</c>
      <c r="D51055" s="5">
        <v>204914</v>
      </c>
    </row>
    <row r="51056" spans="1:4" x14ac:dyDescent="0.25">
      <c r="A51056" s="5" t="s">
        <v>3</v>
      </c>
      <c r="B51056" s="6">
        <v>44649</v>
      </c>
      <c r="C51056" s="5">
        <v>200</v>
      </c>
      <c r="D51056" s="5">
        <v>195296</v>
      </c>
    </row>
    <row r="51057" spans="1:4" x14ac:dyDescent="0.25">
      <c r="A51057" s="5" t="s">
        <v>3</v>
      </c>
      <c r="B51057" s="6">
        <v>44649</v>
      </c>
      <c r="C51057" s="5">
        <v>300</v>
      </c>
      <c r="D51057" s="5">
        <v>195045</v>
      </c>
    </row>
    <row r="51058" spans="1:4" x14ac:dyDescent="0.25">
      <c r="A51058" s="5" t="s">
        <v>3</v>
      </c>
      <c r="B51058" s="6">
        <v>44649</v>
      </c>
      <c r="C51058" s="5">
        <v>400</v>
      </c>
      <c r="D51058" s="5">
        <v>195577</v>
      </c>
    </row>
    <row r="51059" spans="1:4" x14ac:dyDescent="0.25">
      <c r="A51059" s="5" t="s">
        <v>3</v>
      </c>
      <c r="B51059" s="6">
        <v>44649</v>
      </c>
      <c r="C51059" s="5">
        <v>500</v>
      </c>
      <c r="D51059" s="5">
        <v>201620</v>
      </c>
    </row>
    <row r="51060" spans="1:4" x14ac:dyDescent="0.25">
      <c r="A51060" s="5" t="s">
        <v>3</v>
      </c>
      <c r="B51060" s="6">
        <v>44649</v>
      </c>
      <c r="C51060" s="5">
        <v>600</v>
      </c>
      <c r="D51060" s="5">
        <v>217422</v>
      </c>
    </row>
    <row r="51061" spans="1:4" x14ac:dyDescent="0.25">
      <c r="A51061" s="5" t="s">
        <v>3</v>
      </c>
      <c r="B51061" s="6">
        <v>44649</v>
      </c>
      <c r="C51061" s="5">
        <v>700</v>
      </c>
      <c r="D51061" s="5">
        <v>235291</v>
      </c>
    </row>
    <row r="51062" spans="1:4" x14ac:dyDescent="0.25">
      <c r="A51062" s="5" t="s">
        <v>3</v>
      </c>
      <c r="B51062" s="6">
        <v>44649</v>
      </c>
      <c r="C51062" s="5">
        <v>800</v>
      </c>
      <c r="D51062" s="5">
        <v>238981</v>
      </c>
    </row>
    <row r="51063" spans="1:4" x14ac:dyDescent="0.25">
      <c r="A51063" s="5" t="s">
        <v>3</v>
      </c>
      <c r="B51063" s="6">
        <v>44649</v>
      </c>
      <c r="C51063" s="5">
        <v>900</v>
      </c>
      <c r="D51063" s="5">
        <v>233850</v>
      </c>
    </row>
    <row r="51064" spans="1:4" x14ac:dyDescent="0.25">
      <c r="A51064" s="5" t="s">
        <v>3</v>
      </c>
      <c r="B51064" s="6">
        <v>44649</v>
      </c>
      <c r="C51064" s="5">
        <v>1000</v>
      </c>
      <c r="D51064" s="5">
        <v>228732</v>
      </c>
    </row>
    <row r="51065" spans="1:4" x14ac:dyDescent="0.25">
      <c r="A51065" s="5" t="s">
        <v>3</v>
      </c>
      <c r="B51065" s="6">
        <v>44649</v>
      </c>
      <c r="C51065" s="5">
        <v>1100</v>
      </c>
      <c r="D51065" s="5">
        <v>224735</v>
      </c>
    </row>
    <row r="51066" spans="1:4" x14ac:dyDescent="0.25">
      <c r="A51066" s="5" t="s">
        <v>3</v>
      </c>
      <c r="B51066" s="6">
        <v>44649</v>
      </c>
      <c r="C51066" s="5">
        <v>1200</v>
      </c>
      <c r="D51066" s="5">
        <v>203008</v>
      </c>
    </row>
    <row r="51067" spans="1:4" x14ac:dyDescent="0.25">
      <c r="A51067" s="5" t="s">
        <v>3</v>
      </c>
      <c r="B51067" s="6">
        <v>44649</v>
      </c>
      <c r="C51067" s="5">
        <v>1300</v>
      </c>
      <c r="D51067" s="5">
        <v>190959</v>
      </c>
    </row>
    <row r="51068" spans="1:4" x14ac:dyDescent="0.25">
      <c r="A51068" s="5" t="s">
        <v>3</v>
      </c>
      <c r="B51068" s="6">
        <v>44649</v>
      </c>
      <c r="C51068" s="5">
        <v>1400</v>
      </c>
      <c r="D51068" s="5">
        <v>179912</v>
      </c>
    </row>
    <row r="51069" spans="1:4" x14ac:dyDescent="0.25">
      <c r="A51069" s="5" t="s">
        <v>3</v>
      </c>
      <c r="B51069" s="6">
        <v>44649</v>
      </c>
      <c r="C51069" s="5">
        <v>1500</v>
      </c>
      <c r="D51069" s="5">
        <v>168950</v>
      </c>
    </row>
    <row r="51070" spans="1:4" x14ac:dyDescent="0.25">
      <c r="A51070" s="5" t="s">
        <v>3</v>
      </c>
      <c r="B51070" s="6">
        <v>44649</v>
      </c>
      <c r="C51070" s="5">
        <v>1600</v>
      </c>
      <c r="D51070" s="5">
        <v>175633</v>
      </c>
    </row>
    <row r="51071" spans="1:4" x14ac:dyDescent="0.25">
      <c r="A51071" s="5" t="s">
        <v>3</v>
      </c>
      <c r="B51071" s="6">
        <v>44649</v>
      </c>
      <c r="C51071" s="5">
        <v>1700</v>
      </c>
      <c r="D51071" s="5">
        <v>187087</v>
      </c>
    </row>
    <row r="51072" spans="1:4" x14ac:dyDescent="0.25">
      <c r="A51072" s="5" t="s">
        <v>3</v>
      </c>
      <c r="B51072" s="6">
        <v>44649</v>
      </c>
      <c r="C51072" s="5">
        <v>1800</v>
      </c>
      <c r="D51072" s="5">
        <v>193952</v>
      </c>
    </row>
    <row r="51073" spans="1:4" x14ac:dyDescent="0.25">
      <c r="A51073" s="5" t="s">
        <v>3</v>
      </c>
      <c r="B51073" s="6">
        <v>44649</v>
      </c>
      <c r="C51073" s="5">
        <v>1900</v>
      </c>
      <c r="D51073" s="5">
        <v>200830</v>
      </c>
    </row>
    <row r="51074" spans="1:4" x14ac:dyDescent="0.25">
      <c r="A51074" s="5" t="s">
        <v>3</v>
      </c>
      <c r="B51074" s="6">
        <v>44649</v>
      </c>
      <c r="C51074" s="5">
        <v>2000</v>
      </c>
      <c r="D51074" s="5">
        <v>213484</v>
      </c>
    </row>
    <row r="51075" spans="1:4" x14ac:dyDescent="0.25">
      <c r="A51075" s="5" t="s">
        <v>3</v>
      </c>
      <c r="B51075" s="6">
        <v>44649</v>
      </c>
      <c r="C51075" s="5">
        <v>2100</v>
      </c>
      <c r="D51075" s="5">
        <v>220834</v>
      </c>
    </row>
    <row r="51076" spans="1:4" x14ac:dyDescent="0.25">
      <c r="A51076" s="5" t="s">
        <v>3</v>
      </c>
      <c r="B51076" s="6">
        <v>44649</v>
      </c>
      <c r="C51076" s="5">
        <v>2200</v>
      </c>
      <c r="D51076" s="5">
        <v>207028</v>
      </c>
    </row>
    <row r="51077" spans="1:4" x14ac:dyDescent="0.25">
      <c r="A51077" s="5" t="s">
        <v>3</v>
      </c>
      <c r="B51077" s="6">
        <v>44649</v>
      </c>
      <c r="C51077" s="5">
        <v>2300</v>
      </c>
      <c r="D51077" s="5">
        <v>190255</v>
      </c>
    </row>
    <row r="51078" spans="1:4" x14ac:dyDescent="0.25">
      <c r="A51078" s="5" t="s">
        <v>3</v>
      </c>
      <c r="B51078" s="6">
        <v>44649</v>
      </c>
      <c r="C51078" s="5">
        <v>2400</v>
      </c>
      <c r="D51078" s="5">
        <v>178045</v>
      </c>
    </row>
    <row r="51079" spans="1:4" x14ac:dyDescent="0.25">
      <c r="A51079" s="5" t="s">
        <v>3</v>
      </c>
      <c r="B51079" s="6">
        <v>44650</v>
      </c>
      <c r="C51079" s="5">
        <v>100</v>
      </c>
      <c r="D51079" s="5">
        <v>162935</v>
      </c>
    </row>
    <row r="51080" spans="1:4" x14ac:dyDescent="0.25">
      <c r="A51080" s="5" t="s">
        <v>3</v>
      </c>
      <c r="B51080" s="6">
        <v>44650</v>
      </c>
      <c r="C51080" s="5">
        <v>200</v>
      </c>
      <c r="D51080" s="5">
        <v>161557</v>
      </c>
    </row>
    <row r="51081" spans="1:4" x14ac:dyDescent="0.25">
      <c r="A51081" s="5" t="s">
        <v>3</v>
      </c>
      <c r="B51081" s="6">
        <v>44650</v>
      </c>
      <c r="C51081" s="5">
        <v>300</v>
      </c>
      <c r="D51081" s="5">
        <v>165403</v>
      </c>
    </row>
    <row r="51082" spans="1:4" x14ac:dyDescent="0.25">
      <c r="A51082" s="5" t="s">
        <v>3</v>
      </c>
      <c r="B51082" s="6">
        <v>44650</v>
      </c>
      <c r="C51082" s="5">
        <v>400</v>
      </c>
      <c r="D51082" s="5">
        <v>158306</v>
      </c>
    </row>
    <row r="51083" spans="1:4" x14ac:dyDescent="0.25">
      <c r="A51083" s="5" t="s">
        <v>3</v>
      </c>
      <c r="B51083" s="6">
        <v>44650</v>
      </c>
      <c r="C51083" s="5">
        <v>500</v>
      </c>
      <c r="D51083" s="5">
        <v>157882</v>
      </c>
    </row>
    <row r="51084" spans="1:4" x14ac:dyDescent="0.25">
      <c r="A51084" s="5" t="s">
        <v>3</v>
      </c>
      <c r="B51084" s="6">
        <v>44650</v>
      </c>
      <c r="C51084" s="5">
        <v>600</v>
      </c>
      <c r="D51084" s="5">
        <v>167901</v>
      </c>
    </row>
    <row r="51085" spans="1:4" x14ac:dyDescent="0.25">
      <c r="A51085" s="5" t="s">
        <v>3</v>
      </c>
      <c r="B51085" s="6">
        <v>44650</v>
      </c>
      <c r="C51085" s="5">
        <v>700</v>
      </c>
      <c r="D51085" s="5">
        <v>180101</v>
      </c>
    </row>
    <row r="51086" spans="1:4" x14ac:dyDescent="0.25">
      <c r="A51086" s="5" t="s">
        <v>3</v>
      </c>
      <c r="B51086" s="6">
        <v>44650</v>
      </c>
      <c r="C51086" s="5">
        <v>800</v>
      </c>
      <c r="D51086" s="5">
        <v>182867</v>
      </c>
    </row>
    <row r="51087" spans="1:4" x14ac:dyDescent="0.25">
      <c r="A51087" s="5" t="s">
        <v>3</v>
      </c>
      <c r="B51087" s="6">
        <v>44650</v>
      </c>
      <c r="C51087" s="5">
        <v>900</v>
      </c>
      <c r="D51087" s="5">
        <v>184338</v>
      </c>
    </row>
    <row r="51088" spans="1:4" x14ac:dyDescent="0.25">
      <c r="A51088" s="5" t="s">
        <v>3</v>
      </c>
      <c r="B51088" s="6">
        <v>44650</v>
      </c>
      <c r="C51088" s="5">
        <v>1000</v>
      </c>
      <c r="D51088" s="5">
        <v>166117</v>
      </c>
    </row>
    <row r="51089" spans="1:4" x14ac:dyDescent="0.25">
      <c r="A51089" s="5" t="s">
        <v>3</v>
      </c>
      <c r="B51089" s="6">
        <v>44650</v>
      </c>
      <c r="C51089" s="5">
        <v>1100</v>
      </c>
      <c r="D51089" s="5">
        <v>153807</v>
      </c>
    </row>
    <row r="51090" spans="1:4" x14ac:dyDescent="0.25">
      <c r="A51090" s="5" t="s">
        <v>3</v>
      </c>
      <c r="B51090" s="6">
        <v>44650</v>
      </c>
      <c r="C51090" s="5">
        <v>1200</v>
      </c>
      <c r="D51090" s="5">
        <v>139709</v>
      </c>
    </row>
    <row r="51091" spans="1:4" x14ac:dyDescent="0.25">
      <c r="A51091" s="5" t="s">
        <v>3</v>
      </c>
      <c r="B51091" s="6">
        <v>44650</v>
      </c>
      <c r="C51091" s="5">
        <v>1300</v>
      </c>
      <c r="D51091" s="5">
        <v>131887</v>
      </c>
    </row>
    <row r="51092" spans="1:4" x14ac:dyDescent="0.25">
      <c r="A51092" s="5" t="s">
        <v>3</v>
      </c>
      <c r="B51092" s="6">
        <v>44650</v>
      </c>
      <c r="C51092" s="5">
        <v>1400</v>
      </c>
      <c r="D51092" s="5">
        <v>122949</v>
      </c>
    </row>
    <row r="51093" spans="1:4" x14ac:dyDescent="0.25">
      <c r="A51093" s="5" t="s">
        <v>3</v>
      </c>
      <c r="B51093" s="6">
        <v>44650</v>
      </c>
      <c r="C51093" s="5">
        <v>1500</v>
      </c>
      <c r="D51093" s="5">
        <v>121497</v>
      </c>
    </row>
    <row r="51094" spans="1:4" x14ac:dyDescent="0.25">
      <c r="A51094" s="5" t="s">
        <v>3</v>
      </c>
      <c r="B51094" s="6">
        <v>44650</v>
      </c>
      <c r="C51094" s="5">
        <v>1600</v>
      </c>
      <c r="D51094" s="5">
        <v>125224</v>
      </c>
    </row>
    <row r="51095" spans="1:4" x14ac:dyDescent="0.25">
      <c r="A51095" s="5" t="s">
        <v>3</v>
      </c>
      <c r="B51095" s="6">
        <v>44650</v>
      </c>
      <c r="C51095" s="5">
        <v>1700</v>
      </c>
      <c r="D51095" s="5">
        <v>129736</v>
      </c>
    </row>
    <row r="51096" spans="1:4" x14ac:dyDescent="0.25">
      <c r="A51096" s="5" t="s">
        <v>3</v>
      </c>
      <c r="B51096" s="6">
        <v>44650</v>
      </c>
      <c r="C51096" s="5">
        <v>1800</v>
      </c>
      <c r="D51096" s="5">
        <v>144981</v>
      </c>
    </row>
    <row r="51097" spans="1:4" x14ac:dyDescent="0.25">
      <c r="A51097" s="5" t="s">
        <v>3</v>
      </c>
      <c r="B51097" s="6">
        <v>44650</v>
      </c>
      <c r="C51097" s="5">
        <v>1900</v>
      </c>
      <c r="D51097" s="5">
        <v>139228</v>
      </c>
    </row>
    <row r="51098" spans="1:4" x14ac:dyDescent="0.25">
      <c r="A51098" s="5" t="s">
        <v>3</v>
      </c>
      <c r="B51098" s="6">
        <v>44650</v>
      </c>
      <c r="C51098" s="5">
        <v>2000</v>
      </c>
      <c r="D51098" s="5">
        <v>150074</v>
      </c>
    </row>
    <row r="51099" spans="1:4" x14ac:dyDescent="0.25">
      <c r="A51099" s="5" t="s">
        <v>3</v>
      </c>
      <c r="B51099" s="6">
        <v>44650</v>
      </c>
      <c r="C51099" s="5">
        <v>2100</v>
      </c>
      <c r="D51099" s="5">
        <v>155063</v>
      </c>
    </row>
    <row r="51100" spans="1:4" x14ac:dyDescent="0.25">
      <c r="A51100" s="5" t="s">
        <v>3</v>
      </c>
      <c r="B51100" s="6">
        <v>44650</v>
      </c>
      <c r="C51100" s="5">
        <v>2200</v>
      </c>
      <c r="D51100" s="5">
        <v>158040</v>
      </c>
    </row>
    <row r="51101" spans="1:4" x14ac:dyDescent="0.25">
      <c r="A51101" s="5" t="s">
        <v>3</v>
      </c>
      <c r="B51101" s="6">
        <v>44650</v>
      </c>
      <c r="C51101" s="5">
        <v>2300</v>
      </c>
      <c r="D51101" s="5">
        <v>140561</v>
      </c>
    </row>
    <row r="51102" spans="1:4" x14ac:dyDescent="0.25">
      <c r="A51102" s="5" t="s">
        <v>3</v>
      </c>
      <c r="B51102" s="6">
        <v>44650</v>
      </c>
      <c r="C51102" s="5">
        <v>2400</v>
      </c>
      <c r="D51102" s="5">
        <v>123909</v>
      </c>
    </row>
    <row r="51103" spans="1:4" x14ac:dyDescent="0.25">
      <c r="A51103" s="5" t="s">
        <v>3</v>
      </c>
      <c r="B51103" s="6">
        <v>44651</v>
      </c>
      <c r="C51103" s="5">
        <v>100</v>
      </c>
      <c r="D51103" s="5">
        <v>111556</v>
      </c>
    </row>
    <row r="51104" spans="1:4" x14ac:dyDescent="0.25">
      <c r="A51104" s="5" t="s">
        <v>3</v>
      </c>
      <c r="B51104" s="6">
        <v>44651</v>
      </c>
      <c r="C51104" s="5">
        <v>200</v>
      </c>
      <c r="D51104" s="5">
        <v>104670</v>
      </c>
    </row>
    <row r="51105" spans="1:4" x14ac:dyDescent="0.25">
      <c r="A51105" s="5" t="s">
        <v>3</v>
      </c>
      <c r="B51105" s="6">
        <v>44651</v>
      </c>
      <c r="C51105" s="5">
        <v>300</v>
      </c>
      <c r="D51105" s="5">
        <v>94346</v>
      </c>
    </row>
    <row r="51106" spans="1:4" x14ac:dyDescent="0.25">
      <c r="A51106" s="5" t="s">
        <v>3</v>
      </c>
      <c r="B51106" s="6">
        <v>44651</v>
      </c>
      <c r="C51106" s="5">
        <v>400</v>
      </c>
      <c r="D51106" s="5">
        <v>92880</v>
      </c>
    </row>
    <row r="51107" spans="1:4" x14ac:dyDescent="0.25">
      <c r="A51107" s="5" t="s">
        <v>3</v>
      </c>
      <c r="B51107" s="6">
        <v>44651</v>
      </c>
      <c r="C51107" s="5">
        <v>500</v>
      </c>
      <c r="D51107" s="5">
        <v>93657</v>
      </c>
    </row>
    <row r="51108" spans="1:4" x14ac:dyDescent="0.25">
      <c r="A51108" s="5" t="s">
        <v>3</v>
      </c>
      <c r="B51108" s="6">
        <v>44651</v>
      </c>
      <c r="C51108" s="5">
        <v>600</v>
      </c>
      <c r="D51108" s="5">
        <v>102361</v>
      </c>
    </row>
    <row r="51109" spans="1:4" x14ac:dyDescent="0.25">
      <c r="A51109" s="5" t="s">
        <v>3</v>
      </c>
      <c r="B51109" s="6">
        <v>44651</v>
      </c>
      <c r="C51109" s="5">
        <v>700</v>
      </c>
      <c r="D51109" s="5">
        <v>114810</v>
      </c>
    </row>
    <row r="51110" spans="1:4" x14ac:dyDescent="0.25">
      <c r="A51110" s="5" t="s">
        <v>3</v>
      </c>
      <c r="B51110" s="6">
        <v>44651</v>
      </c>
      <c r="C51110" s="5">
        <v>800</v>
      </c>
      <c r="D51110" s="5">
        <v>127063</v>
      </c>
    </row>
    <row r="51111" spans="1:4" x14ac:dyDescent="0.25">
      <c r="A51111" s="5" t="s">
        <v>3</v>
      </c>
      <c r="B51111" s="6">
        <v>44651</v>
      </c>
      <c r="C51111" s="5">
        <v>900</v>
      </c>
      <c r="D51111" s="5">
        <v>118886</v>
      </c>
    </row>
    <row r="51112" spans="1:4" x14ac:dyDescent="0.25">
      <c r="A51112" s="5" t="s">
        <v>3</v>
      </c>
      <c r="B51112" s="6">
        <v>44651</v>
      </c>
      <c r="C51112" s="5">
        <v>1000</v>
      </c>
      <c r="D51112" s="5">
        <v>116088</v>
      </c>
    </row>
    <row r="51113" spans="1:4" x14ac:dyDescent="0.25">
      <c r="A51113" s="5" t="s">
        <v>3</v>
      </c>
      <c r="B51113" s="6">
        <v>44651</v>
      </c>
      <c r="C51113" s="5">
        <v>1100</v>
      </c>
      <c r="D51113" s="5">
        <v>114238</v>
      </c>
    </row>
    <row r="51114" spans="1:4" x14ac:dyDescent="0.25">
      <c r="A51114" s="5" t="s">
        <v>3</v>
      </c>
      <c r="B51114" s="6">
        <v>44651</v>
      </c>
      <c r="C51114" s="5">
        <v>1200</v>
      </c>
      <c r="D51114" s="5">
        <v>121533</v>
      </c>
    </row>
    <row r="51115" spans="1:4" x14ac:dyDescent="0.25">
      <c r="A51115" s="5" t="s">
        <v>3</v>
      </c>
      <c r="B51115" s="6">
        <v>44651</v>
      </c>
      <c r="C51115" s="5">
        <v>1300</v>
      </c>
      <c r="D51115" s="5">
        <v>123433</v>
      </c>
    </row>
    <row r="51116" spans="1:4" x14ac:dyDescent="0.25">
      <c r="A51116" s="5" t="s">
        <v>3</v>
      </c>
      <c r="B51116" s="6">
        <v>44651</v>
      </c>
      <c r="C51116" s="5">
        <v>1400</v>
      </c>
      <c r="D51116" s="5">
        <v>140356</v>
      </c>
    </row>
    <row r="51117" spans="1:4" x14ac:dyDescent="0.25">
      <c r="A51117" s="5" t="s">
        <v>3</v>
      </c>
      <c r="B51117" s="6">
        <v>44651</v>
      </c>
      <c r="C51117" s="5">
        <v>1500</v>
      </c>
      <c r="D51117" s="5">
        <v>132722</v>
      </c>
    </row>
    <row r="51118" spans="1:4" x14ac:dyDescent="0.25">
      <c r="A51118" s="5" t="s">
        <v>3</v>
      </c>
      <c r="B51118" s="6">
        <v>44651</v>
      </c>
      <c r="C51118" s="5">
        <v>1600</v>
      </c>
      <c r="D51118" s="5">
        <v>139007</v>
      </c>
    </row>
    <row r="51119" spans="1:4" x14ac:dyDescent="0.25">
      <c r="A51119" s="5" t="s">
        <v>3</v>
      </c>
      <c r="B51119" s="6">
        <v>44651</v>
      </c>
      <c r="C51119" s="5">
        <v>1700</v>
      </c>
      <c r="D51119" s="5">
        <v>157460</v>
      </c>
    </row>
    <row r="51120" spans="1:4" x14ac:dyDescent="0.25">
      <c r="A51120" s="5" t="s">
        <v>3</v>
      </c>
      <c r="B51120" s="6">
        <v>44651</v>
      </c>
      <c r="C51120" s="5">
        <v>1800</v>
      </c>
      <c r="D51120" s="5">
        <v>171654</v>
      </c>
    </row>
    <row r="51121" spans="1:4" x14ac:dyDescent="0.25">
      <c r="A51121" s="5" t="s">
        <v>3</v>
      </c>
      <c r="B51121" s="6">
        <v>44651</v>
      </c>
      <c r="C51121" s="5">
        <v>1900</v>
      </c>
      <c r="D51121" s="5">
        <v>176077</v>
      </c>
    </row>
    <row r="51122" spans="1:4" x14ac:dyDescent="0.25">
      <c r="A51122" s="5" t="s">
        <v>3</v>
      </c>
      <c r="B51122" s="6">
        <v>44651</v>
      </c>
      <c r="C51122" s="5">
        <v>2000</v>
      </c>
      <c r="D51122" s="5">
        <v>184519</v>
      </c>
    </row>
    <row r="51123" spans="1:4" x14ac:dyDescent="0.25">
      <c r="A51123" s="5" t="s">
        <v>3</v>
      </c>
      <c r="B51123" s="6">
        <v>44651</v>
      </c>
      <c r="C51123" s="5">
        <v>2100</v>
      </c>
      <c r="D51123" s="5">
        <v>187220</v>
      </c>
    </row>
    <row r="51124" spans="1:4" x14ac:dyDescent="0.25">
      <c r="A51124" s="5" t="s">
        <v>3</v>
      </c>
      <c r="B51124" s="6">
        <v>44651</v>
      </c>
      <c r="C51124" s="5">
        <v>2200</v>
      </c>
      <c r="D51124" s="5">
        <v>185466</v>
      </c>
    </row>
    <row r="51125" spans="1:4" x14ac:dyDescent="0.25">
      <c r="A51125" s="5" t="s">
        <v>3</v>
      </c>
      <c r="B51125" s="6">
        <v>44651</v>
      </c>
      <c r="C51125" s="5">
        <v>2300</v>
      </c>
      <c r="D51125" s="5">
        <v>173320</v>
      </c>
    </row>
    <row r="51126" spans="1:4" x14ac:dyDescent="0.25">
      <c r="A51126" s="5" t="s">
        <v>3</v>
      </c>
      <c r="B51126" s="6">
        <v>44651</v>
      </c>
      <c r="C51126" s="5">
        <v>2400</v>
      </c>
      <c r="D51126" s="5">
        <v>158848</v>
      </c>
    </row>
    <row r="51127" spans="1:4" x14ac:dyDescent="0.25">
      <c r="A51127" s="5" t="s">
        <v>3</v>
      </c>
      <c r="B51127" s="6">
        <v>44652</v>
      </c>
      <c r="C51127" s="11">
        <v>100</v>
      </c>
      <c r="D51127" s="11">
        <v>145329</v>
      </c>
    </row>
    <row r="51128" spans="1:4" x14ac:dyDescent="0.25">
      <c r="A51128" s="5" t="s">
        <v>3</v>
      </c>
      <c r="B51128" s="6">
        <v>44652</v>
      </c>
      <c r="C51128" s="5">
        <v>200</v>
      </c>
      <c r="D51128" s="5">
        <v>140581</v>
      </c>
    </row>
    <row r="51129" spans="1:4" x14ac:dyDescent="0.25">
      <c r="A51129" s="5" t="s">
        <v>3</v>
      </c>
      <c r="B51129" s="6">
        <v>44652</v>
      </c>
      <c r="C51129" s="5">
        <v>300</v>
      </c>
      <c r="D51129" s="5">
        <v>134738</v>
      </c>
    </row>
    <row r="51130" spans="1:4" x14ac:dyDescent="0.25">
      <c r="A51130" s="5" t="s">
        <v>3</v>
      </c>
      <c r="B51130" s="6">
        <v>44652</v>
      </c>
      <c r="C51130" s="5">
        <v>400</v>
      </c>
      <c r="D51130" s="5">
        <v>140033</v>
      </c>
    </row>
    <row r="51131" spans="1:4" x14ac:dyDescent="0.25">
      <c r="A51131" s="5" t="s">
        <v>3</v>
      </c>
      <c r="B51131" s="6">
        <v>44652</v>
      </c>
      <c r="C51131" s="5">
        <v>500</v>
      </c>
      <c r="D51131" s="5">
        <v>141601</v>
      </c>
    </row>
    <row r="51132" spans="1:4" x14ac:dyDescent="0.25">
      <c r="A51132" s="5" t="s">
        <v>3</v>
      </c>
      <c r="B51132" s="6">
        <v>44652</v>
      </c>
      <c r="C51132" s="5">
        <v>600</v>
      </c>
      <c r="D51132" s="5">
        <v>151057</v>
      </c>
    </row>
    <row r="51133" spans="1:4" x14ac:dyDescent="0.25">
      <c r="A51133" s="5" t="s">
        <v>3</v>
      </c>
      <c r="B51133" s="6">
        <v>44652</v>
      </c>
      <c r="C51133" s="5">
        <v>700</v>
      </c>
      <c r="D51133" s="5">
        <v>166247</v>
      </c>
    </row>
    <row r="51134" spans="1:4" x14ac:dyDescent="0.25">
      <c r="A51134" s="5" t="s">
        <v>3</v>
      </c>
      <c r="B51134" s="6">
        <v>44652</v>
      </c>
      <c r="C51134" s="5">
        <v>800</v>
      </c>
      <c r="D51134" s="5">
        <v>186992</v>
      </c>
    </row>
    <row r="51135" spans="1:4" x14ac:dyDescent="0.25">
      <c r="A51135" s="5" t="s">
        <v>3</v>
      </c>
      <c r="B51135" s="6">
        <v>44652</v>
      </c>
      <c r="C51135" s="5">
        <v>900</v>
      </c>
      <c r="D51135" s="5">
        <v>181280</v>
      </c>
    </row>
    <row r="51136" spans="1:4" x14ac:dyDescent="0.25">
      <c r="A51136" s="5" t="s">
        <v>3</v>
      </c>
      <c r="B51136" s="6">
        <v>44652</v>
      </c>
      <c r="C51136" s="5">
        <v>1000</v>
      </c>
      <c r="D51136" s="5">
        <v>186841</v>
      </c>
    </row>
    <row r="51137" spans="1:4" x14ac:dyDescent="0.25">
      <c r="A51137" s="5" t="s">
        <v>3</v>
      </c>
      <c r="B51137" s="6">
        <v>44652</v>
      </c>
      <c r="C51137" s="5">
        <v>1100</v>
      </c>
      <c r="D51137" s="5">
        <v>186101</v>
      </c>
    </row>
    <row r="51138" spans="1:4" x14ac:dyDescent="0.25">
      <c r="A51138" s="5" t="s">
        <v>3</v>
      </c>
      <c r="B51138" s="6">
        <v>44652</v>
      </c>
      <c r="C51138" s="5">
        <v>1200</v>
      </c>
      <c r="D51138" s="5">
        <v>178873</v>
      </c>
    </row>
    <row r="51139" spans="1:4" x14ac:dyDescent="0.25">
      <c r="A51139" s="5" t="s">
        <v>3</v>
      </c>
      <c r="B51139" s="6">
        <v>44652</v>
      </c>
      <c r="C51139" s="5">
        <v>1300</v>
      </c>
      <c r="D51139" s="5">
        <v>177489</v>
      </c>
    </row>
    <row r="51140" spans="1:4" x14ac:dyDescent="0.25">
      <c r="A51140" s="5" t="s">
        <v>3</v>
      </c>
      <c r="B51140" s="6">
        <v>44652</v>
      </c>
      <c r="C51140" s="5">
        <v>1400</v>
      </c>
      <c r="D51140" s="5">
        <v>174668</v>
      </c>
    </row>
    <row r="51141" spans="1:4" x14ac:dyDescent="0.25">
      <c r="A51141" s="5" t="s">
        <v>3</v>
      </c>
      <c r="B51141" s="6">
        <v>44652</v>
      </c>
      <c r="C51141" s="5">
        <v>1500</v>
      </c>
      <c r="D51141" s="5">
        <v>174611</v>
      </c>
    </row>
    <row r="51142" spans="1:4" x14ac:dyDescent="0.25">
      <c r="A51142" s="5" t="s">
        <v>3</v>
      </c>
      <c r="B51142" s="6">
        <v>44652</v>
      </c>
      <c r="C51142" s="5">
        <v>1600</v>
      </c>
      <c r="D51142" s="5">
        <v>179115</v>
      </c>
    </row>
    <row r="51143" spans="1:4" x14ac:dyDescent="0.25">
      <c r="A51143" s="5" t="s">
        <v>3</v>
      </c>
      <c r="B51143" s="6">
        <v>44652</v>
      </c>
      <c r="C51143" s="5">
        <v>1700</v>
      </c>
      <c r="D51143" s="5">
        <v>175809</v>
      </c>
    </row>
    <row r="51144" spans="1:4" x14ac:dyDescent="0.25">
      <c r="A51144" s="5" t="s">
        <v>3</v>
      </c>
      <c r="B51144" s="6">
        <v>44652</v>
      </c>
      <c r="C51144" s="5">
        <v>1800</v>
      </c>
      <c r="D51144" s="5">
        <v>186463</v>
      </c>
    </row>
    <row r="51145" spans="1:4" x14ac:dyDescent="0.25">
      <c r="A51145" s="5" t="s">
        <v>3</v>
      </c>
      <c r="B51145" s="6">
        <v>44652</v>
      </c>
      <c r="C51145" s="5">
        <v>1900</v>
      </c>
      <c r="D51145" s="5">
        <v>191418</v>
      </c>
    </row>
    <row r="51146" spans="1:4" x14ac:dyDescent="0.25">
      <c r="A51146" s="5" t="s">
        <v>3</v>
      </c>
      <c r="B51146" s="6">
        <v>44652</v>
      </c>
      <c r="C51146" s="5">
        <v>2000</v>
      </c>
      <c r="D51146" s="5">
        <v>198343</v>
      </c>
    </row>
    <row r="51147" spans="1:4" x14ac:dyDescent="0.25">
      <c r="A51147" s="5" t="s">
        <v>3</v>
      </c>
      <c r="B51147" s="6">
        <v>44652</v>
      </c>
      <c r="C51147" s="5">
        <v>2100</v>
      </c>
      <c r="D51147" s="5">
        <v>199129</v>
      </c>
    </row>
    <row r="51148" spans="1:4" x14ac:dyDescent="0.25">
      <c r="A51148" s="5" t="s">
        <v>3</v>
      </c>
      <c r="B51148" s="6">
        <v>44652</v>
      </c>
      <c r="C51148" s="5">
        <v>2200</v>
      </c>
      <c r="D51148" s="5">
        <v>198077</v>
      </c>
    </row>
    <row r="51149" spans="1:4" x14ac:dyDescent="0.25">
      <c r="A51149" s="5" t="s">
        <v>3</v>
      </c>
      <c r="B51149" s="6">
        <v>44652</v>
      </c>
      <c r="C51149" s="5">
        <v>2300</v>
      </c>
      <c r="D51149" s="5">
        <v>193382</v>
      </c>
    </row>
    <row r="51150" spans="1:4" x14ac:dyDescent="0.25">
      <c r="A51150" s="5" t="s">
        <v>3</v>
      </c>
      <c r="B51150" s="6">
        <v>44652</v>
      </c>
      <c r="C51150" s="5">
        <v>2400</v>
      </c>
      <c r="D51150" s="5">
        <v>180422</v>
      </c>
    </row>
    <row r="51151" spans="1:4" x14ac:dyDescent="0.25">
      <c r="A51151" s="5" t="s">
        <v>3</v>
      </c>
      <c r="B51151" s="6">
        <v>44653</v>
      </c>
      <c r="C51151" s="5">
        <v>100</v>
      </c>
      <c r="D51151" s="5">
        <v>167737</v>
      </c>
    </row>
    <row r="51152" spans="1:4" x14ac:dyDescent="0.25">
      <c r="A51152" s="5" t="s">
        <v>3</v>
      </c>
      <c r="B51152" s="6">
        <v>44653</v>
      </c>
      <c r="C51152" s="5">
        <v>200</v>
      </c>
      <c r="D51152" s="5">
        <v>165221</v>
      </c>
    </row>
    <row r="51153" spans="1:4" x14ac:dyDescent="0.25">
      <c r="A51153" s="5" t="s">
        <v>3</v>
      </c>
      <c r="B51153" s="6">
        <v>44653</v>
      </c>
      <c r="C51153" s="5">
        <v>300</v>
      </c>
      <c r="D51153" s="5">
        <v>162543</v>
      </c>
    </row>
    <row r="51154" spans="1:4" x14ac:dyDescent="0.25">
      <c r="A51154" s="5" t="s">
        <v>3</v>
      </c>
      <c r="B51154" s="6">
        <v>44653</v>
      </c>
      <c r="C51154" s="5">
        <v>400</v>
      </c>
      <c r="D51154" s="5">
        <v>165883</v>
      </c>
    </row>
    <row r="51155" spans="1:4" x14ac:dyDescent="0.25">
      <c r="A51155" s="5" t="s">
        <v>3</v>
      </c>
      <c r="B51155" s="6">
        <v>44653</v>
      </c>
      <c r="C51155" s="5">
        <v>500</v>
      </c>
      <c r="D51155" s="5">
        <v>172581</v>
      </c>
    </row>
    <row r="51156" spans="1:4" x14ac:dyDescent="0.25">
      <c r="A51156" s="5" t="s">
        <v>3</v>
      </c>
      <c r="B51156" s="6">
        <v>44653</v>
      </c>
      <c r="C51156" s="5">
        <v>600</v>
      </c>
      <c r="D51156" s="5">
        <v>176854</v>
      </c>
    </row>
    <row r="51157" spans="1:4" x14ac:dyDescent="0.25">
      <c r="A51157" s="5" t="s">
        <v>3</v>
      </c>
      <c r="B51157" s="6">
        <v>44653</v>
      </c>
      <c r="C51157" s="5">
        <v>700</v>
      </c>
      <c r="D51157" s="5">
        <v>192339</v>
      </c>
    </row>
    <row r="51158" spans="1:4" x14ac:dyDescent="0.25">
      <c r="A51158" s="5" t="s">
        <v>3</v>
      </c>
      <c r="B51158" s="6">
        <v>44653</v>
      </c>
      <c r="C51158" s="5">
        <v>800</v>
      </c>
      <c r="D51158" s="5">
        <v>211978</v>
      </c>
    </row>
    <row r="51159" spans="1:4" x14ac:dyDescent="0.25">
      <c r="A51159" s="5" t="s">
        <v>3</v>
      </c>
      <c r="B51159" s="6">
        <v>44653</v>
      </c>
      <c r="C51159" s="5">
        <v>900</v>
      </c>
      <c r="D51159" s="5">
        <v>227878</v>
      </c>
    </row>
    <row r="51160" spans="1:4" x14ac:dyDescent="0.25">
      <c r="A51160" s="5" t="s">
        <v>3</v>
      </c>
      <c r="B51160" s="6">
        <v>44653</v>
      </c>
      <c r="C51160" s="5">
        <v>1000</v>
      </c>
      <c r="D51160" s="5">
        <v>206498</v>
      </c>
    </row>
    <row r="51161" spans="1:4" x14ac:dyDescent="0.25">
      <c r="A51161" s="5" t="s">
        <v>3</v>
      </c>
      <c r="B51161" s="6">
        <v>44653</v>
      </c>
      <c r="C51161" s="5">
        <v>1100</v>
      </c>
      <c r="D51161" s="5">
        <v>204406</v>
      </c>
    </row>
    <row r="51162" spans="1:4" x14ac:dyDescent="0.25">
      <c r="A51162" s="5" t="s">
        <v>3</v>
      </c>
      <c r="B51162" s="6">
        <v>44653</v>
      </c>
      <c r="C51162" s="5">
        <v>1200</v>
      </c>
      <c r="D51162" s="5">
        <v>187724</v>
      </c>
    </row>
    <row r="51163" spans="1:4" x14ac:dyDescent="0.25">
      <c r="A51163" s="5" t="s">
        <v>3</v>
      </c>
      <c r="B51163" s="6">
        <v>44653</v>
      </c>
      <c r="C51163" s="5">
        <v>1300</v>
      </c>
      <c r="D51163" s="5">
        <v>171949</v>
      </c>
    </row>
    <row r="51164" spans="1:4" x14ac:dyDescent="0.25">
      <c r="A51164" s="5" t="s">
        <v>3</v>
      </c>
      <c r="B51164" s="6">
        <v>44653</v>
      </c>
      <c r="C51164" s="5">
        <v>1400</v>
      </c>
      <c r="D51164" s="5">
        <v>165391</v>
      </c>
    </row>
    <row r="51165" spans="1:4" x14ac:dyDescent="0.25">
      <c r="A51165" s="5" t="s">
        <v>3</v>
      </c>
      <c r="B51165" s="6">
        <v>44653</v>
      </c>
      <c r="C51165" s="5">
        <v>1500</v>
      </c>
      <c r="D51165" s="5">
        <v>160840</v>
      </c>
    </row>
    <row r="51166" spans="1:4" x14ac:dyDescent="0.25">
      <c r="A51166" s="5" t="s">
        <v>3</v>
      </c>
      <c r="B51166" s="6">
        <v>44653</v>
      </c>
      <c r="C51166" s="5">
        <v>1600</v>
      </c>
      <c r="D51166" s="5">
        <v>164354</v>
      </c>
    </row>
    <row r="51167" spans="1:4" x14ac:dyDescent="0.25">
      <c r="A51167" s="5" t="s">
        <v>3</v>
      </c>
      <c r="B51167" s="6">
        <v>44653</v>
      </c>
      <c r="C51167" s="5">
        <v>1700</v>
      </c>
      <c r="D51167" s="5">
        <v>162660</v>
      </c>
    </row>
    <row r="51168" spans="1:4" x14ac:dyDescent="0.25">
      <c r="A51168" s="5" t="s">
        <v>3</v>
      </c>
      <c r="B51168" s="6">
        <v>44653</v>
      </c>
      <c r="C51168" s="5">
        <v>1800</v>
      </c>
      <c r="D51168" s="5">
        <v>169584</v>
      </c>
    </row>
    <row r="51169" spans="1:4" x14ac:dyDescent="0.25">
      <c r="A51169" s="5" t="s">
        <v>3</v>
      </c>
      <c r="B51169" s="6">
        <v>44653</v>
      </c>
      <c r="C51169" s="5">
        <v>1900</v>
      </c>
      <c r="D51169" s="5">
        <v>173276</v>
      </c>
    </row>
    <row r="51170" spans="1:4" x14ac:dyDescent="0.25">
      <c r="A51170" s="5" t="s">
        <v>3</v>
      </c>
      <c r="B51170" s="6">
        <v>44653</v>
      </c>
      <c r="C51170" s="5">
        <v>2000</v>
      </c>
      <c r="D51170" s="5">
        <v>182854</v>
      </c>
    </row>
    <row r="51171" spans="1:4" x14ac:dyDescent="0.25">
      <c r="A51171" s="5" t="s">
        <v>3</v>
      </c>
      <c r="B51171" s="6">
        <v>44653</v>
      </c>
      <c r="C51171" s="5">
        <v>2100</v>
      </c>
      <c r="D51171" s="5">
        <v>185570</v>
      </c>
    </row>
    <row r="51172" spans="1:4" x14ac:dyDescent="0.25">
      <c r="A51172" s="5" t="s">
        <v>3</v>
      </c>
      <c r="B51172" s="6">
        <v>44653</v>
      </c>
      <c r="C51172" s="5">
        <v>2200</v>
      </c>
      <c r="D51172" s="5">
        <v>179263</v>
      </c>
    </row>
    <row r="51173" spans="1:4" x14ac:dyDescent="0.25">
      <c r="A51173" s="5" t="s">
        <v>3</v>
      </c>
      <c r="B51173" s="6">
        <v>44653</v>
      </c>
      <c r="C51173" s="5">
        <v>2300</v>
      </c>
      <c r="D51173" s="5">
        <v>183009</v>
      </c>
    </row>
    <row r="51174" spans="1:4" x14ac:dyDescent="0.25">
      <c r="A51174" s="5" t="s">
        <v>3</v>
      </c>
      <c r="B51174" s="6">
        <v>44653</v>
      </c>
      <c r="C51174" s="5">
        <v>2400</v>
      </c>
      <c r="D51174" s="5">
        <v>172073</v>
      </c>
    </row>
    <row r="51175" spans="1:4" x14ac:dyDescent="0.25">
      <c r="A51175" s="5" t="s">
        <v>3</v>
      </c>
      <c r="B51175" s="6">
        <v>44654</v>
      </c>
      <c r="C51175" s="5">
        <v>100</v>
      </c>
      <c r="D51175" s="5">
        <v>153763</v>
      </c>
    </row>
    <row r="51176" spans="1:4" x14ac:dyDescent="0.25">
      <c r="A51176" s="5" t="s">
        <v>3</v>
      </c>
      <c r="B51176" s="6">
        <v>44654</v>
      </c>
      <c r="C51176" s="5">
        <v>200</v>
      </c>
      <c r="D51176" s="5">
        <v>144444</v>
      </c>
    </row>
    <row r="51177" spans="1:4" x14ac:dyDescent="0.25">
      <c r="A51177" s="5" t="s">
        <v>3</v>
      </c>
      <c r="B51177" s="6">
        <v>44654</v>
      </c>
      <c r="C51177" s="5">
        <v>300</v>
      </c>
      <c r="D51177" s="5">
        <v>140000</v>
      </c>
    </row>
    <row r="51178" spans="1:4" x14ac:dyDescent="0.25">
      <c r="A51178" s="5" t="s">
        <v>3</v>
      </c>
      <c r="B51178" s="6">
        <v>44654</v>
      </c>
      <c r="C51178" s="5">
        <v>400</v>
      </c>
      <c r="D51178" s="5">
        <v>138835</v>
      </c>
    </row>
    <row r="51179" spans="1:4" x14ac:dyDescent="0.25">
      <c r="A51179" s="5" t="s">
        <v>3</v>
      </c>
      <c r="B51179" s="6">
        <v>44654</v>
      </c>
      <c r="C51179" s="5">
        <v>500</v>
      </c>
      <c r="D51179" s="5">
        <v>137993</v>
      </c>
    </row>
    <row r="51180" spans="1:4" x14ac:dyDescent="0.25">
      <c r="A51180" s="5" t="s">
        <v>3</v>
      </c>
      <c r="B51180" s="6">
        <v>44654</v>
      </c>
      <c r="C51180" s="5">
        <v>600</v>
      </c>
      <c r="D51180" s="5">
        <v>144041</v>
      </c>
    </row>
    <row r="51181" spans="1:4" x14ac:dyDescent="0.25">
      <c r="A51181" s="5" t="s">
        <v>3</v>
      </c>
      <c r="B51181" s="6">
        <v>44654</v>
      </c>
      <c r="C51181" s="5">
        <v>700</v>
      </c>
      <c r="D51181" s="5">
        <v>155596</v>
      </c>
    </row>
    <row r="51182" spans="1:4" x14ac:dyDescent="0.25">
      <c r="A51182" s="5" t="s">
        <v>3</v>
      </c>
      <c r="B51182" s="6">
        <v>44654</v>
      </c>
      <c r="C51182" s="5">
        <v>800</v>
      </c>
      <c r="D51182" s="5">
        <v>171607</v>
      </c>
    </row>
    <row r="51183" spans="1:4" x14ac:dyDescent="0.25">
      <c r="A51183" s="5" t="s">
        <v>3</v>
      </c>
      <c r="B51183" s="6">
        <v>44654</v>
      </c>
      <c r="C51183" s="5">
        <v>900</v>
      </c>
      <c r="D51183" s="5">
        <v>185144</v>
      </c>
    </row>
    <row r="51184" spans="1:4" x14ac:dyDescent="0.25">
      <c r="A51184" s="5" t="s">
        <v>3</v>
      </c>
      <c r="B51184" s="6">
        <v>44654</v>
      </c>
      <c r="C51184" s="5">
        <v>1000</v>
      </c>
      <c r="D51184" s="5">
        <v>200010</v>
      </c>
    </row>
    <row r="51185" spans="1:4" x14ac:dyDescent="0.25">
      <c r="A51185" s="5" t="s">
        <v>3</v>
      </c>
      <c r="B51185" s="6">
        <v>44654</v>
      </c>
      <c r="C51185" s="5">
        <v>1100</v>
      </c>
      <c r="D51185" s="5">
        <v>208293</v>
      </c>
    </row>
    <row r="51186" spans="1:4" x14ac:dyDescent="0.25">
      <c r="A51186" s="5" t="s">
        <v>3</v>
      </c>
      <c r="B51186" s="6">
        <v>44654</v>
      </c>
      <c r="C51186" s="5">
        <v>1200</v>
      </c>
      <c r="D51186" s="5">
        <v>206799</v>
      </c>
    </row>
    <row r="51187" spans="1:4" x14ac:dyDescent="0.25">
      <c r="A51187" s="5" t="s">
        <v>3</v>
      </c>
      <c r="B51187" s="6">
        <v>44654</v>
      </c>
      <c r="C51187" s="5">
        <v>1300</v>
      </c>
      <c r="D51187" s="5">
        <v>199484</v>
      </c>
    </row>
    <row r="51188" spans="1:4" x14ac:dyDescent="0.25">
      <c r="A51188" s="5" t="s">
        <v>3</v>
      </c>
      <c r="B51188" s="6">
        <v>44654</v>
      </c>
      <c r="C51188" s="5">
        <v>1400</v>
      </c>
      <c r="D51188" s="5">
        <v>199471</v>
      </c>
    </row>
    <row r="51189" spans="1:4" x14ac:dyDescent="0.25">
      <c r="A51189" s="5" t="s">
        <v>3</v>
      </c>
      <c r="B51189" s="6">
        <v>44654</v>
      </c>
      <c r="C51189" s="5">
        <v>1500</v>
      </c>
      <c r="D51189" s="5">
        <v>186310</v>
      </c>
    </row>
    <row r="51190" spans="1:4" x14ac:dyDescent="0.25">
      <c r="A51190" s="5" t="s">
        <v>3</v>
      </c>
      <c r="B51190" s="6">
        <v>44654</v>
      </c>
      <c r="C51190" s="5">
        <v>1600</v>
      </c>
      <c r="D51190" s="5">
        <v>192761</v>
      </c>
    </row>
    <row r="51191" spans="1:4" x14ac:dyDescent="0.25">
      <c r="A51191" s="5" t="s">
        <v>3</v>
      </c>
      <c r="B51191" s="6">
        <v>44654</v>
      </c>
      <c r="C51191" s="5">
        <v>1700</v>
      </c>
      <c r="D51191" s="5">
        <v>196826</v>
      </c>
    </row>
    <row r="51192" spans="1:4" x14ac:dyDescent="0.25">
      <c r="A51192" s="5" t="s">
        <v>3</v>
      </c>
      <c r="B51192" s="6">
        <v>44654</v>
      </c>
      <c r="C51192" s="5">
        <v>1800</v>
      </c>
      <c r="D51192" s="5">
        <v>199626</v>
      </c>
    </row>
    <row r="51193" spans="1:4" x14ac:dyDescent="0.25">
      <c r="A51193" s="5" t="s">
        <v>3</v>
      </c>
      <c r="B51193" s="6">
        <v>44654</v>
      </c>
      <c r="C51193" s="5">
        <v>1900</v>
      </c>
      <c r="D51193" s="5">
        <v>193504</v>
      </c>
    </row>
    <row r="51194" spans="1:4" x14ac:dyDescent="0.25">
      <c r="A51194" s="5" t="s">
        <v>3</v>
      </c>
      <c r="B51194" s="6">
        <v>44654</v>
      </c>
      <c r="C51194" s="5">
        <v>2000</v>
      </c>
      <c r="D51194" s="5">
        <v>199507</v>
      </c>
    </row>
    <row r="51195" spans="1:4" x14ac:dyDescent="0.25">
      <c r="A51195" s="5" t="s">
        <v>3</v>
      </c>
      <c r="B51195" s="6">
        <v>44654</v>
      </c>
      <c r="C51195" s="5">
        <v>2100</v>
      </c>
      <c r="D51195" s="5">
        <v>211612</v>
      </c>
    </row>
    <row r="51196" spans="1:4" x14ac:dyDescent="0.25">
      <c r="A51196" s="5" t="s">
        <v>3</v>
      </c>
      <c r="B51196" s="6">
        <v>44654</v>
      </c>
      <c r="C51196" s="5">
        <v>2200</v>
      </c>
      <c r="D51196" s="5">
        <v>201000</v>
      </c>
    </row>
    <row r="51197" spans="1:4" x14ac:dyDescent="0.25">
      <c r="A51197" s="5" t="s">
        <v>3</v>
      </c>
      <c r="B51197" s="6">
        <v>44654</v>
      </c>
      <c r="C51197" s="5">
        <v>2300</v>
      </c>
      <c r="D51197" s="5">
        <v>182321</v>
      </c>
    </row>
    <row r="51198" spans="1:4" x14ac:dyDescent="0.25">
      <c r="A51198" s="5" t="s">
        <v>3</v>
      </c>
      <c r="B51198" s="6">
        <v>44654</v>
      </c>
      <c r="C51198" s="5">
        <v>2400</v>
      </c>
      <c r="D51198" s="5">
        <v>171451</v>
      </c>
    </row>
    <row r="51199" spans="1:4" x14ac:dyDescent="0.25">
      <c r="A51199" s="5" t="s">
        <v>3</v>
      </c>
      <c r="B51199" s="6">
        <v>44655</v>
      </c>
      <c r="C51199" s="5">
        <v>100</v>
      </c>
      <c r="D51199" s="5">
        <v>158517</v>
      </c>
    </row>
    <row r="51200" spans="1:4" x14ac:dyDescent="0.25">
      <c r="A51200" s="5" t="s">
        <v>3</v>
      </c>
      <c r="B51200" s="6">
        <v>44655</v>
      </c>
      <c r="C51200" s="5">
        <v>200</v>
      </c>
      <c r="D51200" s="5">
        <v>151018</v>
      </c>
    </row>
    <row r="51201" spans="1:4" x14ac:dyDescent="0.25">
      <c r="A51201" s="5" t="s">
        <v>3</v>
      </c>
      <c r="B51201" s="6">
        <v>44655</v>
      </c>
      <c r="C51201" s="5">
        <v>300</v>
      </c>
      <c r="D51201" s="5">
        <v>148935</v>
      </c>
    </row>
    <row r="51202" spans="1:4" x14ac:dyDescent="0.25">
      <c r="A51202" s="5" t="s">
        <v>3</v>
      </c>
      <c r="B51202" s="6">
        <v>44655</v>
      </c>
      <c r="C51202" s="5">
        <v>400</v>
      </c>
      <c r="D51202" s="5">
        <v>151836</v>
      </c>
    </row>
    <row r="51203" spans="1:4" x14ac:dyDescent="0.25">
      <c r="A51203" s="5" t="s">
        <v>3</v>
      </c>
      <c r="B51203" s="6">
        <v>44655</v>
      </c>
      <c r="C51203" s="5">
        <v>500</v>
      </c>
      <c r="D51203" s="5">
        <v>155675</v>
      </c>
    </row>
    <row r="51204" spans="1:4" x14ac:dyDescent="0.25">
      <c r="A51204" s="5" t="s">
        <v>3</v>
      </c>
      <c r="B51204" s="6">
        <v>44655</v>
      </c>
      <c r="C51204" s="5">
        <v>600</v>
      </c>
      <c r="D51204" s="5">
        <v>173640</v>
      </c>
    </row>
    <row r="51205" spans="1:4" x14ac:dyDescent="0.25">
      <c r="A51205" s="5" t="s">
        <v>3</v>
      </c>
      <c r="B51205" s="6">
        <v>44655</v>
      </c>
      <c r="C51205" s="5">
        <v>700</v>
      </c>
      <c r="D51205" s="5">
        <v>182163</v>
      </c>
    </row>
    <row r="51206" spans="1:4" x14ac:dyDescent="0.25">
      <c r="A51206" s="5" t="s">
        <v>3</v>
      </c>
      <c r="B51206" s="6">
        <v>44655</v>
      </c>
      <c r="C51206" s="5">
        <v>800</v>
      </c>
      <c r="D51206" s="5">
        <v>188421</v>
      </c>
    </row>
    <row r="51207" spans="1:4" x14ac:dyDescent="0.25">
      <c r="A51207" s="5" t="s">
        <v>3</v>
      </c>
      <c r="B51207" s="6">
        <v>44655</v>
      </c>
      <c r="C51207" s="5">
        <v>900</v>
      </c>
      <c r="D51207" s="5">
        <v>192257</v>
      </c>
    </row>
    <row r="51208" spans="1:4" x14ac:dyDescent="0.25">
      <c r="A51208" s="5" t="s">
        <v>3</v>
      </c>
      <c r="B51208" s="6">
        <v>44655</v>
      </c>
      <c r="C51208" s="5">
        <v>1000</v>
      </c>
      <c r="D51208" s="5">
        <v>195472</v>
      </c>
    </row>
    <row r="51209" spans="1:4" x14ac:dyDescent="0.25">
      <c r="A51209" s="5" t="s">
        <v>3</v>
      </c>
      <c r="B51209" s="6">
        <v>44655</v>
      </c>
      <c r="C51209" s="5">
        <v>1100</v>
      </c>
      <c r="D51209" s="5">
        <v>192241</v>
      </c>
    </row>
    <row r="51210" spans="1:4" x14ac:dyDescent="0.25">
      <c r="A51210" s="5" t="s">
        <v>3</v>
      </c>
      <c r="B51210" s="6">
        <v>44655</v>
      </c>
      <c r="C51210" s="5">
        <v>1200</v>
      </c>
      <c r="D51210" s="5">
        <v>198257</v>
      </c>
    </row>
    <row r="51211" spans="1:4" x14ac:dyDescent="0.25">
      <c r="A51211" s="5" t="s">
        <v>3</v>
      </c>
      <c r="B51211" s="6">
        <v>44655</v>
      </c>
      <c r="C51211" s="5">
        <v>1300</v>
      </c>
      <c r="D51211" s="5">
        <v>187638</v>
      </c>
    </row>
    <row r="51212" spans="1:4" x14ac:dyDescent="0.25">
      <c r="A51212" s="5" t="s">
        <v>3</v>
      </c>
      <c r="B51212" s="6">
        <v>44655</v>
      </c>
      <c r="C51212" s="5">
        <v>1400</v>
      </c>
      <c r="D51212" s="5">
        <v>176598</v>
      </c>
    </row>
    <row r="51213" spans="1:4" x14ac:dyDescent="0.25">
      <c r="A51213" s="5" t="s">
        <v>3</v>
      </c>
      <c r="B51213" s="6">
        <v>44655</v>
      </c>
      <c r="C51213" s="5">
        <v>1500</v>
      </c>
      <c r="D51213" s="5">
        <v>163258</v>
      </c>
    </row>
    <row r="51214" spans="1:4" x14ac:dyDescent="0.25">
      <c r="A51214" s="5" t="s">
        <v>3</v>
      </c>
      <c r="B51214" s="6">
        <v>44655</v>
      </c>
      <c r="C51214" s="5">
        <v>1600</v>
      </c>
      <c r="D51214" s="5">
        <v>160330</v>
      </c>
    </row>
    <row r="51215" spans="1:4" x14ac:dyDescent="0.25">
      <c r="A51215" s="5" t="s">
        <v>3</v>
      </c>
      <c r="B51215" s="6">
        <v>44655</v>
      </c>
      <c r="C51215" s="5">
        <v>1700</v>
      </c>
      <c r="D51215" s="5">
        <v>160492</v>
      </c>
    </row>
    <row r="51216" spans="1:4" x14ac:dyDescent="0.25">
      <c r="A51216" s="5" t="s">
        <v>3</v>
      </c>
      <c r="B51216" s="6">
        <v>44655</v>
      </c>
      <c r="C51216" s="5">
        <v>1800</v>
      </c>
      <c r="D51216" s="5">
        <v>173550</v>
      </c>
    </row>
    <row r="51217" spans="1:4" x14ac:dyDescent="0.25">
      <c r="A51217" s="5" t="s">
        <v>3</v>
      </c>
      <c r="B51217" s="6">
        <v>44655</v>
      </c>
      <c r="C51217" s="5">
        <v>1900</v>
      </c>
      <c r="D51217" s="5">
        <v>188559</v>
      </c>
    </row>
    <row r="51218" spans="1:4" x14ac:dyDescent="0.25">
      <c r="A51218" s="5" t="s">
        <v>3</v>
      </c>
      <c r="B51218" s="6">
        <v>44655</v>
      </c>
      <c r="C51218" s="5">
        <v>2000</v>
      </c>
      <c r="D51218" s="5">
        <v>188338</v>
      </c>
    </row>
    <row r="51219" spans="1:4" x14ac:dyDescent="0.25">
      <c r="A51219" s="5" t="s">
        <v>3</v>
      </c>
      <c r="B51219" s="6">
        <v>44655</v>
      </c>
      <c r="C51219" s="5">
        <v>2100</v>
      </c>
      <c r="D51219" s="5">
        <v>200677</v>
      </c>
    </row>
    <row r="51220" spans="1:4" x14ac:dyDescent="0.25">
      <c r="A51220" s="5" t="s">
        <v>3</v>
      </c>
      <c r="B51220" s="6">
        <v>44655</v>
      </c>
      <c r="C51220" s="5">
        <v>2200</v>
      </c>
      <c r="D51220" s="5">
        <v>186390</v>
      </c>
    </row>
    <row r="51221" spans="1:4" x14ac:dyDescent="0.25">
      <c r="A51221" s="5" t="s">
        <v>3</v>
      </c>
      <c r="B51221" s="6">
        <v>44655</v>
      </c>
      <c r="C51221" s="5">
        <v>2300</v>
      </c>
      <c r="D51221" s="5">
        <v>163701</v>
      </c>
    </row>
    <row r="51222" spans="1:4" x14ac:dyDescent="0.25">
      <c r="A51222" s="5" t="s">
        <v>3</v>
      </c>
      <c r="B51222" s="6">
        <v>44655</v>
      </c>
      <c r="C51222" s="5">
        <v>2400</v>
      </c>
      <c r="D51222" s="5">
        <v>152649</v>
      </c>
    </row>
    <row r="51223" spans="1:4" x14ac:dyDescent="0.25">
      <c r="A51223" s="5" t="s">
        <v>3</v>
      </c>
      <c r="B51223" s="6">
        <v>44656</v>
      </c>
      <c r="C51223" s="5">
        <v>100</v>
      </c>
      <c r="D51223" s="5">
        <v>147587</v>
      </c>
    </row>
    <row r="51224" spans="1:4" x14ac:dyDescent="0.25">
      <c r="A51224" s="5" t="s">
        <v>3</v>
      </c>
      <c r="B51224" s="6">
        <v>44656</v>
      </c>
      <c r="C51224" s="5">
        <v>200</v>
      </c>
      <c r="D51224" s="5">
        <v>135944</v>
      </c>
    </row>
    <row r="51225" spans="1:4" x14ac:dyDescent="0.25">
      <c r="A51225" s="5" t="s">
        <v>3</v>
      </c>
      <c r="B51225" s="6">
        <v>44656</v>
      </c>
      <c r="C51225" s="5">
        <v>300</v>
      </c>
      <c r="D51225" s="5">
        <v>131623</v>
      </c>
    </row>
    <row r="51226" spans="1:4" x14ac:dyDescent="0.25">
      <c r="A51226" s="5" t="s">
        <v>3</v>
      </c>
      <c r="B51226" s="6">
        <v>44656</v>
      </c>
      <c r="C51226" s="5">
        <v>400</v>
      </c>
      <c r="D51226" s="5">
        <v>137050</v>
      </c>
    </row>
    <row r="51227" spans="1:4" x14ac:dyDescent="0.25">
      <c r="A51227" s="5" t="s">
        <v>3</v>
      </c>
      <c r="B51227" s="6">
        <v>44656</v>
      </c>
      <c r="C51227" s="5">
        <v>500</v>
      </c>
      <c r="D51227" s="5">
        <v>141810</v>
      </c>
    </row>
    <row r="51228" spans="1:4" x14ac:dyDescent="0.25">
      <c r="A51228" s="5" t="s">
        <v>3</v>
      </c>
      <c r="B51228" s="6">
        <v>44656</v>
      </c>
      <c r="C51228" s="5">
        <v>600</v>
      </c>
      <c r="D51228" s="5">
        <v>155337</v>
      </c>
    </row>
    <row r="51229" spans="1:4" x14ac:dyDescent="0.25">
      <c r="A51229" s="5" t="s">
        <v>3</v>
      </c>
      <c r="B51229" s="6">
        <v>44656</v>
      </c>
      <c r="C51229" s="5">
        <v>700</v>
      </c>
      <c r="D51229" s="5">
        <v>163238</v>
      </c>
    </row>
    <row r="51230" spans="1:4" x14ac:dyDescent="0.25">
      <c r="A51230" s="5" t="s">
        <v>3</v>
      </c>
      <c r="B51230" s="6">
        <v>44656</v>
      </c>
      <c r="C51230" s="5">
        <v>800</v>
      </c>
      <c r="D51230" s="5">
        <v>186015</v>
      </c>
    </row>
    <row r="51231" spans="1:4" x14ac:dyDescent="0.25">
      <c r="A51231" s="5" t="s">
        <v>3</v>
      </c>
      <c r="B51231" s="6">
        <v>44656</v>
      </c>
      <c r="C51231" s="5">
        <v>900</v>
      </c>
      <c r="D51231" s="5">
        <v>177691</v>
      </c>
    </row>
    <row r="51232" spans="1:4" x14ac:dyDescent="0.25">
      <c r="A51232" s="5" t="s">
        <v>3</v>
      </c>
      <c r="B51232" s="6">
        <v>44656</v>
      </c>
      <c r="C51232" s="5">
        <v>1000</v>
      </c>
      <c r="D51232" s="5">
        <v>162788</v>
      </c>
    </row>
    <row r="51233" spans="1:4" x14ac:dyDescent="0.25">
      <c r="A51233" s="5" t="s">
        <v>3</v>
      </c>
      <c r="B51233" s="6">
        <v>44656</v>
      </c>
      <c r="C51233" s="5">
        <v>1100</v>
      </c>
      <c r="D51233" s="5">
        <v>154032</v>
      </c>
    </row>
    <row r="51234" spans="1:4" x14ac:dyDescent="0.25">
      <c r="A51234" s="5" t="s">
        <v>3</v>
      </c>
      <c r="B51234" s="6">
        <v>44656</v>
      </c>
      <c r="C51234" s="5">
        <v>1200</v>
      </c>
      <c r="D51234" s="5">
        <v>142212</v>
      </c>
    </row>
    <row r="51235" spans="1:4" x14ac:dyDescent="0.25">
      <c r="A51235" s="5" t="s">
        <v>3</v>
      </c>
      <c r="B51235" s="6">
        <v>44656</v>
      </c>
      <c r="C51235" s="5">
        <v>1300</v>
      </c>
      <c r="D51235" s="5">
        <v>142979</v>
      </c>
    </row>
    <row r="51236" spans="1:4" x14ac:dyDescent="0.25">
      <c r="A51236" s="5" t="s">
        <v>3</v>
      </c>
      <c r="B51236" s="6">
        <v>44656</v>
      </c>
      <c r="C51236" s="5">
        <v>1400</v>
      </c>
      <c r="D51236" s="5">
        <v>138685</v>
      </c>
    </row>
    <row r="51237" spans="1:4" x14ac:dyDescent="0.25">
      <c r="A51237" s="5" t="s">
        <v>3</v>
      </c>
      <c r="B51237" s="6">
        <v>44656</v>
      </c>
      <c r="C51237" s="5">
        <v>1500</v>
      </c>
      <c r="D51237" s="5">
        <v>135319</v>
      </c>
    </row>
    <row r="51238" spans="1:4" x14ac:dyDescent="0.25">
      <c r="A51238" s="5" t="s">
        <v>3</v>
      </c>
      <c r="B51238" s="6">
        <v>44656</v>
      </c>
      <c r="C51238" s="5">
        <v>1600</v>
      </c>
      <c r="D51238" s="5">
        <v>143649</v>
      </c>
    </row>
    <row r="51239" spans="1:4" x14ac:dyDescent="0.25">
      <c r="A51239" s="5" t="s">
        <v>3</v>
      </c>
      <c r="B51239" s="6">
        <v>44656</v>
      </c>
      <c r="C51239" s="5">
        <v>1700</v>
      </c>
      <c r="D51239" s="5">
        <v>158905</v>
      </c>
    </row>
    <row r="51240" spans="1:4" x14ac:dyDescent="0.25">
      <c r="A51240" s="5" t="s">
        <v>3</v>
      </c>
      <c r="B51240" s="6">
        <v>44656</v>
      </c>
      <c r="C51240" s="5">
        <v>1800</v>
      </c>
      <c r="D51240" s="5">
        <v>175253</v>
      </c>
    </row>
    <row r="51241" spans="1:4" x14ac:dyDescent="0.25">
      <c r="A51241" s="5" t="s">
        <v>3</v>
      </c>
      <c r="B51241" s="6">
        <v>44656</v>
      </c>
      <c r="C51241" s="5">
        <v>1900</v>
      </c>
      <c r="D51241" s="5">
        <v>170833</v>
      </c>
    </row>
    <row r="51242" spans="1:4" x14ac:dyDescent="0.25">
      <c r="A51242" s="5" t="s">
        <v>3</v>
      </c>
      <c r="B51242" s="6">
        <v>44656</v>
      </c>
      <c r="C51242" s="5">
        <v>2000</v>
      </c>
      <c r="D51242" s="5">
        <v>183940</v>
      </c>
    </row>
    <row r="51243" spans="1:4" x14ac:dyDescent="0.25">
      <c r="A51243" s="5" t="s">
        <v>3</v>
      </c>
      <c r="B51243" s="6">
        <v>44656</v>
      </c>
      <c r="C51243" s="5">
        <v>2100</v>
      </c>
      <c r="D51243" s="5">
        <v>188708</v>
      </c>
    </row>
    <row r="51244" spans="1:4" x14ac:dyDescent="0.25">
      <c r="A51244" s="5" t="s">
        <v>3</v>
      </c>
      <c r="B51244" s="6">
        <v>44656</v>
      </c>
      <c r="C51244" s="5">
        <v>2200</v>
      </c>
      <c r="D51244" s="5">
        <v>168808</v>
      </c>
    </row>
    <row r="51245" spans="1:4" x14ac:dyDescent="0.25">
      <c r="A51245" s="5" t="s">
        <v>3</v>
      </c>
      <c r="B51245" s="6">
        <v>44656</v>
      </c>
      <c r="C51245" s="5">
        <v>2300</v>
      </c>
      <c r="D51245" s="5">
        <v>149502</v>
      </c>
    </row>
    <row r="51246" spans="1:4" x14ac:dyDescent="0.25">
      <c r="A51246" s="5" t="s">
        <v>3</v>
      </c>
      <c r="B51246" s="6">
        <v>44656</v>
      </c>
      <c r="C51246" s="5">
        <v>2400</v>
      </c>
      <c r="D51246" s="5">
        <v>139252</v>
      </c>
    </row>
    <row r="51247" spans="1:4" x14ac:dyDescent="0.25">
      <c r="A51247" s="5" t="s">
        <v>3</v>
      </c>
      <c r="B51247" s="6">
        <v>44657</v>
      </c>
      <c r="C51247" s="5">
        <v>100</v>
      </c>
      <c r="D51247" s="5">
        <v>129886</v>
      </c>
    </row>
    <row r="51248" spans="1:4" x14ac:dyDescent="0.25">
      <c r="A51248" s="5" t="s">
        <v>3</v>
      </c>
      <c r="B51248" s="6">
        <v>44657</v>
      </c>
      <c r="C51248" s="5">
        <v>200</v>
      </c>
      <c r="D51248" s="5">
        <v>127254</v>
      </c>
    </row>
    <row r="51249" spans="1:4" x14ac:dyDescent="0.25">
      <c r="A51249" s="5" t="s">
        <v>3</v>
      </c>
      <c r="B51249" s="6">
        <v>44657</v>
      </c>
      <c r="C51249" s="5">
        <v>300</v>
      </c>
      <c r="D51249" s="5">
        <v>128640</v>
      </c>
    </row>
    <row r="51250" spans="1:4" x14ac:dyDescent="0.25">
      <c r="A51250" s="5" t="s">
        <v>3</v>
      </c>
      <c r="B51250" s="6">
        <v>44657</v>
      </c>
      <c r="C51250" s="5">
        <v>400</v>
      </c>
      <c r="D51250" s="5">
        <v>125103</v>
      </c>
    </row>
    <row r="51251" spans="1:4" x14ac:dyDescent="0.25">
      <c r="A51251" s="5" t="s">
        <v>3</v>
      </c>
      <c r="B51251" s="6">
        <v>44657</v>
      </c>
      <c r="C51251" s="5">
        <v>500</v>
      </c>
      <c r="D51251" s="5">
        <v>132881</v>
      </c>
    </row>
    <row r="51252" spans="1:4" x14ac:dyDescent="0.25">
      <c r="A51252" s="5" t="s">
        <v>3</v>
      </c>
      <c r="B51252" s="6">
        <v>44657</v>
      </c>
      <c r="C51252" s="5">
        <v>600</v>
      </c>
      <c r="D51252" s="5">
        <v>140155</v>
      </c>
    </row>
    <row r="51253" spans="1:4" x14ac:dyDescent="0.25">
      <c r="A51253" s="5" t="s">
        <v>3</v>
      </c>
      <c r="B51253" s="6">
        <v>44657</v>
      </c>
      <c r="C51253" s="5">
        <v>700</v>
      </c>
      <c r="D51253" s="5">
        <v>154321</v>
      </c>
    </row>
    <row r="51254" spans="1:4" x14ac:dyDescent="0.25">
      <c r="A51254" s="5" t="s">
        <v>3</v>
      </c>
      <c r="B51254" s="6">
        <v>44657</v>
      </c>
      <c r="C51254" s="5">
        <v>800</v>
      </c>
      <c r="D51254" s="5">
        <v>159463</v>
      </c>
    </row>
    <row r="51255" spans="1:4" x14ac:dyDescent="0.25">
      <c r="A51255" s="5" t="s">
        <v>3</v>
      </c>
      <c r="B51255" s="6">
        <v>44657</v>
      </c>
      <c r="C51255" s="5">
        <v>900</v>
      </c>
      <c r="D51255" s="5">
        <v>150631</v>
      </c>
    </row>
    <row r="51256" spans="1:4" x14ac:dyDescent="0.25">
      <c r="A51256" s="5" t="s">
        <v>3</v>
      </c>
      <c r="B51256" s="6">
        <v>44657</v>
      </c>
      <c r="C51256" s="5">
        <v>1000</v>
      </c>
      <c r="D51256" s="5">
        <v>151776</v>
      </c>
    </row>
    <row r="51257" spans="1:4" x14ac:dyDescent="0.25">
      <c r="A51257" s="5" t="s">
        <v>3</v>
      </c>
      <c r="B51257" s="6">
        <v>44657</v>
      </c>
      <c r="C51257" s="5">
        <v>1100</v>
      </c>
      <c r="D51257" s="5">
        <v>142929</v>
      </c>
    </row>
    <row r="51258" spans="1:4" x14ac:dyDescent="0.25">
      <c r="A51258" s="5" t="s">
        <v>3</v>
      </c>
      <c r="B51258" s="6">
        <v>44657</v>
      </c>
      <c r="C51258" s="5">
        <v>1200</v>
      </c>
      <c r="D51258" s="5">
        <v>143707</v>
      </c>
    </row>
    <row r="51259" spans="1:4" x14ac:dyDescent="0.25">
      <c r="A51259" s="5" t="s">
        <v>3</v>
      </c>
      <c r="B51259" s="6">
        <v>44657</v>
      </c>
      <c r="C51259" s="5">
        <v>1300</v>
      </c>
      <c r="D51259" s="5">
        <v>142243</v>
      </c>
    </row>
    <row r="51260" spans="1:4" x14ac:dyDescent="0.25">
      <c r="A51260" s="5" t="s">
        <v>3</v>
      </c>
      <c r="B51260" s="6">
        <v>44657</v>
      </c>
      <c r="C51260" s="5">
        <v>1400</v>
      </c>
      <c r="D51260" s="5">
        <v>136580</v>
      </c>
    </row>
    <row r="51261" spans="1:4" x14ac:dyDescent="0.25">
      <c r="A51261" s="5" t="s">
        <v>3</v>
      </c>
      <c r="B51261" s="6">
        <v>44657</v>
      </c>
      <c r="C51261" s="5">
        <v>1500</v>
      </c>
      <c r="D51261" s="5">
        <v>127913</v>
      </c>
    </row>
    <row r="51262" spans="1:4" x14ac:dyDescent="0.25">
      <c r="A51262" s="5" t="s">
        <v>3</v>
      </c>
      <c r="B51262" s="6">
        <v>44657</v>
      </c>
      <c r="C51262" s="5">
        <v>1600</v>
      </c>
      <c r="D51262" s="5">
        <v>137112</v>
      </c>
    </row>
    <row r="51263" spans="1:4" x14ac:dyDescent="0.25">
      <c r="A51263" s="5" t="s">
        <v>3</v>
      </c>
      <c r="B51263" s="6">
        <v>44657</v>
      </c>
      <c r="C51263" s="5">
        <v>1700</v>
      </c>
      <c r="D51263" s="5">
        <v>154388</v>
      </c>
    </row>
    <row r="51264" spans="1:4" x14ac:dyDescent="0.25">
      <c r="A51264" s="5" t="s">
        <v>3</v>
      </c>
      <c r="B51264" s="6">
        <v>44657</v>
      </c>
      <c r="C51264" s="5">
        <v>1800</v>
      </c>
      <c r="D51264" s="5">
        <v>162035</v>
      </c>
    </row>
    <row r="51265" spans="1:4" x14ac:dyDescent="0.25">
      <c r="A51265" s="5" t="s">
        <v>3</v>
      </c>
      <c r="B51265" s="6">
        <v>44657</v>
      </c>
      <c r="C51265" s="5">
        <v>1900</v>
      </c>
      <c r="D51265" s="5">
        <v>176237</v>
      </c>
    </row>
    <row r="51266" spans="1:4" x14ac:dyDescent="0.25">
      <c r="A51266" s="5" t="s">
        <v>3</v>
      </c>
      <c r="B51266" s="6">
        <v>44657</v>
      </c>
      <c r="C51266" s="5">
        <v>2000</v>
      </c>
      <c r="D51266" s="5">
        <v>169500</v>
      </c>
    </row>
    <row r="51267" spans="1:4" x14ac:dyDescent="0.25">
      <c r="A51267" s="5" t="s">
        <v>3</v>
      </c>
      <c r="B51267" s="6">
        <v>44657</v>
      </c>
      <c r="C51267" s="5">
        <v>2100</v>
      </c>
      <c r="D51267" s="5">
        <v>177483</v>
      </c>
    </row>
    <row r="51268" spans="1:4" x14ac:dyDescent="0.25">
      <c r="A51268" s="5" t="s">
        <v>3</v>
      </c>
      <c r="B51268" s="6">
        <v>44657</v>
      </c>
      <c r="C51268" s="5">
        <v>2200</v>
      </c>
      <c r="D51268" s="5">
        <v>162780</v>
      </c>
    </row>
    <row r="51269" spans="1:4" x14ac:dyDescent="0.25">
      <c r="A51269" s="5" t="s">
        <v>3</v>
      </c>
      <c r="B51269" s="6">
        <v>44657</v>
      </c>
      <c r="C51269" s="5">
        <v>2300</v>
      </c>
      <c r="D51269" s="5">
        <v>148085</v>
      </c>
    </row>
    <row r="51270" spans="1:4" x14ac:dyDescent="0.25">
      <c r="A51270" s="5" t="s">
        <v>3</v>
      </c>
      <c r="B51270" s="6">
        <v>44657</v>
      </c>
      <c r="C51270" s="5">
        <v>2400</v>
      </c>
      <c r="D51270" s="5">
        <v>133799</v>
      </c>
    </row>
    <row r="51271" spans="1:4" x14ac:dyDescent="0.25">
      <c r="A51271" s="5" t="s">
        <v>3</v>
      </c>
      <c r="B51271" s="6">
        <v>44658</v>
      </c>
      <c r="C51271" s="5">
        <v>100</v>
      </c>
      <c r="D51271" s="5">
        <v>129664</v>
      </c>
    </row>
    <row r="51272" spans="1:4" x14ac:dyDescent="0.25">
      <c r="A51272" s="5" t="s">
        <v>3</v>
      </c>
      <c r="B51272" s="6">
        <v>44658</v>
      </c>
      <c r="C51272" s="5">
        <v>200</v>
      </c>
      <c r="D51272" s="5">
        <v>122347</v>
      </c>
    </row>
    <row r="51273" spans="1:4" x14ac:dyDescent="0.25">
      <c r="A51273" s="5" t="s">
        <v>3</v>
      </c>
      <c r="B51273" s="6">
        <v>44658</v>
      </c>
      <c r="C51273" s="5">
        <v>300</v>
      </c>
      <c r="D51273" s="5">
        <v>119731</v>
      </c>
    </row>
    <row r="51274" spans="1:4" x14ac:dyDescent="0.25">
      <c r="A51274" s="5" t="s">
        <v>3</v>
      </c>
      <c r="B51274" s="6">
        <v>44658</v>
      </c>
      <c r="C51274" s="5">
        <v>400</v>
      </c>
      <c r="D51274" s="5">
        <v>118941</v>
      </c>
    </row>
    <row r="51275" spans="1:4" x14ac:dyDescent="0.25">
      <c r="A51275" s="5" t="s">
        <v>3</v>
      </c>
      <c r="B51275" s="6">
        <v>44658</v>
      </c>
      <c r="C51275" s="5">
        <v>500</v>
      </c>
      <c r="D51275" s="5">
        <v>127443</v>
      </c>
    </row>
    <row r="51276" spans="1:4" x14ac:dyDescent="0.25">
      <c r="A51276" s="5" t="s">
        <v>3</v>
      </c>
      <c r="B51276" s="6">
        <v>44658</v>
      </c>
      <c r="C51276" s="5">
        <v>600</v>
      </c>
      <c r="D51276" s="5">
        <v>135202</v>
      </c>
    </row>
    <row r="51277" spans="1:4" x14ac:dyDescent="0.25">
      <c r="A51277" s="5" t="s">
        <v>3</v>
      </c>
      <c r="B51277" s="6">
        <v>44658</v>
      </c>
      <c r="C51277" s="5">
        <v>700</v>
      </c>
      <c r="D51277" s="5">
        <v>153985</v>
      </c>
    </row>
    <row r="51278" spans="1:4" x14ac:dyDescent="0.25">
      <c r="A51278" s="5" t="s">
        <v>3</v>
      </c>
      <c r="B51278" s="6">
        <v>44658</v>
      </c>
      <c r="C51278" s="5">
        <v>800</v>
      </c>
      <c r="D51278" s="5">
        <v>169540</v>
      </c>
    </row>
    <row r="51279" spans="1:4" x14ac:dyDescent="0.25">
      <c r="A51279" s="5" t="s">
        <v>3</v>
      </c>
      <c r="B51279" s="6">
        <v>44658</v>
      </c>
      <c r="C51279" s="5">
        <v>900</v>
      </c>
      <c r="D51279" s="5">
        <v>148811</v>
      </c>
    </row>
    <row r="51280" spans="1:4" x14ac:dyDescent="0.25">
      <c r="A51280" s="5" t="s">
        <v>3</v>
      </c>
      <c r="B51280" s="6">
        <v>44658</v>
      </c>
      <c r="C51280" s="5">
        <v>1000</v>
      </c>
      <c r="D51280" s="5">
        <v>141608</v>
      </c>
    </row>
    <row r="51281" spans="1:4" x14ac:dyDescent="0.25">
      <c r="A51281" s="5" t="s">
        <v>3</v>
      </c>
      <c r="B51281" s="6">
        <v>44658</v>
      </c>
      <c r="C51281" s="5">
        <v>1100</v>
      </c>
      <c r="D51281" s="5">
        <v>149893</v>
      </c>
    </row>
    <row r="51282" spans="1:4" x14ac:dyDescent="0.25">
      <c r="A51282" s="5" t="s">
        <v>3</v>
      </c>
      <c r="B51282" s="6">
        <v>44658</v>
      </c>
      <c r="C51282" s="5">
        <v>1200</v>
      </c>
      <c r="D51282" s="5">
        <v>147643</v>
      </c>
    </row>
    <row r="51283" spans="1:4" x14ac:dyDescent="0.25">
      <c r="A51283" s="5" t="s">
        <v>3</v>
      </c>
      <c r="B51283" s="6">
        <v>44658</v>
      </c>
      <c r="C51283" s="5">
        <v>1300</v>
      </c>
      <c r="D51283" s="5">
        <v>149508</v>
      </c>
    </row>
    <row r="51284" spans="1:4" x14ac:dyDescent="0.25">
      <c r="A51284" s="5" t="s">
        <v>3</v>
      </c>
      <c r="B51284" s="6">
        <v>44658</v>
      </c>
      <c r="C51284" s="5">
        <v>1400</v>
      </c>
      <c r="D51284" s="5">
        <v>154118</v>
      </c>
    </row>
    <row r="51285" spans="1:4" x14ac:dyDescent="0.25">
      <c r="A51285" s="5" t="s">
        <v>3</v>
      </c>
      <c r="B51285" s="6">
        <v>44658</v>
      </c>
      <c r="C51285" s="5">
        <v>1500</v>
      </c>
      <c r="D51285" s="5">
        <v>140735</v>
      </c>
    </row>
    <row r="51286" spans="1:4" x14ac:dyDescent="0.25">
      <c r="A51286" s="5" t="s">
        <v>3</v>
      </c>
      <c r="B51286" s="6">
        <v>44658</v>
      </c>
      <c r="C51286" s="5">
        <v>1600</v>
      </c>
      <c r="D51286" s="5">
        <v>146019</v>
      </c>
    </row>
    <row r="51287" spans="1:4" x14ac:dyDescent="0.25">
      <c r="A51287" s="5" t="s">
        <v>3</v>
      </c>
      <c r="B51287" s="6">
        <v>44658</v>
      </c>
      <c r="C51287" s="5">
        <v>1700</v>
      </c>
      <c r="D51287" s="5">
        <v>148718</v>
      </c>
    </row>
    <row r="51288" spans="1:4" x14ac:dyDescent="0.25">
      <c r="A51288" s="5" t="s">
        <v>3</v>
      </c>
      <c r="B51288" s="6">
        <v>44658</v>
      </c>
      <c r="C51288" s="5">
        <v>1800</v>
      </c>
      <c r="D51288" s="5">
        <v>161101</v>
      </c>
    </row>
    <row r="51289" spans="1:4" x14ac:dyDescent="0.25">
      <c r="A51289" s="5" t="s">
        <v>3</v>
      </c>
      <c r="B51289" s="6">
        <v>44658</v>
      </c>
      <c r="C51289" s="5">
        <v>1900</v>
      </c>
      <c r="D51289" s="5">
        <v>171110</v>
      </c>
    </row>
    <row r="51290" spans="1:4" x14ac:dyDescent="0.25">
      <c r="A51290" s="5" t="s">
        <v>3</v>
      </c>
      <c r="B51290" s="6">
        <v>44658</v>
      </c>
      <c r="C51290" s="5">
        <v>2000</v>
      </c>
      <c r="D51290" s="5">
        <v>179234</v>
      </c>
    </row>
    <row r="51291" spans="1:4" x14ac:dyDescent="0.25">
      <c r="A51291" s="5" t="s">
        <v>3</v>
      </c>
      <c r="B51291" s="6">
        <v>44658</v>
      </c>
      <c r="C51291" s="5">
        <v>2100</v>
      </c>
      <c r="D51291" s="5">
        <v>190386</v>
      </c>
    </row>
    <row r="51292" spans="1:4" x14ac:dyDescent="0.25">
      <c r="A51292" s="5" t="s">
        <v>3</v>
      </c>
      <c r="B51292" s="6">
        <v>44658</v>
      </c>
      <c r="C51292" s="5">
        <v>2200</v>
      </c>
      <c r="D51292" s="5">
        <v>188978</v>
      </c>
    </row>
    <row r="51293" spans="1:4" x14ac:dyDescent="0.25">
      <c r="A51293" s="5" t="s">
        <v>3</v>
      </c>
      <c r="B51293" s="6">
        <v>44658</v>
      </c>
      <c r="C51293" s="5">
        <v>2300</v>
      </c>
      <c r="D51293" s="5">
        <v>168582</v>
      </c>
    </row>
    <row r="51294" spans="1:4" x14ac:dyDescent="0.25">
      <c r="A51294" s="5" t="s">
        <v>3</v>
      </c>
      <c r="B51294" s="6">
        <v>44658</v>
      </c>
      <c r="C51294" s="5">
        <v>2400</v>
      </c>
      <c r="D51294" s="5">
        <v>152436</v>
      </c>
    </row>
    <row r="51295" spans="1:4" x14ac:dyDescent="0.25">
      <c r="A51295" s="5" t="s">
        <v>3</v>
      </c>
      <c r="B51295" s="6">
        <v>44659</v>
      </c>
      <c r="C51295" s="5">
        <v>100</v>
      </c>
      <c r="D51295" s="5">
        <v>142825</v>
      </c>
    </row>
    <row r="51296" spans="1:4" x14ac:dyDescent="0.25">
      <c r="A51296" s="5" t="s">
        <v>3</v>
      </c>
      <c r="B51296" s="6">
        <v>44659</v>
      </c>
      <c r="C51296" s="5">
        <v>200</v>
      </c>
      <c r="D51296" s="5">
        <v>136028</v>
      </c>
    </row>
    <row r="51297" spans="1:4" x14ac:dyDescent="0.25">
      <c r="A51297" s="5" t="s">
        <v>3</v>
      </c>
      <c r="B51297" s="6">
        <v>44659</v>
      </c>
      <c r="C51297" s="5">
        <v>300</v>
      </c>
      <c r="D51297" s="5">
        <v>137400</v>
      </c>
    </row>
    <row r="51298" spans="1:4" x14ac:dyDescent="0.25">
      <c r="A51298" s="5" t="s">
        <v>3</v>
      </c>
      <c r="B51298" s="6">
        <v>44659</v>
      </c>
      <c r="C51298" s="5">
        <v>400</v>
      </c>
      <c r="D51298" s="5">
        <v>139786</v>
      </c>
    </row>
    <row r="51299" spans="1:4" x14ac:dyDescent="0.25">
      <c r="A51299" s="5" t="s">
        <v>3</v>
      </c>
      <c r="B51299" s="6">
        <v>44659</v>
      </c>
      <c r="C51299" s="5">
        <v>500</v>
      </c>
      <c r="D51299" s="5">
        <v>146921</v>
      </c>
    </row>
    <row r="51300" spans="1:4" x14ac:dyDescent="0.25">
      <c r="A51300" s="5" t="s">
        <v>3</v>
      </c>
      <c r="B51300" s="6">
        <v>44659</v>
      </c>
      <c r="C51300" s="5">
        <v>600</v>
      </c>
      <c r="D51300" s="5">
        <v>152477</v>
      </c>
    </row>
    <row r="51301" spans="1:4" x14ac:dyDescent="0.25">
      <c r="A51301" s="5" t="s">
        <v>3</v>
      </c>
      <c r="B51301" s="6">
        <v>44659</v>
      </c>
      <c r="C51301" s="5">
        <v>700</v>
      </c>
      <c r="D51301" s="5">
        <v>177767</v>
      </c>
    </row>
    <row r="51302" spans="1:4" x14ac:dyDescent="0.25">
      <c r="A51302" s="5" t="s">
        <v>3</v>
      </c>
      <c r="B51302" s="6">
        <v>44659</v>
      </c>
      <c r="C51302" s="5">
        <v>800</v>
      </c>
      <c r="D51302" s="5">
        <v>187027</v>
      </c>
    </row>
    <row r="51303" spans="1:4" x14ac:dyDescent="0.25">
      <c r="A51303" s="5" t="s">
        <v>3</v>
      </c>
      <c r="B51303" s="6">
        <v>44659</v>
      </c>
      <c r="C51303" s="5">
        <v>900</v>
      </c>
      <c r="D51303" s="5">
        <v>180746</v>
      </c>
    </row>
    <row r="51304" spans="1:4" x14ac:dyDescent="0.25">
      <c r="A51304" s="5" t="s">
        <v>3</v>
      </c>
      <c r="B51304" s="6">
        <v>44659</v>
      </c>
      <c r="C51304" s="5">
        <v>1000</v>
      </c>
      <c r="D51304" s="5">
        <v>172680</v>
      </c>
    </row>
    <row r="51305" spans="1:4" x14ac:dyDescent="0.25">
      <c r="A51305" s="5" t="s">
        <v>3</v>
      </c>
      <c r="B51305" s="6">
        <v>44659</v>
      </c>
      <c r="C51305" s="5">
        <v>1100</v>
      </c>
      <c r="D51305" s="5">
        <v>169990</v>
      </c>
    </row>
    <row r="51306" spans="1:4" x14ac:dyDescent="0.25">
      <c r="A51306" s="5" t="s">
        <v>3</v>
      </c>
      <c r="B51306" s="6">
        <v>44659</v>
      </c>
      <c r="C51306" s="5">
        <v>1200</v>
      </c>
      <c r="D51306" s="5">
        <v>154693</v>
      </c>
    </row>
    <row r="51307" spans="1:4" x14ac:dyDescent="0.25">
      <c r="A51307" s="5" t="s">
        <v>3</v>
      </c>
      <c r="B51307" s="6">
        <v>44659</v>
      </c>
      <c r="C51307" s="5">
        <v>1300</v>
      </c>
      <c r="D51307" s="5">
        <v>154874</v>
      </c>
    </row>
    <row r="51308" spans="1:4" x14ac:dyDescent="0.25">
      <c r="A51308" s="5" t="s">
        <v>3</v>
      </c>
      <c r="B51308" s="6">
        <v>44659</v>
      </c>
      <c r="C51308" s="5">
        <v>1400</v>
      </c>
      <c r="D51308" s="5">
        <v>159127</v>
      </c>
    </row>
    <row r="51309" spans="1:4" x14ac:dyDescent="0.25">
      <c r="A51309" s="5" t="s">
        <v>3</v>
      </c>
      <c r="B51309" s="6">
        <v>44659</v>
      </c>
      <c r="C51309" s="5">
        <v>1500</v>
      </c>
      <c r="D51309" s="5">
        <v>148180</v>
      </c>
    </row>
    <row r="51310" spans="1:4" x14ac:dyDescent="0.25">
      <c r="A51310" s="5" t="s">
        <v>3</v>
      </c>
      <c r="B51310" s="6">
        <v>44659</v>
      </c>
      <c r="C51310" s="5">
        <v>1600</v>
      </c>
      <c r="D51310" s="5">
        <v>152781</v>
      </c>
    </row>
    <row r="51311" spans="1:4" x14ac:dyDescent="0.25">
      <c r="A51311" s="5" t="s">
        <v>3</v>
      </c>
      <c r="B51311" s="6">
        <v>44659</v>
      </c>
      <c r="C51311" s="5">
        <v>1700</v>
      </c>
      <c r="D51311" s="5">
        <v>154881</v>
      </c>
    </row>
    <row r="51312" spans="1:4" x14ac:dyDescent="0.25">
      <c r="A51312" s="5" t="s">
        <v>3</v>
      </c>
      <c r="B51312" s="6">
        <v>44659</v>
      </c>
      <c r="C51312" s="5">
        <v>1800</v>
      </c>
      <c r="D51312" s="5">
        <v>171208</v>
      </c>
    </row>
    <row r="51313" spans="1:4" x14ac:dyDescent="0.25">
      <c r="A51313" s="5" t="s">
        <v>3</v>
      </c>
      <c r="B51313" s="6">
        <v>44659</v>
      </c>
      <c r="C51313" s="5">
        <v>1900</v>
      </c>
      <c r="D51313" s="5">
        <v>169081</v>
      </c>
    </row>
    <row r="51314" spans="1:4" x14ac:dyDescent="0.25">
      <c r="A51314" s="5" t="s">
        <v>3</v>
      </c>
      <c r="B51314" s="6">
        <v>44659</v>
      </c>
      <c r="C51314" s="5">
        <v>2000</v>
      </c>
      <c r="D51314" s="5">
        <v>175169</v>
      </c>
    </row>
    <row r="51315" spans="1:4" x14ac:dyDescent="0.25">
      <c r="A51315" s="5" t="s">
        <v>3</v>
      </c>
      <c r="B51315" s="6">
        <v>44659</v>
      </c>
      <c r="C51315" s="5">
        <v>2100</v>
      </c>
      <c r="D51315" s="5">
        <v>182678</v>
      </c>
    </row>
    <row r="51316" spans="1:4" x14ac:dyDescent="0.25">
      <c r="A51316" s="5" t="s">
        <v>3</v>
      </c>
      <c r="B51316" s="6">
        <v>44659</v>
      </c>
      <c r="C51316" s="5">
        <v>2200</v>
      </c>
      <c r="D51316" s="5">
        <v>182433</v>
      </c>
    </row>
    <row r="51317" spans="1:4" x14ac:dyDescent="0.25">
      <c r="A51317" s="5" t="s">
        <v>3</v>
      </c>
      <c r="B51317" s="6">
        <v>44659</v>
      </c>
      <c r="C51317" s="5">
        <v>2300</v>
      </c>
      <c r="D51317" s="5">
        <v>171133</v>
      </c>
    </row>
    <row r="51318" spans="1:4" x14ac:dyDescent="0.25">
      <c r="A51318" s="5" t="s">
        <v>3</v>
      </c>
      <c r="B51318" s="6">
        <v>44659</v>
      </c>
      <c r="C51318" s="5">
        <v>2400</v>
      </c>
      <c r="D51318" s="5">
        <v>153724</v>
      </c>
    </row>
    <row r="51319" spans="1:4" x14ac:dyDescent="0.25">
      <c r="A51319" s="5" t="s">
        <v>3</v>
      </c>
      <c r="B51319" s="6">
        <v>44660</v>
      </c>
      <c r="C51319" s="5">
        <v>100</v>
      </c>
      <c r="D51319" s="5">
        <v>146354</v>
      </c>
    </row>
    <row r="51320" spans="1:4" x14ac:dyDescent="0.25">
      <c r="A51320" s="5" t="s">
        <v>3</v>
      </c>
      <c r="B51320" s="6">
        <v>44660</v>
      </c>
      <c r="C51320" s="5">
        <v>200</v>
      </c>
      <c r="D51320" s="5">
        <v>139882</v>
      </c>
    </row>
    <row r="51321" spans="1:4" x14ac:dyDescent="0.25">
      <c r="A51321" s="5" t="s">
        <v>3</v>
      </c>
      <c r="B51321" s="6">
        <v>44660</v>
      </c>
      <c r="C51321" s="5">
        <v>300</v>
      </c>
      <c r="D51321" s="5">
        <v>137162</v>
      </c>
    </row>
    <row r="51322" spans="1:4" x14ac:dyDescent="0.25">
      <c r="A51322" s="5" t="s">
        <v>3</v>
      </c>
      <c r="B51322" s="6">
        <v>44660</v>
      </c>
      <c r="C51322" s="5">
        <v>400</v>
      </c>
      <c r="D51322" s="5">
        <v>137897</v>
      </c>
    </row>
    <row r="51323" spans="1:4" x14ac:dyDescent="0.25">
      <c r="A51323" s="5" t="s">
        <v>3</v>
      </c>
      <c r="B51323" s="6">
        <v>44660</v>
      </c>
      <c r="C51323" s="5">
        <v>500</v>
      </c>
      <c r="D51323" s="5">
        <v>138902</v>
      </c>
    </row>
    <row r="51324" spans="1:4" x14ac:dyDescent="0.25">
      <c r="A51324" s="5" t="s">
        <v>3</v>
      </c>
      <c r="B51324" s="6">
        <v>44660</v>
      </c>
      <c r="C51324" s="5">
        <v>600</v>
      </c>
      <c r="D51324" s="5">
        <v>141570</v>
      </c>
    </row>
    <row r="51325" spans="1:4" x14ac:dyDescent="0.25">
      <c r="A51325" s="5" t="s">
        <v>3</v>
      </c>
      <c r="B51325" s="6">
        <v>44660</v>
      </c>
      <c r="C51325" s="5">
        <v>700</v>
      </c>
      <c r="D51325" s="5">
        <v>158004</v>
      </c>
    </row>
    <row r="51326" spans="1:4" x14ac:dyDescent="0.25">
      <c r="A51326" s="5" t="s">
        <v>3</v>
      </c>
      <c r="B51326" s="6">
        <v>44660</v>
      </c>
      <c r="C51326" s="5">
        <v>800</v>
      </c>
      <c r="D51326" s="5">
        <v>169810</v>
      </c>
    </row>
    <row r="51327" spans="1:4" x14ac:dyDescent="0.25">
      <c r="A51327" s="5" t="s">
        <v>3</v>
      </c>
      <c r="B51327" s="6">
        <v>44660</v>
      </c>
      <c r="C51327" s="5">
        <v>900</v>
      </c>
      <c r="D51327" s="5">
        <v>187175</v>
      </c>
    </row>
    <row r="51328" spans="1:4" x14ac:dyDescent="0.25">
      <c r="A51328" s="5" t="s">
        <v>3</v>
      </c>
      <c r="B51328" s="6">
        <v>44660</v>
      </c>
      <c r="C51328" s="5">
        <v>1000</v>
      </c>
      <c r="D51328" s="5">
        <v>202094</v>
      </c>
    </row>
    <row r="51329" spans="1:4" x14ac:dyDescent="0.25">
      <c r="A51329" s="5" t="s">
        <v>3</v>
      </c>
      <c r="B51329" s="6">
        <v>44660</v>
      </c>
      <c r="C51329" s="5">
        <v>1100</v>
      </c>
      <c r="D51329" s="5">
        <v>198418</v>
      </c>
    </row>
    <row r="51330" spans="1:4" x14ac:dyDescent="0.25">
      <c r="A51330" s="5" t="s">
        <v>3</v>
      </c>
      <c r="B51330" s="6">
        <v>44660</v>
      </c>
      <c r="C51330" s="5">
        <v>1200</v>
      </c>
      <c r="D51330" s="5">
        <v>201184</v>
      </c>
    </row>
    <row r="51331" spans="1:4" x14ac:dyDescent="0.25">
      <c r="A51331" s="5" t="s">
        <v>3</v>
      </c>
      <c r="B51331" s="6">
        <v>44660</v>
      </c>
      <c r="C51331" s="5">
        <v>1300</v>
      </c>
      <c r="D51331" s="5">
        <v>197967</v>
      </c>
    </row>
    <row r="51332" spans="1:4" x14ac:dyDescent="0.25">
      <c r="A51332" s="5" t="s">
        <v>3</v>
      </c>
      <c r="B51332" s="6">
        <v>44660</v>
      </c>
      <c r="C51332" s="5">
        <v>1400</v>
      </c>
      <c r="D51332" s="5">
        <v>187362</v>
      </c>
    </row>
    <row r="51333" spans="1:4" x14ac:dyDescent="0.25">
      <c r="A51333" s="5" t="s">
        <v>3</v>
      </c>
      <c r="B51333" s="6">
        <v>44660</v>
      </c>
      <c r="C51333" s="5">
        <v>1500</v>
      </c>
      <c r="D51333" s="5">
        <v>183368</v>
      </c>
    </row>
    <row r="51334" spans="1:4" x14ac:dyDescent="0.25">
      <c r="A51334" s="5" t="s">
        <v>3</v>
      </c>
      <c r="B51334" s="6">
        <v>44660</v>
      </c>
      <c r="C51334" s="5">
        <v>1600</v>
      </c>
      <c r="D51334" s="5">
        <v>189321</v>
      </c>
    </row>
    <row r="51335" spans="1:4" x14ac:dyDescent="0.25">
      <c r="A51335" s="5" t="s">
        <v>3</v>
      </c>
      <c r="B51335" s="6">
        <v>44660</v>
      </c>
      <c r="C51335" s="5">
        <v>1700</v>
      </c>
      <c r="D51335" s="5">
        <v>182444</v>
      </c>
    </row>
    <row r="51336" spans="1:4" x14ac:dyDescent="0.25">
      <c r="A51336" s="5" t="s">
        <v>3</v>
      </c>
      <c r="B51336" s="6">
        <v>44660</v>
      </c>
      <c r="C51336" s="5">
        <v>1800</v>
      </c>
      <c r="D51336" s="5">
        <v>182486</v>
      </c>
    </row>
    <row r="51337" spans="1:4" x14ac:dyDescent="0.25">
      <c r="A51337" s="5" t="s">
        <v>3</v>
      </c>
      <c r="B51337" s="6">
        <v>44660</v>
      </c>
      <c r="C51337" s="5">
        <v>1900</v>
      </c>
      <c r="D51337" s="5">
        <v>196473</v>
      </c>
    </row>
    <row r="51338" spans="1:4" x14ac:dyDescent="0.25">
      <c r="A51338" s="5" t="s">
        <v>3</v>
      </c>
      <c r="B51338" s="6">
        <v>44660</v>
      </c>
      <c r="C51338" s="5">
        <v>2000</v>
      </c>
      <c r="D51338" s="5">
        <v>204298</v>
      </c>
    </row>
    <row r="51339" spans="1:4" x14ac:dyDescent="0.25">
      <c r="A51339" s="5" t="s">
        <v>3</v>
      </c>
      <c r="B51339" s="6">
        <v>44660</v>
      </c>
      <c r="C51339" s="5">
        <v>2100</v>
      </c>
      <c r="D51339" s="5">
        <v>204064</v>
      </c>
    </row>
    <row r="51340" spans="1:4" x14ac:dyDescent="0.25">
      <c r="A51340" s="5" t="s">
        <v>3</v>
      </c>
      <c r="B51340" s="6">
        <v>44660</v>
      </c>
      <c r="C51340" s="5">
        <v>2200</v>
      </c>
      <c r="D51340" s="5">
        <v>190174</v>
      </c>
    </row>
    <row r="51341" spans="1:4" x14ac:dyDescent="0.25">
      <c r="A51341" s="5" t="s">
        <v>3</v>
      </c>
      <c r="B51341" s="6">
        <v>44660</v>
      </c>
      <c r="C51341" s="5">
        <v>2300</v>
      </c>
      <c r="D51341" s="5">
        <v>182004</v>
      </c>
    </row>
    <row r="51342" spans="1:4" x14ac:dyDescent="0.25">
      <c r="A51342" s="5" t="s">
        <v>3</v>
      </c>
      <c r="B51342" s="6">
        <v>44660</v>
      </c>
      <c r="C51342" s="5">
        <v>2400</v>
      </c>
      <c r="D51342" s="5">
        <v>171700</v>
      </c>
    </row>
    <row r="51343" spans="1:4" x14ac:dyDescent="0.25">
      <c r="A51343" s="5" t="s">
        <v>3</v>
      </c>
      <c r="B51343" s="6">
        <v>44661</v>
      </c>
      <c r="C51343" s="5">
        <v>100</v>
      </c>
      <c r="D51343" s="5">
        <v>158292</v>
      </c>
    </row>
    <row r="51344" spans="1:4" x14ac:dyDescent="0.25">
      <c r="A51344" s="5" t="s">
        <v>3</v>
      </c>
      <c r="B51344" s="6">
        <v>44661</v>
      </c>
      <c r="C51344" s="5">
        <v>200</v>
      </c>
      <c r="D51344" s="5">
        <v>157467</v>
      </c>
    </row>
    <row r="51345" spans="1:4" x14ac:dyDescent="0.25">
      <c r="A51345" s="5" t="s">
        <v>3</v>
      </c>
      <c r="B51345" s="6">
        <v>44661</v>
      </c>
      <c r="C51345" s="5">
        <v>300</v>
      </c>
      <c r="D51345" s="5">
        <v>149447</v>
      </c>
    </row>
    <row r="51346" spans="1:4" x14ac:dyDescent="0.25">
      <c r="A51346" s="5" t="s">
        <v>3</v>
      </c>
      <c r="B51346" s="6">
        <v>44661</v>
      </c>
      <c r="C51346" s="5">
        <v>400</v>
      </c>
      <c r="D51346" s="5">
        <v>143810</v>
      </c>
    </row>
    <row r="51347" spans="1:4" x14ac:dyDescent="0.25">
      <c r="A51347" s="5" t="s">
        <v>3</v>
      </c>
      <c r="B51347" s="6">
        <v>44661</v>
      </c>
      <c r="C51347" s="5">
        <v>500</v>
      </c>
      <c r="D51347" s="5">
        <v>145076</v>
      </c>
    </row>
    <row r="51348" spans="1:4" x14ac:dyDescent="0.25">
      <c r="A51348" s="5" t="s">
        <v>3</v>
      </c>
      <c r="B51348" s="6">
        <v>44661</v>
      </c>
      <c r="C51348" s="5">
        <v>600</v>
      </c>
      <c r="D51348" s="5">
        <v>152026</v>
      </c>
    </row>
    <row r="51349" spans="1:4" x14ac:dyDescent="0.25">
      <c r="A51349" s="5" t="s">
        <v>3</v>
      </c>
      <c r="B51349" s="6">
        <v>44661</v>
      </c>
      <c r="C51349" s="5">
        <v>700</v>
      </c>
      <c r="D51349" s="5">
        <v>160654</v>
      </c>
    </row>
    <row r="51350" spans="1:4" x14ac:dyDescent="0.25">
      <c r="A51350" s="5" t="s">
        <v>3</v>
      </c>
      <c r="B51350" s="6">
        <v>44661</v>
      </c>
      <c r="C51350" s="5">
        <v>800</v>
      </c>
      <c r="D51350" s="5">
        <v>185176</v>
      </c>
    </row>
    <row r="51351" spans="1:4" x14ac:dyDescent="0.25">
      <c r="A51351" s="5" t="s">
        <v>3</v>
      </c>
      <c r="B51351" s="6">
        <v>44661</v>
      </c>
      <c r="C51351" s="5">
        <v>900</v>
      </c>
      <c r="D51351" s="5">
        <v>184940</v>
      </c>
    </row>
    <row r="51352" spans="1:4" x14ac:dyDescent="0.25">
      <c r="A51352" s="5" t="s">
        <v>3</v>
      </c>
      <c r="B51352" s="6">
        <v>44661</v>
      </c>
      <c r="C51352" s="5">
        <v>1000</v>
      </c>
      <c r="D51352" s="5">
        <v>184947</v>
      </c>
    </row>
    <row r="51353" spans="1:4" x14ac:dyDescent="0.25">
      <c r="A51353" s="5" t="s">
        <v>3</v>
      </c>
      <c r="B51353" s="6">
        <v>44661</v>
      </c>
      <c r="C51353" s="5">
        <v>1100</v>
      </c>
      <c r="D51353" s="5">
        <v>180619</v>
      </c>
    </row>
    <row r="51354" spans="1:4" x14ac:dyDescent="0.25">
      <c r="A51354" s="5" t="s">
        <v>3</v>
      </c>
      <c r="B51354" s="6">
        <v>44661</v>
      </c>
      <c r="C51354" s="5">
        <v>1200</v>
      </c>
      <c r="D51354" s="5">
        <v>174317</v>
      </c>
    </row>
    <row r="51355" spans="1:4" x14ac:dyDescent="0.25">
      <c r="A51355" s="5" t="s">
        <v>3</v>
      </c>
      <c r="B51355" s="6">
        <v>44661</v>
      </c>
      <c r="C51355" s="5">
        <v>1300</v>
      </c>
      <c r="D51355" s="5">
        <v>173928</v>
      </c>
    </row>
    <row r="51356" spans="1:4" x14ac:dyDescent="0.25">
      <c r="A51356" s="5" t="s">
        <v>3</v>
      </c>
      <c r="B51356" s="6">
        <v>44661</v>
      </c>
      <c r="C51356" s="5">
        <v>1400</v>
      </c>
      <c r="D51356" s="5">
        <v>166624</v>
      </c>
    </row>
    <row r="51357" spans="1:4" x14ac:dyDescent="0.25">
      <c r="A51357" s="5" t="s">
        <v>3</v>
      </c>
      <c r="B51357" s="6">
        <v>44661</v>
      </c>
      <c r="C51357" s="5">
        <v>1500</v>
      </c>
      <c r="D51357" s="5">
        <v>155387</v>
      </c>
    </row>
    <row r="51358" spans="1:4" x14ac:dyDescent="0.25">
      <c r="A51358" s="5" t="s">
        <v>3</v>
      </c>
      <c r="B51358" s="6">
        <v>44661</v>
      </c>
      <c r="C51358" s="5">
        <v>1600</v>
      </c>
      <c r="D51358" s="5">
        <v>153746</v>
      </c>
    </row>
    <row r="51359" spans="1:4" x14ac:dyDescent="0.25">
      <c r="A51359" s="5" t="s">
        <v>3</v>
      </c>
      <c r="B51359" s="6">
        <v>44661</v>
      </c>
      <c r="C51359" s="5">
        <v>1700</v>
      </c>
      <c r="D51359" s="5">
        <v>147248</v>
      </c>
    </row>
    <row r="51360" spans="1:4" x14ac:dyDescent="0.25">
      <c r="A51360" s="5" t="s">
        <v>3</v>
      </c>
      <c r="B51360" s="6">
        <v>44661</v>
      </c>
      <c r="C51360" s="5">
        <v>1800</v>
      </c>
      <c r="D51360" s="5">
        <v>160577</v>
      </c>
    </row>
    <row r="51361" spans="1:4" x14ac:dyDescent="0.25">
      <c r="A51361" s="5" t="s">
        <v>3</v>
      </c>
      <c r="B51361" s="6">
        <v>44661</v>
      </c>
      <c r="C51361" s="5">
        <v>1900</v>
      </c>
      <c r="D51361" s="5">
        <v>168484</v>
      </c>
    </row>
    <row r="51362" spans="1:4" x14ac:dyDescent="0.25">
      <c r="A51362" s="5" t="s">
        <v>3</v>
      </c>
      <c r="B51362" s="6">
        <v>44661</v>
      </c>
      <c r="C51362" s="5">
        <v>2000</v>
      </c>
      <c r="D51362" s="5">
        <v>180622</v>
      </c>
    </row>
    <row r="51363" spans="1:4" x14ac:dyDescent="0.25">
      <c r="A51363" s="5" t="s">
        <v>3</v>
      </c>
      <c r="B51363" s="6">
        <v>44661</v>
      </c>
      <c r="C51363" s="5">
        <v>2100</v>
      </c>
      <c r="D51363" s="5">
        <v>172838</v>
      </c>
    </row>
    <row r="51364" spans="1:4" x14ac:dyDescent="0.25">
      <c r="A51364" s="5" t="s">
        <v>3</v>
      </c>
      <c r="B51364" s="6">
        <v>44661</v>
      </c>
      <c r="C51364" s="5">
        <v>2200</v>
      </c>
      <c r="D51364" s="5">
        <v>163585</v>
      </c>
    </row>
    <row r="51365" spans="1:4" x14ac:dyDescent="0.25">
      <c r="A51365" s="5" t="s">
        <v>3</v>
      </c>
      <c r="B51365" s="6">
        <v>44661</v>
      </c>
      <c r="C51365" s="5">
        <v>2300</v>
      </c>
      <c r="D51365" s="5">
        <v>153780</v>
      </c>
    </row>
    <row r="51366" spans="1:4" x14ac:dyDescent="0.25">
      <c r="A51366" s="5" t="s">
        <v>3</v>
      </c>
      <c r="B51366" s="6">
        <v>44661</v>
      </c>
      <c r="C51366" s="5">
        <v>2400</v>
      </c>
      <c r="D51366" s="5">
        <v>135289</v>
      </c>
    </row>
    <row r="51367" spans="1:4" x14ac:dyDescent="0.25">
      <c r="A51367" s="5" t="s">
        <v>3</v>
      </c>
      <c r="B51367" s="6">
        <v>44662</v>
      </c>
      <c r="C51367" s="5">
        <v>100</v>
      </c>
      <c r="D51367" s="5">
        <v>126138</v>
      </c>
    </row>
    <row r="51368" spans="1:4" x14ac:dyDescent="0.25">
      <c r="A51368" s="5" t="s">
        <v>3</v>
      </c>
      <c r="B51368" s="6">
        <v>44662</v>
      </c>
      <c r="C51368" s="5">
        <v>200</v>
      </c>
      <c r="D51368" s="5">
        <v>127285</v>
      </c>
    </row>
    <row r="51369" spans="1:4" x14ac:dyDescent="0.25">
      <c r="A51369" s="5" t="s">
        <v>3</v>
      </c>
      <c r="B51369" s="6">
        <v>44662</v>
      </c>
      <c r="C51369" s="5">
        <v>300</v>
      </c>
      <c r="D51369" s="5">
        <v>121727</v>
      </c>
    </row>
    <row r="51370" spans="1:4" x14ac:dyDescent="0.25">
      <c r="A51370" s="5" t="s">
        <v>3</v>
      </c>
      <c r="B51370" s="6">
        <v>44662</v>
      </c>
      <c r="C51370" s="5">
        <v>400</v>
      </c>
      <c r="D51370" s="5">
        <v>119349</v>
      </c>
    </row>
    <row r="51371" spans="1:4" x14ac:dyDescent="0.25">
      <c r="A51371" s="5" t="s">
        <v>3</v>
      </c>
      <c r="B51371" s="6">
        <v>44662</v>
      </c>
      <c r="C51371" s="5">
        <v>500</v>
      </c>
      <c r="D51371" s="5">
        <v>133473</v>
      </c>
    </row>
    <row r="51372" spans="1:4" x14ac:dyDescent="0.25">
      <c r="A51372" s="5" t="s">
        <v>3</v>
      </c>
      <c r="B51372" s="6">
        <v>44662</v>
      </c>
      <c r="C51372" s="5">
        <v>600</v>
      </c>
      <c r="D51372" s="5">
        <v>135411</v>
      </c>
    </row>
    <row r="51373" spans="1:4" x14ac:dyDescent="0.25">
      <c r="A51373" s="5" t="s">
        <v>3</v>
      </c>
      <c r="B51373" s="6">
        <v>44662</v>
      </c>
      <c r="C51373" s="5">
        <v>700</v>
      </c>
      <c r="D51373" s="5">
        <v>155723</v>
      </c>
    </row>
    <row r="51374" spans="1:4" x14ac:dyDescent="0.25">
      <c r="A51374" s="5" t="s">
        <v>3</v>
      </c>
      <c r="B51374" s="6">
        <v>44662</v>
      </c>
      <c r="C51374" s="5">
        <v>800</v>
      </c>
      <c r="D51374" s="5">
        <v>154011</v>
      </c>
    </row>
    <row r="51375" spans="1:4" x14ac:dyDescent="0.25">
      <c r="A51375" s="5" t="s">
        <v>3</v>
      </c>
      <c r="B51375" s="6">
        <v>44662</v>
      </c>
      <c r="C51375" s="5">
        <v>900</v>
      </c>
      <c r="D51375" s="5">
        <v>155501</v>
      </c>
    </row>
    <row r="51376" spans="1:4" x14ac:dyDescent="0.25">
      <c r="A51376" s="5" t="s">
        <v>3</v>
      </c>
      <c r="B51376" s="6">
        <v>44662</v>
      </c>
      <c r="C51376" s="5">
        <v>1000</v>
      </c>
      <c r="D51376" s="5">
        <v>159871</v>
      </c>
    </row>
    <row r="51377" spans="1:4" x14ac:dyDescent="0.25">
      <c r="A51377" s="5" t="s">
        <v>3</v>
      </c>
      <c r="B51377" s="6">
        <v>44662</v>
      </c>
      <c r="C51377" s="5">
        <v>1100</v>
      </c>
      <c r="D51377" s="5">
        <v>153151</v>
      </c>
    </row>
    <row r="51378" spans="1:4" x14ac:dyDescent="0.25">
      <c r="A51378" s="5" t="s">
        <v>3</v>
      </c>
      <c r="B51378" s="6">
        <v>44662</v>
      </c>
      <c r="C51378" s="5">
        <v>1200</v>
      </c>
      <c r="D51378" s="5">
        <v>156114</v>
      </c>
    </row>
    <row r="51379" spans="1:4" x14ac:dyDescent="0.25">
      <c r="A51379" s="5" t="s">
        <v>3</v>
      </c>
      <c r="B51379" s="6">
        <v>44662</v>
      </c>
      <c r="C51379" s="5">
        <v>1300</v>
      </c>
      <c r="D51379" s="5">
        <v>150052</v>
      </c>
    </row>
    <row r="51380" spans="1:4" x14ac:dyDescent="0.25">
      <c r="A51380" s="5" t="s">
        <v>3</v>
      </c>
      <c r="B51380" s="6">
        <v>44662</v>
      </c>
      <c r="C51380" s="5">
        <v>1400</v>
      </c>
      <c r="D51380" s="5">
        <v>138239</v>
      </c>
    </row>
    <row r="51381" spans="1:4" x14ac:dyDescent="0.25">
      <c r="A51381" s="5" t="s">
        <v>3</v>
      </c>
      <c r="B51381" s="6">
        <v>44662</v>
      </c>
      <c r="C51381" s="5">
        <v>1500</v>
      </c>
      <c r="D51381" s="5">
        <v>135237</v>
      </c>
    </row>
    <row r="51382" spans="1:4" x14ac:dyDescent="0.25">
      <c r="A51382" s="5" t="s">
        <v>3</v>
      </c>
      <c r="B51382" s="6">
        <v>44662</v>
      </c>
      <c r="C51382" s="5">
        <v>1600</v>
      </c>
      <c r="D51382" s="5">
        <v>142130</v>
      </c>
    </row>
    <row r="51383" spans="1:4" x14ac:dyDescent="0.25">
      <c r="A51383" s="5" t="s">
        <v>3</v>
      </c>
      <c r="B51383" s="6">
        <v>44662</v>
      </c>
      <c r="C51383" s="5">
        <v>1700</v>
      </c>
      <c r="D51383" s="5">
        <v>144182</v>
      </c>
    </row>
    <row r="51384" spans="1:4" x14ac:dyDescent="0.25">
      <c r="A51384" s="5" t="s">
        <v>3</v>
      </c>
      <c r="B51384" s="6">
        <v>44662</v>
      </c>
      <c r="C51384" s="5">
        <v>1800</v>
      </c>
      <c r="D51384" s="5">
        <v>162906</v>
      </c>
    </row>
    <row r="51385" spans="1:4" x14ac:dyDescent="0.25">
      <c r="A51385" s="5" t="s">
        <v>3</v>
      </c>
      <c r="B51385" s="6">
        <v>44662</v>
      </c>
      <c r="C51385" s="5">
        <v>1900</v>
      </c>
      <c r="D51385" s="5">
        <v>176234</v>
      </c>
    </row>
    <row r="51386" spans="1:4" x14ac:dyDescent="0.25">
      <c r="A51386" s="5" t="s">
        <v>3</v>
      </c>
      <c r="B51386" s="6">
        <v>44662</v>
      </c>
      <c r="C51386" s="5">
        <v>2000</v>
      </c>
      <c r="D51386" s="5">
        <v>179267</v>
      </c>
    </row>
    <row r="51387" spans="1:4" x14ac:dyDescent="0.25">
      <c r="A51387" s="5" t="s">
        <v>3</v>
      </c>
      <c r="B51387" s="6">
        <v>44662</v>
      </c>
      <c r="C51387" s="5">
        <v>2100</v>
      </c>
      <c r="D51387" s="5">
        <v>172435</v>
      </c>
    </row>
    <row r="51388" spans="1:4" x14ac:dyDescent="0.25">
      <c r="A51388" s="5" t="s">
        <v>3</v>
      </c>
      <c r="B51388" s="6">
        <v>44662</v>
      </c>
      <c r="C51388" s="5">
        <v>2200</v>
      </c>
      <c r="D51388" s="5">
        <v>161288</v>
      </c>
    </row>
    <row r="51389" spans="1:4" x14ac:dyDescent="0.25">
      <c r="A51389" s="5" t="s">
        <v>3</v>
      </c>
      <c r="B51389" s="6">
        <v>44662</v>
      </c>
      <c r="C51389" s="5">
        <v>2300</v>
      </c>
      <c r="D51389" s="5">
        <v>147049</v>
      </c>
    </row>
    <row r="51390" spans="1:4" x14ac:dyDescent="0.25">
      <c r="A51390" s="5" t="s">
        <v>3</v>
      </c>
      <c r="B51390" s="6">
        <v>44662</v>
      </c>
      <c r="C51390" s="5">
        <v>2400</v>
      </c>
      <c r="D51390" s="5">
        <v>130976</v>
      </c>
    </row>
    <row r="51391" spans="1:4" x14ac:dyDescent="0.25">
      <c r="A51391" s="5" t="s">
        <v>3</v>
      </c>
      <c r="B51391" s="6">
        <v>44663</v>
      </c>
      <c r="C51391" s="5">
        <v>100</v>
      </c>
      <c r="D51391" s="5">
        <v>111294</v>
      </c>
    </row>
    <row r="51392" spans="1:4" x14ac:dyDescent="0.25">
      <c r="A51392" s="5" t="s">
        <v>3</v>
      </c>
      <c r="B51392" s="6">
        <v>44663</v>
      </c>
      <c r="C51392" s="5">
        <v>200</v>
      </c>
      <c r="D51392" s="5">
        <v>108412</v>
      </c>
    </row>
    <row r="51393" spans="1:4" x14ac:dyDescent="0.25">
      <c r="A51393" s="5" t="s">
        <v>3</v>
      </c>
      <c r="B51393" s="6">
        <v>44663</v>
      </c>
      <c r="C51393" s="5">
        <v>300</v>
      </c>
      <c r="D51393" s="5">
        <v>103504</v>
      </c>
    </row>
    <row r="51394" spans="1:4" x14ac:dyDescent="0.25">
      <c r="A51394" s="5" t="s">
        <v>3</v>
      </c>
      <c r="B51394" s="6">
        <v>44663</v>
      </c>
      <c r="C51394" s="5">
        <v>400</v>
      </c>
      <c r="D51394" s="5">
        <v>102402</v>
      </c>
    </row>
    <row r="51395" spans="1:4" x14ac:dyDescent="0.25">
      <c r="A51395" s="5" t="s">
        <v>3</v>
      </c>
      <c r="B51395" s="6">
        <v>44663</v>
      </c>
      <c r="C51395" s="5">
        <v>500</v>
      </c>
      <c r="D51395" s="5">
        <v>112978</v>
      </c>
    </row>
    <row r="51396" spans="1:4" x14ac:dyDescent="0.25">
      <c r="A51396" s="5" t="s">
        <v>3</v>
      </c>
      <c r="B51396" s="6">
        <v>44663</v>
      </c>
      <c r="C51396" s="5">
        <v>600</v>
      </c>
      <c r="D51396" s="5">
        <v>118959</v>
      </c>
    </row>
    <row r="51397" spans="1:4" x14ac:dyDescent="0.25">
      <c r="A51397" s="5" t="s">
        <v>3</v>
      </c>
      <c r="B51397" s="6">
        <v>44663</v>
      </c>
      <c r="C51397" s="5">
        <v>700</v>
      </c>
      <c r="D51397" s="5">
        <v>141814</v>
      </c>
    </row>
    <row r="51398" spans="1:4" x14ac:dyDescent="0.25">
      <c r="A51398" s="5" t="s">
        <v>3</v>
      </c>
      <c r="B51398" s="6">
        <v>44663</v>
      </c>
      <c r="C51398" s="5">
        <v>800</v>
      </c>
      <c r="D51398" s="5">
        <v>145752</v>
      </c>
    </row>
    <row r="51399" spans="1:4" x14ac:dyDescent="0.25">
      <c r="A51399" s="5" t="s">
        <v>3</v>
      </c>
      <c r="B51399" s="6">
        <v>44663</v>
      </c>
      <c r="C51399" s="5">
        <v>900</v>
      </c>
      <c r="D51399" s="5">
        <v>137652</v>
      </c>
    </row>
    <row r="51400" spans="1:4" x14ac:dyDescent="0.25">
      <c r="A51400" s="5" t="s">
        <v>3</v>
      </c>
      <c r="B51400" s="6">
        <v>44663</v>
      </c>
      <c r="C51400" s="5">
        <v>1000</v>
      </c>
      <c r="D51400" s="5">
        <v>130410</v>
      </c>
    </row>
    <row r="51401" spans="1:4" x14ac:dyDescent="0.25">
      <c r="A51401" s="5" t="s">
        <v>3</v>
      </c>
      <c r="B51401" s="6">
        <v>44663</v>
      </c>
      <c r="C51401" s="5">
        <v>1100</v>
      </c>
      <c r="D51401" s="5">
        <v>124382</v>
      </c>
    </row>
    <row r="51402" spans="1:4" x14ac:dyDescent="0.25">
      <c r="A51402" s="5" t="s">
        <v>3</v>
      </c>
      <c r="B51402" s="6">
        <v>44663</v>
      </c>
      <c r="C51402" s="5">
        <v>1200</v>
      </c>
      <c r="D51402" s="5">
        <v>129814</v>
      </c>
    </row>
    <row r="51403" spans="1:4" x14ac:dyDescent="0.25">
      <c r="A51403" s="5" t="s">
        <v>3</v>
      </c>
      <c r="B51403" s="6">
        <v>44663</v>
      </c>
      <c r="C51403" s="5">
        <v>1300</v>
      </c>
      <c r="D51403" s="5">
        <v>122091</v>
      </c>
    </row>
    <row r="51404" spans="1:4" x14ac:dyDescent="0.25">
      <c r="A51404" s="5" t="s">
        <v>3</v>
      </c>
      <c r="B51404" s="6">
        <v>44663</v>
      </c>
      <c r="C51404" s="5">
        <v>1400</v>
      </c>
      <c r="D51404" s="5">
        <v>119156</v>
      </c>
    </row>
    <row r="51405" spans="1:4" x14ac:dyDescent="0.25">
      <c r="A51405" s="5" t="s">
        <v>3</v>
      </c>
      <c r="B51405" s="6">
        <v>44663</v>
      </c>
      <c r="C51405" s="5">
        <v>1500</v>
      </c>
      <c r="D51405" s="5">
        <v>115408</v>
      </c>
    </row>
    <row r="51406" spans="1:4" x14ac:dyDescent="0.25">
      <c r="A51406" s="5" t="s">
        <v>3</v>
      </c>
      <c r="B51406" s="6">
        <v>44663</v>
      </c>
      <c r="C51406" s="5">
        <v>1600</v>
      </c>
      <c r="D51406" s="5">
        <v>109208</v>
      </c>
    </row>
    <row r="51407" spans="1:4" x14ac:dyDescent="0.25">
      <c r="A51407" s="5" t="s">
        <v>3</v>
      </c>
      <c r="B51407" s="6">
        <v>44663</v>
      </c>
      <c r="C51407" s="5">
        <v>1700</v>
      </c>
      <c r="D51407" s="5">
        <v>125754</v>
      </c>
    </row>
    <row r="51408" spans="1:4" x14ac:dyDescent="0.25">
      <c r="A51408" s="5" t="s">
        <v>3</v>
      </c>
      <c r="B51408" s="6">
        <v>44663</v>
      </c>
      <c r="C51408" s="5">
        <v>1800</v>
      </c>
      <c r="D51408" s="5">
        <v>139996</v>
      </c>
    </row>
    <row r="51409" spans="1:4" x14ac:dyDescent="0.25">
      <c r="A51409" s="5" t="s">
        <v>3</v>
      </c>
      <c r="B51409" s="6">
        <v>44663</v>
      </c>
      <c r="C51409" s="5">
        <v>1900</v>
      </c>
      <c r="D51409" s="5">
        <v>152794</v>
      </c>
    </row>
    <row r="51410" spans="1:4" x14ac:dyDescent="0.25">
      <c r="A51410" s="5" t="s">
        <v>3</v>
      </c>
      <c r="B51410" s="6">
        <v>44663</v>
      </c>
      <c r="C51410" s="5">
        <v>2000</v>
      </c>
      <c r="D51410" s="5">
        <v>153613</v>
      </c>
    </row>
    <row r="51411" spans="1:4" x14ac:dyDescent="0.25">
      <c r="A51411" s="5" t="s">
        <v>3</v>
      </c>
      <c r="B51411" s="6">
        <v>44663</v>
      </c>
      <c r="C51411" s="5">
        <v>2100</v>
      </c>
      <c r="D51411" s="5">
        <v>161721</v>
      </c>
    </row>
    <row r="51412" spans="1:4" x14ac:dyDescent="0.25">
      <c r="A51412" s="5" t="s">
        <v>3</v>
      </c>
      <c r="B51412" s="6">
        <v>44663</v>
      </c>
      <c r="C51412" s="5">
        <v>2200</v>
      </c>
      <c r="D51412" s="5">
        <v>146227</v>
      </c>
    </row>
    <row r="51413" spans="1:4" x14ac:dyDescent="0.25">
      <c r="A51413" s="5" t="s">
        <v>3</v>
      </c>
      <c r="B51413" s="6">
        <v>44663</v>
      </c>
      <c r="C51413" s="5">
        <v>2300</v>
      </c>
      <c r="D51413" s="5">
        <v>130147</v>
      </c>
    </row>
    <row r="51414" spans="1:4" x14ac:dyDescent="0.25">
      <c r="A51414" s="5" t="s">
        <v>3</v>
      </c>
      <c r="B51414" s="6">
        <v>44663</v>
      </c>
      <c r="C51414" s="5">
        <v>2400</v>
      </c>
      <c r="D51414" s="5">
        <v>118806</v>
      </c>
    </row>
    <row r="51415" spans="1:4" x14ac:dyDescent="0.25">
      <c r="A51415" s="5" t="s">
        <v>3</v>
      </c>
      <c r="B51415" s="6">
        <v>44664</v>
      </c>
      <c r="C51415" s="5">
        <v>100</v>
      </c>
      <c r="D51415" s="5">
        <v>107660</v>
      </c>
    </row>
    <row r="51416" spans="1:4" x14ac:dyDescent="0.25">
      <c r="A51416" s="5" t="s">
        <v>3</v>
      </c>
      <c r="B51416" s="6">
        <v>44664</v>
      </c>
      <c r="C51416" s="5">
        <v>200</v>
      </c>
      <c r="D51416" s="5">
        <v>97550</v>
      </c>
    </row>
    <row r="51417" spans="1:4" x14ac:dyDescent="0.25">
      <c r="A51417" s="5" t="s">
        <v>3</v>
      </c>
      <c r="B51417" s="6">
        <v>44664</v>
      </c>
      <c r="C51417" s="5">
        <v>300</v>
      </c>
      <c r="D51417" s="5">
        <v>95610</v>
      </c>
    </row>
    <row r="51418" spans="1:4" x14ac:dyDescent="0.25">
      <c r="A51418" s="5" t="s">
        <v>3</v>
      </c>
      <c r="B51418" s="6">
        <v>44664</v>
      </c>
      <c r="C51418" s="5">
        <v>400</v>
      </c>
      <c r="D51418" s="5">
        <v>91082</v>
      </c>
    </row>
    <row r="51419" spans="1:4" x14ac:dyDescent="0.25">
      <c r="A51419" s="5" t="s">
        <v>3</v>
      </c>
      <c r="B51419" s="6">
        <v>44664</v>
      </c>
      <c r="C51419" s="5">
        <v>500</v>
      </c>
      <c r="D51419" s="5">
        <v>96926</v>
      </c>
    </row>
    <row r="51420" spans="1:4" x14ac:dyDescent="0.25">
      <c r="A51420" s="5" t="s">
        <v>3</v>
      </c>
      <c r="B51420" s="6">
        <v>44664</v>
      </c>
      <c r="C51420" s="5">
        <v>600</v>
      </c>
      <c r="D51420" s="5">
        <v>101141</v>
      </c>
    </row>
    <row r="51421" spans="1:4" x14ac:dyDescent="0.25">
      <c r="A51421" s="5" t="s">
        <v>3</v>
      </c>
      <c r="B51421" s="6">
        <v>44664</v>
      </c>
      <c r="C51421" s="5">
        <v>700</v>
      </c>
      <c r="D51421" s="5">
        <v>114161</v>
      </c>
    </row>
    <row r="51422" spans="1:4" x14ac:dyDescent="0.25">
      <c r="A51422" s="5" t="s">
        <v>3</v>
      </c>
      <c r="B51422" s="6">
        <v>44664</v>
      </c>
      <c r="C51422" s="5">
        <v>800</v>
      </c>
      <c r="D51422" s="5">
        <v>120342</v>
      </c>
    </row>
    <row r="51423" spans="1:4" x14ac:dyDescent="0.25">
      <c r="A51423" s="5" t="s">
        <v>3</v>
      </c>
      <c r="B51423" s="6">
        <v>44664</v>
      </c>
      <c r="C51423" s="5">
        <v>900</v>
      </c>
      <c r="D51423" s="5">
        <v>113091</v>
      </c>
    </row>
    <row r="51424" spans="1:4" x14ac:dyDescent="0.25">
      <c r="A51424" s="5" t="s">
        <v>3</v>
      </c>
      <c r="B51424" s="6">
        <v>44664</v>
      </c>
      <c r="C51424" s="5">
        <v>1000</v>
      </c>
      <c r="D51424" s="5">
        <v>112929</v>
      </c>
    </row>
    <row r="51425" spans="1:4" x14ac:dyDescent="0.25">
      <c r="A51425" s="5" t="s">
        <v>3</v>
      </c>
      <c r="B51425" s="6">
        <v>44664</v>
      </c>
      <c r="C51425" s="5">
        <v>1100</v>
      </c>
      <c r="D51425" s="5">
        <v>108588</v>
      </c>
    </row>
    <row r="51426" spans="1:4" x14ac:dyDescent="0.25">
      <c r="A51426" s="5" t="s">
        <v>3</v>
      </c>
      <c r="B51426" s="6">
        <v>44664</v>
      </c>
      <c r="C51426" s="5">
        <v>1200</v>
      </c>
      <c r="D51426" s="5">
        <v>108085</v>
      </c>
    </row>
    <row r="51427" spans="1:4" x14ac:dyDescent="0.25">
      <c r="A51427" s="5" t="s">
        <v>3</v>
      </c>
      <c r="B51427" s="6">
        <v>44664</v>
      </c>
      <c r="C51427" s="5">
        <v>1300</v>
      </c>
      <c r="D51427" s="5">
        <v>122202</v>
      </c>
    </row>
    <row r="51428" spans="1:4" x14ac:dyDescent="0.25">
      <c r="A51428" s="5" t="s">
        <v>3</v>
      </c>
      <c r="B51428" s="6">
        <v>44664</v>
      </c>
      <c r="C51428" s="5">
        <v>1400</v>
      </c>
      <c r="D51428" s="5">
        <v>110350</v>
      </c>
    </row>
    <row r="51429" spans="1:4" x14ac:dyDescent="0.25">
      <c r="A51429" s="5" t="s">
        <v>3</v>
      </c>
      <c r="B51429" s="6">
        <v>44664</v>
      </c>
      <c r="C51429" s="5">
        <v>1500</v>
      </c>
      <c r="D51429" s="5">
        <v>101982</v>
      </c>
    </row>
    <row r="51430" spans="1:4" x14ac:dyDescent="0.25">
      <c r="A51430" s="5" t="s">
        <v>3</v>
      </c>
      <c r="B51430" s="6">
        <v>44664</v>
      </c>
      <c r="C51430" s="5">
        <v>1600</v>
      </c>
      <c r="D51430" s="5">
        <v>110280</v>
      </c>
    </row>
    <row r="51431" spans="1:4" x14ac:dyDescent="0.25">
      <c r="A51431" s="5" t="s">
        <v>3</v>
      </c>
      <c r="B51431" s="6">
        <v>44664</v>
      </c>
      <c r="C51431" s="5">
        <v>1700</v>
      </c>
      <c r="D51431" s="5">
        <v>125452</v>
      </c>
    </row>
    <row r="51432" spans="1:4" x14ac:dyDescent="0.25">
      <c r="A51432" s="5" t="s">
        <v>3</v>
      </c>
      <c r="B51432" s="6">
        <v>44664</v>
      </c>
      <c r="C51432" s="5">
        <v>1800</v>
      </c>
      <c r="D51432" s="5">
        <v>144711</v>
      </c>
    </row>
    <row r="51433" spans="1:4" x14ac:dyDescent="0.25">
      <c r="A51433" s="5" t="s">
        <v>3</v>
      </c>
      <c r="B51433" s="6">
        <v>44664</v>
      </c>
      <c r="C51433" s="5">
        <v>1900</v>
      </c>
      <c r="D51433" s="5">
        <v>152409</v>
      </c>
    </row>
    <row r="51434" spans="1:4" x14ac:dyDescent="0.25">
      <c r="A51434" s="5" t="s">
        <v>3</v>
      </c>
      <c r="B51434" s="6">
        <v>44664</v>
      </c>
      <c r="C51434" s="5">
        <v>2000</v>
      </c>
      <c r="D51434" s="5">
        <v>152600</v>
      </c>
    </row>
    <row r="51435" spans="1:4" x14ac:dyDescent="0.25">
      <c r="A51435" s="5" t="s">
        <v>3</v>
      </c>
      <c r="B51435" s="6">
        <v>44664</v>
      </c>
      <c r="C51435" s="5">
        <v>2100</v>
      </c>
      <c r="D51435" s="5">
        <v>156743</v>
      </c>
    </row>
    <row r="51436" spans="1:4" x14ac:dyDescent="0.25">
      <c r="A51436" s="5" t="s">
        <v>3</v>
      </c>
      <c r="B51436" s="6">
        <v>44664</v>
      </c>
      <c r="C51436" s="5">
        <v>2200</v>
      </c>
      <c r="D51436" s="5">
        <v>151735</v>
      </c>
    </row>
    <row r="51437" spans="1:4" x14ac:dyDescent="0.25">
      <c r="A51437" s="5" t="s">
        <v>3</v>
      </c>
      <c r="B51437" s="6">
        <v>44664</v>
      </c>
      <c r="C51437" s="5">
        <v>2300</v>
      </c>
      <c r="D51437" s="5">
        <v>131665</v>
      </c>
    </row>
    <row r="51438" spans="1:4" x14ac:dyDescent="0.25">
      <c r="A51438" s="5" t="s">
        <v>3</v>
      </c>
      <c r="B51438" s="6">
        <v>44664</v>
      </c>
      <c r="C51438" s="5">
        <v>2400</v>
      </c>
      <c r="D51438" s="5">
        <v>113786</v>
      </c>
    </row>
    <row r="51439" spans="1:4" x14ac:dyDescent="0.25">
      <c r="A51439" s="5" t="s">
        <v>3</v>
      </c>
      <c r="B51439" s="6">
        <v>44665</v>
      </c>
      <c r="C51439" s="5">
        <v>100</v>
      </c>
      <c r="D51439" s="5">
        <v>102302</v>
      </c>
    </row>
    <row r="51440" spans="1:4" x14ac:dyDescent="0.25">
      <c r="A51440" s="5" t="s">
        <v>3</v>
      </c>
      <c r="B51440" s="6">
        <v>44665</v>
      </c>
      <c r="C51440" s="5">
        <v>200</v>
      </c>
      <c r="D51440" s="5">
        <v>97475</v>
      </c>
    </row>
    <row r="51441" spans="1:4" x14ac:dyDescent="0.25">
      <c r="A51441" s="5" t="s">
        <v>3</v>
      </c>
      <c r="B51441" s="6">
        <v>44665</v>
      </c>
      <c r="C51441" s="5">
        <v>300</v>
      </c>
      <c r="D51441" s="5">
        <v>87323</v>
      </c>
    </row>
    <row r="51442" spans="1:4" x14ac:dyDescent="0.25">
      <c r="A51442" s="5" t="s">
        <v>3</v>
      </c>
      <c r="B51442" s="6">
        <v>44665</v>
      </c>
      <c r="C51442" s="5">
        <v>400</v>
      </c>
      <c r="D51442" s="5">
        <v>83931</v>
      </c>
    </row>
    <row r="51443" spans="1:4" x14ac:dyDescent="0.25">
      <c r="A51443" s="5" t="s">
        <v>3</v>
      </c>
      <c r="B51443" s="6">
        <v>44665</v>
      </c>
      <c r="C51443" s="5">
        <v>500</v>
      </c>
      <c r="D51443" s="5">
        <v>94827</v>
      </c>
    </row>
    <row r="51444" spans="1:4" x14ac:dyDescent="0.25">
      <c r="A51444" s="5" t="s">
        <v>3</v>
      </c>
      <c r="B51444" s="6">
        <v>44665</v>
      </c>
      <c r="C51444" s="5">
        <v>600</v>
      </c>
      <c r="D51444" s="5">
        <v>101601</v>
      </c>
    </row>
    <row r="51445" spans="1:4" x14ac:dyDescent="0.25">
      <c r="A51445" s="5" t="s">
        <v>3</v>
      </c>
      <c r="B51445" s="6">
        <v>44665</v>
      </c>
      <c r="C51445" s="5">
        <v>700</v>
      </c>
      <c r="D51445" s="5">
        <v>114619</v>
      </c>
    </row>
    <row r="51446" spans="1:4" x14ac:dyDescent="0.25">
      <c r="A51446" s="5" t="s">
        <v>3</v>
      </c>
      <c r="B51446" s="6">
        <v>44665</v>
      </c>
      <c r="C51446" s="5">
        <v>800</v>
      </c>
      <c r="D51446" s="5">
        <v>126961</v>
      </c>
    </row>
    <row r="51447" spans="1:4" x14ac:dyDescent="0.25">
      <c r="A51447" s="5" t="s">
        <v>3</v>
      </c>
      <c r="B51447" s="6">
        <v>44665</v>
      </c>
      <c r="C51447" s="5">
        <v>900</v>
      </c>
      <c r="D51447" s="5">
        <v>130311</v>
      </c>
    </row>
    <row r="51448" spans="1:4" x14ac:dyDescent="0.25">
      <c r="A51448" s="5" t="s">
        <v>3</v>
      </c>
      <c r="B51448" s="6">
        <v>44665</v>
      </c>
      <c r="C51448" s="5">
        <v>1000</v>
      </c>
      <c r="D51448" s="5">
        <v>129427</v>
      </c>
    </row>
    <row r="51449" spans="1:4" x14ac:dyDescent="0.25">
      <c r="A51449" s="5" t="s">
        <v>3</v>
      </c>
      <c r="B51449" s="6">
        <v>44665</v>
      </c>
      <c r="C51449" s="5">
        <v>1100</v>
      </c>
      <c r="D51449" s="5">
        <v>129499</v>
      </c>
    </row>
    <row r="51450" spans="1:4" x14ac:dyDescent="0.25">
      <c r="A51450" s="5" t="s">
        <v>3</v>
      </c>
      <c r="B51450" s="6">
        <v>44665</v>
      </c>
      <c r="C51450" s="5">
        <v>1200</v>
      </c>
      <c r="D51450" s="5">
        <v>129640</v>
      </c>
    </row>
    <row r="51451" spans="1:4" x14ac:dyDescent="0.25">
      <c r="A51451" s="5" t="s">
        <v>3</v>
      </c>
      <c r="B51451" s="6">
        <v>44665</v>
      </c>
      <c r="C51451" s="5">
        <v>1300</v>
      </c>
      <c r="D51451" s="5">
        <v>121282</v>
      </c>
    </row>
    <row r="51452" spans="1:4" x14ac:dyDescent="0.25">
      <c r="A51452" s="5" t="s">
        <v>3</v>
      </c>
      <c r="B51452" s="6">
        <v>44665</v>
      </c>
      <c r="C51452" s="5">
        <v>1400</v>
      </c>
      <c r="D51452" s="5">
        <v>122514</v>
      </c>
    </row>
    <row r="51453" spans="1:4" x14ac:dyDescent="0.25">
      <c r="A51453" s="5" t="s">
        <v>3</v>
      </c>
      <c r="B51453" s="6">
        <v>44665</v>
      </c>
      <c r="C51453" s="5">
        <v>1500</v>
      </c>
      <c r="D51453" s="5">
        <v>119929</v>
      </c>
    </row>
    <row r="51454" spans="1:4" x14ac:dyDescent="0.25">
      <c r="A51454" s="5" t="s">
        <v>3</v>
      </c>
      <c r="B51454" s="6">
        <v>44665</v>
      </c>
      <c r="C51454" s="5">
        <v>1600</v>
      </c>
      <c r="D51454" s="5">
        <v>113633</v>
      </c>
    </row>
    <row r="51455" spans="1:4" x14ac:dyDescent="0.25">
      <c r="A51455" s="5" t="s">
        <v>3</v>
      </c>
      <c r="B51455" s="6">
        <v>44665</v>
      </c>
      <c r="C51455" s="5">
        <v>1700</v>
      </c>
      <c r="D51455" s="5">
        <v>121037</v>
      </c>
    </row>
    <row r="51456" spans="1:4" x14ac:dyDescent="0.25">
      <c r="A51456" s="5" t="s">
        <v>3</v>
      </c>
      <c r="B51456" s="6">
        <v>44665</v>
      </c>
      <c r="C51456" s="5">
        <v>1800</v>
      </c>
      <c r="D51456" s="5">
        <v>134717</v>
      </c>
    </row>
    <row r="51457" spans="1:4" x14ac:dyDescent="0.25">
      <c r="A51457" s="5" t="s">
        <v>3</v>
      </c>
      <c r="B51457" s="6">
        <v>44665</v>
      </c>
      <c r="C51457" s="5">
        <v>1900</v>
      </c>
      <c r="D51457" s="5">
        <v>138504</v>
      </c>
    </row>
    <row r="51458" spans="1:4" x14ac:dyDescent="0.25">
      <c r="A51458" s="5" t="s">
        <v>3</v>
      </c>
      <c r="B51458" s="6">
        <v>44665</v>
      </c>
      <c r="C51458" s="5">
        <v>2000</v>
      </c>
      <c r="D51458" s="5">
        <v>145138</v>
      </c>
    </row>
    <row r="51459" spans="1:4" x14ac:dyDescent="0.25">
      <c r="A51459" s="5" t="s">
        <v>3</v>
      </c>
      <c r="B51459" s="6">
        <v>44665</v>
      </c>
      <c r="C51459" s="5">
        <v>2100</v>
      </c>
      <c r="D51459" s="5">
        <v>154883</v>
      </c>
    </row>
    <row r="51460" spans="1:4" x14ac:dyDescent="0.25">
      <c r="A51460" s="5" t="s">
        <v>3</v>
      </c>
      <c r="B51460" s="6">
        <v>44665</v>
      </c>
      <c r="C51460" s="5">
        <v>2200</v>
      </c>
      <c r="D51460" s="5">
        <v>152697</v>
      </c>
    </row>
    <row r="51461" spans="1:4" x14ac:dyDescent="0.25">
      <c r="A51461" s="5" t="s">
        <v>3</v>
      </c>
      <c r="B51461" s="6">
        <v>44665</v>
      </c>
      <c r="C51461" s="5">
        <v>2300</v>
      </c>
      <c r="D51461" s="5">
        <v>142638</v>
      </c>
    </row>
    <row r="51462" spans="1:4" x14ac:dyDescent="0.25">
      <c r="A51462" s="5" t="s">
        <v>3</v>
      </c>
      <c r="B51462" s="6">
        <v>44665</v>
      </c>
      <c r="C51462" s="5">
        <v>2400</v>
      </c>
      <c r="D51462" s="5">
        <v>124513</v>
      </c>
    </row>
    <row r="51463" spans="1:4" x14ac:dyDescent="0.25">
      <c r="A51463" s="5" t="s">
        <v>3</v>
      </c>
      <c r="B51463" s="6">
        <v>44666</v>
      </c>
      <c r="C51463" s="5">
        <v>100</v>
      </c>
      <c r="D51463" s="5">
        <v>118361</v>
      </c>
    </row>
    <row r="51464" spans="1:4" x14ac:dyDescent="0.25">
      <c r="A51464" s="5" t="s">
        <v>3</v>
      </c>
      <c r="B51464" s="6">
        <v>44666</v>
      </c>
      <c r="C51464" s="5">
        <v>200</v>
      </c>
      <c r="D51464" s="5">
        <v>108731</v>
      </c>
    </row>
    <row r="51465" spans="1:4" x14ac:dyDescent="0.25">
      <c r="A51465" s="5" t="s">
        <v>3</v>
      </c>
      <c r="B51465" s="6">
        <v>44666</v>
      </c>
      <c r="C51465" s="5">
        <v>300</v>
      </c>
      <c r="D51465" s="5">
        <v>106730</v>
      </c>
    </row>
    <row r="51466" spans="1:4" x14ac:dyDescent="0.25">
      <c r="A51466" s="5" t="s">
        <v>3</v>
      </c>
      <c r="B51466" s="6">
        <v>44666</v>
      </c>
      <c r="C51466" s="5">
        <v>400</v>
      </c>
      <c r="D51466" s="5">
        <v>107785</v>
      </c>
    </row>
    <row r="51467" spans="1:4" x14ac:dyDescent="0.25">
      <c r="A51467" s="5" t="s">
        <v>3</v>
      </c>
      <c r="B51467" s="6">
        <v>44666</v>
      </c>
      <c r="C51467" s="5">
        <v>500</v>
      </c>
      <c r="D51467" s="5">
        <v>120275</v>
      </c>
    </row>
    <row r="51468" spans="1:4" x14ac:dyDescent="0.25">
      <c r="A51468" s="5" t="s">
        <v>3</v>
      </c>
      <c r="B51468" s="6">
        <v>44666</v>
      </c>
      <c r="C51468" s="5">
        <v>600</v>
      </c>
      <c r="D51468" s="5">
        <v>118693</v>
      </c>
    </row>
    <row r="51469" spans="1:4" x14ac:dyDescent="0.25">
      <c r="A51469" s="5" t="s">
        <v>3</v>
      </c>
      <c r="B51469" s="6">
        <v>44666</v>
      </c>
      <c r="C51469" s="5">
        <v>700</v>
      </c>
      <c r="D51469" s="5">
        <v>142567</v>
      </c>
    </row>
    <row r="51470" spans="1:4" x14ac:dyDescent="0.25">
      <c r="A51470" s="5" t="s">
        <v>3</v>
      </c>
      <c r="B51470" s="6">
        <v>44666</v>
      </c>
      <c r="C51470" s="5">
        <v>800</v>
      </c>
      <c r="D51470" s="5">
        <v>147542</v>
      </c>
    </row>
    <row r="51471" spans="1:4" x14ac:dyDescent="0.25">
      <c r="A51471" s="5" t="s">
        <v>3</v>
      </c>
      <c r="B51471" s="6">
        <v>44666</v>
      </c>
      <c r="C51471" s="5">
        <v>900</v>
      </c>
      <c r="D51471" s="5">
        <v>151247</v>
      </c>
    </row>
    <row r="51472" spans="1:4" x14ac:dyDescent="0.25">
      <c r="A51472" s="5" t="s">
        <v>3</v>
      </c>
      <c r="B51472" s="6">
        <v>44666</v>
      </c>
      <c r="C51472" s="5">
        <v>1000</v>
      </c>
      <c r="D51472" s="5">
        <v>144254</v>
      </c>
    </row>
    <row r="51473" spans="1:4" x14ac:dyDescent="0.25">
      <c r="A51473" s="5" t="s">
        <v>3</v>
      </c>
      <c r="B51473" s="6">
        <v>44666</v>
      </c>
      <c r="C51473" s="5">
        <v>1100</v>
      </c>
      <c r="D51473" s="5">
        <v>142258</v>
      </c>
    </row>
    <row r="51474" spans="1:4" x14ac:dyDescent="0.25">
      <c r="A51474" s="5" t="s">
        <v>3</v>
      </c>
      <c r="B51474" s="6">
        <v>44666</v>
      </c>
      <c r="C51474" s="5">
        <v>1200</v>
      </c>
      <c r="D51474" s="5">
        <v>140606</v>
      </c>
    </row>
    <row r="51475" spans="1:4" x14ac:dyDescent="0.25">
      <c r="A51475" s="5" t="s">
        <v>3</v>
      </c>
      <c r="B51475" s="6">
        <v>44666</v>
      </c>
      <c r="C51475" s="5">
        <v>1300</v>
      </c>
      <c r="D51475" s="5">
        <v>134877</v>
      </c>
    </row>
    <row r="51476" spans="1:4" x14ac:dyDescent="0.25">
      <c r="A51476" s="5" t="s">
        <v>3</v>
      </c>
      <c r="B51476" s="6">
        <v>44666</v>
      </c>
      <c r="C51476" s="5">
        <v>1400</v>
      </c>
      <c r="D51476" s="5">
        <v>121743</v>
      </c>
    </row>
    <row r="51477" spans="1:4" x14ac:dyDescent="0.25">
      <c r="A51477" s="5" t="s">
        <v>3</v>
      </c>
      <c r="B51477" s="6">
        <v>44666</v>
      </c>
      <c r="C51477" s="5">
        <v>1500</v>
      </c>
      <c r="D51477" s="5">
        <v>122163</v>
      </c>
    </row>
    <row r="51478" spans="1:4" x14ac:dyDescent="0.25">
      <c r="A51478" s="5" t="s">
        <v>3</v>
      </c>
      <c r="B51478" s="6">
        <v>44666</v>
      </c>
      <c r="C51478" s="5">
        <v>1600</v>
      </c>
      <c r="D51478" s="5">
        <v>118956</v>
      </c>
    </row>
    <row r="51479" spans="1:4" x14ac:dyDescent="0.25">
      <c r="A51479" s="5" t="s">
        <v>3</v>
      </c>
      <c r="B51479" s="6">
        <v>44666</v>
      </c>
      <c r="C51479" s="5">
        <v>1700</v>
      </c>
      <c r="D51479" s="5">
        <v>121839</v>
      </c>
    </row>
    <row r="51480" spans="1:4" x14ac:dyDescent="0.25">
      <c r="A51480" s="5" t="s">
        <v>3</v>
      </c>
      <c r="B51480" s="6">
        <v>44666</v>
      </c>
      <c r="C51480" s="5">
        <v>1800</v>
      </c>
      <c r="D51480" s="5">
        <v>131868</v>
      </c>
    </row>
    <row r="51481" spans="1:4" x14ac:dyDescent="0.25">
      <c r="A51481" s="5" t="s">
        <v>3</v>
      </c>
      <c r="B51481" s="6">
        <v>44666</v>
      </c>
      <c r="C51481" s="5">
        <v>1900</v>
      </c>
      <c r="D51481" s="5">
        <v>131578</v>
      </c>
    </row>
    <row r="51482" spans="1:4" x14ac:dyDescent="0.25">
      <c r="A51482" s="5" t="s">
        <v>3</v>
      </c>
      <c r="B51482" s="6">
        <v>44666</v>
      </c>
      <c r="C51482" s="5">
        <v>2000</v>
      </c>
      <c r="D51482" s="5">
        <v>134763</v>
      </c>
    </row>
    <row r="51483" spans="1:4" x14ac:dyDescent="0.25">
      <c r="A51483" s="5" t="s">
        <v>3</v>
      </c>
      <c r="B51483" s="6">
        <v>44666</v>
      </c>
      <c r="C51483" s="5">
        <v>2100</v>
      </c>
      <c r="D51483" s="5">
        <v>146113</v>
      </c>
    </row>
    <row r="51484" spans="1:4" x14ac:dyDescent="0.25">
      <c r="A51484" s="5" t="s">
        <v>3</v>
      </c>
      <c r="B51484" s="6">
        <v>44666</v>
      </c>
      <c r="C51484" s="5">
        <v>2200</v>
      </c>
      <c r="D51484" s="5">
        <v>135703</v>
      </c>
    </row>
    <row r="51485" spans="1:4" x14ac:dyDescent="0.25">
      <c r="A51485" s="5" t="s">
        <v>3</v>
      </c>
      <c r="B51485" s="6">
        <v>44666</v>
      </c>
      <c r="C51485" s="5">
        <v>2300</v>
      </c>
      <c r="D51485" s="5">
        <v>133939</v>
      </c>
    </row>
    <row r="51486" spans="1:4" x14ac:dyDescent="0.25">
      <c r="A51486" s="5" t="s">
        <v>3</v>
      </c>
      <c r="B51486" s="6">
        <v>44666</v>
      </c>
      <c r="C51486" s="5">
        <v>2400</v>
      </c>
      <c r="D51486" s="5">
        <v>117915</v>
      </c>
    </row>
    <row r="51487" spans="1:4" x14ac:dyDescent="0.25">
      <c r="A51487" s="5" t="s">
        <v>3</v>
      </c>
      <c r="B51487" s="6">
        <v>44667</v>
      </c>
      <c r="C51487" s="5">
        <v>100</v>
      </c>
      <c r="D51487" s="5">
        <v>112097</v>
      </c>
    </row>
    <row r="51488" spans="1:4" x14ac:dyDescent="0.25">
      <c r="A51488" s="5" t="s">
        <v>3</v>
      </c>
      <c r="B51488" s="6">
        <v>44667</v>
      </c>
      <c r="C51488" s="5">
        <v>200</v>
      </c>
      <c r="D51488" s="5">
        <v>101017</v>
      </c>
    </row>
    <row r="51489" spans="1:4" x14ac:dyDescent="0.25">
      <c r="A51489" s="5" t="s">
        <v>3</v>
      </c>
      <c r="B51489" s="6">
        <v>44667</v>
      </c>
      <c r="C51489" s="5">
        <v>300</v>
      </c>
      <c r="D51489" s="5">
        <v>95635</v>
      </c>
    </row>
    <row r="51490" spans="1:4" x14ac:dyDescent="0.25">
      <c r="A51490" s="5" t="s">
        <v>3</v>
      </c>
      <c r="B51490" s="6">
        <v>44667</v>
      </c>
      <c r="C51490" s="5">
        <v>400</v>
      </c>
      <c r="D51490" s="5">
        <v>92569</v>
      </c>
    </row>
    <row r="51491" spans="1:4" x14ac:dyDescent="0.25">
      <c r="A51491" s="5" t="s">
        <v>3</v>
      </c>
      <c r="B51491" s="6">
        <v>44667</v>
      </c>
      <c r="C51491" s="5">
        <v>500</v>
      </c>
      <c r="D51491" s="5">
        <v>93869</v>
      </c>
    </row>
    <row r="51492" spans="1:4" x14ac:dyDescent="0.25">
      <c r="A51492" s="5" t="s">
        <v>3</v>
      </c>
      <c r="B51492" s="6">
        <v>44667</v>
      </c>
      <c r="C51492" s="5">
        <v>600</v>
      </c>
      <c r="D51492" s="5">
        <v>96010</v>
      </c>
    </row>
    <row r="51493" spans="1:4" x14ac:dyDescent="0.25">
      <c r="A51493" s="5" t="s">
        <v>3</v>
      </c>
      <c r="B51493" s="6">
        <v>44667</v>
      </c>
      <c r="C51493" s="5">
        <v>700</v>
      </c>
      <c r="D51493" s="5">
        <v>114205</v>
      </c>
    </row>
    <row r="51494" spans="1:4" x14ac:dyDescent="0.25">
      <c r="A51494" s="5" t="s">
        <v>3</v>
      </c>
      <c r="B51494" s="6">
        <v>44667</v>
      </c>
      <c r="C51494" s="5">
        <v>800</v>
      </c>
      <c r="D51494" s="5">
        <v>123814</v>
      </c>
    </row>
    <row r="51495" spans="1:4" x14ac:dyDescent="0.25">
      <c r="A51495" s="5" t="s">
        <v>3</v>
      </c>
      <c r="B51495" s="6">
        <v>44667</v>
      </c>
      <c r="C51495" s="5">
        <v>900</v>
      </c>
      <c r="D51495" s="5">
        <v>147846</v>
      </c>
    </row>
    <row r="51496" spans="1:4" x14ac:dyDescent="0.25">
      <c r="A51496" s="5" t="s">
        <v>3</v>
      </c>
      <c r="B51496" s="6">
        <v>44667</v>
      </c>
      <c r="C51496" s="5">
        <v>1000</v>
      </c>
      <c r="D51496" s="5">
        <v>155914</v>
      </c>
    </row>
    <row r="51497" spans="1:4" x14ac:dyDescent="0.25">
      <c r="A51497" s="5" t="s">
        <v>3</v>
      </c>
      <c r="B51497" s="6">
        <v>44667</v>
      </c>
      <c r="C51497" s="5">
        <v>1100</v>
      </c>
      <c r="D51497" s="5">
        <v>151495</v>
      </c>
    </row>
    <row r="51498" spans="1:4" x14ac:dyDescent="0.25">
      <c r="A51498" s="5" t="s">
        <v>3</v>
      </c>
      <c r="B51498" s="6">
        <v>44667</v>
      </c>
      <c r="C51498" s="5">
        <v>1200</v>
      </c>
      <c r="D51498" s="5">
        <v>165955</v>
      </c>
    </row>
    <row r="51499" spans="1:4" x14ac:dyDescent="0.25">
      <c r="A51499" s="5" t="s">
        <v>3</v>
      </c>
      <c r="B51499" s="6">
        <v>44667</v>
      </c>
      <c r="C51499" s="5">
        <v>1300</v>
      </c>
      <c r="D51499" s="5">
        <v>164879</v>
      </c>
    </row>
    <row r="51500" spans="1:4" x14ac:dyDescent="0.25">
      <c r="A51500" s="5" t="s">
        <v>3</v>
      </c>
      <c r="B51500" s="6">
        <v>44667</v>
      </c>
      <c r="C51500" s="5">
        <v>1400</v>
      </c>
      <c r="D51500" s="5">
        <v>155889</v>
      </c>
    </row>
    <row r="51501" spans="1:4" x14ac:dyDescent="0.25">
      <c r="A51501" s="5" t="s">
        <v>3</v>
      </c>
      <c r="B51501" s="6">
        <v>44667</v>
      </c>
      <c r="C51501" s="5">
        <v>1500</v>
      </c>
      <c r="D51501" s="5">
        <v>139283</v>
      </c>
    </row>
    <row r="51502" spans="1:4" x14ac:dyDescent="0.25">
      <c r="A51502" s="5" t="s">
        <v>3</v>
      </c>
      <c r="B51502" s="6">
        <v>44667</v>
      </c>
      <c r="C51502" s="5">
        <v>1600</v>
      </c>
      <c r="D51502" s="5">
        <v>137081</v>
      </c>
    </row>
    <row r="51503" spans="1:4" x14ac:dyDescent="0.25">
      <c r="A51503" s="5" t="s">
        <v>3</v>
      </c>
      <c r="B51503" s="6">
        <v>44667</v>
      </c>
      <c r="C51503" s="5">
        <v>1700</v>
      </c>
      <c r="D51503" s="5">
        <v>139660</v>
      </c>
    </row>
    <row r="51504" spans="1:4" x14ac:dyDescent="0.25">
      <c r="A51504" s="5" t="s">
        <v>3</v>
      </c>
      <c r="B51504" s="6">
        <v>44667</v>
      </c>
      <c r="C51504" s="5">
        <v>1800</v>
      </c>
      <c r="D51504" s="5">
        <v>137513</v>
      </c>
    </row>
    <row r="51505" spans="1:4" x14ac:dyDescent="0.25">
      <c r="A51505" s="5" t="s">
        <v>3</v>
      </c>
      <c r="B51505" s="6">
        <v>44667</v>
      </c>
      <c r="C51505" s="5">
        <v>1900</v>
      </c>
      <c r="D51505" s="5">
        <v>148571</v>
      </c>
    </row>
    <row r="51506" spans="1:4" x14ac:dyDescent="0.25">
      <c r="A51506" s="5" t="s">
        <v>3</v>
      </c>
      <c r="B51506" s="6">
        <v>44667</v>
      </c>
      <c r="C51506" s="5">
        <v>2000</v>
      </c>
      <c r="D51506" s="5">
        <v>146174</v>
      </c>
    </row>
    <row r="51507" spans="1:4" x14ac:dyDescent="0.25">
      <c r="A51507" s="5" t="s">
        <v>3</v>
      </c>
      <c r="B51507" s="6">
        <v>44667</v>
      </c>
      <c r="C51507" s="5">
        <v>2100</v>
      </c>
      <c r="D51507" s="5">
        <v>148217</v>
      </c>
    </row>
    <row r="51508" spans="1:4" x14ac:dyDescent="0.25">
      <c r="A51508" s="5" t="s">
        <v>3</v>
      </c>
      <c r="B51508" s="6">
        <v>44667</v>
      </c>
      <c r="C51508" s="5">
        <v>2200</v>
      </c>
      <c r="D51508" s="5">
        <v>162115</v>
      </c>
    </row>
    <row r="51509" spans="1:4" x14ac:dyDescent="0.25">
      <c r="A51509" s="5" t="s">
        <v>3</v>
      </c>
      <c r="B51509" s="6">
        <v>44667</v>
      </c>
      <c r="C51509" s="5">
        <v>2300</v>
      </c>
      <c r="D51509" s="5">
        <v>155626</v>
      </c>
    </row>
    <row r="51510" spans="1:4" x14ac:dyDescent="0.25">
      <c r="A51510" s="5" t="s">
        <v>3</v>
      </c>
      <c r="B51510" s="6">
        <v>44667</v>
      </c>
      <c r="C51510" s="5">
        <v>2400</v>
      </c>
      <c r="D51510" s="5">
        <v>147148</v>
      </c>
    </row>
    <row r="51511" spans="1:4" x14ac:dyDescent="0.25">
      <c r="A51511" s="5" t="s">
        <v>3</v>
      </c>
      <c r="B51511" s="6">
        <v>44668</v>
      </c>
      <c r="C51511" s="5">
        <v>100</v>
      </c>
      <c r="D51511" s="5">
        <v>130892</v>
      </c>
    </row>
    <row r="51512" spans="1:4" x14ac:dyDescent="0.25">
      <c r="A51512" s="5" t="s">
        <v>3</v>
      </c>
      <c r="B51512" s="6">
        <v>44668</v>
      </c>
      <c r="C51512" s="5">
        <v>200</v>
      </c>
      <c r="D51512" s="5">
        <v>134476</v>
      </c>
    </row>
    <row r="51513" spans="1:4" x14ac:dyDescent="0.25">
      <c r="A51513" s="5" t="s">
        <v>3</v>
      </c>
      <c r="B51513" s="6">
        <v>44668</v>
      </c>
      <c r="C51513" s="5">
        <v>300</v>
      </c>
      <c r="D51513" s="5">
        <v>131190</v>
      </c>
    </row>
    <row r="51514" spans="1:4" x14ac:dyDescent="0.25">
      <c r="A51514" s="5" t="s">
        <v>3</v>
      </c>
      <c r="B51514" s="6">
        <v>44668</v>
      </c>
      <c r="C51514" s="5">
        <v>400</v>
      </c>
      <c r="D51514" s="5">
        <v>132175</v>
      </c>
    </row>
    <row r="51515" spans="1:4" x14ac:dyDescent="0.25">
      <c r="A51515" s="5" t="s">
        <v>3</v>
      </c>
      <c r="B51515" s="6">
        <v>44668</v>
      </c>
      <c r="C51515" s="5">
        <v>500</v>
      </c>
      <c r="D51515" s="5">
        <v>138480</v>
      </c>
    </row>
    <row r="51516" spans="1:4" x14ac:dyDescent="0.25">
      <c r="A51516" s="5" t="s">
        <v>3</v>
      </c>
      <c r="B51516" s="6">
        <v>44668</v>
      </c>
      <c r="C51516" s="5">
        <v>600</v>
      </c>
      <c r="D51516" s="5">
        <v>142653</v>
      </c>
    </row>
    <row r="51517" spans="1:4" x14ac:dyDescent="0.25">
      <c r="A51517" s="5" t="s">
        <v>3</v>
      </c>
      <c r="B51517" s="6">
        <v>44668</v>
      </c>
      <c r="C51517" s="5">
        <v>700</v>
      </c>
      <c r="D51517" s="5">
        <v>158229</v>
      </c>
    </row>
    <row r="51518" spans="1:4" x14ac:dyDescent="0.25">
      <c r="A51518" s="5" t="s">
        <v>3</v>
      </c>
      <c r="B51518" s="6">
        <v>44668</v>
      </c>
      <c r="C51518" s="5">
        <v>800</v>
      </c>
      <c r="D51518" s="5">
        <v>173590</v>
      </c>
    </row>
    <row r="51519" spans="1:4" x14ac:dyDescent="0.25">
      <c r="A51519" s="5" t="s">
        <v>3</v>
      </c>
      <c r="B51519" s="6">
        <v>44668</v>
      </c>
      <c r="C51519" s="5">
        <v>900</v>
      </c>
      <c r="D51519" s="5">
        <v>189500</v>
      </c>
    </row>
    <row r="51520" spans="1:4" x14ac:dyDescent="0.25">
      <c r="A51520" s="5" t="s">
        <v>3</v>
      </c>
      <c r="B51520" s="6">
        <v>44668</v>
      </c>
      <c r="C51520" s="5">
        <v>1000</v>
      </c>
      <c r="D51520" s="5">
        <v>206730</v>
      </c>
    </row>
    <row r="51521" spans="1:4" x14ac:dyDescent="0.25">
      <c r="A51521" s="5" t="s">
        <v>3</v>
      </c>
      <c r="B51521" s="6">
        <v>44668</v>
      </c>
      <c r="C51521" s="5">
        <v>1100</v>
      </c>
      <c r="D51521" s="5">
        <v>200318</v>
      </c>
    </row>
    <row r="51522" spans="1:4" x14ac:dyDescent="0.25">
      <c r="A51522" s="5" t="s">
        <v>3</v>
      </c>
      <c r="B51522" s="6">
        <v>44668</v>
      </c>
      <c r="C51522" s="5">
        <v>1200</v>
      </c>
      <c r="D51522" s="5">
        <v>205057</v>
      </c>
    </row>
    <row r="51523" spans="1:4" x14ac:dyDescent="0.25">
      <c r="A51523" s="5" t="s">
        <v>3</v>
      </c>
      <c r="B51523" s="6">
        <v>44668</v>
      </c>
      <c r="C51523" s="5">
        <v>1300</v>
      </c>
      <c r="D51523" s="5">
        <v>189402</v>
      </c>
    </row>
    <row r="51524" spans="1:4" x14ac:dyDescent="0.25">
      <c r="A51524" s="5" t="s">
        <v>3</v>
      </c>
      <c r="B51524" s="6">
        <v>44668</v>
      </c>
      <c r="C51524" s="5">
        <v>1400</v>
      </c>
      <c r="D51524" s="5">
        <v>170382</v>
      </c>
    </row>
    <row r="51525" spans="1:4" x14ac:dyDescent="0.25">
      <c r="A51525" s="5" t="s">
        <v>3</v>
      </c>
      <c r="B51525" s="6">
        <v>44668</v>
      </c>
      <c r="C51525" s="5">
        <v>1500</v>
      </c>
      <c r="D51525" s="5">
        <v>160525</v>
      </c>
    </row>
    <row r="51526" spans="1:4" x14ac:dyDescent="0.25">
      <c r="A51526" s="5" t="s">
        <v>3</v>
      </c>
      <c r="B51526" s="6">
        <v>44668</v>
      </c>
      <c r="C51526" s="5">
        <v>1600</v>
      </c>
      <c r="D51526" s="5">
        <v>153189</v>
      </c>
    </row>
    <row r="51527" spans="1:4" x14ac:dyDescent="0.25">
      <c r="A51527" s="5" t="s">
        <v>3</v>
      </c>
      <c r="B51527" s="6">
        <v>44668</v>
      </c>
      <c r="C51527" s="5">
        <v>1700</v>
      </c>
      <c r="D51527" s="5">
        <v>151508</v>
      </c>
    </row>
    <row r="51528" spans="1:4" x14ac:dyDescent="0.25">
      <c r="A51528" s="5" t="s">
        <v>3</v>
      </c>
      <c r="B51528" s="6">
        <v>44668</v>
      </c>
      <c r="C51528" s="5">
        <v>1800</v>
      </c>
      <c r="D51528" s="5">
        <v>145559</v>
      </c>
    </row>
    <row r="51529" spans="1:4" x14ac:dyDescent="0.25">
      <c r="A51529" s="5" t="s">
        <v>3</v>
      </c>
      <c r="B51529" s="6">
        <v>44668</v>
      </c>
      <c r="C51529" s="5">
        <v>1900</v>
      </c>
      <c r="D51529" s="5">
        <v>149706</v>
      </c>
    </row>
    <row r="51530" spans="1:4" x14ac:dyDescent="0.25">
      <c r="A51530" s="5" t="s">
        <v>3</v>
      </c>
      <c r="B51530" s="6">
        <v>44668</v>
      </c>
      <c r="C51530" s="5">
        <v>2000</v>
      </c>
      <c r="D51530" s="5">
        <v>164727</v>
      </c>
    </row>
    <row r="51531" spans="1:4" x14ac:dyDescent="0.25">
      <c r="A51531" s="5" t="s">
        <v>3</v>
      </c>
      <c r="B51531" s="6">
        <v>44668</v>
      </c>
      <c r="C51531" s="5">
        <v>2100</v>
      </c>
      <c r="D51531" s="5">
        <v>183192</v>
      </c>
    </row>
    <row r="51532" spans="1:4" x14ac:dyDescent="0.25">
      <c r="A51532" s="5" t="s">
        <v>3</v>
      </c>
      <c r="B51532" s="6">
        <v>44668</v>
      </c>
      <c r="C51532" s="5">
        <v>2200</v>
      </c>
      <c r="D51532" s="5">
        <v>179765</v>
      </c>
    </row>
    <row r="51533" spans="1:4" x14ac:dyDescent="0.25">
      <c r="A51533" s="5" t="s">
        <v>3</v>
      </c>
      <c r="B51533" s="6">
        <v>44668</v>
      </c>
      <c r="C51533" s="5">
        <v>2300</v>
      </c>
      <c r="D51533" s="5">
        <v>170407</v>
      </c>
    </row>
    <row r="51534" spans="1:4" x14ac:dyDescent="0.25">
      <c r="A51534" s="5" t="s">
        <v>3</v>
      </c>
      <c r="B51534" s="6">
        <v>44668</v>
      </c>
      <c r="C51534" s="5">
        <v>2400</v>
      </c>
      <c r="D51534" s="5">
        <v>146527</v>
      </c>
    </row>
    <row r="51535" spans="1:4" x14ac:dyDescent="0.25">
      <c r="A51535" s="5" t="s">
        <v>3</v>
      </c>
      <c r="B51535" s="6">
        <v>44669</v>
      </c>
      <c r="C51535" s="5">
        <v>100</v>
      </c>
      <c r="D51535" s="5">
        <v>141237</v>
      </c>
    </row>
    <row r="51536" spans="1:4" x14ac:dyDescent="0.25">
      <c r="A51536" s="5" t="s">
        <v>3</v>
      </c>
      <c r="B51536" s="6">
        <v>44669</v>
      </c>
      <c r="C51536" s="5">
        <v>200</v>
      </c>
      <c r="D51536" s="5">
        <v>140873</v>
      </c>
    </row>
    <row r="51537" spans="1:4" x14ac:dyDescent="0.25">
      <c r="A51537" s="5" t="s">
        <v>3</v>
      </c>
      <c r="B51537" s="6">
        <v>44669</v>
      </c>
      <c r="C51537" s="5">
        <v>300</v>
      </c>
      <c r="D51537" s="5">
        <v>137115</v>
      </c>
    </row>
    <row r="51538" spans="1:4" x14ac:dyDescent="0.25">
      <c r="A51538" s="5" t="s">
        <v>3</v>
      </c>
      <c r="B51538" s="6">
        <v>44669</v>
      </c>
      <c r="C51538" s="5">
        <v>400</v>
      </c>
      <c r="D51538" s="5">
        <v>134920</v>
      </c>
    </row>
    <row r="51539" spans="1:4" x14ac:dyDescent="0.25">
      <c r="A51539" s="5" t="s">
        <v>3</v>
      </c>
      <c r="B51539" s="6">
        <v>44669</v>
      </c>
      <c r="C51539" s="5">
        <v>500</v>
      </c>
      <c r="D51539" s="5">
        <v>138442</v>
      </c>
    </row>
    <row r="51540" spans="1:4" x14ac:dyDescent="0.25">
      <c r="A51540" s="5" t="s">
        <v>3</v>
      </c>
      <c r="B51540" s="6">
        <v>44669</v>
      </c>
      <c r="C51540" s="5">
        <v>600</v>
      </c>
      <c r="D51540" s="5">
        <v>152099</v>
      </c>
    </row>
    <row r="51541" spans="1:4" x14ac:dyDescent="0.25">
      <c r="A51541" s="5" t="s">
        <v>3</v>
      </c>
      <c r="B51541" s="6">
        <v>44669</v>
      </c>
      <c r="C51541" s="5">
        <v>700</v>
      </c>
      <c r="D51541" s="5">
        <v>161268</v>
      </c>
    </row>
    <row r="51542" spans="1:4" x14ac:dyDescent="0.25">
      <c r="A51542" s="5" t="s">
        <v>3</v>
      </c>
      <c r="B51542" s="6">
        <v>44669</v>
      </c>
      <c r="C51542" s="5">
        <v>800</v>
      </c>
      <c r="D51542" s="5">
        <v>169723</v>
      </c>
    </row>
    <row r="51543" spans="1:4" x14ac:dyDescent="0.25">
      <c r="A51543" s="5" t="s">
        <v>3</v>
      </c>
      <c r="B51543" s="6">
        <v>44669</v>
      </c>
      <c r="C51543" s="5">
        <v>900</v>
      </c>
      <c r="D51543" s="5">
        <v>166539</v>
      </c>
    </row>
    <row r="51544" spans="1:4" x14ac:dyDescent="0.25">
      <c r="A51544" s="5" t="s">
        <v>3</v>
      </c>
      <c r="B51544" s="6">
        <v>44669</v>
      </c>
      <c r="C51544" s="5">
        <v>1000</v>
      </c>
      <c r="D51544" s="5">
        <v>186125</v>
      </c>
    </row>
    <row r="51545" spans="1:4" x14ac:dyDescent="0.25">
      <c r="A51545" s="5" t="s">
        <v>3</v>
      </c>
      <c r="B51545" s="6">
        <v>44669</v>
      </c>
      <c r="C51545" s="5">
        <v>1100</v>
      </c>
      <c r="D51545" s="5">
        <v>173154</v>
      </c>
    </row>
    <row r="51546" spans="1:4" x14ac:dyDescent="0.25">
      <c r="A51546" s="5" t="s">
        <v>3</v>
      </c>
      <c r="B51546" s="6">
        <v>44669</v>
      </c>
      <c r="C51546" s="5">
        <v>1200</v>
      </c>
      <c r="D51546" s="5">
        <v>189403</v>
      </c>
    </row>
    <row r="51547" spans="1:4" x14ac:dyDescent="0.25">
      <c r="A51547" s="5" t="s">
        <v>3</v>
      </c>
      <c r="B51547" s="6">
        <v>44669</v>
      </c>
      <c r="C51547" s="5">
        <v>1300</v>
      </c>
      <c r="D51547" s="5">
        <v>185328</v>
      </c>
    </row>
    <row r="51548" spans="1:4" x14ac:dyDescent="0.25">
      <c r="A51548" s="5" t="s">
        <v>3</v>
      </c>
      <c r="B51548" s="6">
        <v>44669</v>
      </c>
      <c r="C51548" s="5">
        <v>1400</v>
      </c>
      <c r="D51548" s="5">
        <v>181547</v>
      </c>
    </row>
    <row r="51549" spans="1:4" x14ac:dyDescent="0.25">
      <c r="A51549" s="5" t="s">
        <v>3</v>
      </c>
      <c r="B51549" s="6">
        <v>44669</v>
      </c>
      <c r="C51549" s="5">
        <v>1500</v>
      </c>
      <c r="D51549" s="5">
        <v>178240</v>
      </c>
    </row>
    <row r="51550" spans="1:4" x14ac:dyDescent="0.25">
      <c r="A51550" s="5" t="s">
        <v>3</v>
      </c>
      <c r="B51550" s="6">
        <v>44669</v>
      </c>
      <c r="C51550" s="5">
        <v>1600</v>
      </c>
      <c r="D51550" s="5">
        <v>185822</v>
      </c>
    </row>
    <row r="51551" spans="1:4" x14ac:dyDescent="0.25">
      <c r="A51551" s="5" t="s">
        <v>3</v>
      </c>
      <c r="B51551" s="6">
        <v>44669</v>
      </c>
      <c r="C51551" s="5">
        <v>1700</v>
      </c>
      <c r="D51551" s="5">
        <v>194591</v>
      </c>
    </row>
    <row r="51552" spans="1:4" x14ac:dyDescent="0.25">
      <c r="A51552" s="5" t="s">
        <v>3</v>
      </c>
      <c r="B51552" s="6">
        <v>44669</v>
      </c>
      <c r="C51552" s="5">
        <v>1800</v>
      </c>
      <c r="D51552" s="5">
        <v>205010</v>
      </c>
    </row>
    <row r="51553" spans="1:4" x14ac:dyDescent="0.25">
      <c r="A51553" s="5" t="s">
        <v>3</v>
      </c>
      <c r="B51553" s="6">
        <v>44669</v>
      </c>
      <c r="C51553" s="5">
        <v>1900</v>
      </c>
      <c r="D51553" s="5">
        <v>211075</v>
      </c>
    </row>
    <row r="51554" spans="1:4" x14ac:dyDescent="0.25">
      <c r="A51554" s="5" t="s">
        <v>3</v>
      </c>
      <c r="B51554" s="6">
        <v>44669</v>
      </c>
      <c r="C51554" s="5">
        <v>2000</v>
      </c>
      <c r="D51554" s="5">
        <v>225188</v>
      </c>
    </row>
    <row r="51555" spans="1:4" x14ac:dyDescent="0.25">
      <c r="A51555" s="5" t="s">
        <v>3</v>
      </c>
      <c r="B51555" s="6">
        <v>44669</v>
      </c>
      <c r="C51555" s="5">
        <v>2100</v>
      </c>
      <c r="D51555" s="5">
        <v>217223</v>
      </c>
    </row>
    <row r="51556" spans="1:4" x14ac:dyDescent="0.25">
      <c r="A51556" s="5" t="s">
        <v>3</v>
      </c>
      <c r="B51556" s="6">
        <v>44669</v>
      </c>
      <c r="C51556" s="5">
        <v>2200</v>
      </c>
      <c r="D51556" s="5">
        <v>196728</v>
      </c>
    </row>
    <row r="51557" spans="1:4" x14ac:dyDescent="0.25">
      <c r="A51557" s="5" t="s">
        <v>3</v>
      </c>
      <c r="B51557" s="6">
        <v>44669</v>
      </c>
      <c r="C51557" s="5">
        <v>2300</v>
      </c>
      <c r="D51557" s="5">
        <v>176445</v>
      </c>
    </row>
    <row r="51558" spans="1:4" x14ac:dyDescent="0.25">
      <c r="A51558" s="5" t="s">
        <v>3</v>
      </c>
      <c r="B51558" s="6">
        <v>44669</v>
      </c>
      <c r="C51558" s="5">
        <v>2400</v>
      </c>
      <c r="D51558" s="5">
        <v>158036</v>
      </c>
    </row>
    <row r="51559" spans="1:4" x14ac:dyDescent="0.25">
      <c r="A51559" s="5" t="s">
        <v>3</v>
      </c>
      <c r="B51559" s="6">
        <v>44670</v>
      </c>
      <c r="C51559" s="5">
        <v>100</v>
      </c>
      <c r="D51559" s="5">
        <v>151423</v>
      </c>
    </row>
    <row r="51560" spans="1:4" x14ac:dyDescent="0.25">
      <c r="A51560" s="5" t="s">
        <v>3</v>
      </c>
      <c r="B51560" s="6">
        <v>44670</v>
      </c>
      <c r="C51560" s="5">
        <v>200</v>
      </c>
      <c r="D51560" s="5">
        <v>149383</v>
      </c>
    </row>
    <row r="51561" spans="1:4" x14ac:dyDescent="0.25">
      <c r="A51561" s="5" t="s">
        <v>3</v>
      </c>
      <c r="B51561" s="6">
        <v>44670</v>
      </c>
      <c r="C51561" s="5">
        <v>300</v>
      </c>
      <c r="D51561" s="5">
        <v>144222</v>
      </c>
    </row>
    <row r="51562" spans="1:4" x14ac:dyDescent="0.25">
      <c r="A51562" s="5" t="s">
        <v>3</v>
      </c>
      <c r="B51562" s="6">
        <v>44670</v>
      </c>
      <c r="C51562" s="5">
        <v>400</v>
      </c>
      <c r="D51562" s="5">
        <v>145756</v>
      </c>
    </row>
    <row r="51563" spans="1:4" x14ac:dyDescent="0.25">
      <c r="A51563" s="5" t="s">
        <v>3</v>
      </c>
      <c r="B51563" s="6">
        <v>44670</v>
      </c>
      <c r="C51563" s="5">
        <v>500</v>
      </c>
      <c r="D51563" s="5">
        <v>151998</v>
      </c>
    </row>
    <row r="51564" spans="1:4" x14ac:dyDescent="0.25">
      <c r="A51564" s="5" t="s">
        <v>3</v>
      </c>
      <c r="B51564" s="6">
        <v>44670</v>
      </c>
      <c r="C51564" s="5">
        <v>600</v>
      </c>
      <c r="D51564" s="5">
        <v>166661</v>
      </c>
    </row>
    <row r="51565" spans="1:4" x14ac:dyDescent="0.25">
      <c r="A51565" s="5" t="s">
        <v>3</v>
      </c>
      <c r="B51565" s="6">
        <v>44670</v>
      </c>
      <c r="C51565" s="5">
        <v>700</v>
      </c>
      <c r="D51565" s="5">
        <v>178178</v>
      </c>
    </row>
    <row r="51566" spans="1:4" x14ac:dyDescent="0.25">
      <c r="A51566" s="5" t="s">
        <v>3</v>
      </c>
      <c r="B51566" s="6">
        <v>44670</v>
      </c>
      <c r="C51566" s="5">
        <v>800</v>
      </c>
      <c r="D51566" s="5">
        <v>183334</v>
      </c>
    </row>
    <row r="51567" spans="1:4" x14ac:dyDescent="0.25">
      <c r="A51567" s="5" t="s">
        <v>3</v>
      </c>
      <c r="B51567" s="6">
        <v>44670</v>
      </c>
      <c r="C51567" s="5">
        <v>900</v>
      </c>
      <c r="D51567" s="5">
        <v>177580</v>
      </c>
    </row>
    <row r="51568" spans="1:4" x14ac:dyDescent="0.25">
      <c r="A51568" s="5" t="s">
        <v>3</v>
      </c>
      <c r="B51568" s="6">
        <v>44670</v>
      </c>
      <c r="C51568" s="5">
        <v>1000</v>
      </c>
      <c r="D51568" s="5">
        <v>182417</v>
      </c>
    </row>
    <row r="51569" spans="1:4" x14ac:dyDescent="0.25">
      <c r="A51569" s="5" t="s">
        <v>3</v>
      </c>
      <c r="B51569" s="6">
        <v>44670</v>
      </c>
      <c r="C51569" s="5">
        <v>1100</v>
      </c>
      <c r="D51569" s="5">
        <v>182599</v>
      </c>
    </row>
    <row r="51570" spans="1:4" x14ac:dyDescent="0.25">
      <c r="A51570" s="5" t="s">
        <v>3</v>
      </c>
      <c r="B51570" s="6">
        <v>44670</v>
      </c>
      <c r="C51570" s="5">
        <v>1200</v>
      </c>
      <c r="D51570" s="5">
        <v>178507</v>
      </c>
    </row>
    <row r="51571" spans="1:4" x14ac:dyDescent="0.25">
      <c r="A51571" s="5" t="s">
        <v>3</v>
      </c>
      <c r="B51571" s="6">
        <v>44670</v>
      </c>
      <c r="C51571" s="5">
        <v>1300</v>
      </c>
      <c r="D51571" s="5">
        <v>181789</v>
      </c>
    </row>
    <row r="51572" spans="1:4" x14ac:dyDescent="0.25">
      <c r="A51572" s="5" t="s">
        <v>3</v>
      </c>
      <c r="B51572" s="6">
        <v>44670</v>
      </c>
      <c r="C51572" s="5">
        <v>1400</v>
      </c>
      <c r="D51572" s="5">
        <v>174400</v>
      </c>
    </row>
    <row r="51573" spans="1:4" x14ac:dyDescent="0.25">
      <c r="A51573" s="5" t="s">
        <v>3</v>
      </c>
      <c r="B51573" s="6">
        <v>44670</v>
      </c>
      <c r="C51573" s="5">
        <v>1500</v>
      </c>
      <c r="D51573" s="5">
        <v>162724</v>
      </c>
    </row>
    <row r="51574" spans="1:4" x14ac:dyDescent="0.25">
      <c r="A51574" s="5" t="s">
        <v>3</v>
      </c>
      <c r="B51574" s="6">
        <v>44670</v>
      </c>
      <c r="C51574" s="5">
        <v>1600</v>
      </c>
      <c r="D51574" s="5">
        <v>158457</v>
      </c>
    </row>
    <row r="51575" spans="1:4" x14ac:dyDescent="0.25">
      <c r="A51575" s="5" t="s">
        <v>3</v>
      </c>
      <c r="B51575" s="6">
        <v>44670</v>
      </c>
      <c r="C51575" s="5">
        <v>1700</v>
      </c>
      <c r="D51575" s="5">
        <v>171675</v>
      </c>
    </row>
    <row r="51576" spans="1:4" x14ac:dyDescent="0.25">
      <c r="A51576" s="5" t="s">
        <v>3</v>
      </c>
      <c r="B51576" s="6">
        <v>44670</v>
      </c>
      <c r="C51576" s="5">
        <v>1800</v>
      </c>
      <c r="D51576" s="5">
        <v>183622</v>
      </c>
    </row>
    <row r="51577" spans="1:4" x14ac:dyDescent="0.25">
      <c r="A51577" s="5" t="s">
        <v>3</v>
      </c>
      <c r="B51577" s="6">
        <v>44670</v>
      </c>
      <c r="C51577" s="5">
        <v>1900</v>
      </c>
      <c r="D51577" s="5">
        <v>185008</v>
      </c>
    </row>
    <row r="51578" spans="1:4" x14ac:dyDescent="0.25">
      <c r="A51578" s="5" t="s">
        <v>3</v>
      </c>
      <c r="B51578" s="6">
        <v>44670</v>
      </c>
      <c r="C51578" s="5">
        <v>2000</v>
      </c>
      <c r="D51578" s="5">
        <v>188112</v>
      </c>
    </row>
    <row r="51579" spans="1:4" x14ac:dyDescent="0.25">
      <c r="A51579" s="5" t="s">
        <v>3</v>
      </c>
      <c r="B51579" s="6">
        <v>44670</v>
      </c>
      <c r="C51579" s="5">
        <v>2100</v>
      </c>
      <c r="D51579" s="5">
        <v>212003</v>
      </c>
    </row>
    <row r="51580" spans="1:4" x14ac:dyDescent="0.25">
      <c r="A51580" s="5" t="s">
        <v>3</v>
      </c>
      <c r="B51580" s="6">
        <v>44670</v>
      </c>
      <c r="C51580" s="5">
        <v>2200</v>
      </c>
      <c r="D51580" s="5">
        <v>197302</v>
      </c>
    </row>
    <row r="51581" spans="1:4" x14ac:dyDescent="0.25">
      <c r="A51581" s="5" t="s">
        <v>3</v>
      </c>
      <c r="B51581" s="6">
        <v>44670</v>
      </c>
      <c r="C51581" s="5">
        <v>2300</v>
      </c>
      <c r="D51581" s="5">
        <v>187096</v>
      </c>
    </row>
    <row r="51582" spans="1:4" x14ac:dyDescent="0.25">
      <c r="A51582" s="5" t="s">
        <v>3</v>
      </c>
      <c r="B51582" s="6">
        <v>44670</v>
      </c>
      <c r="C51582" s="5">
        <v>2400</v>
      </c>
      <c r="D51582" s="5">
        <v>160127</v>
      </c>
    </row>
    <row r="51583" spans="1:4" x14ac:dyDescent="0.25">
      <c r="A51583" s="5" t="s">
        <v>3</v>
      </c>
      <c r="B51583" s="6">
        <v>44671</v>
      </c>
      <c r="C51583" s="5">
        <v>100</v>
      </c>
      <c r="D51583" s="5">
        <v>150943</v>
      </c>
    </row>
    <row r="51584" spans="1:4" x14ac:dyDescent="0.25">
      <c r="A51584" s="5" t="s">
        <v>3</v>
      </c>
      <c r="B51584" s="6">
        <v>44671</v>
      </c>
      <c r="C51584" s="5">
        <v>200</v>
      </c>
      <c r="D51584" s="5">
        <v>147406</v>
      </c>
    </row>
    <row r="51585" spans="1:4" x14ac:dyDescent="0.25">
      <c r="A51585" s="5" t="s">
        <v>3</v>
      </c>
      <c r="B51585" s="6">
        <v>44671</v>
      </c>
      <c r="C51585" s="5">
        <v>300</v>
      </c>
      <c r="D51585" s="5">
        <v>151569</v>
      </c>
    </row>
    <row r="51586" spans="1:4" x14ac:dyDescent="0.25">
      <c r="A51586" s="5" t="s">
        <v>3</v>
      </c>
      <c r="B51586" s="6">
        <v>44671</v>
      </c>
      <c r="C51586" s="5">
        <v>400</v>
      </c>
      <c r="D51586" s="5">
        <v>154186</v>
      </c>
    </row>
    <row r="51587" spans="1:4" x14ac:dyDescent="0.25">
      <c r="A51587" s="5" t="s">
        <v>3</v>
      </c>
      <c r="B51587" s="6">
        <v>44671</v>
      </c>
      <c r="C51587" s="5">
        <v>500</v>
      </c>
      <c r="D51587" s="5">
        <v>165499</v>
      </c>
    </row>
    <row r="51588" spans="1:4" x14ac:dyDescent="0.25">
      <c r="A51588" s="5" t="s">
        <v>3</v>
      </c>
      <c r="B51588" s="6">
        <v>44671</v>
      </c>
      <c r="C51588" s="5">
        <v>600</v>
      </c>
      <c r="D51588" s="5">
        <v>179013</v>
      </c>
    </row>
    <row r="51589" spans="1:4" x14ac:dyDescent="0.25">
      <c r="A51589" s="5" t="s">
        <v>3</v>
      </c>
      <c r="B51589" s="6">
        <v>44671</v>
      </c>
      <c r="C51589" s="5">
        <v>700</v>
      </c>
      <c r="D51589" s="5">
        <v>195454</v>
      </c>
    </row>
    <row r="51590" spans="1:4" x14ac:dyDescent="0.25">
      <c r="A51590" s="5" t="s">
        <v>3</v>
      </c>
      <c r="B51590" s="6">
        <v>44671</v>
      </c>
      <c r="C51590" s="5">
        <v>800</v>
      </c>
      <c r="D51590" s="5">
        <v>198802</v>
      </c>
    </row>
    <row r="51591" spans="1:4" x14ac:dyDescent="0.25">
      <c r="A51591" s="5" t="s">
        <v>3</v>
      </c>
      <c r="B51591" s="6">
        <v>44671</v>
      </c>
      <c r="C51591" s="5">
        <v>900</v>
      </c>
      <c r="D51591" s="5">
        <v>181277</v>
      </c>
    </row>
    <row r="51592" spans="1:4" x14ac:dyDescent="0.25">
      <c r="A51592" s="5" t="s">
        <v>3</v>
      </c>
      <c r="B51592" s="6">
        <v>44671</v>
      </c>
      <c r="C51592" s="5">
        <v>1000</v>
      </c>
      <c r="D51592" s="5">
        <v>177967</v>
      </c>
    </row>
    <row r="51593" spans="1:4" x14ac:dyDescent="0.25">
      <c r="A51593" s="5" t="s">
        <v>3</v>
      </c>
      <c r="B51593" s="6">
        <v>44671</v>
      </c>
      <c r="C51593" s="5">
        <v>1100</v>
      </c>
      <c r="D51593" s="5">
        <v>155392</v>
      </c>
    </row>
    <row r="51594" spans="1:4" x14ac:dyDescent="0.25">
      <c r="A51594" s="5" t="s">
        <v>3</v>
      </c>
      <c r="B51594" s="6">
        <v>44671</v>
      </c>
      <c r="C51594" s="5">
        <v>1200</v>
      </c>
      <c r="D51594" s="5">
        <v>138977</v>
      </c>
    </row>
    <row r="51595" spans="1:4" x14ac:dyDescent="0.25">
      <c r="A51595" s="5" t="s">
        <v>3</v>
      </c>
      <c r="B51595" s="6">
        <v>44671</v>
      </c>
      <c r="C51595" s="5">
        <v>1300</v>
      </c>
      <c r="D51595" s="5">
        <v>136458</v>
      </c>
    </row>
    <row r="51596" spans="1:4" x14ac:dyDescent="0.25">
      <c r="A51596" s="5" t="s">
        <v>3</v>
      </c>
      <c r="B51596" s="6">
        <v>44671</v>
      </c>
      <c r="C51596" s="5">
        <v>1400</v>
      </c>
      <c r="D51596" s="5">
        <v>124801</v>
      </c>
    </row>
    <row r="51597" spans="1:4" x14ac:dyDescent="0.25">
      <c r="A51597" s="5" t="s">
        <v>3</v>
      </c>
      <c r="B51597" s="6">
        <v>44671</v>
      </c>
      <c r="C51597" s="5">
        <v>1500</v>
      </c>
      <c r="D51597" s="5">
        <v>115933</v>
      </c>
    </row>
    <row r="51598" spans="1:4" x14ac:dyDescent="0.25">
      <c r="A51598" s="5" t="s">
        <v>3</v>
      </c>
      <c r="B51598" s="6">
        <v>44671</v>
      </c>
      <c r="C51598" s="5">
        <v>1600</v>
      </c>
      <c r="D51598" s="5">
        <v>130085</v>
      </c>
    </row>
    <row r="51599" spans="1:4" x14ac:dyDescent="0.25">
      <c r="A51599" s="5" t="s">
        <v>3</v>
      </c>
      <c r="B51599" s="6">
        <v>44671</v>
      </c>
      <c r="C51599" s="5">
        <v>1700</v>
      </c>
      <c r="D51599" s="5">
        <v>127130</v>
      </c>
    </row>
    <row r="51600" spans="1:4" x14ac:dyDescent="0.25">
      <c r="A51600" s="5" t="s">
        <v>3</v>
      </c>
      <c r="B51600" s="6">
        <v>44671</v>
      </c>
      <c r="C51600" s="5">
        <v>1800</v>
      </c>
      <c r="D51600" s="5">
        <v>137054</v>
      </c>
    </row>
    <row r="51601" spans="1:4" x14ac:dyDescent="0.25">
      <c r="A51601" s="5" t="s">
        <v>3</v>
      </c>
      <c r="B51601" s="6">
        <v>44671</v>
      </c>
      <c r="C51601" s="5">
        <v>1900</v>
      </c>
      <c r="D51601" s="5">
        <v>135880</v>
      </c>
    </row>
    <row r="51602" spans="1:4" x14ac:dyDescent="0.25">
      <c r="A51602" s="5" t="s">
        <v>3</v>
      </c>
      <c r="B51602" s="6">
        <v>44671</v>
      </c>
      <c r="C51602" s="5">
        <v>2000</v>
      </c>
      <c r="D51602" s="5">
        <v>148111</v>
      </c>
    </row>
    <row r="51603" spans="1:4" x14ac:dyDescent="0.25">
      <c r="A51603" s="5" t="s">
        <v>3</v>
      </c>
      <c r="B51603" s="6">
        <v>44671</v>
      </c>
      <c r="C51603" s="5">
        <v>2100</v>
      </c>
      <c r="D51603" s="5">
        <v>161821</v>
      </c>
    </row>
    <row r="51604" spans="1:4" x14ac:dyDescent="0.25">
      <c r="A51604" s="5" t="s">
        <v>3</v>
      </c>
      <c r="B51604" s="6">
        <v>44671</v>
      </c>
      <c r="C51604" s="5">
        <v>2200</v>
      </c>
      <c r="D51604" s="5">
        <v>157979</v>
      </c>
    </row>
    <row r="51605" spans="1:4" x14ac:dyDescent="0.25">
      <c r="A51605" s="5" t="s">
        <v>3</v>
      </c>
      <c r="B51605" s="6">
        <v>44671</v>
      </c>
      <c r="C51605" s="5">
        <v>2300</v>
      </c>
      <c r="D51605" s="5">
        <v>142736</v>
      </c>
    </row>
    <row r="51606" spans="1:4" x14ac:dyDescent="0.25">
      <c r="A51606" s="5" t="s">
        <v>3</v>
      </c>
      <c r="B51606" s="6">
        <v>44671</v>
      </c>
      <c r="C51606" s="5">
        <v>2400</v>
      </c>
      <c r="D51606" s="5">
        <v>122827</v>
      </c>
    </row>
    <row r="51607" spans="1:4" x14ac:dyDescent="0.25">
      <c r="A51607" s="5" t="s">
        <v>3</v>
      </c>
      <c r="B51607" s="6">
        <v>44672</v>
      </c>
      <c r="C51607" s="5">
        <v>100</v>
      </c>
      <c r="D51607" s="5">
        <v>106691</v>
      </c>
    </row>
    <row r="51608" spans="1:4" x14ac:dyDescent="0.25">
      <c r="A51608" s="5" t="s">
        <v>3</v>
      </c>
      <c r="B51608" s="6">
        <v>44672</v>
      </c>
      <c r="C51608" s="5">
        <v>200</v>
      </c>
      <c r="D51608" s="5">
        <v>108511</v>
      </c>
    </row>
    <row r="51609" spans="1:4" x14ac:dyDescent="0.25">
      <c r="A51609" s="5" t="s">
        <v>3</v>
      </c>
      <c r="B51609" s="6">
        <v>44672</v>
      </c>
      <c r="C51609" s="5">
        <v>300</v>
      </c>
      <c r="D51609" s="5">
        <v>103584</v>
      </c>
    </row>
    <row r="51610" spans="1:4" x14ac:dyDescent="0.25">
      <c r="A51610" s="5" t="s">
        <v>3</v>
      </c>
      <c r="B51610" s="6">
        <v>44672</v>
      </c>
      <c r="C51610" s="5">
        <v>400</v>
      </c>
      <c r="D51610" s="5">
        <v>109067</v>
      </c>
    </row>
    <row r="51611" spans="1:4" x14ac:dyDescent="0.25">
      <c r="A51611" s="5" t="s">
        <v>3</v>
      </c>
      <c r="B51611" s="6">
        <v>44672</v>
      </c>
      <c r="C51611" s="5">
        <v>500</v>
      </c>
      <c r="D51611" s="5">
        <v>109553</v>
      </c>
    </row>
    <row r="51612" spans="1:4" x14ac:dyDescent="0.25">
      <c r="A51612" s="5" t="s">
        <v>3</v>
      </c>
      <c r="B51612" s="6">
        <v>44672</v>
      </c>
      <c r="C51612" s="5">
        <v>600</v>
      </c>
      <c r="D51612" s="5">
        <v>116812</v>
      </c>
    </row>
    <row r="51613" spans="1:4" x14ac:dyDescent="0.25">
      <c r="A51613" s="5" t="s">
        <v>3</v>
      </c>
      <c r="B51613" s="6">
        <v>44672</v>
      </c>
      <c r="C51613" s="5">
        <v>700</v>
      </c>
      <c r="D51613" s="5">
        <v>132442</v>
      </c>
    </row>
    <row r="51614" spans="1:4" x14ac:dyDescent="0.25">
      <c r="A51614" s="5" t="s">
        <v>3</v>
      </c>
      <c r="B51614" s="6">
        <v>44672</v>
      </c>
      <c r="C51614" s="5">
        <v>800</v>
      </c>
      <c r="D51614" s="5">
        <v>137634</v>
      </c>
    </row>
    <row r="51615" spans="1:4" x14ac:dyDescent="0.25">
      <c r="A51615" s="5" t="s">
        <v>3</v>
      </c>
      <c r="B51615" s="6">
        <v>44672</v>
      </c>
      <c r="C51615" s="5">
        <v>900</v>
      </c>
      <c r="D51615" s="5">
        <v>128829</v>
      </c>
    </row>
    <row r="51616" spans="1:4" x14ac:dyDescent="0.25">
      <c r="A51616" s="5" t="s">
        <v>3</v>
      </c>
      <c r="B51616" s="6">
        <v>44672</v>
      </c>
      <c r="C51616" s="5">
        <v>1000</v>
      </c>
      <c r="D51616" s="5">
        <v>135736</v>
      </c>
    </row>
    <row r="51617" spans="1:4" x14ac:dyDescent="0.25">
      <c r="A51617" s="5" t="s">
        <v>3</v>
      </c>
      <c r="B51617" s="6">
        <v>44672</v>
      </c>
      <c r="C51617" s="5">
        <v>1100</v>
      </c>
      <c r="D51617" s="5">
        <v>138701</v>
      </c>
    </row>
    <row r="51618" spans="1:4" x14ac:dyDescent="0.25">
      <c r="A51618" s="5" t="s">
        <v>3</v>
      </c>
      <c r="B51618" s="6">
        <v>44672</v>
      </c>
      <c r="C51618" s="5">
        <v>1200</v>
      </c>
      <c r="D51618" s="5">
        <v>126200</v>
      </c>
    </row>
    <row r="51619" spans="1:4" x14ac:dyDescent="0.25">
      <c r="A51619" s="5" t="s">
        <v>3</v>
      </c>
      <c r="B51619" s="6">
        <v>44672</v>
      </c>
      <c r="C51619" s="5">
        <v>1300</v>
      </c>
      <c r="D51619" s="5">
        <v>129371</v>
      </c>
    </row>
    <row r="51620" spans="1:4" x14ac:dyDescent="0.25">
      <c r="A51620" s="5" t="s">
        <v>3</v>
      </c>
      <c r="B51620" s="6">
        <v>44672</v>
      </c>
      <c r="C51620" s="5">
        <v>1400</v>
      </c>
      <c r="D51620" s="5">
        <v>134077</v>
      </c>
    </row>
    <row r="51621" spans="1:4" x14ac:dyDescent="0.25">
      <c r="A51621" s="5" t="s">
        <v>3</v>
      </c>
      <c r="B51621" s="6">
        <v>44672</v>
      </c>
      <c r="C51621" s="5">
        <v>1500</v>
      </c>
      <c r="D51621" s="5">
        <v>121229</v>
      </c>
    </row>
    <row r="51622" spans="1:4" x14ac:dyDescent="0.25">
      <c r="A51622" s="5" t="s">
        <v>3</v>
      </c>
      <c r="B51622" s="6">
        <v>44672</v>
      </c>
      <c r="C51622" s="5">
        <v>1600</v>
      </c>
      <c r="D51622" s="5">
        <v>120354</v>
      </c>
    </row>
    <row r="51623" spans="1:4" x14ac:dyDescent="0.25">
      <c r="A51623" s="5" t="s">
        <v>3</v>
      </c>
      <c r="B51623" s="6">
        <v>44672</v>
      </c>
      <c r="C51623" s="5">
        <v>1700</v>
      </c>
      <c r="D51623" s="5">
        <v>126447</v>
      </c>
    </row>
    <row r="51624" spans="1:4" x14ac:dyDescent="0.25">
      <c r="A51624" s="5" t="s">
        <v>3</v>
      </c>
      <c r="B51624" s="6">
        <v>44672</v>
      </c>
      <c r="C51624" s="5">
        <v>1800</v>
      </c>
      <c r="D51624" s="5">
        <v>130519</v>
      </c>
    </row>
    <row r="51625" spans="1:4" x14ac:dyDescent="0.25">
      <c r="A51625" s="5" t="s">
        <v>3</v>
      </c>
      <c r="B51625" s="6">
        <v>44672</v>
      </c>
      <c r="C51625" s="5">
        <v>1900</v>
      </c>
      <c r="D51625" s="5">
        <v>131998</v>
      </c>
    </row>
    <row r="51626" spans="1:4" x14ac:dyDescent="0.25">
      <c r="A51626" s="5" t="s">
        <v>3</v>
      </c>
      <c r="B51626" s="6">
        <v>44672</v>
      </c>
      <c r="C51626" s="5">
        <v>2000</v>
      </c>
      <c r="D51626" s="5">
        <v>139314</v>
      </c>
    </row>
    <row r="51627" spans="1:4" x14ac:dyDescent="0.25">
      <c r="A51627" s="5" t="s">
        <v>3</v>
      </c>
      <c r="B51627" s="6">
        <v>44672</v>
      </c>
      <c r="C51627" s="5">
        <v>2100</v>
      </c>
      <c r="D51627" s="5">
        <v>142643</v>
      </c>
    </row>
    <row r="51628" spans="1:4" x14ac:dyDescent="0.25">
      <c r="A51628" s="5" t="s">
        <v>3</v>
      </c>
      <c r="B51628" s="6">
        <v>44672</v>
      </c>
      <c r="C51628" s="5">
        <v>2200</v>
      </c>
      <c r="D51628" s="5">
        <v>155038</v>
      </c>
    </row>
    <row r="51629" spans="1:4" x14ac:dyDescent="0.25">
      <c r="A51629" s="5" t="s">
        <v>3</v>
      </c>
      <c r="B51629" s="6">
        <v>44672</v>
      </c>
      <c r="C51629" s="5">
        <v>2300</v>
      </c>
      <c r="D51629" s="5">
        <v>128070</v>
      </c>
    </row>
    <row r="51630" spans="1:4" x14ac:dyDescent="0.25">
      <c r="A51630" s="5" t="s">
        <v>3</v>
      </c>
      <c r="B51630" s="6">
        <v>44672</v>
      </c>
      <c r="C51630" s="5">
        <v>2400</v>
      </c>
      <c r="D51630" s="5">
        <v>105618</v>
      </c>
    </row>
    <row r="51631" spans="1:4" x14ac:dyDescent="0.25">
      <c r="A51631" s="5" t="s">
        <v>3</v>
      </c>
      <c r="B51631" s="6">
        <v>44673</v>
      </c>
      <c r="C51631" s="5">
        <v>100</v>
      </c>
      <c r="D51631" s="5">
        <v>102010</v>
      </c>
    </row>
    <row r="51632" spans="1:4" x14ac:dyDescent="0.25">
      <c r="A51632" s="5" t="s">
        <v>3</v>
      </c>
      <c r="B51632" s="6">
        <v>44673</v>
      </c>
      <c r="C51632" s="5">
        <v>200</v>
      </c>
      <c r="D51632" s="5">
        <v>99357</v>
      </c>
    </row>
    <row r="51633" spans="1:4" x14ac:dyDescent="0.25">
      <c r="A51633" s="5" t="s">
        <v>3</v>
      </c>
      <c r="B51633" s="6">
        <v>44673</v>
      </c>
      <c r="C51633" s="5">
        <v>300</v>
      </c>
      <c r="D51633" s="5">
        <v>98997</v>
      </c>
    </row>
    <row r="51634" spans="1:4" x14ac:dyDescent="0.25">
      <c r="A51634" s="5" t="s">
        <v>3</v>
      </c>
      <c r="B51634" s="6">
        <v>44673</v>
      </c>
      <c r="C51634" s="5">
        <v>400</v>
      </c>
      <c r="D51634" s="5">
        <v>100119</v>
      </c>
    </row>
    <row r="51635" spans="1:4" x14ac:dyDescent="0.25">
      <c r="A51635" s="5" t="s">
        <v>3</v>
      </c>
      <c r="B51635" s="6">
        <v>44673</v>
      </c>
      <c r="C51635" s="5">
        <v>500</v>
      </c>
      <c r="D51635" s="5">
        <v>112703</v>
      </c>
    </row>
    <row r="51636" spans="1:4" x14ac:dyDescent="0.25">
      <c r="A51636" s="5" t="s">
        <v>3</v>
      </c>
      <c r="B51636" s="6">
        <v>44673</v>
      </c>
      <c r="C51636" s="5">
        <v>600</v>
      </c>
      <c r="D51636" s="5">
        <v>117497</v>
      </c>
    </row>
    <row r="51637" spans="1:4" x14ac:dyDescent="0.25">
      <c r="A51637" s="5" t="s">
        <v>3</v>
      </c>
      <c r="B51637" s="6">
        <v>44673</v>
      </c>
      <c r="C51637" s="5">
        <v>700</v>
      </c>
      <c r="D51637" s="5">
        <v>141021</v>
      </c>
    </row>
    <row r="51638" spans="1:4" x14ac:dyDescent="0.25">
      <c r="A51638" s="5" t="s">
        <v>3</v>
      </c>
      <c r="B51638" s="6">
        <v>44673</v>
      </c>
      <c r="C51638" s="5">
        <v>800</v>
      </c>
      <c r="D51638" s="5">
        <v>138234</v>
      </c>
    </row>
    <row r="51639" spans="1:4" x14ac:dyDescent="0.25">
      <c r="A51639" s="5" t="s">
        <v>3</v>
      </c>
      <c r="B51639" s="6">
        <v>44673</v>
      </c>
      <c r="C51639" s="5">
        <v>900</v>
      </c>
      <c r="D51639" s="5">
        <v>128787</v>
      </c>
    </row>
    <row r="51640" spans="1:4" x14ac:dyDescent="0.25">
      <c r="A51640" s="5" t="s">
        <v>3</v>
      </c>
      <c r="B51640" s="6">
        <v>44673</v>
      </c>
      <c r="C51640" s="5">
        <v>1000</v>
      </c>
      <c r="D51640" s="5">
        <v>129263</v>
      </c>
    </row>
    <row r="51641" spans="1:4" x14ac:dyDescent="0.25">
      <c r="A51641" s="5" t="s">
        <v>3</v>
      </c>
      <c r="B51641" s="6">
        <v>44673</v>
      </c>
      <c r="C51641" s="5">
        <v>1100</v>
      </c>
      <c r="D51641" s="5">
        <v>123050</v>
      </c>
    </row>
    <row r="51642" spans="1:4" x14ac:dyDescent="0.25">
      <c r="A51642" s="5" t="s">
        <v>3</v>
      </c>
      <c r="B51642" s="6">
        <v>44673</v>
      </c>
      <c r="C51642" s="5">
        <v>1200</v>
      </c>
      <c r="D51642" s="5">
        <v>112246</v>
      </c>
    </row>
    <row r="51643" spans="1:4" x14ac:dyDescent="0.25">
      <c r="A51643" s="5" t="s">
        <v>3</v>
      </c>
      <c r="B51643" s="6">
        <v>44673</v>
      </c>
      <c r="C51643" s="5">
        <v>1300</v>
      </c>
      <c r="D51643" s="5">
        <v>119778</v>
      </c>
    </row>
    <row r="51644" spans="1:4" x14ac:dyDescent="0.25">
      <c r="A51644" s="5" t="s">
        <v>3</v>
      </c>
      <c r="B51644" s="6">
        <v>44673</v>
      </c>
      <c r="C51644" s="5">
        <v>1400</v>
      </c>
      <c r="D51644" s="5">
        <v>114104</v>
      </c>
    </row>
    <row r="51645" spans="1:4" x14ac:dyDescent="0.25">
      <c r="A51645" s="5" t="s">
        <v>3</v>
      </c>
      <c r="B51645" s="6">
        <v>44673</v>
      </c>
      <c r="C51645" s="5">
        <v>1500</v>
      </c>
      <c r="D51645" s="5">
        <v>105421</v>
      </c>
    </row>
    <row r="51646" spans="1:4" x14ac:dyDescent="0.25">
      <c r="A51646" s="5" t="s">
        <v>3</v>
      </c>
      <c r="B51646" s="6">
        <v>44673</v>
      </c>
      <c r="C51646" s="5">
        <v>1600</v>
      </c>
      <c r="D51646" s="5">
        <v>108529</v>
      </c>
    </row>
    <row r="51647" spans="1:4" x14ac:dyDescent="0.25">
      <c r="A51647" s="5" t="s">
        <v>3</v>
      </c>
      <c r="B51647" s="6">
        <v>44673</v>
      </c>
      <c r="C51647" s="5">
        <v>1700</v>
      </c>
      <c r="D51647" s="5">
        <v>122154</v>
      </c>
    </row>
    <row r="51648" spans="1:4" x14ac:dyDescent="0.25">
      <c r="A51648" s="5" t="s">
        <v>3</v>
      </c>
      <c r="B51648" s="6">
        <v>44673</v>
      </c>
      <c r="C51648" s="5">
        <v>1800</v>
      </c>
      <c r="D51648" s="5">
        <v>118173</v>
      </c>
    </row>
    <row r="51649" spans="1:4" x14ac:dyDescent="0.25">
      <c r="A51649" s="5" t="s">
        <v>3</v>
      </c>
      <c r="B51649" s="6">
        <v>44673</v>
      </c>
      <c r="C51649" s="5">
        <v>1900</v>
      </c>
      <c r="D51649" s="5">
        <v>127430</v>
      </c>
    </row>
    <row r="51650" spans="1:4" x14ac:dyDescent="0.25">
      <c r="A51650" s="5" t="s">
        <v>3</v>
      </c>
      <c r="B51650" s="6">
        <v>44673</v>
      </c>
      <c r="C51650" s="5">
        <v>2000</v>
      </c>
      <c r="D51650" s="5">
        <v>132629</v>
      </c>
    </row>
    <row r="51651" spans="1:4" x14ac:dyDescent="0.25">
      <c r="A51651" s="5" t="s">
        <v>3</v>
      </c>
      <c r="B51651" s="6">
        <v>44673</v>
      </c>
      <c r="C51651" s="5">
        <v>2100</v>
      </c>
      <c r="D51651" s="5">
        <v>139875</v>
      </c>
    </row>
    <row r="51652" spans="1:4" x14ac:dyDescent="0.25">
      <c r="A51652" s="5" t="s">
        <v>3</v>
      </c>
      <c r="B51652" s="6">
        <v>44673</v>
      </c>
      <c r="C51652" s="5">
        <v>2200</v>
      </c>
      <c r="D51652" s="5">
        <v>151084</v>
      </c>
    </row>
    <row r="51653" spans="1:4" x14ac:dyDescent="0.25">
      <c r="A51653" s="5" t="s">
        <v>3</v>
      </c>
      <c r="B51653" s="6">
        <v>44673</v>
      </c>
      <c r="C51653" s="5">
        <v>2300</v>
      </c>
      <c r="D51653" s="5">
        <v>136770</v>
      </c>
    </row>
    <row r="51654" spans="1:4" x14ac:dyDescent="0.25">
      <c r="A51654" s="5" t="s">
        <v>3</v>
      </c>
      <c r="B51654" s="6">
        <v>44673</v>
      </c>
      <c r="C51654" s="5">
        <v>2400</v>
      </c>
      <c r="D51654" s="5">
        <v>112986</v>
      </c>
    </row>
    <row r="51655" spans="1:4" x14ac:dyDescent="0.25">
      <c r="A51655" s="5" t="s">
        <v>3</v>
      </c>
      <c r="B51655" s="6">
        <v>44674</v>
      </c>
      <c r="C51655" s="5">
        <v>100</v>
      </c>
      <c r="D51655" s="5">
        <v>102427</v>
      </c>
    </row>
    <row r="51656" spans="1:4" x14ac:dyDescent="0.25">
      <c r="A51656" s="5" t="s">
        <v>3</v>
      </c>
      <c r="B51656" s="6">
        <v>44674</v>
      </c>
      <c r="C51656" s="5">
        <v>200</v>
      </c>
      <c r="D51656" s="5">
        <v>88558</v>
      </c>
    </row>
    <row r="51657" spans="1:4" x14ac:dyDescent="0.25">
      <c r="A51657" s="5" t="s">
        <v>3</v>
      </c>
      <c r="B51657" s="6">
        <v>44674</v>
      </c>
      <c r="C51657" s="5">
        <v>300</v>
      </c>
      <c r="D51657" s="5">
        <v>84445</v>
      </c>
    </row>
    <row r="51658" spans="1:4" x14ac:dyDescent="0.25">
      <c r="A51658" s="5" t="s">
        <v>3</v>
      </c>
      <c r="B51658" s="6">
        <v>44674</v>
      </c>
      <c r="C51658" s="5">
        <v>400</v>
      </c>
      <c r="D51658" s="5">
        <v>82905</v>
      </c>
    </row>
    <row r="51659" spans="1:4" x14ac:dyDescent="0.25">
      <c r="A51659" s="5" t="s">
        <v>3</v>
      </c>
      <c r="B51659" s="6">
        <v>44674</v>
      </c>
      <c r="C51659" s="5">
        <v>500</v>
      </c>
      <c r="D51659" s="5">
        <v>89306</v>
      </c>
    </row>
    <row r="51660" spans="1:4" x14ac:dyDescent="0.25">
      <c r="A51660" s="5" t="s">
        <v>3</v>
      </c>
      <c r="B51660" s="6">
        <v>44674</v>
      </c>
      <c r="C51660" s="5">
        <v>600</v>
      </c>
      <c r="D51660" s="5">
        <v>87998</v>
      </c>
    </row>
    <row r="51661" spans="1:4" x14ac:dyDescent="0.25">
      <c r="A51661" s="5" t="s">
        <v>3</v>
      </c>
      <c r="B51661" s="6">
        <v>44674</v>
      </c>
      <c r="C51661" s="5">
        <v>700</v>
      </c>
      <c r="D51661" s="5">
        <v>101024</v>
      </c>
    </row>
    <row r="51662" spans="1:4" x14ac:dyDescent="0.25">
      <c r="A51662" s="5" t="s">
        <v>3</v>
      </c>
      <c r="B51662" s="6">
        <v>44674</v>
      </c>
      <c r="C51662" s="5">
        <v>800</v>
      </c>
      <c r="D51662" s="5">
        <v>114316</v>
      </c>
    </row>
    <row r="51663" spans="1:4" x14ac:dyDescent="0.25">
      <c r="A51663" s="5" t="s">
        <v>3</v>
      </c>
      <c r="B51663" s="6">
        <v>44674</v>
      </c>
      <c r="C51663" s="5">
        <v>900</v>
      </c>
      <c r="D51663" s="5">
        <v>115316</v>
      </c>
    </row>
    <row r="51664" spans="1:4" x14ac:dyDescent="0.25">
      <c r="A51664" s="5" t="s">
        <v>3</v>
      </c>
      <c r="B51664" s="6">
        <v>44674</v>
      </c>
      <c r="C51664" s="5">
        <v>1000</v>
      </c>
      <c r="D51664" s="5">
        <v>119346</v>
      </c>
    </row>
    <row r="51665" spans="1:4" x14ac:dyDescent="0.25">
      <c r="A51665" s="5" t="s">
        <v>3</v>
      </c>
      <c r="B51665" s="6">
        <v>44674</v>
      </c>
      <c r="C51665" s="5">
        <v>1100</v>
      </c>
      <c r="D51665" s="5">
        <v>124393</v>
      </c>
    </row>
    <row r="51666" spans="1:4" x14ac:dyDescent="0.25">
      <c r="A51666" s="5" t="s">
        <v>3</v>
      </c>
      <c r="B51666" s="6">
        <v>44674</v>
      </c>
      <c r="C51666" s="5">
        <v>1200</v>
      </c>
      <c r="D51666" s="5">
        <v>125450</v>
      </c>
    </row>
    <row r="51667" spans="1:4" x14ac:dyDescent="0.25">
      <c r="A51667" s="5" t="s">
        <v>3</v>
      </c>
      <c r="B51667" s="6">
        <v>44674</v>
      </c>
      <c r="C51667" s="5">
        <v>1300</v>
      </c>
      <c r="D51667" s="5">
        <v>124098</v>
      </c>
    </row>
    <row r="51668" spans="1:4" x14ac:dyDescent="0.25">
      <c r="A51668" s="5" t="s">
        <v>3</v>
      </c>
      <c r="B51668" s="6">
        <v>44674</v>
      </c>
      <c r="C51668" s="5">
        <v>1400</v>
      </c>
      <c r="D51668" s="5">
        <v>125271</v>
      </c>
    </row>
    <row r="51669" spans="1:4" x14ac:dyDescent="0.25">
      <c r="A51669" s="5" t="s">
        <v>3</v>
      </c>
      <c r="B51669" s="6">
        <v>44674</v>
      </c>
      <c r="C51669" s="5">
        <v>1500</v>
      </c>
      <c r="D51669" s="5">
        <v>133102</v>
      </c>
    </row>
    <row r="51670" spans="1:4" x14ac:dyDescent="0.25">
      <c r="A51670" s="5" t="s">
        <v>3</v>
      </c>
      <c r="B51670" s="6">
        <v>44674</v>
      </c>
      <c r="C51670" s="5">
        <v>1600</v>
      </c>
      <c r="D51670" s="5">
        <v>146759</v>
      </c>
    </row>
    <row r="51671" spans="1:4" x14ac:dyDescent="0.25">
      <c r="A51671" s="5" t="s">
        <v>3</v>
      </c>
      <c r="B51671" s="6">
        <v>44674</v>
      </c>
      <c r="C51671" s="5">
        <v>1700</v>
      </c>
      <c r="D51671" s="5">
        <v>166107</v>
      </c>
    </row>
    <row r="51672" spans="1:4" x14ac:dyDescent="0.25">
      <c r="A51672" s="5" t="s">
        <v>3</v>
      </c>
      <c r="B51672" s="6">
        <v>44674</v>
      </c>
      <c r="C51672" s="5">
        <v>1800</v>
      </c>
      <c r="D51672" s="5">
        <v>167118</v>
      </c>
    </row>
    <row r="51673" spans="1:4" x14ac:dyDescent="0.25">
      <c r="A51673" s="5" t="s">
        <v>3</v>
      </c>
      <c r="B51673" s="6">
        <v>44674</v>
      </c>
      <c r="C51673" s="5">
        <v>1900</v>
      </c>
      <c r="D51673" s="5">
        <v>177947</v>
      </c>
    </row>
    <row r="51674" spans="1:4" x14ac:dyDescent="0.25">
      <c r="A51674" s="5" t="s">
        <v>3</v>
      </c>
      <c r="B51674" s="6">
        <v>44674</v>
      </c>
      <c r="C51674" s="5">
        <v>2000</v>
      </c>
      <c r="D51674" s="5">
        <v>165925</v>
      </c>
    </row>
    <row r="51675" spans="1:4" x14ac:dyDescent="0.25">
      <c r="A51675" s="5" t="s">
        <v>3</v>
      </c>
      <c r="B51675" s="6">
        <v>44674</v>
      </c>
      <c r="C51675" s="5">
        <v>2100</v>
      </c>
      <c r="D51675" s="5">
        <v>159979</v>
      </c>
    </row>
    <row r="51676" spans="1:4" x14ac:dyDescent="0.25">
      <c r="A51676" s="5" t="s">
        <v>3</v>
      </c>
      <c r="B51676" s="6">
        <v>44674</v>
      </c>
      <c r="C51676" s="5">
        <v>2200</v>
      </c>
      <c r="D51676" s="5">
        <v>152412</v>
      </c>
    </row>
    <row r="51677" spans="1:4" x14ac:dyDescent="0.25">
      <c r="A51677" s="5" t="s">
        <v>3</v>
      </c>
      <c r="B51677" s="6">
        <v>44674</v>
      </c>
      <c r="C51677" s="5">
        <v>2300</v>
      </c>
      <c r="D51677" s="5">
        <v>150092</v>
      </c>
    </row>
    <row r="51678" spans="1:4" x14ac:dyDescent="0.25">
      <c r="A51678" s="5" t="s">
        <v>3</v>
      </c>
      <c r="B51678" s="6">
        <v>44674</v>
      </c>
      <c r="C51678" s="5">
        <v>2400</v>
      </c>
      <c r="D51678" s="5">
        <v>135600</v>
      </c>
    </row>
    <row r="51679" spans="1:4" x14ac:dyDescent="0.25">
      <c r="A51679" s="5" t="s">
        <v>3</v>
      </c>
      <c r="B51679" s="6">
        <v>44675</v>
      </c>
      <c r="C51679" s="5">
        <v>100</v>
      </c>
      <c r="D51679" s="5">
        <v>117524</v>
      </c>
    </row>
    <row r="51680" spans="1:4" x14ac:dyDescent="0.25">
      <c r="A51680" s="5" t="s">
        <v>3</v>
      </c>
      <c r="B51680" s="6">
        <v>44675</v>
      </c>
      <c r="C51680" s="5">
        <v>200</v>
      </c>
      <c r="D51680" s="5">
        <v>98996</v>
      </c>
    </row>
    <row r="51681" spans="1:4" x14ac:dyDescent="0.25">
      <c r="A51681" s="5" t="s">
        <v>3</v>
      </c>
      <c r="B51681" s="6">
        <v>44675</v>
      </c>
      <c r="C51681" s="5">
        <v>300</v>
      </c>
      <c r="D51681" s="5">
        <v>90547</v>
      </c>
    </row>
    <row r="51682" spans="1:4" x14ac:dyDescent="0.25">
      <c r="A51682" s="5" t="s">
        <v>3</v>
      </c>
      <c r="B51682" s="6">
        <v>44675</v>
      </c>
      <c r="C51682" s="5">
        <v>400</v>
      </c>
      <c r="D51682" s="5">
        <v>86723</v>
      </c>
    </row>
    <row r="51683" spans="1:4" x14ac:dyDescent="0.25">
      <c r="A51683" s="5" t="s">
        <v>3</v>
      </c>
      <c r="B51683" s="6">
        <v>44675</v>
      </c>
      <c r="C51683" s="5">
        <v>500</v>
      </c>
      <c r="D51683" s="5">
        <v>83479</v>
      </c>
    </row>
    <row r="51684" spans="1:4" x14ac:dyDescent="0.25">
      <c r="A51684" s="5" t="s">
        <v>3</v>
      </c>
      <c r="B51684" s="6">
        <v>44675</v>
      </c>
      <c r="C51684" s="5">
        <v>600</v>
      </c>
      <c r="D51684" s="5">
        <v>84158</v>
      </c>
    </row>
    <row r="51685" spans="1:4" x14ac:dyDescent="0.25">
      <c r="A51685" s="5" t="s">
        <v>3</v>
      </c>
      <c r="B51685" s="6">
        <v>44675</v>
      </c>
      <c r="C51685" s="5">
        <v>700</v>
      </c>
      <c r="D51685" s="5">
        <v>90974</v>
      </c>
    </row>
    <row r="51686" spans="1:4" x14ac:dyDescent="0.25">
      <c r="A51686" s="5" t="s">
        <v>3</v>
      </c>
      <c r="B51686" s="6">
        <v>44675</v>
      </c>
      <c r="C51686" s="5">
        <v>800</v>
      </c>
      <c r="D51686" s="5">
        <v>106364</v>
      </c>
    </row>
    <row r="51687" spans="1:4" x14ac:dyDescent="0.25">
      <c r="A51687" s="5" t="s">
        <v>3</v>
      </c>
      <c r="B51687" s="6">
        <v>44675</v>
      </c>
      <c r="C51687" s="5">
        <v>900</v>
      </c>
      <c r="D51687" s="5">
        <v>119325</v>
      </c>
    </row>
    <row r="51688" spans="1:4" x14ac:dyDescent="0.25">
      <c r="A51688" s="5" t="s">
        <v>3</v>
      </c>
      <c r="B51688" s="6">
        <v>44675</v>
      </c>
      <c r="C51688" s="5">
        <v>1000</v>
      </c>
      <c r="D51688" s="5">
        <v>130764</v>
      </c>
    </row>
    <row r="51689" spans="1:4" x14ac:dyDescent="0.25">
      <c r="A51689" s="5" t="s">
        <v>3</v>
      </c>
      <c r="B51689" s="6">
        <v>44675</v>
      </c>
      <c r="C51689" s="5">
        <v>1100</v>
      </c>
      <c r="D51689" s="5">
        <v>146994</v>
      </c>
    </row>
    <row r="51690" spans="1:4" x14ac:dyDescent="0.25">
      <c r="A51690" s="5" t="s">
        <v>3</v>
      </c>
      <c r="B51690" s="6">
        <v>44675</v>
      </c>
      <c r="C51690" s="5">
        <v>1200</v>
      </c>
      <c r="D51690" s="5">
        <v>152342</v>
      </c>
    </row>
    <row r="51691" spans="1:4" x14ac:dyDescent="0.25">
      <c r="A51691" s="5" t="s">
        <v>3</v>
      </c>
      <c r="B51691" s="6">
        <v>44675</v>
      </c>
      <c r="C51691" s="5">
        <v>1300</v>
      </c>
      <c r="D51691" s="5">
        <v>167482</v>
      </c>
    </row>
    <row r="51692" spans="1:4" x14ac:dyDescent="0.25">
      <c r="A51692" s="5" t="s">
        <v>3</v>
      </c>
      <c r="B51692" s="6">
        <v>44675</v>
      </c>
      <c r="C51692" s="5">
        <v>1400</v>
      </c>
      <c r="D51692" s="5">
        <v>174195</v>
      </c>
    </row>
    <row r="51693" spans="1:4" x14ac:dyDescent="0.25">
      <c r="A51693" s="5" t="s">
        <v>3</v>
      </c>
      <c r="B51693" s="6">
        <v>44675</v>
      </c>
      <c r="C51693" s="5">
        <v>1500</v>
      </c>
      <c r="D51693" s="5">
        <v>180154</v>
      </c>
    </row>
    <row r="51694" spans="1:4" x14ac:dyDescent="0.25">
      <c r="A51694" s="5" t="s">
        <v>3</v>
      </c>
      <c r="B51694" s="6">
        <v>44675</v>
      </c>
      <c r="C51694" s="5">
        <v>1600</v>
      </c>
      <c r="D51694" s="5">
        <v>200440</v>
      </c>
    </row>
    <row r="51695" spans="1:4" x14ac:dyDescent="0.25">
      <c r="A51695" s="5" t="s">
        <v>3</v>
      </c>
      <c r="B51695" s="6">
        <v>44675</v>
      </c>
      <c r="C51695" s="5">
        <v>1700</v>
      </c>
      <c r="D51695" s="5">
        <v>213298</v>
      </c>
    </row>
    <row r="51696" spans="1:4" x14ac:dyDescent="0.25">
      <c r="A51696" s="5" t="s">
        <v>3</v>
      </c>
      <c r="B51696" s="6">
        <v>44675</v>
      </c>
      <c r="C51696" s="5">
        <v>1800</v>
      </c>
      <c r="D51696" s="5">
        <v>210119</v>
      </c>
    </row>
    <row r="51697" spans="1:4" x14ac:dyDescent="0.25">
      <c r="A51697" s="5" t="s">
        <v>3</v>
      </c>
      <c r="B51697" s="6">
        <v>44675</v>
      </c>
      <c r="C51697" s="5">
        <v>1900</v>
      </c>
      <c r="D51697" s="5">
        <v>215904</v>
      </c>
    </row>
    <row r="51698" spans="1:4" x14ac:dyDescent="0.25">
      <c r="A51698" s="5" t="s">
        <v>3</v>
      </c>
      <c r="B51698" s="6">
        <v>44675</v>
      </c>
      <c r="C51698" s="5">
        <v>2000</v>
      </c>
      <c r="D51698" s="5">
        <v>214625</v>
      </c>
    </row>
    <row r="51699" spans="1:4" x14ac:dyDescent="0.25">
      <c r="A51699" s="5" t="s">
        <v>3</v>
      </c>
      <c r="B51699" s="6">
        <v>44675</v>
      </c>
      <c r="C51699" s="5">
        <v>2100</v>
      </c>
      <c r="D51699" s="5">
        <v>211394</v>
      </c>
    </row>
    <row r="51700" spans="1:4" x14ac:dyDescent="0.25">
      <c r="A51700" s="5" t="s">
        <v>3</v>
      </c>
      <c r="B51700" s="6">
        <v>44675</v>
      </c>
      <c r="C51700" s="5">
        <v>2200</v>
      </c>
      <c r="D51700" s="5">
        <v>194108</v>
      </c>
    </row>
    <row r="51701" spans="1:4" x14ac:dyDescent="0.25">
      <c r="A51701" s="5" t="s">
        <v>3</v>
      </c>
      <c r="B51701" s="6">
        <v>44675</v>
      </c>
      <c r="C51701" s="5">
        <v>2300</v>
      </c>
      <c r="D51701" s="5">
        <v>164534</v>
      </c>
    </row>
    <row r="51702" spans="1:4" x14ac:dyDescent="0.25">
      <c r="A51702" s="5" t="s">
        <v>3</v>
      </c>
      <c r="B51702" s="6">
        <v>44675</v>
      </c>
      <c r="C51702" s="5">
        <v>2400</v>
      </c>
      <c r="D51702" s="5">
        <v>141314</v>
      </c>
    </row>
    <row r="51703" spans="1:4" x14ac:dyDescent="0.25">
      <c r="A51703" s="5" t="s">
        <v>3</v>
      </c>
      <c r="B51703" s="6">
        <v>44676</v>
      </c>
      <c r="C51703" s="5">
        <v>100</v>
      </c>
      <c r="D51703" s="5">
        <v>123097</v>
      </c>
    </row>
    <row r="51704" spans="1:4" x14ac:dyDescent="0.25">
      <c r="A51704" s="5" t="s">
        <v>3</v>
      </c>
      <c r="B51704" s="6">
        <v>44676</v>
      </c>
      <c r="C51704" s="5">
        <v>200</v>
      </c>
      <c r="D51704" s="5">
        <v>110321</v>
      </c>
    </row>
    <row r="51705" spans="1:4" x14ac:dyDescent="0.25">
      <c r="A51705" s="5" t="s">
        <v>3</v>
      </c>
      <c r="B51705" s="6">
        <v>44676</v>
      </c>
      <c r="C51705" s="5">
        <v>300</v>
      </c>
      <c r="D51705" s="5">
        <v>101714</v>
      </c>
    </row>
    <row r="51706" spans="1:4" x14ac:dyDescent="0.25">
      <c r="A51706" s="5" t="s">
        <v>3</v>
      </c>
      <c r="B51706" s="6">
        <v>44676</v>
      </c>
      <c r="C51706" s="5">
        <v>400</v>
      </c>
      <c r="D51706" s="5">
        <v>93013</v>
      </c>
    </row>
    <row r="51707" spans="1:4" x14ac:dyDescent="0.25">
      <c r="A51707" s="5" t="s">
        <v>3</v>
      </c>
      <c r="B51707" s="6">
        <v>44676</v>
      </c>
      <c r="C51707" s="5">
        <v>500</v>
      </c>
      <c r="D51707" s="5">
        <v>96967</v>
      </c>
    </row>
    <row r="51708" spans="1:4" x14ac:dyDescent="0.25">
      <c r="A51708" s="5" t="s">
        <v>3</v>
      </c>
      <c r="B51708" s="6">
        <v>44676</v>
      </c>
      <c r="C51708" s="5">
        <v>600</v>
      </c>
      <c r="D51708" s="5">
        <v>99021</v>
      </c>
    </row>
    <row r="51709" spans="1:4" x14ac:dyDescent="0.25">
      <c r="A51709" s="5" t="s">
        <v>3</v>
      </c>
      <c r="B51709" s="6">
        <v>44676</v>
      </c>
      <c r="C51709" s="5">
        <v>700</v>
      </c>
      <c r="D51709" s="5">
        <v>120292</v>
      </c>
    </row>
    <row r="51710" spans="1:4" x14ac:dyDescent="0.25">
      <c r="A51710" s="5" t="s">
        <v>3</v>
      </c>
      <c r="B51710" s="6">
        <v>44676</v>
      </c>
      <c r="C51710" s="5">
        <v>800</v>
      </c>
      <c r="D51710" s="5">
        <v>119745</v>
      </c>
    </row>
    <row r="51711" spans="1:4" x14ac:dyDescent="0.25">
      <c r="A51711" s="5" t="s">
        <v>3</v>
      </c>
      <c r="B51711" s="6">
        <v>44676</v>
      </c>
      <c r="C51711" s="5">
        <v>900</v>
      </c>
      <c r="D51711" s="5">
        <v>118990</v>
      </c>
    </row>
    <row r="51712" spans="1:4" x14ac:dyDescent="0.25">
      <c r="A51712" s="5" t="s">
        <v>3</v>
      </c>
      <c r="B51712" s="6">
        <v>44676</v>
      </c>
      <c r="C51712" s="5">
        <v>1000</v>
      </c>
      <c r="D51712" s="5">
        <v>128089</v>
      </c>
    </row>
    <row r="51713" spans="1:4" x14ac:dyDescent="0.25">
      <c r="A51713" s="5" t="s">
        <v>3</v>
      </c>
      <c r="B51713" s="6">
        <v>44676</v>
      </c>
      <c r="C51713" s="5">
        <v>1100</v>
      </c>
      <c r="D51713" s="5">
        <v>133606</v>
      </c>
    </row>
    <row r="51714" spans="1:4" x14ac:dyDescent="0.25">
      <c r="A51714" s="5" t="s">
        <v>3</v>
      </c>
      <c r="B51714" s="6">
        <v>44676</v>
      </c>
      <c r="C51714" s="5">
        <v>1200</v>
      </c>
      <c r="D51714" s="5">
        <v>140335</v>
      </c>
    </row>
    <row r="51715" spans="1:4" x14ac:dyDescent="0.25">
      <c r="A51715" s="5" t="s">
        <v>3</v>
      </c>
      <c r="B51715" s="6">
        <v>44676</v>
      </c>
      <c r="C51715" s="5">
        <v>1300</v>
      </c>
      <c r="D51715" s="5">
        <v>142194</v>
      </c>
    </row>
    <row r="51716" spans="1:4" x14ac:dyDescent="0.25">
      <c r="A51716" s="5" t="s">
        <v>3</v>
      </c>
      <c r="B51716" s="6">
        <v>44676</v>
      </c>
      <c r="C51716" s="5">
        <v>1400</v>
      </c>
      <c r="D51716" s="5">
        <v>145422</v>
      </c>
    </row>
    <row r="51717" spans="1:4" x14ac:dyDescent="0.25">
      <c r="A51717" s="5" t="s">
        <v>3</v>
      </c>
      <c r="B51717" s="6">
        <v>44676</v>
      </c>
      <c r="C51717" s="5">
        <v>1500</v>
      </c>
      <c r="D51717" s="5">
        <v>151005</v>
      </c>
    </row>
    <row r="51718" spans="1:4" x14ac:dyDescent="0.25">
      <c r="A51718" s="5" t="s">
        <v>3</v>
      </c>
      <c r="B51718" s="6">
        <v>44676</v>
      </c>
      <c r="C51718" s="5">
        <v>1600</v>
      </c>
      <c r="D51718" s="5">
        <v>151419</v>
      </c>
    </row>
    <row r="51719" spans="1:4" x14ac:dyDescent="0.25">
      <c r="A51719" s="5" t="s">
        <v>3</v>
      </c>
      <c r="B51719" s="6">
        <v>44676</v>
      </c>
      <c r="C51719" s="5">
        <v>1700</v>
      </c>
      <c r="D51719" s="5">
        <v>169084</v>
      </c>
    </row>
    <row r="51720" spans="1:4" x14ac:dyDescent="0.25">
      <c r="A51720" s="5" t="s">
        <v>3</v>
      </c>
      <c r="B51720" s="6">
        <v>44676</v>
      </c>
      <c r="C51720" s="5">
        <v>1800</v>
      </c>
      <c r="D51720" s="5">
        <v>175041</v>
      </c>
    </row>
    <row r="51721" spans="1:4" x14ac:dyDescent="0.25">
      <c r="A51721" s="5" t="s">
        <v>3</v>
      </c>
      <c r="B51721" s="6">
        <v>44676</v>
      </c>
      <c r="C51721" s="5">
        <v>1900</v>
      </c>
      <c r="D51721" s="5">
        <v>175371</v>
      </c>
    </row>
    <row r="51722" spans="1:4" x14ac:dyDescent="0.25">
      <c r="A51722" s="5" t="s">
        <v>3</v>
      </c>
      <c r="B51722" s="6">
        <v>44676</v>
      </c>
      <c r="C51722" s="5">
        <v>2000</v>
      </c>
      <c r="D51722" s="5">
        <v>165410</v>
      </c>
    </row>
    <row r="51723" spans="1:4" x14ac:dyDescent="0.25">
      <c r="A51723" s="5" t="s">
        <v>3</v>
      </c>
      <c r="B51723" s="6">
        <v>44676</v>
      </c>
      <c r="C51723" s="5">
        <v>2100</v>
      </c>
      <c r="D51723" s="5">
        <v>158809</v>
      </c>
    </row>
    <row r="51724" spans="1:4" x14ac:dyDescent="0.25">
      <c r="A51724" s="5" t="s">
        <v>3</v>
      </c>
      <c r="B51724" s="6">
        <v>44676</v>
      </c>
      <c r="C51724" s="5">
        <v>2200</v>
      </c>
      <c r="D51724" s="5">
        <v>144313</v>
      </c>
    </row>
    <row r="51725" spans="1:4" x14ac:dyDescent="0.25">
      <c r="A51725" s="5" t="s">
        <v>3</v>
      </c>
      <c r="B51725" s="6">
        <v>44676</v>
      </c>
      <c r="C51725" s="5">
        <v>2300</v>
      </c>
      <c r="D51725" s="5">
        <v>125223</v>
      </c>
    </row>
    <row r="51726" spans="1:4" x14ac:dyDescent="0.25">
      <c r="A51726" s="5" t="s">
        <v>3</v>
      </c>
      <c r="B51726" s="6">
        <v>44676</v>
      </c>
      <c r="C51726" s="5">
        <v>2400</v>
      </c>
      <c r="D51726" s="5">
        <v>107490</v>
      </c>
    </row>
    <row r="51727" spans="1:4" x14ac:dyDescent="0.25">
      <c r="A51727" s="5" t="s">
        <v>3</v>
      </c>
      <c r="B51727" s="6">
        <v>44677</v>
      </c>
      <c r="C51727" s="5">
        <v>100</v>
      </c>
      <c r="D51727" s="5">
        <v>96598</v>
      </c>
    </row>
    <row r="51728" spans="1:4" x14ac:dyDescent="0.25">
      <c r="A51728" s="5" t="s">
        <v>3</v>
      </c>
      <c r="B51728" s="6">
        <v>44677</v>
      </c>
      <c r="C51728" s="5">
        <v>200</v>
      </c>
      <c r="D51728" s="5">
        <v>86149</v>
      </c>
    </row>
    <row r="51729" spans="1:4" x14ac:dyDescent="0.25">
      <c r="A51729" s="5" t="s">
        <v>3</v>
      </c>
      <c r="B51729" s="6">
        <v>44677</v>
      </c>
      <c r="C51729" s="5">
        <v>300</v>
      </c>
      <c r="D51729" s="5">
        <v>85051</v>
      </c>
    </row>
    <row r="51730" spans="1:4" x14ac:dyDescent="0.25">
      <c r="A51730" s="5" t="s">
        <v>3</v>
      </c>
      <c r="B51730" s="6">
        <v>44677</v>
      </c>
      <c r="C51730" s="5">
        <v>400</v>
      </c>
      <c r="D51730" s="5">
        <v>84766</v>
      </c>
    </row>
    <row r="51731" spans="1:4" x14ac:dyDescent="0.25">
      <c r="A51731" s="5" t="s">
        <v>3</v>
      </c>
      <c r="B51731" s="6">
        <v>44677</v>
      </c>
      <c r="C51731" s="5">
        <v>500</v>
      </c>
      <c r="D51731" s="5">
        <v>89698</v>
      </c>
    </row>
    <row r="51732" spans="1:4" x14ac:dyDescent="0.25">
      <c r="A51732" s="5" t="s">
        <v>3</v>
      </c>
      <c r="B51732" s="6">
        <v>44677</v>
      </c>
      <c r="C51732" s="5">
        <v>600</v>
      </c>
      <c r="D51732" s="5">
        <v>88551</v>
      </c>
    </row>
    <row r="51733" spans="1:4" x14ac:dyDescent="0.25">
      <c r="A51733" s="5" t="s">
        <v>3</v>
      </c>
      <c r="B51733" s="6">
        <v>44677</v>
      </c>
      <c r="C51733" s="5">
        <v>700</v>
      </c>
      <c r="D51733" s="5">
        <v>112936</v>
      </c>
    </row>
    <row r="51734" spans="1:4" x14ac:dyDescent="0.25">
      <c r="A51734" s="5" t="s">
        <v>3</v>
      </c>
      <c r="B51734" s="6">
        <v>44677</v>
      </c>
      <c r="C51734" s="5">
        <v>800</v>
      </c>
      <c r="D51734" s="5">
        <v>125564</v>
      </c>
    </row>
    <row r="51735" spans="1:4" x14ac:dyDescent="0.25">
      <c r="A51735" s="5" t="s">
        <v>3</v>
      </c>
      <c r="B51735" s="6">
        <v>44677</v>
      </c>
      <c r="C51735" s="5">
        <v>900</v>
      </c>
      <c r="D51735" s="5">
        <v>117150</v>
      </c>
    </row>
    <row r="51736" spans="1:4" x14ac:dyDescent="0.25">
      <c r="A51736" s="5" t="s">
        <v>3</v>
      </c>
      <c r="B51736" s="6">
        <v>44677</v>
      </c>
      <c r="C51736" s="5">
        <v>1000</v>
      </c>
      <c r="D51736" s="5">
        <v>128044</v>
      </c>
    </row>
    <row r="51737" spans="1:4" x14ac:dyDescent="0.25">
      <c r="A51737" s="5" t="s">
        <v>3</v>
      </c>
      <c r="B51737" s="6">
        <v>44677</v>
      </c>
      <c r="C51737" s="5">
        <v>1100</v>
      </c>
      <c r="D51737" s="5">
        <v>119385</v>
      </c>
    </row>
    <row r="51738" spans="1:4" x14ac:dyDescent="0.25">
      <c r="A51738" s="5" t="s">
        <v>3</v>
      </c>
      <c r="B51738" s="6">
        <v>44677</v>
      </c>
      <c r="C51738" s="5">
        <v>1200</v>
      </c>
      <c r="D51738" s="5">
        <v>127018</v>
      </c>
    </row>
    <row r="51739" spans="1:4" x14ac:dyDescent="0.25">
      <c r="A51739" s="5" t="s">
        <v>3</v>
      </c>
      <c r="B51739" s="6">
        <v>44677</v>
      </c>
      <c r="C51739" s="5">
        <v>1300</v>
      </c>
      <c r="D51739" s="5">
        <v>125844</v>
      </c>
    </row>
    <row r="51740" spans="1:4" x14ac:dyDescent="0.25">
      <c r="A51740" s="5" t="s">
        <v>3</v>
      </c>
      <c r="B51740" s="6">
        <v>44677</v>
      </c>
      <c r="C51740" s="5">
        <v>1400</v>
      </c>
      <c r="D51740" s="5">
        <v>116917</v>
      </c>
    </row>
    <row r="51741" spans="1:4" x14ac:dyDescent="0.25">
      <c r="A51741" s="5" t="s">
        <v>3</v>
      </c>
      <c r="B51741" s="6">
        <v>44677</v>
      </c>
      <c r="C51741" s="5">
        <v>1500</v>
      </c>
      <c r="D51741" s="5">
        <v>116888</v>
      </c>
    </row>
    <row r="51742" spans="1:4" x14ac:dyDescent="0.25">
      <c r="A51742" s="5" t="s">
        <v>3</v>
      </c>
      <c r="B51742" s="6">
        <v>44677</v>
      </c>
      <c r="C51742" s="5">
        <v>1600</v>
      </c>
      <c r="D51742" s="5">
        <v>130417</v>
      </c>
    </row>
    <row r="51743" spans="1:4" x14ac:dyDescent="0.25">
      <c r="A51743" s="5" t="s">
        <v>3</v>
      </c>
      <c r="B51743" s="6">
        <v>44677</v>
      </c>
      <c r="C51743" s="5">
        <v>1700</v>
      </c>
      <c r="D51743" s="5">
        <v>136753</v>
      </c>
    </row>
    <row r="51744" spans="1:4" x14ac:dyDescent="0.25">
      <c r="A51744" s="5" t="s">
        <v>3</v>
      </c>
      <c r="B51744" s="6">
        <v>44677</v>
      </c>
      <c r="C51744" s="5">
        <v>1800</v>
      </c>
      <c r="D51744" s="5">
        <v>150113</v>
      </c>
    </row>
    <row r="51745" spans="1:4" x14ac:dyDescent="0.25">
      <c r="A51745" s="5" t="s">
        <v>3</v>
      </c>
      <c r="B51745" s="6">
        <v>44677</v>
      </c>
      <c r="C51745" s="5">
        <v>1900</v>
      </c>
      <c r="D51745" s="5">
        <v>155918</v>
      </c>
    </row>
    <row r="51746" spans="1:4" x14ac:dyDescent="0.25">
      <c r="A51746" s="5" t="s">
        <v>3</v>
      </c>
      <c r="B51746" s="6">
        <v>44677</v>
      </c>
      <c r="C51746" s="5">
        <v>2000</v>
      </c>
      <c r="D51746" s="5">
        <v>157136</v>
      </c>
    </row>
    <row r="51747" spans="1:4" x14ac:dyDescent="0.25">
      <c r="A51747" s="5" t="s">
        <v>3</v>
      </c>
      <c r="B51747" s="6">
        <v>44677</v>
      </c>
      <c r="C51747" s="5">
        <v>2100</v>
      </c>
      <c r="D51747" s="5">
        <v>175026</v>
      </c>
    </row>
    <row r="51748" spans="1:4" x14ac:dyDescent="0.25">
      <c r="A51748" s="5" t="s">
        <v>3</v>
      </c>
      <c r="B51748" s="6">
        <v>44677</v>
      </c>
      <c r="C51748" s="5">
        <v>2200</v>
      </c>
      <c r="D51748" s="5">
        <v>173792</v>
      </c>
    </row>
    <row r="51749" spans="1:4" x14ac:dyDescent="0.25">
      <c r="A51749" s="5" t="s">
        <v>3</v>
      </c>
      <c r="B51749" s="6">
        <v>44677</v>
      </c>
      <c r="C51749" s="5">
        <v>2300</v>
      </c>
      <c r="D51749" s="5">
        <v>157501</v>
      </c>
    </row>
    <row r="51750" spans="1:4" x14ac:dyDescent="0.25">
      <c r="A51750" s="5" t="s">
        <v>3</v>
      </c>
      <c r="B51750" s="6">
        <v>44677</v>
      </c>
      <c r="C51750" s="5">
        <v>2400</v>
      </c>
      <c r="D51750" s="5">
        <v>137770</v>
      </c>
    </row>
    <row r="51751" spans="1:4" x14ac:dyDescent="0.25">
      <c r="A51751" s="5" t="s">
        <v>3</v>
      </c>
      <c r="B51751" s="6">
        <v>44678</v>
      </c>
      <c r="C51751" s="5">
        <v>100</v>
      </c>
      <c r="D51751" s="5">
        <v>134521</v>
      </c>
    </row>
    <row r="51752" spans="1:4" x14ac:dyDescent="0.25">
      <c r="A51752" s="5" t="s">
        <v>3</v>
      </c>
      <c r="B51752" s="6">
        <v>44678</v>
      </c>
      <c r="C51752" s="5">
        <v>200</v>
      </c>
      <c r="D51752" s="5">
        <v>126222</v>
      </c>
    </row>
    <row r="51753" spans="1:4" x14ac:dyDescent="0.25">
      <c r="A51753" s="5" t="s">
        <v>3</v>
      </c>
      <c r="B51753" s="6">
        <v>44678</v>
      </c>
      <c r="C51753" s="5">
        <v>300</v>
      </c>
      <c r="D51753" s="5">
        <v>125254</v>
      </c>
    </row>
    <row r="51754" spans="1:4" x14ac:dyDescent="0.25">
      <c r="A51754" s="5" t="s">
        <v>3</v>
      </c>
      <c r="B51754" s="6">
        <v>44678</v>
      </c>
      <c r="C51754" s="5">
        <v>400</v>
      </c>
      <c r="D51754" s="5">
        <v>126267</v>
      </c>
    </row>
    <row r="51755" spans="1:4" x14ac:dyDescent="0.25">
      <c r="A51755" s="5" t="s">
        <v>3</v>
      </c>
      <c r="B51755" s="6">
        <v>44678</v>
      </c>
      <c r="C51755" s="5">
        <v>500</v>
      </c>
      <c r="D51755" s="5">
        <v>131044</v>
      </c>
    </row>
    <row r="51756" spans="1:4" x14ac:dyDescent="0.25">
      <c r="A51756" s="5" t="s">
        <v>3</v>
      </c>
      <c r="B51756" s="6">
        <v>44678</v>
      </c>
      <c r="C51756" s="5">
        <v>600</v>
      </c>
      <c r="D51756" s="5">
        <v>145389</v>
      </c>
    </row>
    <row r="51757" spans="1:4" x14ac:dyDescent="0.25">
      <c r="A51757" s="5" t="s">
        <v>3</v>
      </c>
      <c r="B51757" s="6">
        <v>44678</v>
      </c>
      <c r="C51757" s="5">
        <v>700</v>
      </c>
      <c r="D51757" s="5">
        <v>163116</v>
      </c>
    </row>
    <row r="51758" spans="1:4" x14ac:dyDescent="0.25">
      <c r="A51758" s="5" t="s">
        <v>3</v>
      </c>
      <c r="B51758" s="6">
        <v>44678</v>
      </c>
      <c r="C51758" s="5">
        <v>800</v>
      </c>
      <c r="D51758" s="5">
        <v>162837</v>
      </c>
    </row>
    <row r="51759" spans="1:4" x14ac:dyDescent="0.25">
      <c r="A51759" s="5" t="s">
        <v>3</v>
      </c>
      <c r="B51759" s="6">
        <v>44678</v>
      </c>
      <c r="C51759" s="5">
        <v>900</v>
      </c>
      <c r="D51759" s="5">
        <v>151692</v>
      </c>
    </row>
    <row r="51760" spans="1:4" x14ac:dyDescent="0.25">
      <c r="A51760" s="5" t="s">
        <v>3</v>
      </c>
      <c r="B51760" s="6">
        <v>44678</v>
      </c>
      <c r="C51760" s="5">
        <v>1000</v>
      </c>
      <c r="D51760" s="5">
        <v>150147</v>
      </c>
    </row>
    <row r="51761" spans="1:4" x14ac:dyDescent="0.25">
      <c r="A51761" s="5" t="s">
        <v>3</v>
      </c>
      <c r="B51761" s="6">
        <v>44678</v>
      </c>
      <c r="C51761" s="5">
        <v>1100</v>
      </c>
      <c r="D51761" s="5">
        <v>145255</v>
      </c>
    </row>
    <row r="51762" spans="1:4" x14ac:dyDescent="0.25">
      <c r="A51762" s="5" t="s">
        <v>3</v>
      </c>
      <c r="B51762" s="6">
        <v>44678</v>
      </c>
      <c r="C51762" s="5">
        <v>1200</v>
      </c>
      <c r="D51762" s="5">
        <v>137606</v>
      </c>
    </row>
    <row r="51763" spans="1:4" x14ac:dyDescent="0.25">
      <c r="A51763" s="5" t="s">
        <v>3</v>
      </c>
      <c r="B51763" s="6">
        <v>44678</v>
      </c>
      <c r="C51763" s="5">
        <v>1300</v>
      </c>
      <c r="D51763" s="5">
        <v>129124</v>
      </c>
    </row>
    <row r="51764" spans="1:4" x14ac:dyDescent="0.25">
      <c r="A51764" s="5" t="s">
        <v>3</v>
      </c>
      <c r="B51764" s="6">
        <v>44678</v>
      </c>
      <c r="C51764" s="5">
        <v>1400</v>
      </c>
      <c r="D51764" s="5">
        <v>117834</v>
      </c>
    </row>
    <row r="51765" spans="1:4" x14ac:dyDescent="0.25">
      <c r="A51765" s="5" t="s">
        <v>3</v>
      </c>
      <c r="B51765" s="6">
        <v>44678</v>
      </c>
      <c r="C51765" s="5">
        <v>1500</v>
      </c>
      <c r="D51765" s="5">
        <v>120211</v>
      </c>
    </row>
    <row r="51766" spans="1:4" x14ac:dyDescent="0.25">
      <c r="A51766" s="5" t="s">
        <v>3</v>
      </c>
      <c r="B51766" s="6">
        <v>44678</v>
      </c>
      <c r="C51766" s="5">
        <v>1600</v>
      </c>
      <c r="D51766" s="5">
        <v>124510</v>
      </c>
    </row>
    <row r="51767" spans="1:4" x14ac:dyDescent="0.25">
      <c r="A51767" s="5" t="s">
        <v>3</v>
      </c>
      <c r="B51767" s="6">
        <v>44678</v>
      </c>
      <c r="C51767" s="5">
        <v>1700</v>
      </c>
      <c r="D51767" s="5">
        <v>126750</v>
      </c>
    </row>
    <row r="51768" spans="1:4" x14ac:dyDescent="0.25">
      <c r="A51768" s="5" t="s">
        <v>3</v>
      </c>
      <c r="B51768" s="6">
        <v>44678</v>
      </c>
      <c r="C51768" s="5">
        <v>1800</v>
      </c>
      <c r="D51768" s="5">
        <v>143570</v>
      </c>
    </row>
    <row r="51769" spans="1:4" x14ac:dyDescent="0.25">
      <c r="A51769" s="5" t="s">
        <v>3</v>
      </c>
      <c r="B51769" s="6">
        <v>44678</v>
      </c>
      <c r="C51769" s="5">
        <v>1900</v>
      </c>
      <c r="D51769" s="5">
        <v>149629</v>
      </c>
    </row>
    <row r="51770" spans="1:4" x14ac:dyDescent="0.25">
      <c r="A51770" s="5" t="s">
        <v>3</v>
      </c>
      <c r="B51770" s="6">
        <v>44678</v>
      </c>
      <c r="C51770" s="5">
        <v>2000</v>
      </c>
      <c r="D51770" s="5">
        <v>151622</v>
      </c>
    </row>
    <row r="51771" spans="1:4" x14ac:dyDescent="0.25">
      <c r="A51771" s="5" t="s">
        <v>3</v>
      </c>
      <c r="B51771" s="6">
        <v>44678</v>
      </c>
      <c r="C51771" s="5">
        <v>2100</v>
      </c>
      <c r="D51771" s="5">
        <v>161188</v>
      </c>
    </row>
    <row r="51772" spans="1:4" x14ac:dyDescent="0.25">
      <c r="A51772" s="5" t="s">
        <v>3</v>
      </c>
      <c r="B51772" s="6">
        <v>44678</v>
      </c>
      <c r="C51772" s="5">
        <v>2200</v>
      </c>
      <c r="D51772" s="5">
        <v>151191</v>
      </c>
    </row>
    <row r="51773" spans="1:4" x14ac:dyDescent="0.25">
      <c r="A51773" s="5" t="s">
        <v>3</v>
      </c>
      <c r="B51773" s="6">
        <v>44678</v>
      </c>
      <c r="C51773" s="5">
        <v>2300</v>
      </c>
      <c r="D51773" s="5">
        <v>147205</v>
      </c>
    </row>
    <row r="51774" spans="1:4" x14ac:dyDescent="0.25">
      <c r="A51774" s="5" t="s">
        <v>3</v>
      </c>
      <c r="B51774" s="6">
        <v>44678</v>
      </c>
      <c r="C51774" s="5">
        <v>2400</v>
      </c>
      <c r="D51774" s="5">
        <v>137336</v>
      </c>
    </row>
    <row r="51775" spans="1:4" x14ac:dyDescent="0.25">
      <c r="A51775" s="5" t="s">
        <v>3</v>
      </c>
      <c r="B51775" s="6">
        <v>44679</v>
      </c>
      <c r="C51775" s="5">
        <v>100</v>
      </c>
      <c r="D51775" s="5">
        <v>137131</v>
      </c>
    </row>
    <row r="51776" spans="1:4" x14ac:dyDescent="0.25">
      <c r="A51776" s="5" t="s">
        <v>3</v>
      </c>
      <c r="B51776" s="6">
        <v>44679</v>
      </c>
      <c r="C51776" s="5">
        <v>200</v>
      </c>
      <c r="D51776" s="5">
        <v>123357</v>
      </c>
    </row>
    <row r="51777" spans="1:4" x14ac:dyDescent="0.25">
      <c r="A51777" s="5" t="s">
        <v>3</v>
      </c>
      <c r="B51777" s="6">
        <v>44679</v>
      </c>
      <c r="C51777" s="5">
        <v>300</v>
      </c>
      <c r="D51777" s="5">
        <v>123317</v>
      </c>
    </row>
    <row r="51778" spans="1:4" x14ac:dyDescent="0.25">
      <c r="A51778" s="5" t="s">
        <v>3</v>
      </c>
      <c r="B51778" s="6">
        <v>44679</v>
      </c>
      <c r="C51778" s="5">
        <v>400</v>
      </c>
      <c r="D51778" s="5">
        <v>127359</v>
      </c>
    </row>
    <row r="51779" spans="1:4" x14ac:dyDescent="0.25">
      <c r="A51779" s="5" t="s">
        <v>3</v>
      </c>
      <c r="B51779" s="6">
        <v>44679</v>
      </c>
      <c r="C51779" s="5">
        <v>500</v>
      </c>
      <c r="D51779" s="5">
        <v>134159</v>
      </c>
    </row>
    <row r="51780" spans="1:4" x14ac:dyDescent="0.25">
      <c r="A51780" s="5" t="s">
        <v>3</v>
      </c>
      <c r="B51780" s="6">
        <v>44679</v>
      </c>
      <c r="C51780" s="5">
        <v>600</v>
      </c>
      <c r="D51780" s="5">
        <v>143863</v>
      </c>
    </row>
    <row r="51781" spans="1:4" x14ac:dyDescent="0.25">
      <c r="A51781" s="5" t="s">
        <v>3</v>
      </c>
      <c r="B51781" s="6">
        <v>44679</v>
      </c>
      <c r="C51781" s="5">
        <v>700</v>
      </c>
      <c r="D51781" s="5">
        <v>160367</v>
      </c>
    </row>
    <row r="51782" spans="1:4" x14ac:dyDescent="0.25">
      <c r="A51782" s="5" t="s">
        <v>3</v>
      </c>
      <c r="B51782" s="6">
        <v>44679</v>
      </c>
      <c r="C51782" s="5">
        <v>800</v>
      </c>
      <c r="D51782" s="5">
        <v>161947</v>
      </c>
    </row>
    <row r="51783" spans="1:4" x14ac:dyDescent="0.25">
      <c r="A51783" s="5" t="s">
        <v>3</v>
      </c>
      <c r="B51783" s="6">
        <v>44679</v>
      </c>
      <c r="C51783" s="5">
        <v>900</v>
      </c>
      <c r="D51783" s="5">
        <v>157842</v>
      </c>
    </row>
    <row r="51784" spans="1:4" x14ac:dyDescent="0.25">
      <c r="A51784" s="5" t="s">
        <v>3</v>
      </c>
      <c r="B51784" s="6">
        <v>44679</v>
      </c>
      <c r="C51784" s="5">
        <v>1000</v>
      </c>
      <c r="D51784" s="5">
        <v>143101</v>
      </c>
    </row>
    <row r="51785" spans="1:4" x14ac:dyDescent="0.25">
      <c r="A51785" s="5" t="s">
        <v>3</v>
      </c>
      <c r="B51785" s="6">
        <v>44679</v>
      </c>
      <c r="C51785" s="5">
        <v>1100</v>
      </c>
      <c r="D51785" s="5">
        <v>139228</v>
      </c>
    </row>
    <row r="51786" spans="1:4" x14ac:dyDescent="0.25">
      <c r="A51786" s="5" t="s">
        <v>3</v>
      </c>
      <c r="B51786" s="6">
        <v>44679</v>
      </c>
      <c r="C51786" s="5">
        <v>1200</v>
      </c>
      <c r="D51786" s="5">
        <v>128343</v>
      </c>
    </row>
    <row r="51787" spans="1:4" x14ac:dyDescent="0.25">
      <c r="A51787" s="5" t="s">
        <v>3</v>
      </c>
      <c r="B51787" s="6">
        <v>44679</v>
      </c>
      <c r="C51787" s="5">
        <v>1300</v>
      </c>
      <c r="D51787" s="5">
        <v>125798</v>
      </c>
    </row>
    <row r="51788" spans="1:4" x14ac:dyDescent="0.25">
      <c r="A51788" s="5" t="s">
        <v>3</v>
      </c>
      <c r="B51788" s="6">
        <v>44679</v>
      </c>
      <c r="C51788" s="5">
        <v>1400</v>
      </c>
      <c r="D51788" s="5">
        <v>119401</v>
      </c>
    </row>
    <row r="51789" spans="1:4" x14ac:dyDescent="0.25">
      <c r="A51789" s="5" t="s">
        <v>3</v>
      </c>
      <c r="B51789" s="6">
        <v>44679</v>
      </c>
      <c r="C51789" s="5">
        <v>1500</v>
      </c>
      <c r="D51789" s="5">
        <v>114048</v>
      </c>
    </row>
    <row r="51790" spans="1:4" x14ac:dyDescent="0.25">
      <c r="A51790" s="5" t="s">
        <v>3</v>
      </c>
      <c r="B51790" s="6">
        <v>44679</v>
      </c>
      <c r="C51790" s="5">
        <v>1600</v>
      </c>
      <c r="D51790" s="5">
        <v>115896</v>
      </c>
    </row>
    <row r="51791" spans="1:4" x14ac:dyDescent="0.25">
      <c r="A51791" s="5" t="s">
        <v>3</v>
      </c>
      <c r="B51791" s="6">
        <v>44679</v>
      </c>
      <c r="C51791" s="5">
        <v>1700</v>
      </c>
      <c r="D51791" s="5">
        <v>117257</v>
      </c>
    </row>
    <row r="51792" spans="1:4" x14ac:dyDescent="0.25">
      <c r="A51792" s="5" t="s">
        <v>3</v>
      </c>
      <c r="B51792" s="6">
        <v>44679</v>
      </c>
      <c r="C51792" s="5">
        <v>1800</v>
      </c>
      <c r="D51792" s="5">
        <v>133264</v>
      </c>
    </row>
    <row r="51793" spans="1:4" x14ac:dyDescent="0.25">
      <c r="A51793" s="5" t="s">
        <v>3</v>
      </c>
      <c r="B51793" s="6">
        <v>44679</v>
      </c>
      <c r="C51793" s="5">
        <v>1900</v>
      </c>
      <c r="D51793" s="5">
        <v>131334</v>
      </c>
    </row>
    <row r="51794" spans="1:4" x14ac:dyDescent="0.25">
      <c r="A51794" s="5" t="s">
        <v>3</v>
      </c>
      <c r="B51794" s="6">
        <v>44679</v>
      </c>
      <c r="C51794" s="5">
        <v>2000</v>
      </c>
      <c r="D51794" s="5">
        <v>139846</v>
      </c>
    </row>
    <row r="51795" spans="1:4" x14ac:dyDescent="0.25">
      <c r="A51795" s="5" t="s">
        <v>3</v>
      </c>
      <c r="B51795" s="6">
        <v>44679</v>
      </c>
      <c r="C51795" s="5">
        <v>2100</v>
      </c>
      <c r="D51795" s="5">
        <v>155312</v>
      </c>
    </row>
    <row r="51796" spans="1:4" x14ac:dyDescent="0.25">
      <c r="A51796" s="5" t="s">
        <v>3</v>
      </c>
      <c r="B51796" s="6">
        <v>44679</v>
      </c>
      <c r="C51796" s="5">
        <v>2200</v>
      </c>
      <c r="D51796" s="5">
        <v>156596</v>
      </c>
    </row>
    <row r="51797" spans="1:4" x14ac:dyDescent="0.25">
      <c r="A51797" s="5" t="s">
        <v>3</v>
      </c>
      <c r="B51797" s="6">
        <v>44679</v>
      </c>
      <c r="C51797" s="5">
        <v>2300</v>
      </c>
      <c r="D51797" s="5">
        <v>136494</v>
      </c>
    </row>
    <row r="51798" spans="1:4" x14ac:dyDescent="0.25">
      <c r="A51798" s="5" t="s">
        <v>3</v>
      </c>
      <c r="B51798" s="6">
        <v>44679</v>
      </c>
      <c r="C51798" s="5">
        <v>2400</v>
      </c>
      <c r="D51798" s="5">
        <v>122309</v>
      </c>
    </row>
    <row r="51799" spans="1:4" x14ac:dyDescent="0.25">
      <c r="A51799" s="5" t="s">
        <v>3</v>
      </c>
      <c r="B51799" s="6">
        <v>44680</v>
      </c>
      <c r="C51799" s="5">
        <v>100</v>
      </c>
      <c r="D51799" s="5">
        <v>119159</v>
      </c>
    </row>
    <row r="51800" spans="1:4" x14ac:dyDescent="0.25">
      <c r="A51800" s="5" t="s">
        <v>3</v>
      </c>
      <c r="B51800" s="6">
        <v>44680</v>
      </c>
      <c r="C51800" s="5">
        <v>200</v>
      </c>
      <c r="D51800" s="5">
        <v>111765</v>
      </c>
    </row>
    <row r="51801" spans="1:4" x14ac:dyDescent="0.25">
      <c r="A51801" s="5" t="s">
        <v>3</v>
      </c>
      <c r="B51801" s="6">
        <v>44680</v>
      </c>
      <c r="C51801" s="5">
        <v>300</v>
      </c>
      <c r="D51801" s="5">
        <v>112083</v>
      </c>
    </row>
    <row r="51802" spans="1:4" x14ac:dyDescent="0.25">
      <c r="A51802" s="5" t="s">
        <v>3</v>
      </c>
      <c r="B51802" s="6">
        <v>44680</v>
      </c>
      <c r="C51802" s="5">
        <v>400</v>
      </c>
      <c r="D51802" s="5">
        <v>113804</v>
      </c>
    </row>
    <row r="51803" spans="1:4" x14ac:dyDescent="0.25">
      <c r="A51803" s="5" t="s">
        <v>3</v>
      </c>
      <c r="B51803" s="6">
        <v>44680</v>
      </c>
      <c r="C51803" s="5">
        <v>500</v>
      </c>
      <c r="D51803" s="5">
        <v>117902</v>
      </c>
    </row>
    <row r="51804" spans="1:4" x14ac:dyDescent="0.25">
      <c r="A51804" s="5" t="s">
        <v>3</v>
      </c>
      <c r="B51804" s="6">
        <v>44680</v>
      </c>
      <c r="C51804" s="5">
        <v>600</v>
      </c>
      <c r="D51804" s="5">
        <v>125639</v>
      </c>
    </row>
    <row r="51805" spans="1:4" x14ac:dyDescent="0.25">
      <c r="A51805" s="5" t="s">
        <v>3</v>
      </c>
      <c r="B51805" s="6">
        <v>44680</v>
      </c>
      <c r="C51805" s="5">
        <v>700</v>
      </c>
      <c r="D51805" s="5">
        <v>151643</v>
      </c>
    </row>
    <row r="51806" spans="1:4" x14ac:dyDescent="0.25">
      <c r="A51806" s="5" t="s">
        <v>3</v>
      </c>
      <c r="B51806" s="6">
        <v>44680</v>
      </c>
      <c r="C51806" s="5">
        <v>800</v>
      </c>
      <c r="D51806" s="5">
        <v>152970</v>
      </c>
    </row>
    <row r="51807" spans="1:4" x14ac:dyDescent="0.25">
      <c r="A51807" s="5" t="s">
        <v>3</v>
      </c>
      <c r="B51807" s="6">
        <v>44680</v>
      </c>
      <c r="C51807" s="5">
        <v>900</v>
      </c>
      <c r="D51807" s="5">
        <v>149448</v>
      </c>
    </row>
    <row r="51808" spans="1:4" x14ac:dyDescent="0.25">
      <c r="A51808" s="5" t="s">
        <v>3</v>
      </c>
      <c r="B51808" s="6">
        <v>44680</v>
      </c>
      <c r="C51808" s="5">
        <v>1000</v>
      </c>
      <c r="D51808" s="5">
        <v>148837</v>
      </c>
    </row>
    <row r="51809" spans="1:4" x14ac:dyDescent="0.25">
      <c r="A51809" s="5" t="s">
        <v>3</v>
      </c>
      <c r="B51809" s="6">
        <v>44680</v>
      </c>
      <c r="C51809" s="5">
        <v>1100</v>
      </c>
      <c r="D51809" s="5">
        <v>123352</v>
      </c>
    </row>
    <row r="51810" spans="1:4" x14ac:dyDescent="0.25">
      <c r="A51810" s="5" t="s">
        <v>3</v>
      </c>
      <c r="B51810" s="6">
        <v>44680</v>
      </c>
      <c r="C51810" s="5">
        <v>1200</v>
      </c>
      <c r="D51810" s="5">
        <v>122795</v>
      </c>
    </row>
    <row r="51811" spans="1:4" x14ac:dyDescent="0.25">
      <c r="A51811" s="5" t="s">
        <v>3</v>
      </c>
      <c r="B51811" s="6">
        <v>44680</v>
      </c>
      <c r="C51811" s="5">
        <v>1300</v>
      </c>
      <c r="D51811" s="5">
        <v>117556</v>
      </c>
    </row>
    <row r="51812" spans="1:4" x14ac:dyDescent="0.25">
      <c r="A51812" s="5" t="s">
        <v>3</v>
      </c>
      <c r="B51812" s="6">
        <v>44680</v>
      </c>
      <c r="C51812" s="5">
        <v>1400</v>
      </c>
      <c r="D51812" s="5">
        <v>110788</v>
      </c>
    </row>
    <row r="51813" spans="1:4" x14ac:dyDescent="0.25">
      <c r="A51813" s="5" t="s">
        <v>3</v>
      </c>
      <c r="B51813" s="6">
        <v>44680</v>
      </c>
      <c r="C51813" s="5">
        <v>1500</v>
      </c>
      <c r="D51813" s="5">
        <v>102792</v>
      </c>
    </row>
    <row r="51814" spans="1:4" x14ac:dyDescent="0.25">
      <c r="A51814" s="5" t="s">
        <v>3</v>
      </c>
      <c r="B51814" s="6">
        <v>44680</v>
      </c>
      <c r="C51814" s="5">
        <v>1600</v>
      </c>
      <c r="D51814" s="5">
        <v>99762</v>
      </c>
    </row>
    <row r="51815" spans="1:4" x14ac:dyDescent="0.25">
      <c r="A51815" s="5" t="s">
        <v>3</v>
      </c>
      <c r="B51815" s="6">
        <v>44680</v>
      </c>
      <c r="C51815" s="5">
        <v>1700</v>
      </c>
      <c r="D51815" s="5">
        <v>107998</v>
      </c>
    </row>
    <row r="51816" spans="1:4" x14ac:dyDescent="0.25">
      <c r="A51816" s="5" t="s">
        <v>3</v>
      </c>
      <c r="B51816" s="6">
        <v>44680</v>
      </c>
      <c r="C51816" s="5">
        <v>1800</v>
      </c>
      <c r="D51816" s="5">
        <v>113506</v>
      </c>
    </row>
    <row r="51817" spans="1:4" x14ac:dyDescent="0.25">
      <c r="A51817" s="5" t="s">
        <v>3</v>
      </c>
      <c r="B51817" s="6">
        <v>44680</v>
      </c>
      <c r="C51817" s="5">
        <v>1900</v>
      </c>
      <c r="D51817" s="5">
        <v>110133</v>
      </c>
    </row>
    <row r="51818" spans="1:4" x14ac:dyDescent="0.25">
      <c r="A51818" s="5" t="s">
        <v>3</v>
      </c>
      <c r="B51818" s="6">
        <v>44680</v>
      </c>
      <c r="C51818" s="5">
        <v>2000</v>
      </c>
      <c r="D51818" s="5">
        <v>111026</v>
      </c>
    </row>
    <row r="51819" spans="1:4" x14ac:dyDescent="0.25">
      <c r="A51819" s="5" t="s">
        <v>3</v>
      </c>
      <c r="B51819" s="6">
        <v>44680</v>
      </c>
      <c r="C51819" s="5">
        <v>2100</v>
      </c>
      <c r="D51819" s="5">
        <v>125563</v>
      </c>
    </row>
    <row r="51820" spans="1:4" x14ac:dyDescent="0.25">
      <c r="A51820" s="5" t="s">
        <v>3</v>
      </c>
      <c r="B51820" s="6">
        <v>44680</v>
      </c>
      <c r="C51820" s="5">
        <v>2200</v>
      </c>
      <c r="D51820" s="5">
        <v>140352</v>
      </c>
    </row>
    <row r="51821" spans="1:4" x14ac:dyDescent="0.25">
      <c r="A51821" s="5" t="s">
        <v>3</v>
      </c>
      <c r="B51821" s="6">
        <v>44680</v>
      </c>
      <c r="C51821" s="5">
        <v>2300</v>
      </c>
      <c r="D51821" s="5">
        <v>125727</v>
      </c>
    </row>
    <row r="51822" spans="1:4" x14ac:dyDescent="0.25">
      <c r="A51822" s="5" t="s">
        <v>3</v>
      </c>
      <c r="B51822" s="6">
        <v>44680</v>
      </c>
      <c r="C51822" s="5">
        <v>2400</v>
      </c>
      <c r="D51822" s="5">
        <v>113778</v>
      </c>
    </row>
    <row r="51823" spans="1:4" x14ac:dyDescent="0.25">
      <c r="A51823" s="5" t="s">
        <v>3</v>
      </c>
      <c r="B51823" s="6">
        <v>44681</v>
      </c>
      <c r="C51823" s="5">
        <v>100</v>
      </c>
      <c r="D51823" s="5">
        <v>100464</v>
      </c>
    </row>
    <row r="51824" spans="1:4" x14ac:dyDescent="0.25">
      <c r="A51824" s="5" t="s">
        <v>3</v>
      </c>
      <c r="B51824" s="6">
        <v>44681</v>
      </c>
      <c r="C51824" s="5">
        <v>200</v>
      </c>
      <c r="D51824" s="5">
        <v>96891</v>
      </c>
    </row>
    <row r="51825" spans="1:4" x14ac:dyDescent="0.25">
      <c r="A51825" s="5" t="s">
        <v>3</v>
      </c>
      <c r="B51825" s="6">
        <v>44681</v>
      </c>
      <c r="C51825" s="5">
        <v>300</v>
      </c>
      <c r="D51825" s="5">
        <v>91570</v>
      </c>
    </row>
    <row r="51826" spans="1:4" x14ac:dyDescent="0.25">
      <c r="A51826" s="5" t="s">
        <v>3</v>
      </c>
      <c r="B51826" s="6">
        <v>44681</v>
      </c>
      <c r="C51826" s="5">
        <v>400</v>
      </c>
      <c r="D51826" s="5">
        <v>92634</v>
      </c>
    </row>
    <row r="51827" spans="1:4" x14ac:dyDescent="0.25">
      <c r="A51827" s="5" t="s">
        <v>3</v>
      </c>
      <c r="B51827" s="6">
        <v>44681</v>
      </c>
      <c r="C51827" s="5">
        <v>500</v>
      </c>
      <c r="D51827" s="5">
        <v>94127</v>
      </c>
    </row>
    <row r="51828" spans="1:4" x14ac:dyDescent="0.25">
      <c r="A51828" s="5" t="s">
        <v>3</v>
      </c>
      <c r="B51828" s="6">
        <v>44681</v>
      </c>
      <c r="C51828" s="5">
        <v>600</v>
      </c>
      <c r="D51828" s="5">
        <v>100280</v>
      </c>
    </row>
    <row r="51829" spans="1:4" x14ac:dyDescent="0.25">
      <c r="A51829" s="5" t="s">
        <v>3</v>
      </c>
      <c r="B51829" s="6">
        <v>44681</v>
      </c>
      <c r="C51829" s="5">
        <v>700</v>
      </c>
      <c r="D51829" s="5">
        <v>113009</v>
      </c>
    </row>
    <row r="51830" spans="1:4" x14ac:dyDescent="0.25">
      <c r="A51830" s="5" t="s">
        <v>3</v>
      </c>
      <c r="B51830" s="6">
        <v>44681</v>
      </c>
      <c r="C51830" s="5">
        <v>800</v>
      </c>
      <c r="D51830" s="5">
        <v>123700</v>
      </c>
    </row>
    <row r="51831" spans="1:4" x14ac:dyDescent="0.25">
      <c r="A51831" s="5" t="s">
        <v>3</v>
      </c>
      <c r="B51831" s="6">
        <v>44681</v>
      </c>
      <c r="C51831" s="5">
        <v>900</v>
      </c>
      <c r="D51831" s="5">
        <v>133741</v>
      </c>
    </row>
    <row r="51832" spans="1:4" x14ac:dyDescent="0.25">
      <c r="A51832" s="5" t="s">
        <v>3</v>
      </c>
      <c r="B51832" s="6">
        <v>44681</v>
      </c>
      <c r="C51832" s="5">
        <v>1000</v>
      </c>
      <c r="D51832" s="5">
        <v>130121</v>
      </c>
    </row>
    <row r="51833" spans="1:4" x14ac:dyDescent="0.25">
      <c r="A51833" s="5" t="s">
        <v>3</v>
      </c>
      <c r="B51833" s="6">
        <v>44681</v>
      </c>
      <c r="C51833" s="5">
        <v>1100</v>
      </c>
      <c r="D51833" s="5">
        <v>136138</v>
      </c>
    </row>
    <row r="51834" spans="1:4" x14ac:dyDescent="0.25">
      <c r="A51834" s="5" t="s">
        <v>3</v>
      </c>
      <c r="B51834" s="6">
        <v>44681</v>
      </c>
      <c r="C51834" s="5">
        <v>1200</v>
      </c>
      <c r="D51834" s="5">
        <v>137531</v>
      </c>
    </row>
    <row r="51835" spans="1:4" x14ac:dyDescent="0.25">
      <c r="A51835" s="5" t="s">
        <v>3</v>
      </c>
      <c r="B51835" s="6">
        <v>44681</v>
      </c>
      <c r="C51835" s="5">
        <v>1300</v>
      </c>
      <c r="D51835" s="5">
        <v>132582</v>
      </c>
    </row>
    <row r="51836" spans="1:4" x14ac:dyDescent="0.25">
      <c r="A51836" s="5" t="s">
        <v>3</v>
      </c>
      <c r="B51836" s="6">
        <v>44681</v>
      </c>
      <c r="C51836" s="5">
        <v>1400</v>
      </c>
      <c r="D51836" s="5">
        <v>126298</v>
      </c>
    </row>
    <row r="51837" spans="1:4" x14ac:dyDescent="0.25">
      <c r="A51837" s="5" t="s">
        <v>3</v>
      </c>
      <c r="B51837" s="6">
        <v>44681</v>
      </c>
      <c r="C51837" s="5">
        <v>1500</v>
      </c>
      <c r="D51837" s="5">
        <v>118302</v>
      </c>
    </row>
    <row r="51838" spans="1:4" x14ac:dyDescent="0.25">
      <c r="A51838" s="5" t="s">
        <v>3</v>
      </c>
      <c r="B51838" s="6">
        <v>44681</v>
      </c>
      <c r="C51838" s="5">
        <v>1600</v>
      </c>
      <c r="D51838" s="5">
        <v>123528</v>
      </c>
    </row>
    <row r="51839" spans="1:4" x14ac:dyDescent="0.25">
      <c r="A51839" s="5" t="s">
        <v>3</v>
      </c>
      <c r="B51839" s="6">
        <v>44681</v>
      </c>
      <c r="C51839" s="5">
        <v>1700</v>
      </c>
      <c r="D51839" s="5">
        <v>126262</v>
      </c>
    </row>
    <row r="51840" spans="1:4" x14ac:dyDescent="0.25">
      <c r="A51840" s="5" t="s">
        <v>3</v>
      </c>
      <c r="B51840" s="6">
        <v>44681</v>
      </c>
      <c r="C51840" s="5">
        <v>1800</v>
      </c>
      <c r="D51840" s="5">
        <v>127897</v>
      </c>
    </row>
    <row r="51841" spans="1:4" x14ac:dyDescent="0.25">
      <c r="A51841" s="5" t="s">
        <v>3</v>
      </c>
      <c r="B51841" s="6">
        <v>44681</v>
      </c>
      <c r="C51841" s="5">
        <v>1900</v>
      </c>
      <c r="D51841" s="5">
        <v>135532</v>
      </c>
    </row>
    <row r="51842" spans="1:4" x14ac:dyDescent="0.25">
      <c r="A51842" s="5" t="s">
        <v>3</v>
      </c>
      <c r="B51842" s="6">
        <v>44681</v>
      </c>
      <c r="C51842" s="5">
        <v>2000</v>
      </c>
      <c r="D51842" s="5">
        <v>126748</v>
      </c>
    </row>
    <row r="51843" spans="1:4" x14ac:dyDescent="0.25">
      <c r="A51843" s="5" t="s">
        <v>3</v>
      </c>
      <c r="B51843" s="6">
        <v>44681</v>
      </c>
      <c r="C51843" s="5">
        <v>2100</v>
      </c>
      <c r="D51843" s="5">
        <v>130398</v>
      </c>
    </row>
    <row r="51844" spans="1:4" x14ac:dyDescent="0.25">
      <c r="A51844" s="5" t="s">
        <v>3</v>
      </c>
      <c r="B51844" s="6">
        <v>44681</v>
      </c>
      <c r="C51844" s="5">
        <v>2200</v>
      </c>
      <c r="D51844" s="5">
        <v>132003</v>
      </c>
    </row>
    <row r="51845" spans="1:4" x14ac:dyDescent="0.25">
      <c r="A51845" s="5" t="s">
        <v>3</v>
      </c>
      <c r="B51845" s="6">
        <v>44681</v>
      </c>
      <c r="C51845" s="5">
        <v>2300</v>
      </c>
      <c r="D51845" s="5">
        <v>128361</v>
      </c>
    </row>
    <row r="51846" spans="1:4" x14ac:dyDescent="0.25">
      <c r="A51846" s="5" t="s">
        <v>3</v>
      </c>
      <c r="B51846" s="6">
        <v>44681</v>
      </c>
      <c r="C51846" s="5">
        <v>2400</v>
      </c>
      <c r="D51846" s="5">
        <v>115857</v>
      </c>
    </row>
    <row r="51847" spans="1:4" x14ac:dyDescent="0.25">
      <c r="A51847" s="5" t="s">
        <v>3</v>
      </c>
      <c r="B51847" s="6">
        <v>44682</v>
      </c>
      <c r="C51847" s="5">
        <v>100</v>
      </c>
      <c r="D51847" s="5">
        <v>101896</v>
      </c>
    </row>
    <row r="51848" spans="1:4" x14ac:dyDescent="0.25">
      <c r="A51848" s="5" t="s">
        <v>3</v>
      </c>
      <c r="B51848" s="6">
        <v>44682</v>
      </c>
      <c r="C51848" s="5">
        <v>200</v>
      </c>
      <c r="D51848" s="5">
        <v>96643</v>
      </c>
    </row>
    <row r="51849" spans="1:4" x14ac:dyDescent="0.25">
      <c r="A51849" s="5" t="s">
        <v>3</v>
      </c>
      <c r="B51849" s="6">
        <v>44682</v>
      </c>
      <c r="C51849" s="5">
        <v>300</v>
      </c>
      <c r="D51849" s="5">
        <v>92040</v>
      </c>
    </row>
    <row r="51850" spans="1:4" x14ac:dyDescent="0.25">
      <c r="A51850" s="5" t="s">
        <v>3</v>
      </c>
      <c r="B51850" s="6">
        <v>44682</v>
      </c>
      <c r="C51850" s="5">
        <v>400</v>
      </c>
      <c r="D51850" s="5">
        <v>87281</v>
      </c>
    </row>
    <row r="51851" spans="1:4" x14ac:dyDescent="0.25">
      <c r="A51851" s="5" t="s">
        <v>3</v>
      </c>
      <c r="B51851" s="6">
        <v>44682</v>
      </c>
      <c r="C51851" s="5">
        <v>500</v>
      </c>
      <c r="D51851" s="5">
        <v>85846</v>
      </c>
    </row>
    <row r="51852" spans="1:4" x14ac:dyDescent="0.25">
      <c r="A51852" s="5" t="s">
        <v>3</v>
      </c>
      <c r="B51852" s="6">
        <v>44682</v>
      </c>
      <c r="C51852" s="5">
        <v>600</v>
      </c>
      <c r="D51852" s="5">
        <v>85360</v>
      </c>
    </row>
    <row r="51853" spans="1:4" x14ac:dyDescent="0.25">
      <c r="A51853" s="5" t="s">
        <v>3</v>
      </c>
      <c r="B51853" s="6">
        <v>44682</v>
      </c>
      <c r="C51853" s="5">
        <v>700</v>
      </c>
      <c r="D51853" s="5">
        <v>98695</v>
      </c>
    </row>
    <row r="51854" spans="1:4" x14ac:dyDescent="0.25">
      <c r="A51854" s="5" t="s">
        <v>3</v>
      </c>
      <c r="B51854" s="6">
        <v>44682</v>
      </c>
      <c r="C51854" s="5">
        <v>800</v>
      </c>
      <c r="D51854" s="5">
        <v>103699</v>
      </c>
    </row>
    <row r="51855" spans="1:4" x14ac:dyDescent="0.25">
      <c r="A51855" s="5" t="s">
        <v>3</v>
      </c>
      <c r="B51855" s="6">
        <v>44682</v>
      </c>
      <c r="C51855" s="5">
        <v>900</v>
      </c>
      <c r="D51855" s="5">
        <v>121765</v>
      </c>
    </row>
    <row r="51856" spans="1:4" x14ac:dyDescent="0.25">
      <c r="A51856" s="5" t="s">
        <v>3</v>
      </c>
      <c r="B51856" s="6">
        <v>44682</v>
      </c>
      <c r="C51856" s="5">
        <v>1000</v>
      </c>
      <c r="D51856" s="5">
        <v>132398</v>
      </c>
    </row>
    <row r="51857" spans="1:4" x14ac:dyDescent="0.25">
      <c r="A51857" s="5" t="s">
        <v>3</v>
      </c>
      <c r="B51857" s="6">
        <v>44682</v>
      </c>
      <c r="C51857" s="5">
        <v>1100</v>
      </c>
      <c r="D51857" s="5">
        <v>147004</v>
      </c>
    </row>
    <row r="51858" spans="1:4" x14ac:dyDescent="0.25">
      <c r="A51858" s="5" t="s">
        <v>3</v>
      </c>
      <c r="B51858" s="6">
        <v>44682</v>
      </c>
      <c r="C51858" s="5">
        <v>1200</v>
      </c>
      <c r="D51858" s="5">
        <v>130464</v>
      </c>
    </row>
    <row r="51859" spans="1:4" x14ac:dyDescent="0.25">
      <c r="A51859" s="5" t="s">
        <v>3</v>
      </c>
      <c r="B51859" s="6">
        <v>44682</v>
      </c>
      <c r="C51859" s="5">
        <v>1300</v>
      </c>
      <c r="D51859" s="5">
        <v>138691</v>
      </c>
    </row>
    <row r="51860" spans="1:4" x14ac:dyDescent="0.25">
      <c r="A51860" s="5" t="s">
        <v>3</v>
      </c>
      <c r="B51860" s="6">
        <v>44682</v>
      </c>
      <c r="C51860" s="5">
        <v>1400</v>
      </c>
      <c r="D51860" s="5">
        <v>131107</v>
      </c>
    </row>
    <row r="51861" spans="1:4" x14ac:dyDescent="0.25">
      <c r="A51861" s="5" t="s">
        <v>3</v>
      </c>
      <c r="B51861" s="6">
        <v>44682</v>
      </c>
      <c r="C51861" s="5">
        <v>1500</v>
      </c>
      <c r="D51861" s="5">
        <v>139174</v>
      </c>
    </row>
    <row r="51862" spans="1:4" x14ac:dyDescent="0.25">
      <c r="A51862" s="5" t="s">
        <v>3</v>
      </c>
      <c r="B51862" s="6">
        <v>44682</v>
      </c>
      <c r="C51862" s="5">
        <v>1600</v>
      </c>
      <c r="D51862" s="5">
        <v>141826</v>
      </c>
    </row>
    <row r="51863" spans="1:4" x14ac:dyDescent="0.25">
      <c r="A51863" s="5" t="s">
        <v>3</v>
      </c>
      <c r="B51863" s="6">
        <v>44682</v>
      </c>
      <c r="C51863" s="5">
        <v>1700</v>
      </c>
      <c r="D51863" s="5">
        <v>144536</v>
      </c>
    </row>
    <row r="51864" spans="1:4" x14ac:dyDescent="0.25">
      <c r="A51864" s="5" t="s">
        <v>3</v>
      </c>
      <c r="B51864" s="6">
        <v>44682</v>
      </c>
      <c r="C51864" s="5">
        <v>1800</v>
      </c>
      <c r="D51864" s="5">
        <v>155025</v>
      </c>
    </row>
    <row r="51865" spans="1:4" x14ac:dyDescent="0.25">
      <c r="A51865" s="5" t="s">
        <v>3</v>
      </c>
      <c r="B51865" s="6">
        <v>44682</v>
      </c>
      <c r="C51865" s="5">
        <v>1900</v>
      </c>
      <c r="D51865" s="5">
        <v>162143</v>
      </c>
    </row>
    <row r="51866" spans="1:4" x14ac:dyDescent="0.25">
      <c r="A51866" s="5" t="s">
        <v>3</v>
      </c>
      <c r="B51866" s="6">
        <v>44682</v>
      </c>
      <c r="C51866" s="5">
        <v>2000</v>
      </c>
      <c r="D51866" s="5">
        <v>160261</v>
      </c>
    </row>
    <row r="51867" spans="1:4" x14ac:dyDescent="0.25">
      <c r="A51867" s="5" t="s">
        <v>3</v>
      </c>
      <c r="B51867" s="6">
        <v>44682</v>
      </c>
      <c r="C51867" s="5">
        <v>2100</v>
      </c>
      <c r="D51867" s="5">
        <v>152789</v>
      </c>
    </row>
    <row r="51868" spans="1:4" x14ac:dyDescent="0.25">
      <c r="A51868" s="5" t="s">
        <v>3</v>
      </c>
      <c r="B51868" s="6">
        <v>44682</v>
      </c>
      <c r="C51868" s="5">
        <v>2200</v>
      </c>
      <c r="D51868" s="5">
        <v>156785</v>
      </c>
    </row>
    <row r="51869" spans="1:4" x14ac:dyDescent="0.25">
      <c r="A51869" s="5" t="s">
        <v>3</v>
      </c>
      <c r="B51869" s="6">
        <v>44682</v>
      </c>
      <c r="C51869" s="5">
        <v>2300</v>
      </c>
      <c r="D51869" s="5">
        <v>127075</v>
      </c>
    </row>
    <row r="51870" spans="1:4" x14ac:dyDescent="0.25">
      <c r="A51870" s="5" t="s">
        <v>3</v>
      </c>
      <c r="B51870" s="6">
        <v>44682</v>
      </c>
      <c r="C51870" s="5">
        <v>2400</v>
      </c>
      <c r="D51870" s="5">
        <v>107523</v>
      </c>
    </row>
    <row r="51871" spans="1:4" x14ac:dyDescent="0.25">
      <c r="A51871" s="5" t="s">
        <v>3</v>
      </c>
      <c r="B51871" s="6">
        <v>44683</v>
      </c>
      <c r="C51871" s="5">
        <v>100</v>
      </c>
      <c r="D51871" s="5">
        <v>92823</v>
      </c>
    </row>
    <row r="51872" spans="1:4" x14ac:dyDescent="0.25">
      <c r="A51872" s="5" t="s">
        <v>3</v>
      </c>
      <c r="B51872" s="6">
        <v>44683</v>
      </c>
      <c r="C51872" s="5">
        <v>200</v>
      </c>
      <c r="D51872" s="5">
        <v>87175</v>
      </c>
    </row>
    <row r="51873" spans="1:4" x14ac:dyDescent="0.25">
      <c r="A51873" s="5" t="s">
        <v>3</v>
      </c>
      <c r="B51873" s="6">
        <v>44683</v>
      </c>
      <c r="C51873" s="5">
        <v>300</v>
      </c>
      <c r="D51873" s="5">
        <v>83084</v>
      </c>
    </row>
    <row r="51874" spans="1:4" x14ac:dyDescent="0.25">
      <c r="A51874" s="5" t="s">
        <v>3</v>
      </c>
      <c r="B51874" s="6">
        <v>44683</v>
      </c>
      <c r="C51874" s="5">
        <v>400</v>
      </c>
      <c r="D51874" s="5">
        <v>83036</v>
      </c>
    </row>
    <row r="51875" spans="1:4" x14ac:dyDescent="0.25">
      <c r="A51875" s="5" t="s">
        <v>3</v>
      </c>
      <c r="B51875" s="6">
        <v>44683</v>
      </c>
      <c r="C51875" s="5">
        <v>500</v>
      </c>
      <c r="D51875" s="5">
        <v>82657</v>
      </c>
    </row>
    <row r="51876" spans="1:4" x14ac:dyDescent="0.25">
      <c r="A51876" s="5" t="s">
        <v>3</v>
      </c>
      <c r="B51876" s="6">
        <v>44683</v>
      </c>
      <c r="C51876" s="5">
        <v>600</v>
      </c>
      <c r="D51876" s="5">
        <v>91362</v>
      </c>
    </row>
    <row r="51877" spans="1:4" x14ac:dyDescent="0.25">
      <c r="A51877" s="5" t="s">
        <v>3</v>
      </c>
      <c r="B51877" s="6">
        <v>44683</v>
      </c>
      <c r="C51877" s="5">
        <v>700</v>
      </c>
      <c r="D51877" s="5">
        <v>108342</v>
      </c>
    </row>
    <row r="51878" spans="1:4" x14ac:dyDescent="0.25">
      <c r="A51878" s="5" t="s">
        <v>3</v>
      </c>
      <c r="B51878" s="6">
        <v>44683</v>
      </c>
      <c r="C51878" s="5">
        <v>800</v>
      </c>
      <c r="D51878" s="5">
        <v>122685</v>
      </c>
    </row>
    <row r="51879" spans="1:4" x14ac:dyDescent="0.25">
      <c r="A51879" s="5" t="s">
        <v>3</v>
      </c>
      <c r="B51879" s="6">
        <v>44683</v>
      </c>
      <c r="C51879" s="5">
        <v>900</v>
      </c>
      <c r="D51879" s="5">
        <v>120478</v>
      </c>
    </row>
    <row r="51880" spans="1:4" x14ac:dyDescent="0.25">
      <c r="A51880" s="5" t="s">
        <v>3</v>
      </c>
      <c r="B51880" s="6">
        <v>44683</v>
      </c>
      <c r="C51880" s="5">
        <v>1000</v>
      </c>
      <c r="D51880" s="5">
        <v>113819</v>
      </c>
    </row>
    <row r="51881" spans="1:4" x14ac:dyDescent="0.25">
      <c r="A51881" s="5" t="s">
        <v>3</v>
      </c>
      <c r="B51881" s="6">
        <v>44683</v>
      </c>
      <c r="C51881" s="5">
        <v>1100</v>
      </c>
      <c r="D51881" s="5">
        <v>117400</v>
      </c>
    </row>
    <row r="51882" spans="1:4" x14ac:dyDescent="0.25">
      <c r="A51882" s="5" t="s">
        <v>3</v>
      </c>
      <c r="B51882" s="6">
        <v>44683</v>
      </c>
      <c r="C51882" s="5">
        <v>1200</v>
      </c>
      <c r="D51882" s="5">
        <v>119673</v>
      </c>
    </row>
    <row r="51883" spans="1:4" x14ac:dyDescent="0.25">
      <c r="A51883" s="5" t="s">
        <v>3</v>
      </c>
      <c r="B51883" s="6">
        <v>44683</v>
      </c>
      <c r="C51883" s="5">
        <v>1300</v>
      </c>
      <c r="D51883" s="5">
        <v>118657</v>
      </c>
    </row>
    <row r="51884" spans="1:4" x14ac:dyDescent="0.25">
      <c r="A51884" s="5" t="s">
        <v>3</v>
      </c>
      <c r="B51884" s="6">
        <v>44683</v>
      </c>
      <c r="C51884" s="5">
        <v>1400</v>
      </c>
      <c r="D51884" s="5">
        <v>118887</v>
      </c>
    </row>
    <row r="51885" spans="1:4" x14ac:dyDescent="0.25">
      <c r="A51885" s="5" t="s">
        <v>3</v>
      </c>
      <c r="B51885" s="6">
        <v>44683</v>
      </c>
      <c r="C51885" s="5">
        <v>1500</v>
      </c>
      <c r="D51885" s="5">
        <v>115297</v>
      </c>
    </row>
    <row r="51886" spans="1:4" x14ac:dyDescent="0.25">
      <c r="A51886" s="5" t="s">
        <v>3</v>
      </c>
      <c r="B51886" s="6">
        <v>44683</v>
      </c>
      <c r="C51886" s="5">
        <v>1600</v>
      </c>
      <c r="D51886" s="5">
        <v>111515</v>
      </c>
    </row>
    <row r="51887" spans="1:4" x14ac:dyDescent="0.25">
      <c r="A51887" s="5" t="s">
        <v>3</v>
      </c>
      <c r="B51887" s="6">
        <v>44683</v>
      </c>
      <c r="C51887" s="5">
        <v>1700</v>
      </c>
      <c r="D51887" s="5">
        <v>115452</v>
      </c>
    </row>
    <row r="51888" spans="1:4" x14ac:dyDescent="0.25">
      <c r="A51888" s="5" t="s">
        <v>3</v>
      </c>
      <c r="B51888" s="6">
        <v>44683</v>
      </c>
      <c r="C51888" s="5">
        <v>1800</v>
      </c>
      <c r="D51888" s="5">
        <v>132546</v>
      </c>
    </row>
    <row r="51889" spans="1:4" x14ac:dyDescent="0.25">
      <c r="A51889" s="5" t="s">
        <v>3</v>
      </c>
      <c r="B51889" s="6">
        <v>44683</v>
      </c>
      <c r="C51889" s="5">
        <v>1900</v>
      </c>
      <c r="D51889" s="5">
        <v>146568</v>
      </c>
    </row>
    <row r="51890" spans="1:4" x14ac:dyDescent="0.25">
      <c r="A51890" s="5" t="s">
        <v>3</v>
      </c>
      <c r="B51890" s="6">
        <v>44683</v>
      </c>
      <c r="C51890" s="5">
        <v>2000</v>
      </c>
      <c r="D51890" s="5">
        <v>145988</v>
      </c>
    </row>
    <row r="51891" spans="1:4" x14ac:dyDescent="0.25">
      <c r="A51891" s="5" t="s">
        <v>3</v>
      </c>
      <c r="B51891" s="6">
        <v>44683</v>
      </c>
      <c r="C51891" s="5">
        <v>2100</v>
      </c>
      <c r="D51891" s="5">
        <v>147330</v>
      </c>
    </row>
    <row r="51892" spans="1:4" x14ac:dyDescent="0.25">
      <c r="A51892" s="5" t="s">
        <v>3</v>
      </c>
      <c r="B51892" s="6">
        <v>44683</v>
      </c>
      <c r="C51892" s="5">
        <v>2200</v>
      </c>
      <c r="D51892" s="5">
        <v>137576</v>
      </c>
    </row>
    <row r="51893" spans="1:4" x14ac:dyDescent="0.25">
      <c r="A51893" s="5" t="s">
        <v>3</v>
      </c>
      <c r="B51893" s="6">
        <v>44683</v>
      </c>
      <c r="C51893" s="5">
        <v>2300</v>
      </c>
      <c r="D51893" s="5">
        <v>123888</v>
      </c>
    </row>
    <row r="51894" spans="1:4" x14ac:dyDescent="0.25">
      <c r="A51894" s="5" t="s">
        <v>3</v>
      </c>
      <c r="B51894" s="6">
        <v>44683</v>
      </c>
      <c r="C51894" s="5">
        <v>2400</v>
      </c>
      <c r="D51894" s="5">
        <v>106700</v>
      </c>
    </row>
    <row r="51895" spans="1:4" x14ac:dyDescent="0.25">
      <c r="A51895" s="5" t="s">
        <v>3</v>
      </c>
      <c r="B51895" s="6">
        <v>44684</v>
      </c>
      <c r="C51895" s="5">
        <v>100</v>
      </c>
      <c r="D51895" s="5">
        <v>86863</v>
      </c>
    </row>
    <row r="51896" spans="1:4" x14ac:dyDescent="0.25">
      <c r="A51896" s="5" t="s">
        <v>3</v>
      </c>
      <c r="B51896" s="6">
        <v>44684</v>
      </c>
      <c r="C51896" s="5">
        <v>200</v>
      </c>
      <c r="D51896" s="5">
        <v>84143</v>
      </c>
    </row>
    <row r="51897" spans="1:4" x14ac:dyDescent="0.25">
      <c r="A51897" s="5" t="s">
        <v>3</v>
      </c>
      <c r="B51897" s="6">
        <v>44684</v>
      </c>
      <c r="C51897" s="5">
        <v>300</v>
      </c>
      <c r="D51897" s="5">
        <v>84404</v>
      </c>
    </row>
    <row r="51898" spans="1:4" x14ac:dyDescent="0.25">
      <c r="A51898" s="5" t="s">
        <v>3</v>
      </c>
      <c r="B51898" s="6">
        <v>44684</v>
      </c>
      <c r="C51898" s="5">
        <v>400</v>
      </c>
      <c r="D51898" s="5">
        <v>80292</v>
      </c>
    </row>
    <row r="51899" spans="1:4" x14ac:dyDescent="0.25">
      <c r="A51899" s="5" t="s">
        <v>3</v>
      </c>
      <c r="B51899" s="6">
        <v>44684</v>
      </c>
      <c r="C51899" s="5">
        <v>500</v>
      </c>
      <c r="D51899" s="5">
        <v>85044</v>
      </c>
    </row>
    <row r="51900" spans="1:4" x14ac:dyDescent="0.25">
      <c r="A51900" s="5" t="s">
        <v>3</v>
      </c>
      <c r="B51900" s="6">
        <v>44684</v>
      </c>
      <c r="C51900" s="5">
        <v>600</v>
      </c>
      <c r="D51900" s="5">
        <v>92297</v>
      </c>
    </row>
    <row r="51901" spans="1:4" x14ac:dyDescent="0.25">
      <c r="A51901" s="5" t="s">
        <v>3</v>
      </c>
      <c r="B51901" s="6">
        <v>44684</v>
      </c>
      <c r="C51901" s="5">
        <v>700</v>
      </c>
      <c r="D51901" s="5">
        <v>111201</v>
      </c>
    </row>
    <row r="51902" spans="1:4" x14ac:dyDescent="0.25">
      <c r="A51902" s="5" t="s">
        <v>3</v>
      </c>
      <c r="B51902" s="6">
        <v>44684</v>
      </c>
      <c r="C51902" s="5">
        <v>800</v>
      </c>
      <c r="D51902" s="5">
        <v>111706</v>
      </c>
    </row>
    <row r="51903" spans="1:4" x14ac:dyDescent="0.25">
      <c r="A51903" s="5" t="s">
        <v>3</v>
      </c>
      <c r="B51903" s="6">
        <v>44684</v>
      </c>
      <c r="C51903" s="5">
        <v>900</v>
      </c>
      <c r="D51903" s="5">
        <v>108485</v>
      </c>
    </row>
    <row r="51904" spans="1:4" x14ac:dyDescent="0.25">
      <c r="A51904" s="5" t="s">
        <v>3</v>
      </c>
      <c r="B51904" s="6">
        <v>44684</v>
      </c>
      <c r="C51904" s="5">
        <v>1000</v>
      </c>
      <c r="D51904" s="5">
        <v>107449</v>
      </c>
    </row>
    <row r="51905" spans="1:4" x14ac:dyDescent="0.25">
      <c r="A51905" s="5" t="s">
        <v>3</v>
      </c>
      <c r="B51905" s="6">
        <v>44684</v>
      </c>
      <c r="C51905" s="5">
        <v>1100</v>
      </c>
      <c r="D51905" s="5">
        <v>108175</v>
      </c>
    </row>
    <row r="51906" spans="1:4" x14ac:dyDescent="0.25">
      <c r="A51906" s="5" t="s">
        <v>3</v>
      </c>
      <c r="B51906" s="6">
        <v>44684</v>
      </c>
      <c r="C51906" s="5">
        <v>1200</v>
      </c>
      <c r="D51906" s="5">
        <v>120056</v>
      </c>
    </row>
    <row r="51907" spans="1:4" x14ac:dyDescent="0.25">
      <c r="A51907" s="5" t="s">
        <v>3</v>
      </c>
      <c r="B51907" s="6">
        <v>44684</v>
      </c>
      <c r="C51907" s="5">
        <v>1300</v>
      </c>
      <c r="D51907" s="5">
        <v>119928</v>
      </c>
    </row>
    <row r="51908" spans="1:4" x14ac:dyDescent="0.25">
      <c r="A51908" s="5" t="s">
        <v>3</v>
      </c>
      <c r="B51908" s="6">
        <v>44684</v>
      </c>
      <c r="C51908" s="5">
        <v>1400</v>
      </c>
      <c r="D51908" s="5">
        <v>103675</v>
      </c>
    </row>
    <row r="51909" spans="1:4" x14ac:dyDescent="0.25">
      <c r="A51909" s="5" t="s">
        <v>3</v>
      </c>
      <c r="B51909" s="6">
        <v>44684</v>
      </c>
      <c r="C51909" s="5">
        <v>1500</v>
      </c>
      <c r="D51909" s="5">
        <v>108141</v>
      </c>
    </row>
    <row r="51910" spans="1:4" x14ac:dyDescent="0.25">
      <c r="A51910" s="5" t="s">
        <v>3</v>
      </c>
      <c r="B51910" s="6">
        <v>44684</v>
      </c>
      <c r="C51910" s="5">
        <v>1600</v>
      </c>
      <c r="D51910" s="5">
        <v>107057</v>
      </c>
    </row>
    <row r="51911" spans="1:4" x14ac:dyDescent="0.25">
      <c r="A51911" s="5" t="s">
        <v>3</v>
      </c>
      <c r="B51911" s="6">
        <v>44684</v>
      </c>
      <c r="C51911" s="5">
        <v>1700</v>
      </c>
      <c r="D51911" s="5">
        <v>112312</v>
      </c>
    </row>
    <row r="51912" spans="1:4" x14ac:dyDescent="0.25">
      <c r="A51912" s="5" t="s">
        <v>3</v>
      </c>
      <c r="B51912" s="6">
        <v>44684</v>
      </c>
      <c r="C51912" s="5">
        <v>1800</v>
      </c>
      <c r="D51912" s="5">
        <v>132645</v>
      </c>
    </row>
    <row r="51913" spans="1:4" x14ac:dyDescent="0.25">
      <c r="A51913" s="5" t="s">
        <v>3</v>
      </c>
      <c r="B51913" s="6">
        <v>44684</v>
      </c>
      <c r="C51913" s="5">
        <v>1900</v>
      </c>
      <c r="D51913" s="5">
        <v>136926</v>
      </c>
    </row>
    <row r="51914" spans="1:4" x14ac:dyDescent="0.25">
      <c r="A51914" s="5" t="s">
        <v>3</v>
      </c>
      <c r="B51914" s="6">
        <v>44684</v>
      </c>
      <c r="C51914" s="5">
        <v>2000</v>
      </c>
      <c r="D51914" s="5">
        <v>137136</v>
      </c>
    </row>
    <row r="51915" spans="1:4" x14ac:dyDescent="0.25">
      <c r="A51915" s="5" t="s">
        <v>3</v>
      </c>
      <c r="B51915" s="6">
        <v>44684</v>
      </c>
      <c r="C51915" s="5">
        <v>2100</v>
      </c>
      <c r="D51915" s="5">
        <v>141614</v>
      </c>
    </row>
    <row r="51916" spans="1:4" x14ac:dyDescent="0.25">
      <c r="A51916" s="5" t="s">
        <v>3</v>
      </c>
      <c r="B51916" s="6">
        <v>44684</v>
      </c>
      <c r="C51916" s="5">
        <v>2200</v>
      </c>
      <c r="D51916" s="5">
        <v>137592</v>
      </c>
    </row>
    <row r="51917" spans="1:4" x14ac:dyDescent="0.25">
      <c r="A51917" s="5" t="s">
        <v>3</v>
      </c>
      <c r="B51917" s="6">
        <v>44684</v>
      </c>
      <c r="C51917" s="5">
        <v>2300</v>
      </c>
      <c r="D51917" s="5">
        <v>121879</v>
      </c>
    </row>
    <row r="51918" spans="1:4" x14ac:dyDescent="0.25">
      <c r="A51918" s="5" t="s">
        <v>3</v>
      </c>
      <c r="B51918" s="6">
        <v>44684</v>
      </c>
      <c r="C51918" s="5">
        <v>2400</v>
      </c>
      <c r="D51918" s="5">
        <v>101141</v>
      </c>
    </row>
    <row r="51919" spans="1:4" x14ac:dyDescent="0.25">
      <c r="A51919" s="5" t="s">
        <v>3</v>
      </c>
      <c r="B51919" s="6">
        <v>44685</v>
      </c>
      <c r="C51919" s="5">
        <v>100</v>
      </c>
      <c r="D51919" s="5">
        <v>93615</v>
      </c>
    </row>
    <row r="51920" spans="1:4" x14ac:dyDescent="0.25">
      <c r="A51920" s="5" t="s">
        <v>3</v>
      </c>
      <c r="B51920" s="6">
        <v>44685</v>
      </c>
      <c r="C51920" s="5">
        <v>200</v>
      </c>
      <c r="D51920" s="5">
        <v>83369</v>
      </c>
    </row>
    <row r="51921" spans="1:4" x14ac:dyDescent="0.25">
      <c r="A51921" s="5" t="s">
        <v>3</v>
      </c>
      <c r="B51921" s="6">
        <v>44685</v>
      </c>
      <c r="C51921" s="5">
        <v>300</v>
      </c>
      <c r="D51921" s="5">
        <v>79780</v>
      </c>
    </row>
    <row r="51922" spans="1:4" x14ac:dyDescent="0.25">
      <c r="A51922" s="5" t="s">
        <v>3</v>
      </c>
      <c r="B51922" s="6">
        <v>44685</v>
      </c>
      <c r="C51922" s="5">
        <v>400</v>
      </c>
      <c r="D51922" s="5">
        <v>81732</v>
      </c>
    </row>
    <row r="51923" spans="1:4" x14ac:dyDescent="0.25">
      <c r="A51923" s="5" t="s">
        <v>3</v>
      </c>
      <c r="B51923" s="6">
        <v>44685</v>
      </c>
      <c r="C51923" s="5">
        <v>500</v>
      </c>
      <c r="D51923" s="5">
        <v>76656</v>
      </c>
    </row>
    <row r="51924" spans="1:4" x14ac:dyDescent="0.25">
      <c r="A51924" s="5" t="s">
        <v>3</v>
      </c>
      <c r="B51924" s="6">
        <v>44685</v>
      </c>
      <c r="C51924" s="5">
        <v>600</v>
      </c>
      <c r="D51924" s="5">
        <v>85560</v>
      </c>
    </row>
    <row r="51925" spans="1:4" x14ac:dyDescent="0.25">
      <c r="A51925" s="5" t="s">
        <v>3</v>
      </c>
      <c r="B51925" s="6">
        <v>44685</v>
      </c>
      <c r="C51925" s="5">
        <v>700</v>
      </c>
      <c r="D51925" s="5">
        <v>104857</v>
      </c>
    </row>
    <row r="51926" spans="1:4" x14ac:dyDescent="0.25">
      <c r="A51926" s="5" t="s">
        <v>3</v>
      </c>
      <c r="B51926" s="6">
        <v>44685</v>
      </c>
      <c r="C51926" s="5">
        <v>800</v>
      </c>
      <c r="D51926" s="5">
        <v>106711</v>
      </c>
    </row>
    <row r="51927" spans="1:4" x14ac:dyDescent="0.25">
      <c r="A51927" s="5" t="s">
        <v>3</v>
      </c>
      <c r="B51927" s="6">
        <v>44685</v>
      </c>
      <c r="C51927" s="5">
        <v>900</v>
      </c>
      <c r="D51927" s="5">
        <v>106700</v>
      </c>
    </row>
    <row r="51928" spans="1:4" x14ac:dyDescent="0.25">
      <c r="A51928" s="5" t="s">
        <v>3</v>
      </c>
      <c r="B51928" s="6">
        <v>44685</v>
      </c>
      <c r="C51928" s="5">
        <v>1000</v>
      </c>
      <c r="D51928" s="5">
        <v>108903</v>
      </c>
    </row>
    <row r="51929" spans="1:4" x14ac:dyDescent="0.25">
      <c r="A51929" s="5" t="s">
        <v>3</v>
      </c>
      <c r="B51929" s="6">
        <v>44685</v>
      </c>
      <c r="C51929" s="5">
        <v>1100</v>
      </c>
      <c r="D51929" s="5">
        <v>112821</v>
      </c>
    </row>
    <row r="51930" spans="1:4" x14ac:dyDescent="0.25">
      <c r="A51930" s="5" t="s">
        <v>3</v>
      </c>
      <c r="B51930" s="6">
        <v>44685</v>
      </c>
      <c r="C51930" s="5">
        <v>1200</v>
      </c>
      <c r="D51930" s="5">
        <v>111991</v>
      </c>
    </row>
    <row r="51931" spans="1:4" x14ac:dyDescent="0.25">
      <c r="A51931" s="5" t="s">
        <v>3</v>
      </c>
      <c r="B51931" s="6">
        <v>44685</v>
      </c>
      <c r="C51931" s="5">
        <v>1300</v>
      </c>
      <c r="D51931" s="5">
        <v>104678</v>
      </c>
    </row>
    <row r="51932" spans="1:4" x14ac:dyDescent="0.25">
      <c r="A51932" s="5" t="s">
        <v>3</v>
      </c>
      <c r="B51932" s="6">
        <v>44685</v>
      </c>
      <c r="C51932" s="5">
        <v>1400</v>
      </c>
      <c r="D51932" s="5">
        <v>114382</v>
      </c>
    </row>
    <row r="51933" spans="1:4" x14ac:dyDescent="0.25">
      <c r="A51933" s="5" t="s">
        <v>3</v>
      </c>
      <c r="B51933" s="6">
        <v>44685</v>
      </c>
      <c r="C51933" s="5">
        <v>1500</v>
      </c>
      <c r="D51933" s="5">
        <v>116525</v>
      </c>
    </row>
    <row r="51934" spans="1:4" x14ac:dyDescent="0.25">
      <c r="A51934" s="5" t="s">
        <v>3</v>
      </c>
      <c r="B51934" s="6">
        <v>44685</v>
      </c>
      <c r="C51934" s="5">
        <v>1600</v>
      </c>
      <c r="D51934" s="5">
        <v>113457</v>
      </c>
    </row>
    <row r="51935" spans="1:4" x14ac:dyDescent="0.25">
      <c r="A51935" s="5" t="s">
        <v>3</v>
      </c>
      <c r="B51935" s="6">
        <v>44685</v>
      </c>
      <c r="C51935" s="5">
        <v>1700</v>
      </c>
      <c r="D51935" s="5">
        <v>125180</v>
      </c>
    </row>
    <row r="51936" spans="1:4" x14ac:dyDescent="0.25">
      <c r="A51936" s="5" t="s">
        <v>3</v>
      </c>
      <c r="B51936" s="6">
        <v>44685</v>
      </c>
      <c r="C51936" s="5">
        <v>1800</v>
      </c>
      <c r="D51936" s="5">
        <v>135465</v>
      </c>
    </row>
    <row r="51937" spans="1:4" x14ac:dyDescent="0.25">
      <c r="A51937" s="5" t="s">
        <v>3</v>
      </c>
      <c r="B51937" s="6">
        <v>44685</v>
      </c>
      <c r="C51937" s="5">
        <v>1900</v>
      </c>
      <c r="D51937" s="5">
        <v>130528</v>
      </c>
    </row>
    <row r="51938" spans="1:4" x14ac:dyDescent="0.25">
      <c r="A51938" s="5" t="s">
        <v>3</v>
      </c>
      <c r="B51938" s="6">
        <v>44685</v>
      </c>
      <c r="C51938" s="5">
        <v>2000</v>
      </c>
      <c r="D51938" s="5">
        <v>136529</v>
      </c>
    </row>
    <row r="51939" spans="1:4" x14ac:dyDescent="0.25">
      <c r="A51939" s="5" t="s">
        <v>3</v>
      </c>
      <c r="B51939" s="6">
        <v>44685</v>
      </c>
      <c r="C51939" s="5">
        <v>2100</v>
      </c>
      <c r="D51939" s="5">
        <v>137133</v>
      </c>
    </row>
    <row r="51940" spans="1:4" x14ac:dyDescent="0.25">
      <c r="A51940" s="5" t="s">
        <v>3</v>
      </c>
      <c r="B51940" s="6">
        <v>44685</v>
      </c>
      <c r="C51940" s="5">
        <v>2200</v>
      </c>
      <c r="D51940" s="5">
        <v>138992</v>
      </c>
    </row>
    <row r="51941" spans="1:4" x14ac:dyDescent="0.25">
      <c r="A51941" s="5" t="s">
        <v>3</v>
      </c>
      <c r="B51941" s="6">
        <v>44685</v>
      </c>
      <c r="C51941" s="5">
        <v>2300</v>
      </c>
      <c r="D51941" s="5">
        <v>125872</v>
      </c>
    </row>
    <row r="51942" spans="1:4" x14ac:dyDescent="0.25">
      <c r="A51942" s="5" t="s">
        <v>3</v>
      </c>
      <c r="B51942" s="6">
        <v>44685</v>
      </c>
      <c r="C51942" s="5">
        <v>2400</v>
      </c>
      <c r="D51942" s="5">
        <v>110740</v>
      </c>
    </row>
    <row r="51943" spans="1:4" x14ac:dyDescent="0.25">
      <c r="A51943" s="5" t="s">
        <v>3</v>
      </c>
      <c r="B51943" s="6">
        <v>44686</v>
      </c>
      <c r="C51943" s="5">
        <v>100</v>
      </c>
      <c r="D51943" s="5">
        <v>101047</v>
      </c>
    </row>
    <row r="51944" spans="1:4" x14ac:dyDescent="0.25">
      <c r="A51944" s="5" t="s">
        <v>3</v>
      </c>
      <c r="B51944" s="6">
        <v>44686</v>
      </c>
      <c r="C51944" s="5">
        <v>200</v>
      </c>
      <c r="D51944" s="5">
        <v>97916</v>
      </c>
    </row>
    <row r="51945" spans="1:4" x14ac:dyDescent="0.25">
      <c r="A51945" s="5" t="s">
        <v>3</v>
      </c>
      <c r="B51945" s="6">
        <v>44686</v>
      </c>
      <c r="C51945" s="5">
        <v>300</v>
      </c>
      <c r="D51945" s="5">
        <v>92159</v>
      </c>
    </row>
    <row r="51946" spans="1:4" x14ac:dyDescent="0.25">
      <c r="A51946" s="5" t="s">
        <v>3</v>
      </c>
      <c r="B51946" s="6">
        <v>44686</v>
      </c>
      <c r="C51946" s="5">
        <v>400</v>
      </c>
      <c r="D51946" s="5">
        <v>90886</v>
      </c>
    </row>
    <row r="51947" spans="1:4" x14ac:dyDescent="0.25">
      <c r="A51947" s="5" t="s">
        <v>3</v>
      </c>
      <c r="B51947" s="6">
        <v>44686</v>
      </c>
      <c r="C51947" s="5">
        <v>500</v>
      </c>
      <c r="D51947" s="5">
        <v>88471</v>
      </c>
    </row>
    <row r="51948" spans="1:4" x14ac:dyDescent="0.25">
      <c r="A51948" s="5" t="s">
        <v>3</v>
      </c>
      <c r="B51948" s="6">
        <v>44686</v>
      </c>
      <c r="C51948" s="5">
        <v>600</v>
      </c>
      <c r="D51948" s="5">
        <v>93688</v>
      </c>
    </row>
    <row r="51949" spans="1:4" x14ac:dyDescent="0.25">
      <c r="A51949" s="5" t="s">
        <v>3</v>
      </c>
      <c r="B51949" s="6">
        <v>44686</v>
      </c>
      <c r="C51949" s="5">
        <v>700</v>
      </c>
      <c r="D51949" s="5">
        <v>111615</v>
      </c>
    </row>
    <row r="51950" spans="1:4" x14ac:dyDescent="0.25">
      <c r="A51950" s="5" t="s">
        <v>3</v>
      </c>
      <c r="B51950" s="6">
        <v>44686</v>
      </c>
      <c r="C51950" s="5">
        <v>800</v>
      </c>
      <c r="D51950" s="5">
        <v>119660</v>
      </c>
    </row>
    <row r="51951" spans="1:4" x14ac:dyDescent="0.25">
      <c r="A51951" s="5" t="s">
        <v>3</v>
      </c>
      <c r="B51951" s="6">
        <v>44686</v>
      </c>
      <c r="C51951" s="5">
        <v>900</v>
      </c>
      <c r="D51951" s="5">
        <v>117294</v>
      </c>
    </row>
    <row r="51952" spans="1:4" x14ac:dyDescent="0.25">
      <c r="A51952" s="5" t="s">
        <v>3</v>
      </c>
      <c r="B51952" s="6">
        <v>44686</v>
      </c>
      <c r="C51952" s="5">
        <v>1000</v>
      </c>
      <c r="D51952" s="5">
        <v>117115</v>
      </c>
    </row>
    <row r="51953" spans="1:4" x14ac:dyDescent="0.25">
      <c r="A51953" s="5" t="s">
        <v>3</v>
      </c>
      <c r="B51953" s="6">
        <v>44686</v>
      </c>
      <c r="C51953" s="5">
        <v>1100</v>
      </c>
      <c r="D51953" s="5">
        <v>109421</v>
      </c>
    </row>
    <row r="51954" spans="1:4" x14ac:dyDescent="0.25">
      <c r="A51954" s="5" t="s">
        <v>3</v>
      </c>
      <c r="B51954" s="6">
        <v>44686</v>
      </c>
      <c r="C51954" s="5">
        <v>1200</v>
      </c>
      <c r="D51954" s="5">
        <v>104607</v>
      </c>
    </row>
    <row r="51955" spans="1:4" x14ac:dyDescent="0.25">
      <c r="A51955" s="5" t="s">
        <v>3</v>
      </c>
      <c r="B51955" s="6">
        <v>44686</v>
      </c>
      <c r="C51955" s="5">
        <v>1300</v>
      </c>
      <c r="D51955" s="5">
        <v>99962</v>
      </c>
    </row>
    <row r="51956" spans="1:4" x14ac:dyDescent="0.25">
      <c r="A51956" s="5" t="s">
        <v>3</v>
      </c>
      <c r="B51956" s="6">
        <v>44686</v>
      </c>
      <c r="C51956" s="5">
        <v>1400</v>
      </c>
      <c r="D51956" s="5">
        <v>102742</v>
      </c>
    </row>
    <row r="51957" spans="1:4" x14ac:dyDescent="0.25">
      <c r="A51957" s="5" t="s">
        <v>3</v>
      </c>
      <c r="B51957" s="6">
        <v>44686</v>
      </c>
      <c r="C51957" s="5">
        <v>1500</v>
      </c>
      <c r="D51957" s="5">
        <v>105921</v>
      </c>
    </row>
    <row r="51958" spans="1:4" x14ac:dyDescent="0.25">
      <c r="A51958" s="5" t="s">
        <v>3</v>
      </c>
      <c r="B51958" s="6">
        <v>44686</v>
      </c>
      <c r="C51958" s="5">
        <v>1600</v>
      </c>
      <c r="D51958" s="5">
        <v>112988</v>
      </c>
    </row>
    <row r="51959" spans="1:4" x14ac:dyDescent="0.25">
      <c r="A51959" s="5" t="s">
        <v>3</v>
      </c>
      <c r="B51959" s="6">
        <v>44686</v>
      </c>
      <c r="C51959" s="5">
        <v>1700</v>
      </c>
      <c r="D51959" s="5">
        <v>122135</v>
      </c>
    </row>
    <row r="51960" spans="1:4" x14ac:dyDescent="0.25">
      <c r="A51960" s="5" t="s">
        <v>3</v>
      </c>
      <c r="B51960" s="6">
        <v>44686</v>
      </c>
      <c r="C51960" s="5">
        <v>1800</v>
      </c>
      <c r="D51960" s="5">
        <v>128146</v>
      </c>
    </row>
    <row r="51961" spans="1:4" x14ac:dyDescent="0.25">
      <c r="A51961" s="5" t="s">
        <v>3</v>
      </c>
      <c r="B51961" s="6">
        <v>44686</v>
      </c>
      <c r="C51961" s="5">
        <v>1900</v>
      </c>
      <c r="D51961" s="5">
        <v>136336</v>
      </c>
    </row>
    <row r="51962" spans="1:4" x14ac:dyDescent="0.25">
      <c r="A51962" s="5" t="s">
        <v>3</v>
      </c>
      <c r="B51962" s="6">
        <v>44686</v>
      </c>
      <c r="C51962" s="5">
        <v>2000</v>
      </c>
      <c r="D51962" s="5">
        <v>138118</v>
      </c>
    </row>
    <row r="51963" spans="1:4" x14ac:dyDescent="0.25">
      <c r="A51963" s="5" t="s">
        <v>3</v>
      </c>
      <c r="B51963" s="6">
        <v>44686</v>
      </c>
      <c r="C51963" s="5">
        <v>2100</v>
      </c>
      <c r="D51963" s="5">
        <v>141419</v>
      </c>
    </row>
    <row r="51964" spans="1:4" x14ac:dyDescent="0.25">
      <c r="A51964" s="5" t="s">
        <v>3</v>
      </c>
      <c r="B51964" s="6">
        <v>44686</v>
      </c>
      <c r="C51964" s="5">
        <v>2200</v>
      </c>
      <c r="D51964" s="5">
        <v>135471</v>
      </c>
    </row>
    <row r="51965" spans="1:4" x14ac:dyDescent="0.25">
      <c r="A51965" s="5" t="s">
        <v>3</v>
      </c>
      <c r="B51965" s="6">
        <v>44686</v>
      </c>
      <c r="C51965" s="5">
        <v>2300</v>
      </c>
      <c r="D51965" s="5">
        <v>120939</v>
      </c>
    </row>
    <row r="51966" spans="1:4" x14ac:dyDescent="0.25">
      <c r="A51966" s="5" t="s">
        <v>3</v>
      </c>
      <c r="B51966" s="6">
        <v>44686</v>
      </c>
      <c r="C51966" s="5">
        <v>2400</v>
      </c>
      <c r="D51966" s="5">
        <v>106219</v>
      </c>
    </row>
    <row r="51967" spans="1:4" x14ac:dyDescent="0.25">
      <c r="A51967" s="5" t="s">
        <v>3</v>
      </c>
      <c r="B51967" s="6">
        <v>44687</v>
      </c>
      <c r="C51967" s="5">
        <v>100</v>
      </c>
      <c r="D51967" s="5">
        <v>101306</v>
      </c>
    </row>
    <row r="51968" spans="1:4" x14ac:dyDescent="0.25">
      <c r="A51968" s="5" t="s">
        <v>3</v>
      </c>
      <c r="B51968" s="6">
        <v>44687</v>
      </c>
      <c r="C51968" s="5">
        <v>200</v>
      </c>
      <c r="D51968" s="5">
        <v>87546</v>
      </c>
    </row>
    <row r="51969" spans="1:4" x14ac:dyDescent="0.25">
      <c r="A51969" s="5" t="s">
        <v>3</v>
      </c>
      <c r="B51969" s="6">
        <v>44687</v>
      </c>
      <c r="C51969" s="5">
        <v>300</v>
      </c>
      <c r="D51969" s="5">
        <v>88365</v>
      </c>
    </row>
    <row r="51970" spans="1:4" x14ac:dyDescent="0.25">
      <c r="A51970" s="5" t="s">
        <v>3</v>
      </c>
      <c r="B51970" s="6">
        <v>44687</v>
      </c>
      <c r="C51970" s="5">
        <v>400</v>
      </c>
      <c r="D51970" s="5">
        <v>90000</v>
      </c>
    </row>
    <row r="51971" spans="1:4" x14ac:dyDescent="0.25">
      <c r="A51971" s="5" t="s">
        <v>3</v>
      </c>
      <c r="B51971" s="6">
        <v>44687</v>
      </c>
      <c r="C51971" s="5">
        <v>500</v>
      </c>
      <c r="D51971" s="5">
        <v>87160</v>
      </c>
    </row>
    <row r="51972" spans="1:4" x14ac:dyDescent="0.25">
      <c r="A51972" s="5" t="s">
        <v>3</v>
      </c>
      <c r="B51972" s="6">
        <v>44687</v>
      </c>
      <c r="C51972" s="5">
        <v>600</v>
      </c>
      <c r="D51972" s="5">
        <v>92069</v>
      </c>
    </row>
    <row r="51973" spans="1:4" x14ac:dyDescent="0.25">
      <c r="A51973" s="5" t="s">
        <v>3</v>
      </c>
      <c r="B51973" s="6">
        <v>44687</v>
      </c>
      <c r="C51973" s="5">
        <v>700</v>
      </c>
      <c r="D51973" s="5">
        <v>106179</v>
      </c>
    </row>
    <row r="51974" spans="1:4" x14ac:dyDescent="0.25">
      <c r="A51974" s="5" t="s">
        <v>3</v>
      </c>
      <c r="B51974" s="6">
        <v>44687</v>
      </c>
      <c r="C51974" s="5">
        <v>800</v>
      </c>
      <c r="D51974" s="5">
        <v>123446</v>
      </c>
    </row>
    <row r="51975" spans="1:4" x14ac:dyDescent="0.25">
      <c r="A51975" s="5" t="s">
        <v>3</v>
      </c>
      <c r="B51975" s="6">
        <v>44687</v>
      </c>
      <c r="C51975" s="5">
        <v>900</v>
      </c>
      <c r="D51975" s="5">
        <v>118416</v>
      </c>
    </row>
    <row r="51976" spans="1:4" x14ac:dyDescent="0.25">
      <c r="A51976" s="5" t="s">
        <v>3</v>
      </c>
      <c r="B51976" s="6">
        <v>44687</v>
      </c>
      <c r="C51976" s="5">
        <v>1000</v>
      </c>
      <c r="D51976" s="5">
        <v>116266</v>
      </c>
    </row>
    <row r="51977" spans="1:4" x14ac:dyDescent="0.25">
      <c r="A51977" s="5" t="s">
        <v>3</v>
      </c>
      <c r="B51977" s="6">
        <v>44687</v>
      </c>
      <c r="C51977" s="5">
        <v>1100</v>
      </c>
      <c r="D51977" s="5">
        <v>106876</v>
      </c>
    </row>
    <row r="51978" spans="1:4" x14ac:dyDescent="0.25">
      <c r="A51978" s="5" t="s">
        <v>3</v>
      </c>
      <c r="B51978" s="6">
        <v>44687</v>
      </c>
      <c r="C51978" s="5">
        <v>1200</v>
      </c>
      <c r="D51978" s="5">
        <v>107390</v>
      </c>
    </row>
    <row r="51979" spans="1:4" x14ac:dyDescent="0.25">
      <c r="A51979" s="5" t="s">
        <v>3</v>
      </c>
      <c r="B51979" s="6">
        <v>44687</v>
      </c>
      <c r="C51979" s="5">
        <v>1300</v>
      </c>
      <c r="D51979" s="5">
        <v>106268</v>
      </c>
    </row>
    <row r="51980" spans="1:4" x14ac:dyDescent="0.25">
      <c r="A51980" s="5" t="s">
        <v>3</v>
      </c>
      <c r="B51980" s="6">
        <v>44687</v>
      </c>
      <c r="C51980" s="5">
        <v>1400</v>
      </c>
      <c r="D51980" s="5">
        <v>108081</v>
      </c>
    </row>
    <row r="51981" spans="1:4" x14ac:dyDescent="0.25">
      <c r="A51981" s="5" t="s">
        <v>3</v>
      </c>
      <c r="B51981" s="6">
        <v>44687</v>
      </c>
      <c r="C51981" s="5">
        <v>1500</v>
      </c>
      <c r="D51981" s="5">
        <v>101872</v>
      </c>
    </row>
    <row r="51982" spans="1:4" x14ac:dyDescent="0.25">
      <c r="A51982" s="5" t="s">
        <v>3</v>
      </c>
      <c r="B51982" s="6">
        <v>44687</v>
      </c>
      <c r="C51982" s="5">
        <v>1600</v>
      </c>
      <c r="D51982" s="5">
        <v>111355</v>
      </c>
    </row>
    <row r="51983" spans="1:4" x14ac:dyDescent="0.25">
      <c r="A51983" s="5" t="s">
        <v>3</v>
      </c>
      <c r="B51983" s="6">
        <v>44687</v>
      </c>
      <c r="C51983" s="5">
        <v>1700</v>
      </c>
      <c r="D51983" s="5">
        <v>119375</v>
      </c>
    </row>
    <row r="51984" spans="1:4" x14ac:dyDescent="0.25">
      <c r="A51984" s="5" t="s">
        <v>3</v>
      </c>
      <c r="B51984" s="6">
        <v>44687</v>
      </c>
      <c r="C51984" s="5">
        <v>1800</v>
      </c>
      <c r="D51984" s="5">
        <v>135778</v>
      </c>
    </row>
    <row r="51985" spans="1:4" x14ac:dyDescent="0.25">
      <c r="A51985" s="5" t="s">
        <v>3</v>
      </c>
      <c r="B51985" s="6">
        <v>44687</v>
      </c>
      <c r="C51985" s="5">
        <v>1900</v>
      </c>
      <c r="D51985" s="5">
        <v>140069</v>
      </c>
    </row>
    <row r="51986" spans="1:4" x14ac:dyDescent="0.25">
      <c r="A51986" s="5" t="s">
        <v>3</v>
      </c>
      <c r="B51986" s="6">
        <v>44687</v>
      </c>
      <c r="C51986" s="5">
        <v>2000</v>
      </c>
      <c r="D51986" s="5">
        <v>138683</v>
      </c>
    </row>
    <row r="51987" spans="1:4" x14ac:dyDescent="0.25">
      <c r="A51987" s="5" t="s">
        <v>3</v>
      </c>
      <c r="B51987" s="6">
        <v>44687</v>
      </c>
      <c r="C51987" s="5">
        <v>2100</v>
      </c>
      <c r="D51987" s="5">
        <v>144943</v>
      </c>
    </row>
    <row r="51988" spans="1:4" x14ac:dyDescent="0.25">
      <c r="A51988" s="5" t="s">
        <v>3</v>
      </c>
      <c r="B51988" s="6">
        <v>44687</v>
      </c>
      <c r="C51988" s="5">
        <v>2200</v>
      </c>
      <c r="D51988" s="5">
        <v>143681</v>
      </c>
    </row>
    <row r="51989" spans="1:4" x14ac:dyDescent="0.25">
      <c r="A51989" s="5" t="s">
        <v>3</v>
      </c>
      <c r="B51989" s="6">
        <v>44687</v>
      </c>
      <c r="C51989" s="5">
        <v>2300</v>
      </c>
      <c r="D51989" s="5">
        <v>132001</v>
      </c>
    </row>
    <row r="51990" spans="1:4" x14ac:dyDescent="0.25">
      <c r="A51990" s="5" t="s">
        <v>3</v>
      </c>
      <c r="B51990" s="6">
        <v>44687</v>
      </c>
      <c r="C51990" s="5">
        <v>2400</v>
      </c>
      <c r="D51990" s="5">
        <v>118753</v>
      </c>
    </row>
    <row r="51991" spans="1:4" x14ac:dyDescent="0.25">
      <c r="A51991" s="5" t="s">
        <v>3</v>
      </c>
      <c r="B51991" s="6">
        <v>44688</v>
      </c>
      <c r="C51991" s="5">
        <v>100</v>
      </c>
      <c r="D51991" s="5">
        <v>104823</v>
      </c>
    </row>
    <row r="51992" spans="1:4" x14ac:dyDescent="0.25">
      <c r="A51992" s="5" t="s">
        <v>3</v>
      </c>
      <c r="B51992" s="6">
        <v>44688</v>
      </c>
      <c r="C51992" s="5">
        <v>200</v>
      </c>
      <c r="D51992" s="5">
        <v>99492</v>
      </c>
    </row>
    <row r="51993" spans="1:4" x14ac:dyDescent="0.25">
      <c r="A51993" s="5" t="s">
        <v>3</v>
      </c>
      <c r="B51993" s="6">
        <v>44688</v>
      </c>
      <c r="C51993" s="5">
        <v>300</v>
      </c>
      <c r="D51993" s="5">
        <v>93679</v>
      </c>
    </row>
    <row r="51994" spans="1:4" x14ac:dyDescent="0.25">
      <c r="A51994" s="5" t="s">
        <v>3</v>
      </c>
      <c r="B51994" s="6">
        <v>44688</v>
      </c>
      <c r="C51994" s="5">
        <v>400</v>
      </c>
      <c r="D51994" s="5">
        <v>93027</v>
      </c>
    </row>
    <row r="51995" spans="1:4" x14ac:dyDescent="0.25">
      <c r="A51995" s="5" t="s">
        <v>3</v>
      </c>
      <c r="B51995" s="6">
        <v>44688</v>
      </c>
      <c r="C51995" s="5">
        <v>500</v>
      </c>
      <c r="D51995" s="5">
        <v>92432</v>
      </c>
    </row>
    <row r="51996" spans="1:4" x14ac:dyDescent="0.25">
      <c r="A51996" s="5" t="s">
        <v>3</v>
      </c>
      <c r="B51996" s="6">
        <v>44688</v>
      </c>
      <c r="C51996" s="5">
        <v>600</v>
      </c>
      <c r="D51996" s="5">
        <v>91865</v>
      </c>
    </row>
    <row r="51997" spans="1:4" x14ac:dyDescent="0.25">
      <c r="A51997" s="5" t="s">
        <v>3</v>
      </c>
      <c r="B51997" s="6">
        <v>44688</v>
      </c>
      <c r="C51997" s="5">
        <v>700</v>
      </c>
      <c r="D51997" s="5">
        <v>100213</v>
      </c>
    </row>
    <row r="51998" spans="1:4" x14ac:dyDescent="0.25">
      <c r="A51998" s="5" t="s">
        <v>3</v>
      </c>
      <c r="B51998" s="6">
        <v>44688</v>
      </c>
      <c r="C51998" s="5">
        <v>800</v>
      </c>
      <c r="D51998" s="5">
        <v>117558</v>
      </c>
    </row>
    <row r="51999" spans="1:4" x14ac:dyDescent="0.25">
      <c r="A51999" s="5" t="s">
        <v>3</v>
      </c>
      <c r="B51999" s="6">
        <v>44688</v>
      </c>
      <c r="C51999" s="5">
        <v>900</v>
      </c>
      <c r="D51999" s="5">
        <v>118967</v>
      </c>
    </row>
    <row r="52000" spans="1:4" x14ac:dyDescent="0.25">
      <c r="A52000" s="5" t="s">
        <v>3</v>
      </c>
      <c r="B52000" s="6">
        <v>44688</v>
      </c>
      <c r="C52000" s="5">
        <v>1000</v>
      </c>
      <c r="D52000" s="5">
        <v>131312</v>
      </c>
    </row>
    <row r="52001" spans="1:4" x14ac:dyDescent="0.25">
      <c r="A52001" s="5" t="s">
        <v>3</v>
      </c>
      <c r="B52001" s="6">
        <v>44688</v>
      </c>
      <c r="C52001" s="5">
        <v>1100</v>
      </c>
      <c r="D52001" s="5">
        <v>132655</v>
      </c>
    </row>
    <row r="52002" spans="1:4" x14ac:dyDescent="0.25">
      <c r="A52002" s="5" t="s">
        <v>3</v>
      </c>
      <c r="B52002" s="6">
        <v>44688</v>
      </c>
      <c r="C52002" s="5">
        <v>1200</v>
      </c>
      <c r="D52002" s="5">
        <v>140901</v>
      </c>
    </row>
    <row r="52003" spans="1:4" x14ac:dyDescent="0.25">
      <c r="A52003" s="5" t="s">
        <v>3</v>
      </c>
      <c r="B52003" s="6">
        <v>44688</v>
      </c>
      <c r="C52003" s="5">
        <v>1300</v>
      </c>
      <c r="D52003" s="5">
        <v>140030</v>
      </c>
    </row>
    <row r="52004" spans="1:4" x14ac:dyDescent="0.25">
      <c r="A52004" s="5" t="s">
        <v>3</v>
      </c>
      <c r="B52004" s="6">
        <v>44688</v>
      </c>
      <c r="C52004" s="5">
        <v>1400</v>
      </c>
      <c r="D52004" s="5">
        <v>135411</v>
      </c>
    </row>
    <row r="52005" spans="1:4" x14ac:dyDescent="0.25">
      <c r="A52005" s="5" t="s">
        <v>3</v>
      </c>
      <c r="B52005" s="6">
        <v>44688</v>
      </c>
      <c r="C52005" s="5">
        <v>1500</v>
      </c>
      <c r="D52005" s="5">
        <v>134739</v>
      </c>
    </row>
    <row r="52006" spans="1:4" x14ac:dyDescent="0.25">
      <c r="A52006" s="5" t="s">
        <v>3</v>
      </c>
      <c r="B52006" s="6">
        <v>44688</v>
      </c>
      <c r="C52006" s="5">
        <v>1600</v>
      </c>
      <c r="D52006" s="5">
        <v>124474</v>
      </c>
    </row>
    <row r="52007" spans="1:4" x14ac:dyDescent="0.25">
      <c r="A52007" s="5" t="s">
        <v>3</v>
      </c>
      <c r="B52007" s="6">
        <v>44688</v>
      </c>
      <c r="C52007" s="5">
        <v>1700</v>
      </c>
      <c r="D52007" s="5">
        <v>127911</v>
      </c>
    </row>
    <row r="52008" spans="1:4" x14ac:dyDescent="0.25">
      <c r="A52008" s="5" t="s">
        <v>3</v>
      </c>
      <c r="B52008" s="6">
        <v>44688</v>
      </c>
      <c r="C52008" s="5">
        <v>1800</v>
      </c>
      <c r="D52008" s="5">
        <v>135194</v>
      </c>
    </row>
    <row r="52009" spans="1:4" x14ac:dyDescent="0.25">
      <c r="A52009" s="5" t="s">
        <v>3</v>
      </c>
      <c r="B52009" s="6">
        <v>44688</v>
      </c>
      <c r="C52009" s="5">
        <v>1900</v>
      </c>
      <c r="D52009" s="5">
        <v>134444</v>
      </c>
    </row>
    <row r="52010" spans="1:4" x14ac:dyDescent="0.25">
      <c r="A52010" s="5" t="s">
        <v>3</v>
      </c>
      <c r="B52010" s="6">
        <v>44688</v>
      </c>
      <c r="C52010" s="5">
        <v>2000</v>
      </c>
      <c r="D52010" s="5">
        <v>132171</v>
      </c>
    </row>
    <row r="52011" spans="1:4" x14ac:dyDescent="0.25">
      <c r="A52011" s="5" t="s">
        <v>3</v>
      </c>
      <c r="B52011" s="6">
        <v>44688</v>
      </c>
      <c r="C52011" s="5">
        <v>2100</v>
      </c>
      <c r="D52011" s="5">
        <v>142396</v>
      </c>
    </row>
    <row r="52012" spans="1:4" x14ac:dyDescent="0.25">
      <c r="A52012" s="5" t="s">
        <v>3</v>
      </c>
      <c r="B52012" s="6">
        <v>44688</v>
      </c>
      <c r="C52012" s="5">
        <v>2200</v>
      </c>
      <c r="D52012" s="5">
        <v>145520</v>
      </c>
    </row>
    <row r="52013" spans="1:4" x14ac:dyDescent="0.25">
      <c r="A52013" s="5" t="s">
        <v>3</v>
      </c>
      <c r="B52013" s="6">
        <v>44688</v>
      </c>
      <c r="C52013" s="5">
        <v>2300</v>
      </c>
      <c r="D52013" s="5">
        <v>135518</v>
      </c>
    </row>
    <row r="52014" spans="1:4" x14ac:dyDescent="0.25">
      <c r="A52014" s="5" t="s">
        <v>3</v>
      </c>
      <c r="B52014" s="6">
        <v>44688</v>
      </c>
      <c r="C52014" s="5">
        <v>2400</v>
      </c>
      <c r="D52014" s="5">
        <v>120327</v>
      </c>
    </row>
    <row r="52015" spans="1:4" x14ac:dyDescent="0.25">
      <c r="A52015" s="5" t="s">
        <v>3</v>
      </c>
      <c r="B52015" s="6">
        <v>44689</v>
      </c>
      <c r="C52015" s="5">
        <v>100</v>
      </c>
      <c r="D52015" s="5">
        <v>109594</v>
      </c>
    </row>
    <row r="52016" spans="1:4" x14ac:dyDescent="0.25">
      <c r="A52016" s="5" t="s">
        <v>3</v>
      </c>
      <c r="B52016" s="6">
        <v>44689</v>
      </c>
      <c r="C52016" s="5">
        <v>200</v>
      </c>
      <c r="D52016" s="5">
        <v>104962</v>
      </c>
    </row>
    <row r="52017" spans="1:4" x14ac:dyDescent="0.25">
      <c r="A52017" s="5" t="s">
        <v>3</v>
      </c>
      <c r="B52017" s="6">
        <v>44689</v>
      </c>
      <c r="C52017" s="5">
        <v>300</v>
      </c>
      <c r="D52017" s="5">
        <v>103313</v>
      </c>
    </row>
    <row r="52018" spans="1:4" x14ac:dyDescent="0.25">
      <c r="A52018" s="5" t="s">
        <v>3</v>
      </c>
      <c r="B52018" s="6">
        <v>44689</v>
      </c>
      <c r="C52018" s="5">
        <v>400</v>
      </c>
      <c r="D52018" s="5">
        <v>102908</v>
      </c>
    </row>
    <row r="52019" spans="1:4" x14ac:dyDescent="0.25">
      <c r="A52019" s="5" t="s">
        <v>3</v>
      </c>
      <c r="B52019" s="6">
        <v>44689</v>
      </c>
      <c r="C52019" s="5">
        <v>500</v>
      </c>
      <c r="D52019" s="5">
        <v>100706</v>
      </c>
    </row>
    <row r="52020" spans="1:4" x14ac:dyDescent="0.25">
      <c r="A52020" s="5" t="s">
        <v>3</v>
      </c>
      <c r="B52020" s="6">
        <v>44689</v>
      </c>
      <c r="C52020" s="5">
        <v>600</v>
      </c>
      <c r="D52020" s="5">
        <v>104567</v>
      </c>
    </row>
    <row r="52021" spans="1:4" x14ac:dyDescent="0.25">
      <c r="A52021" s="5" t="s">
        <v>3</v>
      </c>
      <c r="B52021" s="6">
        <v>44689</v>
      </c>
      <c r="C52021" s="5">
        <v>700</v>
      </c>
      <c r="D52021" s="5">
        <v>116037</v>
      </c>
    </row>
    <row r="52022" spans="1:4" x14ac:dyDescent="0.25">
      <c r="A52022" s="5" t="s">
        <v>3</v>
      </c>
      <c r="B52022" s="6">
        <v>44689</v>
      </c>
      <c r="C52022" s="5">
        <v>800</v>
      </c>
      <c r="D52022" s="5">
        <v>126956</v>
      </c>
    </row>
    <row r="52023" spans="1:4" x14ac:dyDescent="0.25">
      <c r="A52023" s="5" t="s">
        <v>3</v>
      </c>
      <c r="B52023" s="6">
        <v>44689</v>
      </c>
      <c r="C52023" s="5">
        <v>900</v>
      </c>
      <c r="D52023" s="5">
        <v>133740</v>
      </c>
    </row>
    <row r="52024" spans="1:4" x14ac:dyDescent="0.25">
      <c r="A52024" s="5" t="s">
        <v>3</v>
      </c>
      <c r="B52024" s="6">
        <v>44689</v>
      </c>
      <c r="C52024" s="5">
        <v>1000</v>
      </c>
      <c r="D52024" s="5">
        <v>142028</v>
      </c>
    </row>
    <row r="52025" spans="1:4" x14ac:dyDescent="0.25">
      <c r="A52025" s="5" t="s">
        <v>3</v>
      </c>
      <c r="B52025" s="6">
        <v>44689</v>
      </c>
      <c r="C52025" s="5">
        <v>1100</v>
      </c>
      <c r="D52025" s="5">
        <v>135415</v>
      </c>
    </row>
    <row r="52026" spans="1:4" x14ac:dyDescent="0.25">
      <c r="A52026" s="5" t="s">
        <v>3</v>
      </c>
      <c r="B52026" s="6">
        <v>44689</v>
      </c>
      <c r="C52026" s="5">
        <v>1200</v>
      </c>
      <c r="D52026" s="5">
        <v>120801</v>
      </c>
    </row>
    <row r="52027" spans="1:4" x14ac:dyDescent="0.25">
      <c r="A52027" s="5" t="s">
        <v>3</v>
      </c>
      <c r="B52027" s="6">
        <v>44689</v>
      </c>
      <c r="C52027" s="5">
        <v>1300</v>
      </c>
      <c r="D52027" s="5">
        <v>118872</v>
      </c>
    </row>
    <row r="52028" spans="1:4" x14ac:dyDescent="0.25">
      <c r="A52028" s="5" t="s">
        <v>3</v>
      </c>
      <c r="B52028" s="6">
        <v>44689</v>
      </c>
      <c r="C52028" s="5">
        <v>1400</v>
      </c>
      <c r="D52028" s="5">
        <v>110062</v>
      </c>
    </row>
    <row r="52029" spans="1:4" x14ac:dyDescent="0.25">
      <c r="A52029" s="5" t="s">
        <v>3</v>
      </c>
      <c r="B52029" s="6">
        <v>44689</v>
      </c>
      <c r="C52029" s="5">
        <v>1500</v>
      </c>
      <c r="D52029" s="5">
        <v>106727</v>
      </c>
    </row>
    <row r="52030" spans="1:4" x14ac:dyDescent="0.25">
      <c r="A52030" s="5" t="s">
        <v>3</v>
      </c>
      <c r="B52030" s="6">
        <v>44689</v>
      </c>
      <c r="C52030" s="5">
        <v>1600</v>
      </c>
      <c r="D52030" s="5">
        <v>112421</v>
      </c>
    </row>
    <row r="52031" spans="1:4" x14ac:dyDescent="0.25">
      <c r="A52031" s="5" t="s">
        <v>3</v>
      </c>
      <c r="B52031" s="6">
        <v>44689</v>
      </c>
      <c r="C52031" s="5">
        <v>1700</v>
      </c>
      <c r="D52031" s="5">
        <v>114169</v>
      </c>
    </row>
    <row r="52032" spans="1:4" x14ac:dyDescent="0.25">
      <c r="A52032" s="5" t="s">
        <v>3</v>
      </c>
      <c r="B52032" s="6">
        <v>44689</v>
      </c>
      <c r="C52032" s="5">
        <v>1800</v>
      </c>
      <c r="D52032" s="5">
        <v>122386</v>
      </c>
    </row>
    <row r="52033" spans="1:4" x14ac:dyDescent="0.25">
      <c r="A52033" s="5" t="s">
        <v>3</v>
      </c>
      <c r="B52033" s="6">
        <v>44689</v>
      </c>
      <c r="C52033" s="5">
        <v>1900</v>
      </c>
      <c r="D52033" s="5">
        <v>126365</v>
      </c>
    </row>
    <row r="52034" spans="1:4" x14ac:dyDescent="0.25">
      <c r="A52034" s="5" t="s">
        <v>3</v>
      </c>
      <c r="B52034" s="6">
        <v>44689</v>
      </c>
      <c r="C52034" s="5">
        <v>2000</v>
      </c>
      <c r="D52034" s="5">
        <v>138981</v>
      </c>
    </row>
    <row r="52035" spans="1:4" x14ac:dyDescent="0.25">
      <c r="A52035" s="5" t="s">
        <v>3</v>
      </c>
      <c r="B52035" s="6">
        <v>44689</v>
      </c>
      <c r="C52035" s="5">
        <v>2100</v>
      </c>
      <c r="D52035" s="5">
        <v>146697</v>
      </c>
    </row>
    <row r="52036" spans="1:4" x14ac:dyDescent="0.25">
      <c r="A52036" s="5" t="s">
        <v>3</v>
      </c>
      <c r="B52036" s="6">
        <v>44689</v>
      </c>
      <c r="C52036" s="5">
        <v>2200</v>
      </c>
      <c r="D52036" s="5">
        <v>137848</v>
      </c>
    </row>
    <row r="52037" spans="1:4" x14ac:dyDescent="0.25">
      <c r="A52037" s="5" t="s">
        <v>3</v>
      </c>
      <c r="B52037" s="6">
        <v>44689</v>
      </c>
      <c r="C52037" s="5">
        <v>2300</v>
      </c>
      <c r="D52037" s="5">
        <v>120355</v>
      </c>
    </row>
    <row r="52038" spans="1:4" x14ac:dyDescent="0.25">
      <c r="A52038" s="5" t="s">
        <v>3</v>
      </c>
      <c r="B52038" s="6">
        <v>44689</v>
      </c>
      <c r="C52038" s="5">
        <v>2400</v>
      </c>
      <c r="D52038" s="5">
        <v>104111</v>
      </c>
    </row>
    <row r="52039" spans="1:4" x14ac:dyDescent="0.25">
      <c r="A52039" s="5" t="s">
        <v>3</v>
      </c>
      <c r="B52039" s="6">
        <v>44690</v>
      </c>
      <c r="C52039" s="5">
        <v>100</v>
      </c>
      <c r="D52039" s="5">
        <v>90273</v>
      </c>
    </row>
    <row r="52040" spans="1:4" x14ac:dyDescent="0.25">
      <c r="A52040" s="5" t="s">
        <v>3</v>
      </c>
      <c r="B52040" s="6">
        <v>44690</v>
      </c>
      <c r="C52040" s="5">
        <v>200</v>
      </c>
      <c r="D52040" s="5">
        <v>82569</v>
      </c>
    </row>
    <row r="52041" spans="1:4" x14ac:dyDescent="0.25">
      <c r="A52041" s="5" t="s">
        <v>3</v>
      </c>
      <c r="B52041" s="6">
        <v>44690</v>
      </c>
      <c r="C52041" s="5">
        <v>300</v>
      </c>
      <c r="D52041" s="5">
        <v>83902</v>
      </c>
    </row>
    <row r="52042" spans="1:4" x14ac:dyDescent="0.25">
      <c r="A52042" s="5" t="s">
        <v>3</v>
      </c>
      <c r="B52042" s="6">
        <v>44690</v>
      </c>
      <c r="C52042" s="5">
        <v>400</v>
      </c>
      <c r="D52042" s="5">
        <v>86079</v>
      </c>
    </row>
    <row r="52043" spans="1:4" x14ac:dyDescent="0.25">
      <c r="A52043" s="5" t="s">
        <v>3</v>
      </c>
      <c r="B52043" s="6">
        <v>44690</v>
      </c>
      <c r="C52043" s="5">
        <v>500</v>
      </c>
      <c r="D52043" s="5">
        <v>89592</v>
      </c>
    </row>
    <row r="52044" spans="1:4" x14ac:dyDescent="0.25">
      <c r="A52044" s="5" t="s">
        <v>3</v>
      </c>
      <c r="B52044" s="6">
        <v>44690</v>
      </c>
      <c r="C52044" s="5">
        <v>600</v>
      </c>
      <c r="D52044" s="5">
        <v>99775</v>
      </c>
    </row>
    <row r="52045" spans="1:4" x14ac:dyDescent="0.25">
      <c r="A52045" s="5" t="s">
        <v>3</v>
      </c>
      <c r="B52045" s="6">
        <v>44690</v>
      </c>
      <c r="C52045" s="5">
        <v>700</v>
      </c>
      <c r="D52045" s="5">
        <v>119263</v>
      </c>
    </row>
    <row r="52046" spans="1:4" x14ac:dyDescent="0.25">
      <c r="A52046" s="5" t="s">
        <v>3</v>
      </c>
      <c r="B52046" s="6">
        <v>44690</v>
      </c>
      <c r="C52046" s="5">
        <v>800</v>
      </c>
      <c r="D52046" s="5">
        <v>121872</v>
      </c>
    </row>
    <row r="52047" spans="1:4" x14ac:dyDescent="0.25">
      <c r="A52047" s="5" t="s">
        <v>3</v>
      </c>
      <c r="B52047" s="6">
        <v>44690</v>
      </c>
      <c r="C52047" s="5">
        <v>900</v>
      </c>
      <c r="D52047" s="5">
        <v>113903</v>
      </c>
    </row>
    <row r="52048" spans="1:4" x14ac:dyDescent="0.25">
      <c r="A52048" s="5" t="s">
        <v>3</v>
      </c>
      <c r="B52048" s="6">
        <v>44690</v>
      </c>
      <c r="C52048" s="5">
        <v>1000</v>
      </c>
      <c r="D52048" s="5">
        <v>106782</v>
      </c>
    </row>
    <row r="52049" spans="1:4" x14ac:dyDescent="0.25">
      <c r="A52049" s="5" t="s">
        <v>3</v>
      </c>
      <c r="B52049" s="6">
        <v>44690</v>
      </c>
      <c r="C52049" s="5">
        <v>1100</v>
      </c>
      <c r="D52049" s="5">
        <v>105036</v>
      </c>
    </row>
    <row r="52050" spans="1:4" x14ac:dyDescent="0.25">
      <c r="A52050" s="5" t="s">
        <v>3</v>
      </c>
      <c r="B52050" s="6">
        <v>44690</v>
      </c>
      <c r="C52050" s="5">
        <v>1200</v>
      </c>
      <c r="D52050" s="5">
        <v>107859</v>
      </c>
    </row>
    <row r="52051" spans="1:4" x14ac:dyDescent="0.25">
      <c r="A52051" s="5" t="s">
        <v>3</v>
      </c>
      <c r="B52051" s="6">
        <v>44690</v>
      </c>
      <c r="C52051" s="5">
        <v>1300</v>
      </c>
      <c r="D52051" s="5">
        <v>111628</v>
      </c>
    </row>
    <row r="52052" spans="1:4" x14ac:dyDescent="0.25">
      <c r="A52052" s="5" t="s">
        <v>3</v>
      </c>
      <c r="B52052" s="6">
        <v>44690</v>
      </c>
      <c r="C52052" s="5">
        <v>1400</v>
      </c>
      <c r="D52052" s="5">
        <v>104518</v>
      </c>
    </row>
    <row r="52053" spans="1:4" x14ac:dyDescent="0.25">
      <c r="A52053" s="5" t="s">
        <v>3</v>
      </c>
      <c r="B52053" s="6">
        <v>44690</v>
      </c>
      <c r="C52053" s="5">
        <v>1500</v>
      </c>
      <c r="D52053" s="5">
        <v>104673</v>
      </c>
    </row>
    <row r="52054" spans="1:4" x14ac:dyDescent="0.25">
      <c r="A52054" s="5" t="s">
        <v>3</v>
      </c>
      <c r="B52054" s="6">
        <v>44690</v>
      </c>
      <c r="C52054" s="5">
        <v>1600</v>
      </c>
      <c r="D52054" s="5">
        <v>111285</v>
      </c>
    </row>
    <row r="52055" spans="1:4" x14ac:dyDescent="0.25">
      <c r="A52055" s="5" t="s">
        <v>3</v>
      </c>
      <c r="B52055" s="6">
        <v>44690</v>
      </c>
      <c r="C52055" s="5">
        <v>1700</v>
      </c>
      <c r="D52055" s="5">
        <v>131414</v>
      </c>
    </row>
    <row r="52056" spans="1:4" x14ac:dyDescent="0.25">
      <c r="A52056" s="5" t="s">
        <v>3</v>
      </c>
      <c r="B52056" s="6">
        <v>44690</v>
      </c>
      <c r="C52056" s="5">
        <v>1800</v>
      </c>
      <c r="D52056" s="5">
        <v>147753</v>
      </c>
    </row>
    <row r="52057" spans="1:4" x14ac:dyDescent="0.25">
      <c r="A52057" s="5" t="s">
        <v>3</v>
      </c>
      <c r="B52057" s="6">
        <v>44690</v>
      </c>
      <c r="C52057" s="5">
        <v>1900</v>
      </c>
      <c r="D52057" s="5">
        <v>152528</v>
      </c>
    </row>
    <row r="52058" spans="1:4" x14ac:dyDescent="0.25">
      <c r="A52058" s="5" t="s">
        <v>3</v>
      </c>
      <c r="B52058" s="6">
        <v>44690</v>
      </c>
      <c r="C52058" s="5">
        <v>2000</v>
      </c>
      <c r="D52058" s="5">
        <v>151965</v>
      </c>
    </row>
    <row r="52059" spans="1:4" x14ac:dyDescent="0.25">
      <c r="A52059" s="5" t="s">
        <v>3</v>
      </c>
      <c r="B52059" s="6">
        <v>44690</v>
      </c>
      <c r="C52059" s="5">
        <v>2100</v>
      </c>
      <c r="D52059" s="5">
        <v>150297</v>
      </c>
    </row>
    <row r="52060" spans="1:4" x14ac:dyDescent="0.25">
      <c r="A52060" s="5" t="s">
        <v>3</v>
      </c>
      <c r="B52060" s="6">
        <v>44690</v>
      </c>
      <c r="C52060" s="5">
        <v>2200</v>
      </c>
      <c r="D52060" s="5">
        <v>143054</v>
      </c>
    </row>
    <row r="52061" spans="1:4" x14ac:dyDescent="0.25">
      <c r="A52061" s="5" t="s">
        <v>3</v>
      </c>
      <c r="B52061" s="6">
        <v>44690</v>
      </c>
      <c r="C52061" s="5">
        <v>2300</v>
      </c>
      <c r="D52061" s="5">
        <v>132299</v>
      </c>
    </row>
    <row r="52062" spans="1:4" x14ac:dyDescent="0.25">
      <c r="A52062" s="5" t="s">
        <v>3</v>
      </c>
      <c r="B52062" s="6">
        <v>44690</v>
      </c>
      <c r="C52062" s="5">
        <v>2400</v>
      </c>
      <c r="D52062" s="5">
        <v>108661</v>
      </c>
    </row>
    <row r="52063" spans="1:4" x14ac:dyDescent="0.25">
      <c r="A52063" s="5" t="s">
        <v>3</v>
      </c>
      <c r="B52063" s="6">
        <v>44691</v>
      </c>
      <c r="C52063" s="5">
        <v>100</v>
      </c>
      <c r="D52063" s="5">
        <v>95846</v>
      </c>
    </row>
    <row r="52064" spans="1:4" x14ac:dyDescent="0.25">
      <c r="A52064" s="5" t="s">
        <v>3</v>
      </c>
      <c r="B52064" s="6">
        <v>44691</v>
      </c>
      <c r="C52064" s="5">
        <v>200</v>
      </c>
      <c r="D52064" s="5">
        <v>83447</v>
      </c>
    </row>
    <row r="52065" spans="1:4" x14ac:dyDescent="0.25">
      <c r="A52065" s="5" t="s">
        <v>3</v>
      </c>
      <c r="B52065" s="6">
        <v>44691</v>
      </c>
      <c r="C52065" s="5">
        <v>300</v>
      </c>
      <c r="D52065" s="5">
        <v>80623</v>
      </c>
    </row>
    <row r="52066" spans="1:4" x14ac:dyDescent="0.25">
      <c r="A52066" s="5" t="s">
        <v>3</v>
      </c>
      <c r="B52066" s="6">
        <v>44691</v>
      </c>
      <c r="C52066" s="5">
        <v>400</v>
      </c>
      <c r="D52066" s="5">
        <v>78358</v>
      </c>
    </row>
    <row r="52067" spans="1:4" x14ac:dyDescent="0.25">
      <c r="A52067" s="5" t="s">
        <v>3</v>
      </c>
      <c r="B52067" s="6">
        <v>44691</v>
      </c>
      <c r="C52067" s="5">
        <v>500</v>
      </c>
      <c r="D52067" s="5">
        <v>83328</v>
      </c>
    </row>
    <row r="52068" spans="1:4" x14ac:dyDescent="0.25">
      <c r="A52068" s="5" t="s">
        <v>3</v>
      </c>
      <c r="B52068" s="6">
        <v>44691</v>
      </c>
      <c r="C52068" s="5">
        <v>600</v>
      </c>
      <c r="D52068" s="5">
        <v>91208</v>
      </c>
    </row>
    <row r="52069" spans="1:4" x14ac:dyDescent="0.25">
      <c r="A52069" s="5" t="s">
        <v>3</v>
      </c>
      <c r="B52069" s="6">
        <v>44691</v>
      </c>
      <c r="C52069" s="5">
        <v>700</v>
      </c>
      <c r="D52069" s="5">
        <v>105965</v>
      </c>
    </row>
    <row r="52070" spans="1:4" x14ac:dyDescent="0.25">
      <c r="A52070" s="5" t="s">
        <v>3</v>
      </c>
      <c r="B52070" s="6">
        <v>44691</v>
      </c>
      <c r="C52070" s="5">
        <v>800</v>
      </c>
      <c r="D52070" s="5">
        <v>112322</v>
      </c>
    </row>
    <row r="52071" spans="1:4" x14ac:dyDescent="0.25">
      <c r="A52071" s="5" t="s">
        <v>3</v>
      </c>
      <c r="B52071" s="6">
        <v>44691</v>
      </c>
      <c r="C52071" s="5">
        <v>900</v>
      </c>
      <c r="D52071" s="5">
        <v>97620</v>
      </c>
    </row>
    <row r="52072" spans="1:4" x14ac:dyDescent="0.25">
      <c r="A52072" s="5" t="s">
        <v>3</v>
      </c>
      <c r="B52072" s="6">
        <v>44691</v>
      </c>
      <c r="C52072" s="5">
        <v>1000</v>
      </c>
      <c r="D52072" s="5">
        <v>93869</v>
      </c>
    </row>
    <row r="52073" spans="1:4" x14ac:dyDescent="0.25">
      <c r="A52073" s="5" t="s">
        <v>3</v>
      </c>
      <c r="B52073" s="6">
        <v>44691</v>
      </c>
      <c r="C52073" s="5">
        <v>1100</v>
      </c>
      <c r="D52073" s="5">
        <v>98310</v>
      </c>
    </row>
    <row r="52074" spans="1:4" x14ac:dyDescent="0.25">
      <c r="A52074" s="5" t="s">
        <v>3</v>
      </c>
      <c r="B52074" s="6">
        <v>44691</v>
      </c>
      <c r="C52074" s="5">
        <v>1200</v>
      </c>
      <c r="D52074" s="5">
        <v>109221</v>
      </c>
    </row>
    <row r="52075" spans="1:4" x14ac:dyDescent="0.25">
      <c r="A52075" s="5" t="s">
        <v>3</v>
      </c>
      <c r="B52075" s="6">
        <v>44691</v>
      </c>
      <c r="C52075" s="5">
        <v>1300</v>
      </c>
      <c r="D52075" s="5">
        <v>107753</v>
      </c>
    </row>
    <row r="52076" spans="1:4" x14ac:dyDescent="0.25">
      <c r="A52076" s="5" t="s">
        <v>3</v>
      </c>
      <c r="B52076" s="6">
        <v>44691</v>
      </c>
      <c r="C52076" s="5">
        <v>1400</v>
      </c>
      <c r="D52076" s="5">
        <v>108914</v>
      </c>
    </row>
    <row r="52077" spans="1:4" x14ac:dyDescent="0.25">
      <c r="A52077" s="5" t="s">
        <v>3</v>
      </c>
      <c r="B52077" s="6">
        <v>44691</v>
      </c>
      <c r="C52077" s="5">
        <v>1500</v>
      </c>
      <c r="D52077" s="5">
        <v>115087</v>
      </c>
    </row>
    <row r="52078" spans="1:4" x14ac:dyDescent="0.25">
      <c r="A52078" s="5" t="s">
        <v>3</v>
      </c>
      <c r="B52078" s="6">
        <v>44691</v>
      </c>
      <c r="C52078" s="5">
        <v>1600</v>
      </c>
      <c r="D52078" s="5">
        <v>129186</v>
      </c>
    </row>
    <row r="52079" spans="1:4" x14ac:dyDescent="0.25">
      <c r="A52079" s="5" t="s">
        <v>3</v>
      </c>
      <c r="B52079" s="6">
        <v>44691</v>
      </c>
      <c r="C52079" s="5">
        <v>1700</v>
      </c>
      <c r="D52079" s="5">
        <v>142610</v>
      </c>
    </row>
    <row r="52080" spans="1:4" x14ac:dyDescent="0.25">
      <c r="A52080" s="5" t="s">
        <v>3</v>
      </c>
      <c r="B52080" s="6">
        <v>44691</v>
      </c>
      <c r="C52080" s="5">
        <v>1800</v>
      </c>
      <c r="D52080" s="5">
        <v>172478</v>
      </c>
    </row>
    <row r="52081" spans="1:4" x14ac:dyDescent="0.25">
      <c r="A52081" s="5" t="s">
        <v>3</v>
      </c>
      <c r="B52081" s="6">
        <v>44691</v>
      </c>
      <c r="C52081" s="5">
        <v>1900</v>
      </c>
      <c r="D52081" s="5">
        <v>174736</v>
      </c>
    </row>
    <row r="52082" spans="1:4" x14ac:dyDescent="0.25">
      <c r="A52082" s="5" t="s">
        <v>3</v>
      </c>
      <c r="B52082" s="6">
        <v>44691</v>
      </c>
      <c r="C52082" s="5">
        <v>2000</v>
      </c>
      <c r="D52082" s="5">
        <v>174257</v>
      </c>
    </row>
    <row r="52083" spans="1:4" x14ac:dyDescent="0.25">
      <c r="A52083" s="5" t="s">
        <v>3</v>
      </c>
      <c r="B52083" s="6">
        <v>44691</v>
      </c>
      <c r="C52083" s="5">
        <v>2100</v>
      </c>
      <c r="D52083" s="5">
        <v>173429</v>
      </c>
    </row>
    <row r="52084" spans="1:4" x14ac:dyDescent="0.25">
      <c r="A52084" s="5" t="s">
        <v>3</v>
      </c>
      <c r="B52084" s="6">
        <v>44691</v>
      </c>
      <c r="C52084" s="5">
        <v>2200</v>
      </c>
      <c r="D52084" s="5">
        <v>171803</v>
      </c>
    </row>
    <row r="52085" spans="1:4" x14ac:dyDescent="0.25">
      <c r="A52085" s="5" t="s">
        <v>3</v>
      </c>
      <c r="B52085" s="6">
        <v>44691</v>
      </c>
      <c r="C52085" s="5">
        <v>2300</v>
      </c>
      <c r="D52085" s="5">
        <v>147644</v>
      </c>
    </row>
    <row r="52086" spans="1:4" x14ac:dyDescent="0.25">
      <c r="A52086" s="5" t="s">
        <v>3</v>
      </c>
      <c r="B52086" s="6">
        <v>44691</v>
      </c>
      <c r="C52086" s="5">
        <v>2400</v>
      </c>
      <c r="D52086" s="5">
        <v>123675</v>
      </c>
    </row>
    <row r="52087" spans="1:4" x14ac:dyDescent="0.25">
      <c r="A52087" s="5" t="s">
        <v>3</v>
      </c>
      <c r="B52087" s="6">
        <v>44692</v>
      </c>
      <c r="C52087" s="5">
        <v>100</v>
      </c>
      <c r="D52087" s="5">
        <v>106680</v>
      </c>
    </row>
    <row r="52088" spans="1:4" x14ac:dyDescent="0.25">
      <c r="A52088" s="5" t="s">
        <v>3</v>
      </c>
      <c r="B52088" s="6">
        <v>44692</v>
      </c>
      <c r="C52088" s="5">
        <v>200</v>
      </c>
      <c r="D52088" s="5">
        <v>95447</v>
      </c>
    </row>
    <row r="52089" spans="1:4" x14ac:dyDescent="0.25">
      <c r="A52089" s="5" t="s">
        <v>3</v>
      </c>
      <c r="B52089" s="6">
        <v>44692</v>
      </c>
      <c r="C52089" s="5">
        <v>300</v>
      </c>
      <c r="D52089" s="5">
        <v>90514</v>
      </c>
    </row>
    <row r="52090" spans="1:4" x14ac:dyDescent="0.25">
      <c r="A52090" s="5" t="s">
        <v>3</v>
      </c>
      <c r="B52090" s="6">
        <v>44692</v>
      </c>
      <c r="C52090" s="5">
        <v>400</v>
      </c>
      <c r="D52090" s="5">
        <v>87716</v>
      </c>
    </row>
    <row r="52091" spans="1:4" x14ac:dyDescent="0.25">
      <c r="A52091" s="5" t="s">
        <v>3</v>
      </c>
      <c r="B52091" s="6">
        <v>44692</v>
      </c>
      <c r="C52091" s="5">
        <v>500</v>
      </c>
      <c r="D52091" s="5">
        <v>86932</v>
      </c>
    </row>
    <row r="52092" spans="1:4" x14ac:dyDescent="0.25">
      <c r="A52092" s="5" t="s">
        <v>3</v>
      </c>
      <c r="B52092" s="6">
        <v>44692</v>
      </c>
      <c r="C52092" s="5">
        <v>600</v>
      </c>
      <c r="D52092" s="5">
        <v>87623</v>
      </c>
    </row>
    <row r="52093" spans="1:4" x14ac:dyDescent="0.25">
      <c r="A52093" s="5" t="s">
        <v>3</v>
      </c>
      <c r="B52093" s="6">
        <v>44692</v>
      </c>
      <c r="C52093" s="5">
        <v>700</v>
      </c>
      <c r="D52093" s="5">
        <v>103014</v>
      </c>
    </row>
    <row r="52094" spans="1:4" x14ac:dyDescent="0.25">
      <c r="A52094" s="5" t="s">
        <v>3</v>
      </c>
      <c r="B52094" s="6">
        <v>44692</v>
      </c>
      <c r="C52094" s="5">
        <v>800</v>
      </c>
      <c r="D52094" s="5">
        <v>108643</v>
      </c>
    </row>
    <row r="52095" spans="1:4" x14ac:dyDescent="0.25">
      <c r="A52095" s="5" t="s">
        <v>3</v>
      </c>
      <c r="B52095" s="6">
        <v>44692</v>
      </c>
      <c r="C52095" s="5">
        <v>900</v>
      </c>
      <c r="D52095" s="5">
        <v>102465</v>
      </c>
    </row>
    <row r="52096" spans="1:4" x14ac:dyDescent="0.25">
      <c r="A52096" s="5" t="s">
        <v>3</v>
      </c>
      <c r="B52096" s="6">
        <v>44692</v>
      </c>
      <c r="C52096" s="5">
        <v>1000</v>
      </c>
      <c r="D52096" s="5">
        <v>96600</v>
      </c>
    </row>
    <row r="52097" spans="1:4" x14ac:dyDescent="0.25">
      <c r="A52097" s="5" t="s">
        <v>3</v>
      </c>
      <c r="B52097" s="6">
        <v>44692</v>
      </c>
      <c r="C52097" s="5">
        <v>1100</v>
      </c>
      <c r="D52097" s="5">
        <v>109665</v>
      </c>
    </row>
    <row r="52098" spans="1:4" x14ac:dyDescent="0.25">
      <c r="A52098" s="5" t="s">
        <v>3</v>
      </c>
      <c r="B52098" s="6">
        <v>44692</v>
      </c>
      <c r="C52098" s="5">
        <v>1200</v>
      </c>
      <c r="D52098" s="5">
        <v>120004</v>
      </c>
    </row>
    <row r="52099" spans="1:4" x14ac:dyDescent="0.25">
      <c r="A52099" s="5" t="s">
        <v>3</v>
      </c>
      <c r="B52099" s="6">
        <v>44692</v>
      </c>
      <c r="C52099" s="5">
        <v>1300</v>
      </c>
      <c r="D52099" s="5">
        <v>121574</v>
      </c>
    </row>
    <row r="52100" spans="1:4" x14ac:dyDescent="0.25">
      <c r="A52100" s="5" t="s">
        <v>3</v>
      </c>
      <c r="B52100" s="6">
        <v>44692</v>
      </c>
      <c r="C52100" s="5">
        <v>1400</v>
      </c>
      <c r="D52100" s="5">
        <v>137769</v>
      </c>
    </row>
    <row r="52101" spans="1:4" x14ac:dyDescent="0.25">
      <c r="A52101" s="5" t="s">
        <v>3</v>
      </c>
      <c r="B52101" s="6">
        <v>44692</v>
      </c>
      <c r="C52101" s="5">
        <v>1500</v>
      </c>
      <c r="D52101" s="5">
        <v>155076</v>
      </c>
    </row>
    <row r="52102" spans="1:4" x14ac:dyDescent="0.25">
      <c r="A52102" s="5" t="s">
        <v>3</v>
      </c>
      <c r="B52102" s="6">
        <v>44692</v>
      </c>
      <c r="C52102" s="5">
        <v>1600</v>
      </c>
      <c r="D52102" s="5">
        <v>175650</v>
      </c>
    </row>
    <row r="52103" spans="1:4" x14ac:dyDescent="0.25">
      <c r="A52103" s="5" t="s">
        <v>3</v>
      </c>
      <c r="B52103" s="6">
        <v>44692</v>
      </c>
      <c r="C52103" s="5">
        <v>1700</v>
      </c>
      <c r="D52103" s="5">
        <v>189375</v>
      </c>
    </row>
    <row r="52104" spans="1:4" x14ac:dyDescent="0.25">
      <c r="A52104" s="5" t="s">
        <v>3</v>
      </c>
      <c r="B52104" s="6">
        <v>44692</v>
      </c>
      <c r="C52104" s="5">
        <v>1800</v>
      </c>
      <c r="D52104" s="5">
        <v>205269</v>
      </c>
    </row>
    <row r="52105" spans="1:4" x14ac:dyDescent="0.25">
      <c r="A52105" s="5" t="s">
        <v>3</v>
      </c>
      <c r="B52105" s="6">
        <v>44692</v>
      </c>
      <c r="C52105" s="5">
        <v>1900</v>
      </c>
      <c r="D52105" s="5">
        <v>209660</v>
      </c>
    </row>
    <row r="52106" spans="1:4" x14ac:dyDescent="0.25">
      <c r="A52106" s="5" t="s">
        <v>3</v>
      </c>
      <c r="B52106" s="6">
        <v>44692</v>
      </c>
      <c r="C52106" s="5">
        <v>2000</v>
      </c>
      <c r="D52106" s="5">
        <v>200312</v>
      </c>
    </row>
    <row r="52107" spans="1:4" x14ac:dyDescent="0.25">
      <c r="A52107" s="5" t="s">
        <v>3</v>
      </c>
      <c r="B52107" s="6">
        <v>44692</v>
      </c>
      <c r="C52107" s="5">
        <v>2100</v>
      </c>
      <c r="D52107" s="5">
        <v>193384</v>
      </c>
    </row>
    <row r="52108" spans="1:4" x14ac:dyDescent="0.25">
      <c r="A52108" s="5" t="s">
        <v>3</v>
      </c>
      <c r="B52108" s="6">
        <v>44692</v>
      </c>
      <c r="C52108" s="5">
        <v>2200</v>
      </c>
      <c r="D52108" s="5">
        <v>184329</v>
      </c>
    </row>
    <row r="52109" spans="1:4" x14ac:dyDescent="0.25">
      <c r="A52109" s="5" t="s">
        <v>3</v>
      </c>
      <c r="B52109" s="6">
        <v>44692</v>
      </c>
      <c r="C52109" s="5">
        <v>2300</v>
      </c>
      <c r="D52109" s="5">
        <v>160441</v>
      </c>
    </row>
    <row r="52110" spans="1:4" x14ac:dyDescent="0.25">
      <c r="A52110" s="5" t="s">
        <v>3</v>
      </c>
      <c r="B52110" s="6">
        <v>44692</v>
      </c>
      <c r="C52110" s="5">
        <v>2400</v>
      </c>
      <c r="D52110" s="5">
        <v>129827</v>
      </c>
    </row>
    <row r="52111" spans="1:4" x14ac:dyDescent="0.25">
      <c r="A52111" s="5" t="s">
        <v>3</v>
      </c>
      <c r="B52111" s="6">
        <v>44693</v>
      </c>
      <c r="C52111" s="5">
        <v>100</v>
      </c>
      <c r="D52111" s="5">
        <v>109170</v>
      </c>
    </row>
    <row r="52112" spans="1:4" x14ac:dyDescent="0.25">
      <c r="A52112" s="5" t="s">
        <v>3</v>
      </c>
      <c r="B52112" s="6">
        <v>44693</v>
      </c>
      <c r="C52112" s="5">
        <v>200</v>
      </c>
      <c r="D52112" s="5">
        <v>96198</v>
      </c>
    </row>
    <row r="52113" spans="1:4" x14ac:dyDescent="0.25">
      <c r="A52113" s="5" t="s">
        <v>3</v>
      </c>
      <c r="B52113" s="6">
        <v>44693</v>
      </c>
      <c r="C52113" s="5">
        <v>300</v>
      </c>
      <c r="D52113" s="5">
        <v>89840</v>
      </c>
    </row>
    <row r="52114" spans="1:4" x14ac:dyDescent="0.25">
      <c r="A52114" s="5" t="s">
        <v>3</v>
      </c>
      <c r="B52114" s="6">
        <v>44693</v>
      </c>
      <c r="C52114" s="5">
        <v>400</v>
      </c>
      <c r="D52114" s="5">
        <v>83916</v>
      </c>
    </row>
    <row r="52115" spans="1:4" x14ac:dyDescent="0.25">
      <c r="A52115" s="5" t="s">
        <v>3</v>
      </c>
      <c r="B52115" s="6">
        <v>44693</v>
      </c>
      <c r="C52115" s="5">
        <v>500</v>
      </c>
      <c r="D52115" s="5">
        <v>85116</v>
      </c>
    </row>
    <row r="52116" spans="1:4" x14ac:dyDescent="0.25">
      <c r="A52116" s="5" t="s">
        <v>3</v>
      </c>
      <c r="B52116" s="6">
        <v>44693</v>
      </c>
      <c r="C52116" s="5">
        <v>600</v>
      </c>
      <c r="D52116" s="5">
        <v>85732</v>
      </c>
    </row>
    <row r="52117" spans="1:4" x14ac:dyDescent="0.25">
      <c r="A52117" s="5" t="s">
        <v>3</v>
      </c>
      <c r="B52117" s="6">
        <v>44693</v>
      </c>
      <c r="C52117" s="5">
        <v>700</v>
      </c>
      <c r="D52117" s="5">
        <v>101973</v>
      </c>
    </row>
    <row r="52118" spans="1:4" x14ac:dyDescent="0.25">
      <c r="A52118" s="5" t="s">
        <v>3</v>
      </c>
      <c r="B52118" s="6">
        <v>44693</v>
      </c>
      <c r="C52118" s="5">
        <v>800</v>
      </c>
      <c r="D52118" s="5">
        <v>102602</v>
      </c>
    </row>
    <row r="52119" spans="1:4" x14ac:dyDescent="0.25">
      <c r="A52119" s="5" t="s">
        <v>3</v>
      </c>
      <c r="B52119" s="6">
        <v>44693</v>
      </c>
      <c r="C52119" s="5">
        <v>900</v>
      </c>
      <c r="D52119" s="5">
        <v>97185</v>
      </c>
    </row>
    <row r="52120" spans="1:4" x14ac:dyDescent="0.25">
      <c r="A52120" s="5" t="s">
        <v>3</v>
      </c>
      <c r="B52120" s="6">
        <v>44693</v>
      </c>
      <c r="C52120" s="5">
        <v>1000</v>
      </c>
      <c r="D52120" s="5">
        <v>99871</v>
      </c>
    </row>
    <row r="52121" spans="1:4" x14ac:dyDescent="0.25">
      <c r="A52121" s="5" t="s">
        <v>3</v>
      </c>
      <c r="B52121" s="6">
        <v>44693</v>
      </c>
      <c r="C52121" s="5">
        <v>1100</v>
      </c>
      <c r="D52121" s="5">
        <v>109786</v>
      </c>
    </row>
    <row r="52122" spans="1:4" x14ac:dyDescent="0.25">
      <c r="A52122" s="5" t="s">
        <v>3</v>
      </c>
      <c r="B52122" s="6">
        <v>44693</v>
      </c>
      <c r="C52122" s="5">
        <v>1200</v>
      </c>
      <c r="D52122" s="5">
        <v>112636</v>
      </c>
    </row>
    <row r="52123" spans="1:4" x14ac:dyDescent="0.25">
      <c r="A52123" s="5" t="s">
        <v>3</v>
      </c>
      <c r="B52123" s="6">
        <v>44693</v>
      </c>
      <c r="C52123" s="5">
        <v>1300</v>
      </c>
      <c r="D52123" s="5">
        <v>112892</v>
      </c>
    </row>
    <row r="52124" spans="1:4" x14ac:dyDescent="0.25">
      <c r="A52124" s="5" t="s">
        <v>3</v>
      </c>
      <c r="B52124" s="6">
        <v>44693</v>
      </c>
      <c r="C52124" s="5">
        <v>1400</v>
      </c>
      <c r="D52124" s="5">
        <v>126924</v>
      </c>
    </row>
    <row r="52125" spans="1:4" x14ac:dyDescent="0.25">
      <c r="A52125" s="5" t="s">
        <v>3</v>
      </c>
      <c r="B52125" s="6">
        <v>44693</v>
      </c>
      <c r="C52125" s="5">
        <v>1500</v>
      </c>
      <c r="D52125" s="5">
        <v>141085</v>
      </c>
    </row>
    <row r="52126" spans="1:4" x14ac:dyDescent="0.25">
      <c r="A52126" s="5" t="s">
        <v>3</v>
      </c>
      <c r="B52126" s="6">
        <v>44693</v>
      </c>
      <c r="C52126" s="5">
        <v>1600</v>
      </c>
      <c r="D52126" s="5">
        <v>157586</v>
      </c>
    </row>
    <row r="52127" spans="1:4" x14ac:dyDescent="0.25">
      <c r="A52127" s="5" t="s">
        <v>3</v>
      </c>
      <c r="B52127" s="6">
        <v>44693</v>
      </c>
      <c r="C52127" s="5">
        <v>1700</v>
      </c>
      <c r="D52127" s="5">
        <v>177409</v>
      </c>
    </row>
    <row r="52128" spans="1:4" x14ac:dyDescent="0.25">
      <c r="A52128" s="5" t="s">
        <v>3</v>
      </c>
      <c r="B52128" s="6">
        <v>44693</v>
      </c>
      <c r="C52128" s="5">
        <v>1800</v>
      </c>
      <c r="D52128" s="5">
        <v>196294</v>
      </c>
    </row>
    <row r="52129" spans="1:4" x14ac:dyDescent="0.25">
      <c r="A52129" s="5" t="s">
        <v>3</v>
      </c>
      <c r="B52129" s="6">
        <v>44693</v>
      </c>
      <c r="C52129" s="5">
        <v>1900</v>
      </c>
      <c r="D52129" s="5">
        <v>200669</v>
      </c>
    </row>
    <row r="52130" spans="1:4" x14ac:dyDescent="0.25">
      <c r="A52130" s="5" t="s">
        <v>3</v>
      </c>
      <c r="B52130" s="6">
        <v>44693</v>
      </c>
      <c r="C52130" s="5">
        <v>2000</v>
      </c>
      <c r="D52130" s="5">
        <v>196479</v>
      </c>
    </row>
    <row r="52131" spans="1:4" x14ac:dyDescent="0.25">
      <c r="A52131" s="5" t="s">
        <v>3</v>
      </c>
      <c r="B52131" s="6">
        <v>44693</v>
      </c>
      <c r="C52131" s="5">
        <v>2100</v>
      </c>
      <c r="D52131" s="5">
        <v>188242</v>
      </c>
    </row>
    <row r="52132" spans="1:4" x14ac:dyDescent="0.25">
      <c r="A52132" s="5" t="s">
        <v>3</v>
      </c>
      <c r="B52132" s="6">
        <v>44693</v>
      </c>
      <c r="C52132" s="5">
        <v>2200</v>
      </c>
      <c r="D52132" s="5">
        <v>180929</v>
      </c>
    </row>
    <row r="52133" spans="1:4" x14ac:dyDescent="0.25">
      <c r="A52133" s="5" t="s">
        <v>3</v>
      </c>
      <c r="B52133" s="6">
        <v>44693</v>
      </c>
      <c r="C52133" s="5">
        <v>2300</v>
      </c>
      <c r="D52133" s="5">
        <v>155630</v>
      </c>
    </row>
    <row r="52134" spans="1:4" x14ac:dyDescent="0.25">
      <c r="A52134" s="5" t="s">
        <v>3</v>
      </c>
      <c r="B52134" s="6">
        <v>44693</v>
      </c>
      <c r="C52134" s="5">
        <v>2400</v>
      </c>
      <c r="D52134" s="5">
        <v>125581</v>
      </c>
    </row>
    <row r="52135" spans="1:4" x14ac:dyDescent="0.25">
      <c r="A52135" s="5" t="s">
        <v>3</v>
      </c>
      <c r="B52135" s="6">
        <v>44694</v>
      </c>
      <c r="C52135" s="5">
        <v>100</v>
      </c>
      <c r="D52135" s="5">
        <v>106846</v>
      </c>
    </row>
    <row r="52136" spans="1:4" x14ac:dyDescent="0.25">
      <c r="A52136" s="5" t="s">
        <v>3</v>
      </c>
      <c r="B52136" s="6">
        <v>44694</v>
      </c>
      <c r="C52136" s="5">
        <v>200</v>
      </c>
      <c r="D52136" s="5">
        <v>94767</v>
      </c>
    </row>
    <row r="52137" spans="1:4" x14ac:dyDescent="0.25">
      <c r="A52137" s="5" t="s">
        <v>3</v>
      </c>
      <c r="B52137" s="6">
        <v>44694</v>
      </c>
      <c r="C52137" s="5">
        <v>300</v>
      </c>
      <c r="D52137" s="5">
        <v>85369</v>
      </c>
    </row>
    <row r="52138" spans="1:4" x14ac:dyDescent="0.25">
      <c r="A52138" s="5" t="s">
        <v>3</v>
      </c>
      <c r="B52138" s="6">
        <v>44694</v>
      </c>
      <c r="C52138" s="5">
        <v>400</v>
      </c>
      <c r="D52138" s="5">
        <v>85137</v>
      </c>
    </row>
    <row r="52139" spans="1:4" x14ac:dyDescent="0.25">
      <c r="A52139" s="5" t="s">
        <v>3</v>
      </c>
      <c r="B52139" s="6">
        <v>44694</v>
      </c>
      <c r="C52139" s="5">
        <v>500</v>
      </c>
      <c r="D52139" s="5">
        <v>80395</v>
      </c>
    </row>
    <row r="52140" spans="1:4" x14ac:dyDescent="0.25">
      <c r="A52140" s="5" t="s">
        <v>3</v>
      </c>
      <c r="B52140" s="6">
        <v>44694</v>
      </c>
      <c r="C52140" s="5">
        <v>600</v>
      </c>
      <c r="D52140" s="5">
        <v>81379</v>
      </c>
    </row>
    <row r="52141" spans="1:4" x14ac:dyDescent="0.25">
      <c r="A52141" s="5" t="s">
        <v>3</v>
      </c>
      <c r="B52141" s="6">
        <v>44694</v>
      </c>
      <c r="C52141" s="5">
        <v>700</v>
      </c>
      <c r="D52141" s="5">
        <v>98371</v>
      </c>
    </row>
    <row r="52142" spans="1:4" x14ac:dyDescent="0.25">
      <c r="A52142" s="5" t="s">
        <v>3</v>
      </c>
      <c r="B52142" s="6">
        <v>44694</v>
      </c>
      <c r="C52142" s="5">
        <v>800</v>
      </c>
      <c r="D52142" s="5">
        <v>96765</v>
      </c>
    </row>
    <row r="52143" spans="1:4" x14ac:dyDescent="0.25">
      <c r="A52143" s="5" t="s">
        <v>3</v>
      </c>
      <c r="B52143" s="6">
        <v>44694</v>
      </c>
      <c r="C52143" s="5">
        <v>900</v>
      </c>
      <c r="D52143" s="5">
        <v>104024</v>
      </c>
    </row>
    <row r="52144" spans="1:4" x14ac:dyDescent="0.25">
      <c r="A52144" s="5" t="s">
        <v>3</v>
      </c>
      <c r="B52144" s="6">
        <v>44694</v>
      </c>
      <c r="C52144" s="5">
        <v>1000</v>
      </c>
      <c r="D52144" s="5">
        <v>113979</v>
      </c>
    </row>
    <row r="52145" spans="1:4" x14ac:dyDescent="0.25">
      <c r="A52145" s="5" t="s">
        <v>3</v>
      </c>
      <c r="B52145" s="6">
        <v>44694</v>
      </c>
      <c r="C52145" s="5">
        <v>1100</v>
      </c>
      <c r="D52145" s="5">
        <v>110913</v>
      </c>
    </row>
    <row r="52146" spans="1:4" x14ac:dyDescent="0.25">
      <c r="A52146" s="5" t="s">
        <v>3</v>
      </c>
      <c r="B52146" s="6">
        <v>44694</v>
      </c>
      <c r="C52146" s="5">
        <v>1200</v>
      </c>
      <c r="D52146" s="5">
        <v>118573</v>
      </c>
    </row>
    <row r="52147" spans="1:4" x14ac:dyDescent="0.25">
      <c r="A52147" s="5" t="s">
        <v>3</v>
      </c>
      <c r="B52147" s="6">
        <v>44694</v>
      </c>
      <c r="C52147" s="5">
        <v>1300</v>
      </c>
      <c r="D52147" s="5">
        <v>138095</v>
      </c>
    </row>
    <row r="52148" spans="1:4" x14ac:dyDescent="0.25">
      <c r="A52148" s="5" t="s">
        <v>3</v>
      </c>
      <c r="B52148" s="6">
        <v>44694</v>
      </c>
      <c r="C52148" s="5">
        <v>1400</v>
      </c>
      <c r="D52148" s="5">
        <v>152193</v>
      </c>
    </row>
    <row r="52149" spans="1:4" x14ac:dyDescent="0.25">
      <c r="A52149" s="5" t="s">
        <v>3</v>
      </c>
      <c r="B52149" s="6">
        <v>44694</v>
      </c>
      <c r="C52149" s="5">
        <v>1500</v>
      </c>
      <c r="D52149" s="5">
        <v>171759</v>
      </c>
    </row>
    <row r="52150" spans="1:4" x14ac:dyDescent="0.25">
      <c r="A52150" s="5" t="s">
        <v>3</v>
      </c>
      <c r="B52150" s="6">
        <v>44694</v>
      </c>
      <c r="C52150" s="5">
        <v>1600</v>
      </c>
      <c r="D52150" s="5">
        <v>186409</v>
      </c>
    </row>
    <row r="52151" spans="1:4" x14ac:dyDescent="0.25">
      <c r="A52151" s="5" t="s">
        <v>3</v>
      </c>
      <c r="B52151" s="6">
        <v>44694</v>
      </c>
      <c r="C52151" s="5">
        <v>1700</v>
      </c>
      <c r="D52151" s="5">
        <v>204690</v>
      </c>
    </row>
    <row r="52152" spans="1:4" x14ac:dyDescent="0.25">
      <c r="A52152" s="5" t="s">
        <v>3</v>
      </c>
      <c r="B52152" s="6">
        <v>44694</v>
      </c>
      <c r="C52152" s="5">
        <v>1800</v>
      </c>
      <c r="D52152" s="5">
        <v>215956</v>
      </c>
    </row>
    <row r="52153" spans="1:4" x14ac:dyDescent="0.25">
      <c r="A52153" s="5" t="s">
        <v>3</v>
      </c>
      <c r="B52153" s="6">
        <v>44694</v>
      </c>
      <c r="C52153" s="5">
        <v>1900</v>
      </c>
      <c r="D52153" s="5">
        <v>219535</v>
      </c>
    </row>
    <row r="52154" spans="1:4" x14ac:dyDescent="0.25">
      <c r="A52154" s="5" t="s">
        <v>3</v>
      </c>
      <c r="B52154" s="6">
        <v>44694</v>
      </c>
      <c r="C52154" s="5">
        <v>2000</v>
      </c>
      <c r="D52154" s="5">
        <v>199969</v>
      </c>
    </row>
    <row r="52155" spans="1:4" x14ac:dyDescent="0.25">
      <c r="A52155" s="5" t="s">
        <v>3</v>
      </c>
      <c r="B52155" s="6">
        <v>44694</v>
      </c>
      <c r="C52155" s="5">
        <v>2100</v>
      </c>
      <c r="D52155" s="5">
        <v>188052</v>
      </c>
    </row>
    <row r="52156" spans="1:4" x14ac:dyDescent="0.25">
      <c r="A52156" s="5" t="s">
        <v>3</v>
      </c>
      <c r="B52156" s="6">
        <v>44694</v>
      </c>
      <c r="C52156" s="5">
        <v>2200</v>
      </c>
      <c r="D52156" s="5">
        <v>179193</v>
      </c>
    </row>
    <row r="52157" spans="1:4" x14ac:dyDescent="0.25">
      <c r="A52157" s="5" t="s">
        <v>3</v>
      </c>
      <c r="B52157" s="6">
        <v>44694</v>
      </c>
      <c r="C52157" s="5">
        <v>2300</v>
      </c>
      <c r="D52157" s="5">
        <v>170001</v>
      </c>
    </row>
    <row r="52158" spans="1:4" x14ac:dyDescent="0.25">
      <c r="A52158" s="5" t="s">
        <v>3</v>
      </c>
      <c r="B52158" s="6">
        <v>44694</v>
      </c>
      <c r="C52158" s="5">
        <v>2400</v>
      </c>
      <c r="D52158" s="5">
        <v>143376</v>
      </c>
    </row>
    <row r="52159" spans="1:4" x14ac:dyDescent="0.25">
      <c r="A52159" s="5" t="s">
        <v>3</v>
      </c>
      <c r="B52159" s="6">
        <v>44695</v>
      </c>
      <c r="C52159" s="5">
        <v>100</v>
      </c>
      <c r="D52159" s="5">
        <v>122910</v>
      </c>
    </row>
    <row r="52160" spans="1:4" x14ac:dyDescent="0.25">
      <c r="A52160" s="5" t="s">
        <v>3</v>
      </c>
      <c r="B52160" s="6">
        <v>44695</v>
      </c>
      <c r="C52160" s="5">
        <v>200</v>
      </c>
      <c r="D52160" s="5">
        <v>101795</v>
      </c>
    </row>
    <row r="52161" spans="1:4" x14ac:dyDescent="0.25">
      <c r="A52161" s="5" t="s">
        <v>3</v>
      </c>
      <c r="B52161" s="6">
        <v>44695</v>
      </c>
      <c r="C52161" s="5">
        <v>300</v>
      </c>
      <c r="D52161" s="5">
        <v>93629</v>
      </c>
    </row>
    <row r="52162" spans="1:4" x14ac:dyDescent="0.25">
      <c r="A52162" s="5" t="s">
        <v>3</v>
      </c>
      <c r="B52162" s="6">
        <v>44695</v>
      </c>
      <c r="C52162" s="5">
        <v>400</v>
      </c>
      <c r="D52162" s="5">
        <v>87421</v>
      </c>
    </row>
    <row r="52163" spans="1:4" x14ac:dyDescent="0.25">
      <c r="A52163" s="5" t="s">
        <v>3</v>
      </c>
      <c r="B52163" s="6">
        <v>44695</v>
      </c>
      <c r="C52163" s="5">
        <v>500</v>
      </c>
      <c r="D52163" s="5">
        <v>88551</v>
      </c>
    </row>
    <row r="52164" spans="1:4" x14ac:dyDescent="0.25">
      <c r="A52164" s="5" t="s">
        <v>3</v>
      </c>
      <c r="B52164" s="6">
        <v>44695</v>
      </c>
      <c r="C52164" s="5">
        <v>600</v>
      </c>
      <c r="D52164" s="5">
        <v>85649</v>
      </c>
    </row>
    <row r="52165" spans="1:4" x14ac:dyDescent="0.25">
      <c r="A52165" s="5" t="s">
        <v>3</v>
      </c>
      <c r="B52165" s="6">
        <v>44695</v>
      </c>
      <c r="C52165" s="5">
        <v>700</v>
      </c>
      <c r="D52165" s="5">
        <v>87165</v>
      </c>
    </row>
    <row r="52166" spans="1:4" x14ac:dyDescent="0.25">
      <c r="A52166" s="5" t="s">
        <v>3</v>
      </c>
      <c r="B52166" s="6">
        <v>44695</v>
      </c>
      <c r="C52166" s="5">
        <v>800</v>
      </c>
      <c r="D52166" s="5">
        <v>95970</v>
      </c>
    </row>
    <row r="52167" spans="1:4" x14ac:dyDescent="0.25">
      <c r="A52167" s="5" t="s">
        <v>3</v>
      </c>
      <c r="B52167" s="6">
        <v>44695</v>
      </c>
      <c r="C52167" s="5">
        <v>900</v>
      </c>
      <c r="D52167" s="5">
        <v>115578</v>
      </c>
    </row>
    <row r="52168" spans="1:4" x14ac:dyDescent="0.25">
      <c r="A52168" s="5" t="s">
        <v>3</v>
      </c>
      <c r="B52168" s="6">
        <v>44695</v>
      </c>
      <c r="C52168" s="5">
        <v>1000</v>
      </c>
      <c r="D52168" s="5">
        <v>129165</v>
      </c>
    </row>
    <row r="52169" spans="1:4" x14ac:dyDescent="0.25">
      <c r="A52169" s="5" t="s">
        <v>3</v>
      </c>
      <c r="B52169" s="6">
        <v>44695</v>
      </c>
      <c r="C52169" s="5">
        <v>1100</v>
      </c>
      <c r="D52169" s="5">
        <v>145254</v>
      </c>
    </row>
    <row r="52170" spans="1:4" x14ac:dyDescent="0.25">
      <c r="A52170" s="5" t="s">
        <v>3</v>
      </c>
      <c r="B52170" s="6">
        <v>44695</v>
      </c>
      <c r="C52170" s="5">
        <v>1200</v>
      </c>
      <c r="D52170" s="5">
        <v>156573</v>
      </c>
    </row>
    <row r="52171" spans="1:4" x14ac:dyDescent="0.25">
      <c r="A52171" s="5" t="s">
        <v>3</v>
      </c>
      <c r="B52171" s="6">
        <v>44695</v>
      </c>
      <c r="C52171" s="5">
        <v>1300</v>
      </c>
      <c r="D52171" s="5">
        <v>170078</v>
      </c>
    </row>
    <row r="52172" spans="1:4" x14ac:dyDescent="0.25">
      <c r="A52172" s="5" t="s">
        <v>3</v>
      </c>
      <c r="B52172" s="6">
        <v>44695</v>
      </c>
      <c r="C52172" s="5">
        <v>1400</v>
      </c>
      <c r="D52172" s="5">
        <v>182816</v>
      </c>
    </row>
    <row r="52173" spans="1:4" x14ac:dyDescent="0.25">
      <c r="A52173" s="5" t="s">
        <v>3</v>
      </c>
      <c r="B52173" s="6">
        <v>44695</v>
      </c>
      <c r="C52173" s="5">
        <v>1500</v>
      </c>
      <c r="D52173" s="5">
        <v>198624</v>
      </c>
    </row>
    <row r="52174" spans="1:4" x14ac:dyDescent="0.25">
      <c r="A52174" s="5" t="s">
        <v>3</v>
      </c>
      <c r="B52174" s="6">
        <v>44695</v>
      </c>
      <c r="C52174" s="5">
        <v>1600</v>
      </c>
      <c r="D52174" s="5">
        <v>209847</v>
      </c>
    </row>
    <row r="52175" spans="1:4" x14ac:dyDescent="0.25">
      <c r="A52175" s="5" t="s">
        <v>3</v>
      </c>
      <c r="B52175" s="6">
        <v>44695</v>
      </c>
      <c r="C52175" s="5">
        <v>1700</v>
      </c>
      <c r="D52175" s="5">
        <v>214102</v>
      </c>
    </row>
    <row r="52176" spans="1:4" x14ac:dyDescent="0.25">
      <c r="A52176" s="5" t="s">
        <v>3</v>
      </c>
      <c r="B52176" s="6">
        <v>44695</v>
      </c>
      <c r="C52176" s="5">
        <v>1800</v>
      </c>
      <c r="D52176" s="5">
        <v>202430</v>
      </c>
    </row>
    <row r="52177" spans="1:4" x14ac:dyDescent="0.25">
      <c r="A52177" s="5" t="s">
        <v>3</v>
      </c>
      <c r="B52177" s="6">
        <v>44695</v>
      </c>
      <c r="C52177" s="5">
        <v>1900</v>
      </c>
      <c r="D52177" s="5">
        <v>177745</v>
      </c>
    </row>
    <row r="52178" spans="1:4" x14ac:dyDescent="0.25">
      <c r="A52178" s="5" t="s">
        <v>3</v>
      </c>
      <c r="B52178" s="6">
        <v>44695</v>
      </c>
      <c r="C52178" s="5">
        <v>2000</v>
      </c>
      <c r="D52178" s="5">
        <v>169339</v>
      </c>
    </row>
    <row r="52179" spans="1:4" x14ac:dyDescent="0.25">
      <c r="A52179" s="5" t="s">
        <v>3</v>
      </c>
      <c r="B52179" s="6">
        <v>44695</v>
      </c>
      <c r="C52179" s="5">
        <v>2100</v>
      </c>
      <c r="D52179" s="5">
        <v>167215</v>
      </c>
    </row>
    <row r="52180" spans="1:4" x14ac:dyDescent="0.25">
      <c r="A52180" s="5" t="s">
        <v>3</v>
      </c>
      <c r="B52180" s="6">
        <v>44695</v>
      </c>
      <c r="C52180" s="5">
        <v>2200</v>
      </c>
      <c r="D52180" s="5">
        <v>154469</v>
      </c>
    </row>
    <row r="52181" spans="1:4" x14ac:dyDescent="0.25">
      <c r="A52181" s="5" t="s">
        <v>3</v>
      </c>
      <c r="B52181" s="6">
        <v>44695</v>
      </c>
      <c r="C52181" s="5">
        <v>2300</v>
      </c>
      <c r="D52181" s="5">
        <v>135112</v>
      </c>
    </row>
    <row r="52182" spans="1:4" x14ac:dyDescent="0.25">
      <c r="A52182" s="5" t="s">
        <v>3</v>
      </c>
      <c r="B52182" s="6">
        <v>44695</v>
      </c>
      <c r="C52182" s="5">
        <v>2400</v>
      </c>
      <c r="D52182" s="5">
        <v>117384</v>
      </c>
    </row>
    <row r="52183" spans="1:4" x14ac:dyDescent="0.25">
      <c r="A52183" s="5" t="s">
        <v>3</v>
      </c>
      <c r="B52183" s="6">
        <v>44696</v>
      </c>
      <c r="C52183" s="5">
        <v>100</v>
      </c>
      <c r="D52183" s="5">
        <v>106356</v>
      </c>
    </row>
    <row r="52184" spans="1:4" x14ac:dyDescent="0.25">
      <c r="A52184" s="5" t="s">
        <v>3</v>
      </c>
      <c r="B52184" s="6">
        <v>44696</v>
      </c>
      <c r="C52184" s="5">
        <v>200</v>
      </c>
      <c r="D52184" s="5">
        <v>96597</v>
      </c>
    </row>
    <row r="52185" spans="1:4" x14ac:dyDescent="0.25">
      <c r="A52185" s="5" t="s">
        <v>3</v>
      </c>
      <c r="B52185" s="6">
        <v>44696</v>
      </c>
      <c r="C52185" s="5">
        <v>300</v>
      </c>
      <c r="D52185" s="5">
        <v>88578</v>
      </c>
    </row>
    <row r="52186" spans="1:4" x14ac:dyDescent="0.25">
      <c r="A52186" s="5" t="s">
        <v>3</v>
      </c>
      <c r="B52186" s="6">
        <v>44696</v>
      </c>
      <c r="C52186" s="5">
        <v>400</v>
      </c>
      <c r="D52186" s="5">
        <v>77315</v>
      </c>
    </row>
    <row r="52187" spans="1:4" x14ac:dyDescent="0.25">
      <c r="A52187" s="5" t="s">
        <v>3</v>
      </c>
      <c r="B52187" s="6">
        <v>44696</v>
      </c>
      <c r="C52187" s="5">
        <v>500</v>
      </c>
      <c r="D52187" s="5">
        <v>73735</v>
      </c>
    </row>
    <row r="52188" spans="1:4" x14ac:dyDescent="0.25">
      <c r="A52188" s="5" t="s">
        <v>3</v>
      </c>
      <c r="B52188" s="6">
        <v>44696</v>
      </c>
      <c r="C52188" s="5">
        <v>600</v>
      </c>
      <c r="D52188" s="5">
        <v>76855</v>
      </c>
    </row>
    <row r="52189" spans="1:4" x14ac:dyDescent="0.25">
      <c r="A52189" s="5" t="s">
        <v>3</v>
      </c>
      <c r="B52189" s="6">
        <v>44696</v>
      </c>
      <c r="C52189" s="5">
        <v>700</v>
      </c>
      <c r="D52189" s="5">
        <v>80785</v>
      </c>
    </row>
    <row r="52190" spans="1:4" x14ac:dyDescent="0.25">
      <c r="A52190" s="5" t="s">
        <v>3</v>
      </c>
      <c r="B52190" s="6">
        <v>44696</v>
      </c>
      <c r="C52190" s="5">
        <v>800</v>
      </c>
      <c r="D52190" s="5">
        <v>95422</v>
      </c>
    </row>
    <row r="52191" spans="1:4" x14ac:dyDescent="0.25">
      <c r="A52191" s="5" t="s">
        <v>3</v>
      </c>
      <c r="B52191" s="6">
        <v>44696</v>
      </c>
      <c r="C52191" s="5">
        <v>900</v>
      </c>
      <c r="D52191" s="5">
        <v>108848</v>
      </c>
    </row>
    <row r="52192" spans="1:4" x14ac:dyDescent="0.25">
      <c r="A52192" s="5" t="s">
        <v>3</v>
      </c>
      <c r="B52192" s="6">
        <v>44696</v>
      </c>
      <c r="C52192" s="5">
        <v>1000</v>
      </c>
      <c r="D52192" s="5">
        <v>124209</v>
      </c>
    </row>
    <row r="52193" spans="1:4" x14ac:dyDescent="0.25">
      <c r="A52193" s="5" t="s">
        <v>3</v>
      </c>
      <c r="B52193" s="6">
        <v>44696</v>
      </c>
      <c r="C52193" s="5">
        <v>1100</v>
      </c>
      <c r="D52193" s="5">
        <v>135980</v>
      </c>
    </row>
    <row r="52194" spans="1:4" x14ac:dyDescent="0.25">
      <c r="A52194" s="5" t="s">
        <v>3</v>
      </c>
      <c r="B52194" s="6">
        <v>44696</v>
      </c>
      <c r="C52194" s="5">
        <v>1200</v>
      </c>
      <c r="D52194" s="5">
        <v>144793</v>
      </c>
    </row>
    <row r="52195" spans="1:4" x14ac:dyDescent="0.25">
      <c r="A52195" s="5" t="s">
        <v>3</v>
      </c>
      <c r="B52195" s="6">
        <v>44696</v>
      </c>
      <c r="C52195" s="5">
        <v>1300</v>
      </c>
      <c r="D52195" s="5">
        <v>170735</v>
      </c>
    </row>
    <row r="52196" spans="1:4" x14ac:dyDescent="0.25">
      <c r="A52196" s="5" t="s">
        <v>3</v>
      </c>
      <c r="B52196" s="6">
        <v>44696</v>
      </c>
      <c r="C52196" s="5">
        <v>1400</v>
      </c>
      <c r="D52196" s="5">
        <v>186759</v>
      </c>
    </row>
    <row r="52197" spans="1:4" x14ac:dyDescent="0.25">
      <c r="A52197" s="5" t="s">
        <v>3</v>
      </c>
      <c r="B52197" s="6">
        <v>44696</v>
      </c>
      <c r="C52197" s="5">
        <v>1500</v>
      </c>
      <c r="D52197" s="5">
        <v>202841</v>
      </c>
    </row>
    <row r="52198" spans="1:4" x14ac:dyDescent="0.25">
      <c r="A52198" s="5" t="s">
        <v>3</v>
      </c>
      <c r="B52198" s="6">
        <v>44696</v>
      </c>
      <c r="C52198" s="5">
        <v>1600</v>
      </c>
      <c r="D52198" s="5">
        <v>223192</v>
      </c>
    </row>
    <row r="52199" spans="1:4" x14ac:dyDescent="0.25">
      <c r="A52199" s="5" t="s">
        <v>3</v>
      </c>
      <c r="B52199" s="6">
        <v>44696</v>
      </c>
      <c r="C52199" s="5">
        <v>1700</v>
      </c>
      <c r="D52199" s="5">
        <v>239272</v>
      </c>
    </row>
    <row r="52200" spans="1:4" x14ac:dyDescent="0.25">
      <c r="A52200" s="5" t="s">
        <v>3</v>
      </c>
      <c r="B52200" s="6">
        <v>44696</v>
      </c>
      <c r="C52200" s="5">
        <v>1800</v>
      </c>
      <c r="D52200" s="5">
        <v>251715</v>
      </c>
    </row>
    <row r="52201" spans="1:4" x14ac:dyDescent="0.25">
      <c r="A52201" s="5" t="s">
        <v>3</v>
      </c>
      <c r="B52201" s="6">
        <v>44696</v>
      </c>
      <c r="C52201" s="5">
        <v>1900</v>
      </c>
      <c r="D52201" s="5">
        <v>246142</v>
      </c>
    </row>
    <row r="52202" spans="1:4" x14ac:dyDescent="0.25">
      <c r="A52202" s="5" t="s">
        <v>3</v>
      </c>
      <c r="B52202" s="6">
        <v>44696</v>
      </c>
      <c r="C52202" s="5">
        <v>2000</v>
      </c>
      <c r="D52202" s="5">
        <v>233854</v>
      </c>
    </row>
    <row r="52203" spans="1:4" x14ac:dyDescent="0.25">
      <c r="A52203" s="5" t="s">
        <v>3</v>
      </c>
      <c r="B52203" s="6">
        <v>44696</v>
      </c>
      <c r="C52203" s="5">
        <v>2100</v>
      </c>
      <c r="D52203" s="5">
        <v>211967</v>
      </c>
    </row>
    <row r="52204" spans="1:4" x14ac:dyDescent="0.25">
      <c r="A52204" s="5" t="s">
        <v>3</v>
      </c>
      <c r="B52204" s="6">
        <v>44696</v>
      </c>
      <c r="C52204" s="5">
        <v>2200</v>
      </c>
      <c r="D52204" s="5">
        <v>201421</v>
      </c>
    </row>
    <row r="52205" spans="1:4" x14ac:dyDescent="0.25">
      <c r="A52205" s="5" t="s">
        <v>3</v>
      </c>
      <c r="B52205" s="6">
        <v>44696</v>
      </c>
      <c r="C52205" s="5">
        <v>2300</v>
      </c>
      <c r="D52205" s="5">
        <v>163777</v>
      </c>
    </row>
    <row r="52206" spans="1:4" x14ac:dyDescent="0.25">
      <c r="A52206" s="5" t="s">
        <v>3</v>
      </c>
      <c r="B52206" s="6">
        <v>44696</v>
      </c>
      <c r="C52206" s="5">
        <v>2400</v>
      </c>
      <c r="D52206" s="5">
        <v>133458</v>
      </c>
    </row>
    <row r="52207" spans="1:4" x14ac:dyDescent="0.25">
      <c r="A52207" s="5" t="s">
        <v>3</v>
      </c>
      <c r="B52207" s="6">
        <v>44697</v>
      </c>
      <c r="C52207" s="5">
        <v>100</v>
      </c>
      <c r="D52207" s="5">
        <v>113507</v>
      </c>
    </row>
    <row r="52208" spans="1:4" x14ac:dyDescent="0.25">
      <c r="A52208" s="5" t="s">
        <v>3</v>
      </c>
      <c r="B52208" s="6">
        <v>44697</v>
      </c>
      <c r="C52208" s="5">
        <v>200</v>
      </c>
      <c r="D52208" s="5">
        <v>100519</v>
      </c>
    </row>
    <row r="52209" spans="1:4" x14ac:dyDescent="0.25">
      <c r="A52209" s="5" t="s">
        <v>3</v>
      </c>
      <c r="B52209" s="6">
        <v>44697</v>
      </c>
      <c r="C52209" s="5">
        <v>300</v>
      </c>
      <c r="D52209" s="5">
        <v>95560</v>
      </c>
    </row>
    <row r="52210" spans="1:4" x14ac:dyDescent="0.25">
      <c r="A52210" s="5" t="s">
        <v>3</v>
      </c>
      <c r="B52210" s="6">
        <v>44697</v>
      </c>
      <c r="C52210" s="5">
        <v>400</v>
      </c>
      <c r="D52210" s="5">
        <v>89470</v>
      </c>
    </row>
    <row r="52211" spans="1:4" x14ac:dyDescent="0.25">
      <c r="A52211" s="5" t="s">
        <v>3</v>
      </c>
      <c r="B52211" s="6">
        <v>44697</v>
      </c>
      <c r="C52211" s="5">
        <v>500</v>
      </c>
      <c r="D52211" s="5">
        <v>88745</v>
      </c>
    </row>
    <row r="52212" spans="1:4" x14ac:dyDescent="0.25">
      <c r="A52212" s="5" t="s">
        <v>3</v>
      </c>
      <c r="B52212" s="6">
        <v>44697</v>
      </c>
      <c r="C52212" s="5">
        <v>600</v>
      </c>
      <c r="D52212" s="5">
        <v>89421</v>
      </c>
    </row>
    <row r="52213" spans="1:4" x14ac:dyDescent="0.25">
      <c r="A52213" s="5" t="s">
        <v>3</v>
      </c>
      <c r="B52213" s="6">
        <v>44697</v>
      </c>
      <c r="C52213" s="5">
        <v>700</v>
      </c>
      <c r="D52213" s="5">
        <v>99885</v>
      </c>
    </row>
    <row r="52214" spans="1:4" x14ac:dyDescent="0.25">
      <c r="A52214" s="5" t="s">
        <v>3</v>
      </c>
      <c r="B52214" s="6">
        <v>44697</v>
      </c>
      <c r="C52214" s="5">
        <v>800</v>
      </c>
      <c r="D52214" s="5">
        <v>106062</v>
      </c>
    </row>
    <row r="52215" spans="1:4" x14ac:dyDescent="0.25">
      <c r="A52215" s="5" t="s">
        <v>3</v>
      </c>
      <c r="B52215" s="6">
        <v>44697</v>
      </c>
      <c r="C52215" s="5">
        <v>900</v>
      </c>
      <c r="D52215" s="5">
        <v>101536</v>
      </c>
    </row>
    <row r="52216" spans="1:4" x14ac:dyDescent="0.25">
      <c r="A52216" s="5" t="s">
        <v>3</v>
      </c>
      <c r="B52216" s="6">
        <v>44697</v>
      </c>
      <c r="C52216" s="5">
        <v>1000</v>
      </c>
      <c r="D52216" s="5">
        <v>99281</v>
      </c>
    </row>
    <row r="52217" spans="1:4" x14ac:dyDescent="0.25">
      <c r="A52217" s="5" t="s">
        <v>3</v>
      </c>
      <c r="B52217" s="6">
        <v>44697</v>
      </c>
      <c r="C52217" s="5">
        <v>1100</v>
      </c>
      <c r="D52217" s="5">
        <v>111742</v>
      </c>
    </row>
    <row r="52218" spans="1:4" x14ac:dyDescent="0.25">
      <c r="A52218" s="5" t="s">
        <v>3</v>
      </c>
      <c r="B52218" s="6">
        <v>44697</v>
      </c>
      <c r="C52218" s="5">
        <v>1200</v>
      </c>
      <c r="D52218" s="5">
        <v>106463</v>
      </c>
    </row>
    <row r="52219" spans="1:4" x14ac:dyDescent="0.25">
      <c r="A52219" s="5" t="s">
        <v>3</v>
      </c>
      <c r="B52219" s="6">
        <v>44697</v>
      </c>
      <c r="C52219" s="5">
        <v>1300</v>
      </c>
      <c r="D52219" s="5">
        <v>112334</v>
      </c>
    </row>
    <row r="52220" spans="1:4" x14ac:dyDescent="0.25">
      <c r="A52220" s="5" t="s">
        <v>3</v>
      </c>
      <c r="B52220" s="6">
        <v>44697</v>
      </c>
      <c r="C52220" s="5">
        <v>1400</v>
      </c>
      <c r="D52220" s="5">
        <v>122381</v>
      </c>
    </row>
    <row r="52221" spans="1:4" x14ac:dyDescent="0.25">
      <c r="A52221" s="5" t="s">
        <v>3</v>
      </c>
      <c r="B52221" s="6">
        <v>44697</v>
      </c>
      <c r="C52221" s="5">
        <v>1500</v>
      </c>
      <c r="D52221" s="5">
        <v>125960</v>
      </c>
    </row>
    <row r="52222" spans="1:4" x14ac:dyDescent="0.25">
      <c r="A52222" s="5" t="s">
        <v>3</v>
      </c>
      <c r="B52222" s="6">
        <v>44697</v>
      </c>
      <c r="C52222" s="5">
        <v>1600</v>
      </c>
      <c r="D52222" s="5">
        <v>131424</v>
      </c>
    </row>
    <row r="52223" spans="1:4" x14ac:dyDescent="0.25">
      <c r="A52223" s="5" t="s">
        <v>3</v>
      </c>
      <c r="B52223" s="6">
        <v>44697</v>
      </c>
      <c r="C52223" s="5">
        <v>1700</v>
      </c>
      <c r="D52223" s="5">
        <v>149007</v>
      </c>
    </row>
    <row r="52224" spans="1:4" x14ac:dyDescent="0.25">
      <c r="A52224" s="5" t="s">
        <v>3</v>
      </c>
      <c r="B52224" s="6">
        <v>44697</v>
      </c>
      <c r="C52224" s="5">
        <v>1800</v>
      </c>
      <c r="D52224" s="5">
        <v>162014</v>
      </c>
    </row>
    <row r="52225" spans="1:4" x14ac:dyDescent="0.25">
      <c r="A52225" s="5" t="s">
        <v>3</v>
      </c>
      <c r="B52225" s="6">
        <v>44697</v>
      </c>
      <c r="C52225" s="5">
        <v>1900</v>
      </c>
      <c r="D52225" s="5">
        <v>166444</v>
      </c>
    </row>
    <row r="52226" spans="1:4" x14ac:dyDescent="0.25">
      <c r="A52226" s="5" t="s">
        <v>3</v>
      </c>
      <c r="B52226" s="6">
        <v>44697</v>
      </c>
      <c r="C52226" s="5">
        <v>2000</v>
      </c>
      <c r="D52226" s="5">
        <v>161284</v>
      </c>
    </row>
    <row r="52227" spans="1:4" x14ac:dyDescent="0.25">
      <c r="A52227" s="5" t="s">
        <v>3</v>
      </c>
      <c r="B52227" s="6">
        <v>44697</v>
      </c>
      <c r="C52227" s="5">
        <v>2100</v>
      </c>
      <c r="D52227" s="5">
        <v>150429</v>
      </c>
    </row>
    <row r="52228" spans="1:4" x14ac:dyDescent="0.25">
      <c r="A52228" s="5" t="s">
        <v>3</v>
      </c>
      <c r="B52228" s="6">
        <v>44697</v>
      </c>
      <c r="C52228" s="5">
        <v>2200</v>
      </c>
      <c r="D52228" s="5">
        <v>143650</v>
      </c>
    </row>
    <row r="52229" spans="1:4" x14ac:dyDescent="0.25">
      <c r="A52229" s="5" t="s">
        <v>3</v>
      </c>
      <c r="B52229" s="6">
        <v>44697</v>
      </c>
      <c r="C52229" s="5">
        <v>2300</v>
      </c>
      <c r="D52229" s="5">
        <v>130842</v>
      </c>
    </row>
    <row r="52230" spans="1:4" x14ac:dyDescent="0.25">
      <c r="A52230" s="5" t="s">
        <v>3</v>
      </c>
      <c r="B52230" s="6">
        <v>44697</v>
      </c>
      <c r="C52230" s="5">
        <v>2400</v>
      </c>
      <c r="D52230" s="5">
        <v>100316</v>
      </c>
    </row>
    <row r="52231" spans="1:4" x14ac:dyDescent="0.25">
      <c r="A52231" s="5" t="s">
        <v>3</v>
      </c>
      <c r="B52231" s="6">
        <v>44698</v>
      </c>
      <c r="C52231" s="5">
        <v>100</v>
      </c>
      <c r="D52231" s="5">
        <v>87753</v>
      </c>
    </row>
    <row r="52232" spans="1:4" x14ac:dyDescent="0.25">
      <c r="A52232" s="5" t="s">
        <v>3</v>
      </c>
      <c r="B52232" s="6">
        <v>44698</v>
      </c>
      <c r="C52232" s="5">
        <v>200</v>
      </c>
      <c r="D52232" s="5">
        <v>78135</v>
      </c>
    </row>
    <row r="52233" spans="1:4" x14ac:dyDescent="0.25">
      <c r="A52233" s="5" t="s">
        <v>3</v>
      </c>
      <c r="B52233" s="6">
        <v>44698</v>
      </c>
      <c r="C52233" s="5">
        <v>300</v>
      </c>
      <c r="D52233" s="5">
        <v>72438</v>
      </c>
    </row>
    <row r="52234" spans="1:4" x14ac:dyDescent="0.25">
      <c r="A52234" s="5" t="s">
        <v>3</v>
      </c>
      <c r="B52234" s="6">
        <v>44698</v>
      </c>
      <c r="C52234" s="5">
        <v>400</v>
      </c>
      <c r="D52234" s="5">
        <v>73873</v>
      </c>
    </row>
    <row r="52235" spans="1:4" x14ac:dyDescent="0.25">
      <c r="A52235" s="5" t="s">
        <v>3</v>
      </c>
      <c r="B52235" s="6">
        <v>44698</v>
      </c>
      <c r="C52235" s="5">
        <v>500</v>
      </c>
      <c r="D52235" s="5">
        <v>75133</v>
      </c>
    </row>
    <row r="52236" spans="1:4" x14ac:dyDescent="0.25">
      <c r="A52236" s="5" t="s">
        <v>3</v>
      </c>
      <c r="B52236" s="6">
        <v>44698</v>
      </c>
      <c r="C52236" s="5">
        <v>600</v>
      </c>
      <c r="D52236" s="5">
        <v>76520</v>
      </c>
    </row>
    <row r="52237" spans="1:4" x14ac:dyDescent="0.25">
      <c r="A52237" s="5" t="s">
        <v>3</v>
      </c>
      <c r="B52237" s="6">
        <v>44698</v>
      </c>
      <c r="C52237" s="5">
        <v>700</v>
      </c>
      <c r="D52237" s="5">
        <v>91693</v>
      </c>
    </row>
    <row r="52238" spans="1:4" x14ac:dyDescent="0.25">
      <c r="A52238" s="5" t="s">
        <v>3</v>
      </c>
      <c r="B52238" s="6">
        <v>44698</v>
      </c>
      <c r="C52238" s="5">
        <v>800</v>
      </c>
      <c r="D52238" s="5">
        <v>102954</v>
      </c>
    </row>
    <row r="52239" spans="1:4" x14ac:dyDescent="0.25">
      <c r="A52239" s="5" t="s">
        <v>3</v>
      </c>
      <c r="B52239" s="6">
        <v>44698</v>
      </c>
      <c r="C52239" s="5">
        <v>900</v>
      </c>
      <c r="D52239" s="5">
        <v>95854</v>
      </c>
    </row>
    <row r="52240" spans="1:4" x14ac:dyDescent="0.25">
      <c r="A52240" s="5" t="s">
        <v>3</v>
      </c>
      <c r="B52240" s="6">
        <v>44698</v>
      </c>
      <c r="C52240" s="5">
        <v>1000</v>
      </c>
      <c r="D52240" s="5">
        <v>93534</v>
      </c>
    </row>
    <row r="52241" spans="1:4" x14ac:dyDescent="0.25">
      <c r="A52241" s="5" t="s">
        <v>3</v>
      </c>
      <c r="B52241" s="6">
        <v>44698</v>
      </c>
      <c r="C52241" s="5">
        <v>1100</v>
      </c>
      <c r="D52241" s="5">
        <v>92100</v>
      </c>
    </row>
    <row r="52242" spans="1:4" x14ac:dyDescent="0.25">
      <c r="A52242" s="5" t="s">
        <v>3</v>
      </c>
      <c r="B52242" s="6">
        <v>44698</v>
      </c>
      <c r="C52242" s="5">
        <v>1200</v>
      </c>
      <c r="D52242" s="5">
        <v>98271</v>
      </c>
    </row>
    <row r="52243" spans="1:4" x14ac:dyDescent="0.25">
      <c r="A52243" s="5" t="s">
        <v>3</v>
      </c>
      <c r="B52243" s="6">
        <v>44698</v>
      </c>
      <c r="C52243" s="5">
        <v>1300</v>
      </c>
      <c r="D52243" s="5">
        <v>104047</v>
      </c>
    </row>
    <row r="52244" spans="1:4" x14ac:dyDescent="0.25">
      <c r="A52244" s="5" t="s">
        <v>3</v>
      </c>
      <c r="B52244" s="6">
        <v>44698</v>
      </c>
      <c r="C52244" s="5">
        <v>1400</v>
      </c>
      <c r="D52244" s="5">
        <v>106708</v>
      </c>
    </row>
    <row r="52245" spans="1:4" x14ac:dyDescent="0.25">
      <c r="A52245" s="5" t="s">
        <v>3</v>
      </c>
      <c r="B52245" s="6">
        <v>44698</v>
      </c>
      <c r="C52245" s="5">
        <v>1500</v>
      </c>
      <c r="D52245" s="5">
        <v>115564</v>
      </c>
    </row>
    <row r="52246" spans="1:4" x14ac:dyDescent="0.25">
      <c r="A52246" s="5" t="s">
        <v>3</v>
      </c>
      <c r="B52246" s="6">
        <v>44698</v>
      </c>
      <c r="C52246" s="5">
        <v>1600</v>
      </c>
      <c r="D52246" s="5">
        <v>122751</v>
      </c>
    </row>
    <row r="52247" spans="1:4" x14ac:dyDescent="0.25">
      <c r="A52247" s="5" t="s">
        <v>3</v>
      </c>
      <c r="B52247" s="6">
        <v>44698</v>
      </c>
      <c r="C52247" s="5">
        <v>1700</v>
      </c>
      <c r="D52247" s="5">
        <v>137033</v>
      </c>
    </row>
    <row r="52248" spans="1:4" x14ac:dyDescent="0.25">
      <c r="A52248" s="5" t="s">
        <v>3</v>
      </c>
      <c r="B52248" s="6">
        <v>44698</v>
      </c>
      <c r="C52248" s="5">
        <v>1800</v>
      </c>
      <c r="D52248" s="5">
        <v>148370</v>
      </c>
    </row>
    <row r="52249" spans="1:4" x14ac:dyDescent="0.25">
      <c r="A52249" s="5" t="s">
        <v>3</v>
      </c>
      <c r="B52249" s="6">
        <v>44698</v>
      </c>
      <c r="C52249" s="5">
        <v>1900</v>
      </c>
      <c r="D52249" s="5">
        <v>154913</v>
      </c>
    </row>
    <row r="52250" spans="1:4" x14ac:dyDescent="0.25">
      <c r="A52250" s="5" t="s">
        <v>3</v>
      </c>
      <c r="B52250" s="6">
        <v>44698</v>
      </c>
      <c r="C52250" s="5">
        <v>2000</v>
      </c>
      <c r="D52250" s="5">
        <v>149523</v>
      </c>
    </row>
    <row r="52251" spans="1:4" x14ac:dyDescent="0.25">
      <c r="A52251" s="5" t="s">
        <v>3</v>
      </c>
      <c r="B52251" s="6">
        <v>44698</v>
      </c>
      <c r="C52251" s="5">
        <v>2100</v>
      </c>
      <c r="D52251" s="5">
        <v>147608</v>
      </c>
    </row>
    <row r="52252" spans="1:4" x14ac:dyDescent="0.25">
      <c r="A52252" s="5" t="s">
        <v>3</v>
      </c>
      <c r="B52252" s="6">
        <v>44698</v>
      </c>
      <c r="C52252" s="5">
        <v>2200</v>
      </c>
      <c r="D52252" s="5">
        <v>142212</v>
      </c>
    </row>
    <row r="52253" spans="1:4" x14ac:dyDescent="0.25">
      <c r="A52253" s="5" t="s">
        <v>3</v>
      </c>
      <c r="B52253" s="6">
        <v>44698</v>
      </c>
      <c r="C52253" s="5">
        <v>2300</v>
      </c>
      <c r="D52253" s="5">
        <v>126856</v>
      </c>
    </row>
    <row r="52254" spans="1:4" x14ac:dyDescent="0.25">
      <c r="A52254" s="5" t="s">
        <v>3</v>
      </c>
      <c r="B52254" s="6">
        <v>44698</v>
      </c>
      <c r="C52254" s="5">
        <v>2400</v>
      </c>
      <c r="D52254" s="5">
        <v>99888</v>
      </c>
    </row>
    <row r="52255" spans="1:4" x14ac:dyDescent="0.25">
      <c r="A52255" s="5" t="s">
        <v>3</v>
      </c>
      <c r="B52255" s="6">
        <v>44699</v>
      </c>
      <c r="C52255" s="5">
        <v>100</v>
      </c>
      <c r="D52255" s="5">
        <v>82993</v>
      </c>
    </row>
    <row r="52256" spans="1:4" x14ac:dyDescent="0.25">
      <c r="A52256" s="5" t="s">
        <v>3</v>
      </c>
      <c r="B52256" s="6">
        <v>44699</v>
      </c>
      <c r="C52256" s="5">
        <v>200</v>
      </c>
      <c r="D52256" s="5">
        <v>79453</v>
      </c>
    </row>
    <row r="52257" spans="1:4" x14ac:dyDescent="0.25">
      <c r="A52257" s="5" t="s">
        <v>3</v>
      </c>
      <c r="B52257" s="6">
        <v>44699</v>
      </c>
      <c r="C52257" s="5">
        <v>300</v>
      </c>
      <c r="D52257" s="5">
        <v>75402</v>
      </c>
    </row>
    <row r="52258" spans="1:4" x14ac:dyDescent="0.25">
      <c r="A52258" s="5" t="s">
        <v>3</v>
      </c>
      <c r="B52258" s="6">
        <v>44699</v>
      </c>
      <c r="C52258" s="5">
        <v>400</v>
      </c>
      <c r="D52258" s="5">
        <v>72030</v>
      </c>
    </row>
    <row r="52259" spans="1:4" x14ac:dyDescent="0.25">
      <c r="A52259" s="5" t="s">
        <v>3</v>
      </c>
      <c r="B52259" s="6">
        <v>44699</v>
      </c>
      <c r="C52259" s="5">
        <v>500</v>
      </c>
      <c r="D52259" s="5">
        <v>76317</v>
      </c>
    </row>
    <row r="52260" spans="1:4" x14ac:dyDescent="0.25">
      <c r="A52260" s="5" t="s">
        <v>3</v>
      </c>
      <c r="B52260" s="6">
        <v>44699</v>
      </c>
      <c r="C52260" s="5">
        <v>600</v>
      </c>
      <c r="D52260" s="5">
        <v>80730</v>
      </c>
    </row>
    <row r="52261" spans="1:4" x14ac:dyDescent="0.25">
      <c r="A52261" s="5" t="s">
        <v>3</v>
      </c>
      <c r="B52261" s="6">
        <v>44699</v>
      </c>
      <c r="C52261" s="5">
        <v>700</v>
      </c>
      <c r="D52261" s="5">
        <v>90961</v>
      </c>
    </row>
    <row r="52262" spans="1:4" x14ac:dyDescent="0.25">
      <c r="A52262" s="5" t="s">
        <v>3</v>
      </c>
      <c r="B52262" s="6">
        <v>44699</v>
      </c>
      <c r="C52262" s="5">
        <v>800</v>
      </c>
      <c r="D52262" s="5">
        <v>96298</v>
      </c>
    </row>
    <row r="52263" spans="1:4" x14ac:dyDescent="0.25">
      <c r="A52263" s="5" t="s">
        <v>3</v>
      </c>
      <c r="B52263" s="6">
        <v>44699</v>
      </c>
      <c r="C52263" s="5">
        <v>900</v>
      </c>
      <c r="D52263" s="5">
        <v>88615</v>
      </c>
    </row>
    <row r="52264" spans="1:4" x14ac:dyDescent="0.25">
      <c r="A52264" s="5" t="s">
        <v>3</v>
      </c>
      <c r="B52264" s="6">
        <v>44699</v>
      </c>
      <c r="C52264" s="5">
        <v>1000</v>
      </c>
      <c r="D52264" s="5">
        <v>87358</v>
      </c>
    </row>
    <row r="52265" spans="1:4" x14ac:dyDescent="0.25">
      <c r="A52265" s="5" t="s">
        <v>3</v>
      </c>
      <c r="B52265" s="6">
        <v>44699</v>
      </c>
      <c r="C52265" s="5">
        <v>1100</v>
      </c>
      <c r="D52265" s="5">
        <v>87381</v>
      </c>
    </row>
    <row r="52266" spans="1:4" x14ac:dyDescent="0.25">
      <c r="A52266" s="5" t="s">
        <v>3</v>
      </c>
      <c r="B52266" s="6">
        <v>44699</v>
      </c>
      <c r="C52266" s="5">
        <v>1200</v>
      </c>
      <c r="D52266" s="5">
        <v>88092</v>
      </c>
    </row>
    <row r="52267" spans="1:4" x14ac:dyDescent="0.25">
      <c r="A52267" s="5" t="s">
        <v>3</v>
      </c>
      <c r="B52267" s="6">
        <v>44699</v>
      </c>
      <c r="C52267" s="5">
        <v>1300</v>
      </c>
      <c r="D52267" s="5">
        <v>98547</v>
      </c>
    </row>
    <row r="52268" spans="1:4" x14ac:dyDescent="0.25">
      <c r="A52268" s="5" t="s">
        <v>3</v>
      </c>
      <c r="B52268" s="6">
        <v>44699</v>
      </c>
      <c r="C52268" s="5">
        <v>1400</v>
      </c>
      <c r="D52268" s="5">
        <v>97493</v>
      </c>
    </row>
    <row r="52269" spans="1:4" x14ac:dyDescent="0.25">
      <c r="A52269" s="5" t="s">
        <v>3</v>
      </c>
      <c r="B52269" s="6">
        <v>44699</v>
      </c>
      <c r="C52269" s="5">
        <v>1500</v>
      </c>
      <c r="D52269" s="5">
        <v>89084</v>
      </c>
    </row>
    <row r="52270" spans="1:4" x14ac:dyDescent="0.25">
      <c r="A52270" s="5" t="s">
        <v>3</v>
      </c>
      <c r="B52270" s="6">
        <v>44699</v>
      </c>
      <c r="C52270" s="5">
        <v>1600</v>
      </c>
      <c r="D52270" s="5">
        <v>98249</v>
      </c>
    </row>
    <row r="52271" spans="1:4" x14ac:dyDescent="0.25">
      <c r="A52271" s="5" t="s">
        <v>3</v>
      </c>
      <c r="B52271" s="6">
        <v>44699</v>
      </c>
      <c r="C52271" s="5">
        <v>1700</v>
      </c>
      <c r="D52271" s="5">
        <v>105425</v>
      </c>
    </row>
    <row r="52272" spans="1:4" x14ac:dyDescent="0.25">
      <c r="A52272" s="5" t="s">
        <v>3</v>
      </c>
      <c r="B52272" s="6">
        <v>44699</v>
      </c>
      <c r="C52272" s="5">
        <v>1800</v>
      </c>
      <c r="D52272" s="5">
        <v>120169</v>
      </c>
    </row>
    <row r="52273" spans="1:4" x14ac:dyDescent="0.25">
      <c r="A52273" s="5" t="s">
        <v>3</v>
      </c>
      <c r="B52273" s="6">
        <v>44699</v>
      </c>
      <c r="C52273" s="5">
        <v>1900</v>
      </c>
      <c r="D52273" s="5">
        <v>134028</v>
      </c>
    </row>
    <row r="52274" spans="1:4" x14ac:dyDescent="0.25">
      <c r="A52274" s="5" t="s">
        <v>3</v>
      </c>
      <c r="B52274" s="6">
        <v>44699</v>
      </c>
      <c r="C52274" s="5">
        <v>2000</v>
      </c>
      <c r="D52274" s="5">
        <v>137859</v>
      </c>
    </row>
    <row r="52275" spans="1:4" x14ac:dyDescent="0.25">
      <c r="A52275" s="5" t="s">
        <v>3</v>
      </c>
      <c r="B52275" s="6">
        <v>44699</v>
      </c>
      <c r="C52275" s="5">
        <v>2100</v>
      </c>
      <c r="D52275" s="5">
        <v>133215</v>
      </c>
    </row>
    <row r="52276" spans="1:4" x14ac:dyDescent="0.25">
      <c r="A52276" s="5" t="s">
        <v>3</v>
      </c>
      <c r="B52276" s="6">
        <v>44699</v>
      </c>
      <c r="C52276" s="5">
        <v>2200</v>
      </c>
      <c r="D52276" s="5">
        <v>129565</v>
      </c>
    </row>
    <row r="52277" spans="1:4" x14ac:dyDescent="0.25">
      <c r="A52277" s="5" t="s">
        <v>3</v>
      </c>
      <c r="B52277" s="6">
        <v>44699</v>
      </c>
      <c r="C52277" s="5">
        <v>2300</v>
      </c>
      <c r="D52277" s="5">
        <v>117742</v>
      </c>
    </row>
    <row r="52278" spans="1:4" x14ac:dyDescent="0.25">
      <c r="A52278" s="5" t="s">
        <v>3</v>
      </c>
      <c r="B52278" s="6">
        <v>44699</v>
      </c>
      <c r="C52278" s="5">
        <v>2400</v>
      </c>
      <c r="D52278" s="5">
        <v>102741</v>
      </c>
    </row>
    <row r="52279" spans="1:4" x14ac:dyDescent="0.25">
      <c r="A52279" s="5" t="s">
        <v>3</v>
      </c>
      <c r="B52279" s="6">
        <v>44700</v>
      </c>
      <c r="C52279" s="5">
        <v>100</v>
      </c>
      <c r="D52279" s="5">
        <v>87418</v>
      </c>
    </row>
    <row r="52280" spans="1:4" x14ac:dyDescent="0.25">
      <c r="A52280" s="5" t="s">
        <v>3</v>
      </c>
      <c r="B52280" s="6">
        <v>44700</v>
      </c>
      <c r="C52280" s="5">
        <v>200</v>
      </c>
      <c r="D52280" s="5">
        <v>78249</v>
      </c>
    </row>
    <row r="52281" spans="1:4" x14ac:dyDescent="0.25">
      <c r="A52281" s="5" t="s">
        <v>3</v>
      </c>
      <c r="B52281" s="6">
        <v>44700</v>
      </c>
      <c r="C52281" s="5">
        <v>300</v>
      </c>
      <c r="D52281" s="5">
        <v>73800</v>
      </c>
    </row>
    <row r="52282" spans="1:4" x14ac:dyDescent="0.25">
      <c r="A52282" s="5" t="s">
        <v>3</v>
      </c>
      <c r="B52282" s="6">
        <v>44700</v>
      </c>
      <c r="C52282" s="5">
        <v>400</v>
      </c>
      <c r="D52282" s="5">
        <v>75185</v>
      </c>
    </row>
    <row r="52283" spans="1:4" x14ac:dyDescent="0.25">
      <c r="A52283" s="5" t="s">
        <v>3</v>
      </c>
      <c r="B52283" s="6">
        <v>44700</v>
      </c>
      <c r="C52283" s="5">
        <v>500</v>
      </c>
      <c r="D52283" s="5">
        <v>74415</v>
      </c>
    </row>
    <row r="52284" spans="1:4" x14ac:dyDescent="0.25">
      <c r="A52284" s="5" t="s">
        <v>3</v>
      </c>
      <c r="B52284" s="6">
        <v>44700</v>
      </c>
      <c r="C52284" s="5">
        <v>600</v>
      </c>
      <c r="D52284" s="5">
        <v>77873</v>
      </c>
    </row>
    <row r="52285" spans="1:4" x14ac:dyDescent="0.25">
      <c r="A52285" s="5" t="s">
        <v>3</v>
      </c>
      <c r="B52285" s="6">
        <v>44700</v>
      </c>
      <c r="C52285" s="5">
        <v>700</v>
      </c>
      <c r="D52285" s="5">
        <v>90331</v>
      </c>
    </row>
    <row r="52286" spans="1:4" x14ac:dyDescent="0.25">
      <c r="A52286" s="5" t="s">
        <v>3</v>
      </c>
      <c r="B52286" s="6">
        <v>44700</v>
      </c>
      <c r="C52286" s="5">
        <v>800</v>
      </c>
      <c r="D52286" s="5">
        <v>99745</v>
      </c>
    </row>
    <row r="52287" spans="1:4" x14ac:dyDescent="0.25">
      <c r="A52287" s="5" t="s">
        <v>3</v>
      </c>
      <c r="B52287" s="6">
        <v>44700</v>
      </c>
      <c r="C52287" s="5">
        <v>900</v>
      </c>
      <c r="D52287" s="5">
        <v>93190</v>
      </c>
    </row>
    <row r="52288" spans="1:4" x14ac:dyDescent="0.25">
      <c r="A52288" s="5" t="s">
        <v>3</v>
      </c>
      <c r="B52288" s="6">
        <v>44700</v>
      </c>
      <c r="C52288" s="5">
        <v>1000</v>
      </c>
      <c r="D52288" s="5">
        <v>90644</v>
      </c>
    </row>
    <row r="52289" spans="1:4" x14ac:dyDescent="0.25">
      <c r="A52289" s="5" t="s">
        <v>3</v>
      </c>
      <c r="B52289" s="6">
        <v>44700</v>
      </c>
      <c r="C52289" s="5">
        <v>1100</v>
      </c>
      <c r="D52289" s="5">
        <v>97417</v>
      </c>
    </row>
    <row r="52290" spans="1:4" x14ac:dyDescent="0.25">
      <c r="A52290" s="5" t="s">
        <v>3</v>
      </c>
      <c r="B52290" s="6">
        <v>44700</v>
      </c>
      <c r="C52290" s="5">
        <v>1200</v>
      </c>
      <c r="D52290" s="5">
        <v>106777</v>
      </c>
    </row>
    <row r="52291" spans="1:4" x14ac:dyDescent="0.25">
      <c r="A52291" s="5" t="s">
        <v>3</v>
      </c>
      <c r="B52291" s="6">
        <v>44700</v>
      </c>
      <c r="C52291" s="5">
        <v>1300</v>
      </c>
      <c r="D52291" s="5">
        <v>114662</v>
      </c>
    </row>
    <row r="52292" spans="1:4" x14ac:dyDescent="0.25">
      <c r="A52292" s="5" t="s">
        <v>3</v>
      </c>
      <c r="B52292" s="6">
        <v>44700</v>
      </c>
      <c r="C52292" s="5">
        <v>1400</v>
      </c>
      <c r="D52292" s="5">
        <v>113366</v>
      </c>
    </row>
    <row r="52293" spans="1:4" x14ac:dyDescent="0.25">
      <c r="A52293" s="5" t="s">
        <v>3</v>
      </c>
      <c r="B52293" s="6">
        <v>44700</v>
      </c>
      <c r="C52293" s="5">
        <v>1500</v>
      </c>
      <c r="D52293" s="5">
        <v>128876</v>
      </c>
    </row>
    <row r="52294" spans="1:4" x14ac:dyDescent="0.25">
      <c r="A52294" s="5" t="s">
        <v>3</v>
      </c>
      <c r="B52294" s="6">
        <v>44700</v>
      </c>
      <c r="C52294" s="5">
        <v>1600</v>
      </c>
      <c r="D52294" s="5">
        <v>139267</v>
      </c>
    </row>
    <row r="52295" spans="1:4" x14ac:dyDescent="0.25">
      <c r="A52295" s="5" t="s">
        <v>3</v>
      </c>
      <c r="B52295" s="6">
        <v>44700</v>
      </c>
      <c r="C52295" s="5">
        <v>1700</v>
      </c>
      <c r="D52295" s="5">
        <v>158247</v>
      </c>
    </row>
    <row r="52296" spans="1:4" x14ac:dyDescent="0.25">
      <c r="A52296" s="5" t="s">
        <v>3</v>
      </c>
      <c r="B52296" s="6">
        <v>44700</v>
      </c>
      <c r="C52296" s="5">
        <v>1800</v>
      </c>
      <c r="D52296" s="5">
        <v>180591</v>
      </c>
    </row>
    <row r="52297" spans="1:4" x14ac:dyDescent="0.25">
      <c r="A52297" s="5" t="s">
        <v>3</v>
      </c>
      <c r="B52297" s="6">
        <v>44700</v>
      </c>
      <c r="C52297" s="5">
        <v>1900</v>
      </c>
      <c r="D52297" s="5">
        <v>180675</v>
      </c>
    </row>
    <row r="52298" spans="1:4" x14ac:dyDescent="0.25">
      <c r="A52298" s="5" t="s">
        <v>3</v>
      </c>
      <c r="B52298" s="6">
        <v>44700</v>
      </c>
      <c r="C52298" s="5">
        <v>2000</v>
      </c>
      <c r="D52298" s="5">
        <v>173665</v>
      </c>
    </row>
    <row r="52299" spans="1:4" x14ac:dyDescent="0.25">
      <c r="A52299" s="5" t="s">
        <v>3</v>
      </c>
      <c r="B52299" s="6">
        <v>44700</v>
      </c>
      <c r="C52299" s="5">
        <v>2100</v>
      </c>
      <c r="D52299" s="5">
        <v>173510</v>
      </c>
    </row>
    <row r="52300" spans="1:4" x14ac:dyDescent="0.25">
      <c r="A52300" s="5" t="s">
        <v>3</v>
      </c>
      <c r="B52300" s="6">
        <v>44700</v>
      </c>
      <c r="C52300" s="5">
        <v>2200</v>
      </c>
      <c r="D52300" s="5">
        <v>164340</v>
      </c>
    </row>
    <row r="52301" spans="1:4" x14ac:dyDescent="0.25">
      <c r="A52301" s="5" t="s">
        <v>3</v>
      </c>
      <c r="B52301" s="6">
        <v>44700</v>
      </c>
      <c r="C52301" s="5">
        <v>2300</v>
      </c>
      <c r="D52301" s="5">
        <v>149698</v>
      </c>
    </row>
    <row r="52302" spans="1:4" x14ac:dyDescent="0.25">
      <c r="A52302" s="5" t="s">
        <v>3</v>
      </c>
      <c r="B52302" s="6">
        <v>44700</v>
      </c>
      <c r="C52302" s="5">
        <v>2400</v>
      </c>
      <c r="D52302" s="5">
        <v>123949</v>
      </c>
    </row>
    <row r="52303" spans="1:4" x14ac:dyDescent="0.25">
      <c r="A52303" s="5" t="s">
        <v>3</v>
      </c>
      <c r="B52303" s="6">
        <v>44701</v>
      </c>
      <c r="C52303" s="5">
        <v>100</v>
      </c>
      <c r="D52303" s="5">
        <v>103805</v>
      </c>
    </row>
    <row r="52304" spans="1:4" x14ac:dyDescent="0.25">
      <c r="A52304" s="5" t="s">
        <v>3</v>
      </c>
      <c r="B52304" s="6">
        <v>44701</v>
      </c>
      <c r="C52304" s="5">
        <v>200</v>
      </c>
      <c r="D52304" s="5">
        <v>94310</v>
      </c>
    </row>
    <row r="52305" spans="1:4" x14ac:dyDescent="0.25">
      <c r="A52305" s="5" t="s">
        <v>3</v>
      </c>
      <c r="B52305" s="6">
        <v>44701</v>
      </c>
      <c r="C52305" s="5">
        <v>300</v>
      </c>
      <c r="D52305" s="5">
        <v>83227</v>
      </c>
    </row>
    <row r="52306" spans="1:4" x14ac:dyDescent="0.25">
      <c r="A52306" s="5" t="s">
        <v>3</v>
      </c>
      <c r="B52306" s="6">
        <v>44701</v>
      </c>
      <c r="C52306" s="5">
        <v>400</v>
      </c>
      <c r="D52306" s="5">
        <v>80192</v>
      </c>
    </row>
    <row r="52307" spans="1:4" x14ac:dyDescent="0.25">
      <c r="A52307" s="5" t="s">
        <v>3</v>
      </c>
      <c r="B52307" s="6">
        <v>44701</v>
      </c>
      <c r="C52307" s="5">
        <v>500</v>
      </c>
      <c r="D52307" s="5">
        <v>82071</v>
      </c>
    </row>
    <row r="52308" spans="1:4" x14ac:dyDescent="0.25">
      <c r="A52308" s="5" t="s">
        <v>3</v>
      </c>
      <c r="B52308" s="6">
        <v>44701</v>
      </c>
      <c r="C52308" s="5">
        <v>600</v>
      </c>
      <c r="D52308" s="5">
        <v>86751</v>
      </c>
    </row>
    <row r="52309" spans="1:4" x14ac:dyDescent="0.25">
      <c r="A52309" s="5" t="s">
        <v>3</v>
      </c>
      <c r="B52309" s="6">
        <v>44701</v>
      </c>
      <c r="C52309" s="5">
        <v>700</v>
      </c>
      <c r="D52309" s="5">
        <v>95267</v>
      </c>
    </row>
    <row r="52310" spans="1:4" x14ac:dyDescent="0.25">
      <c r="A52310" s="5" t="s">
        <v>3</v>
      </c>
      <c r="B52310" s="6">
        <v>44701</v>
      </c>
      <c r="C52310" s="5">
        <v>800</v>
      </c>
      <c r="D52310" s="5">
        <v>101480</v>
      </c>
    </row>
    <row r="52311" spans="1:4" x14ac:dyDescent="0.25">
      <c r="A52311" s="5" t="s">
        <v>3</v>
      </c>
      <c r="B52311" s="6">
        <v>44701</v>
      </c>
      <c r="C52311" s="5">
        <v>900</v>
      </c>
      <c r="D52311" s="5">
        <v>110038</v>
      </c>
    </row>
    <row r="52312" spans="1:4" x14ac:dyDescent="0.25">
      <c r="A52312" s="5" t="s">
        <v>3</v>
      </c>
      <c r="B52312" s="6">
        <v>44701</v>
      </c>
      <c r="C52312" s="5">
        <v>1000</v>
      </c>
      <c r="D52312" s="5">
        <v>109640</v>
      </c>
    </row>
    <row r="52313" spans="1:4" x14ac:dyDescent="0.25">
      <c r="A52313" s="5" t="s">
        <v>3</v>
      </c>
      <c r="B52313" s="6">
        <v>44701</v>
      </c>
      <c r="C52313" s="5">
        <v>1100</v>
      </c>
      <c r="D52313" s="5">
        <v>111629</v>
      </c>
    </row>
    <row r="52314" spans="1:4" x14ac:dyDescent="0.25">
      <c r="A52314" s="5" t="s">
        <v>3</v>
      </c>
      <c r="B52314" s="6">
        <v>44701</v>
      </c>
      <c r="C52314" s="5">
        <v>1200</v>
      </c>
      <c r="D52314" s="5">
        <v>118409</v>
      </c>
    </row>
    <row r="52315" spans="1:4" x14ac:dyDescent="0.25">
      <c r="A52315" s="5" t="s">
        <v>3</v>
      </c>
      <c r="B52315" s="6">
        <v>44701</v>
      </c>
      <c r="C52315" s="5">
        <v>1300</v>
      </c>
      <c r="D52315" s="5">
        <v>132748</v>
      </c>
    </row>
    <row r="52316" spans="1:4" x14ac:dyDescent="0.25">
      <c r="A52316" s="5" t="s">
        <v>3</v>
      </c>
      <c r="B52316" s="6">
        <v>44701</v>
      </c>
      <c r="C52316" s="5">
        <v>1400</v>
      </c>
      <c r="D52316" s="5">
        <v>150583</v>
      </c>
    </row>
    <row r="52317" spans="1:4" x14ac:dyDescent="0.25">
      <c r="A52317" s="5" t="s">
        <v>3</v>
      </c>
      <c r="B52317" s="6">
        <v>44701</v>
      </c>
      <c r="C52317" s="5">
        <v>1500</v>
      </c>
      <c r="D52317" s="5">
        <v>162680</v>
      </c>
    </row>
    <row r="52318" spans="1:4" x14ac:dyDescent="0.25">
      <c r="A52318" s="5" t="s">
        <v>3</v>
      </c>
      <c r="B52318" s="6">
        <v>44701</v>
      </c>
      <c r="C52318" s="5">
        <v>1600</v>
      </c>
      <c r="D52318" s="5">
        <v>185246</v>
      </c>
    </row>
    <row r="52319" spans="1:4" x14ac:dyDescent="0.25">
      <c r="A52319" s="5" t="s">
        <v>3</v>
      </c>
      <c r="B52319" s="6">
        <v>44701</v>
      </c>
      <c r="C52319" s="5">
        <v>1700</v>
      </c>
      <c r="D52319" s="5">
        <v>200506</v>
      </c>
    </row>
    <row r="52320" spans="1:4" x14ac:dyDescent="0.25">
      <c r="A52320" s="5" t="s">
        <v>3</v>
      </c>
      <c r="B52320" s="6">
        <v>44701</v>
      </c>
      <c r="C52320" s="5">
        <v>1800</v>
      </c>
      <c r="D52320" s="5">
        <v>215073</v>
      </c>
    </row>
    <row r="52321" spans="1:4" x14ac:dyDescent="0.25">
      <c r="A52321" s="5" t="s">
        <v>3</v>
      </c>
      <c r="B52321" s="6">
        <v>44701</v>
      </c>
      <c r="C52321" s="5">
        <v>1900</v>
      </c>
      <c r="D52321" s="5">
        <v>221108</v>
      </c>
    </row>
    <row r="52322" spans="1:4" x14ac:dyDescent="0.25">
      <c r="A52322" s="5" t="s">
        <v>3</v>
      </c>
      <c r="B52322" s="6">
        <v>44701</v>
      </c>
      <c r="C52322" s="5">
        <v>2000</v>
      </c>
      <c r="D52322" s="5">
        <v>208901</v>
      </c>
    </row>
    <row r="52323" spans="1:4" x14ac:dyDescent="0.25">
      <c r="A52323" s="5" t="s">
        <v>3</v>
      </c>
      <c r="B52323" s="6">
        <v>44701</v>
      </c>
      <c r="C52323" s="5">
        <v>2100</v>
      </c>
      <c r="D52323" s="5">
        <v>200629</v>
      </c>
    </row>
    <row r="52324" spans="1:4" x14ac:dyDescent="0.25">
      <c r="A52324" s="5" t="s">
        <v>3</v>
      </c>
      <c r="B52324" s="6">
        <v>44701</v>
      </c>
      <c r="C52324" s="5">
        <v>2200</v>
      </c>
      <c r="D52324" s="5">
        <v>201846</v>
      </c>
    </row>
    <row r="52325" spans="1:4" x14ac:dyDescent="0.25">
      <c r="A52325" s="5" t="s">
        <v>3</v>
      </c>
      <c r="B52325" s="6">
        <v>44701</v>
      </c>
      <c r="C52325" s="5">
        <v>2300</v>
      </c>
      <c r="D52325" s="5">
        <v>176306</v>
      </c>
    </row>
    <row r="52326" spans="1:4" x14ac:dyDescent="0.25">
      <c r="A52326" s="5" t="s">
        <v>3</v>
      </c>
      <c r="B52326" s="6">
        <v>44701</v>
      </c>
      <c r="C52326" s="5">
        <v>2400</v>
      </c>
      <c r="D52326" s="5">
        <v>155301</v>
      </c>
    </row>
    <row r="52327" spans="1:4" x14ac:dyDescent="0.25">
      <c r="A52327" s="5" t="s">
        <v>3</v>
      </c>
      <c r="B52327" s="6">
        <v>44702</v>
      </c>
      <c r="C52327" s="5">
        <v>100</v>
      </c>
      <c r="D52327" s="5">
        <v>130993</v>
      </c>
    </row>
    <row r="52328" spans="1:4" x14ac:dyDescent="0.25">
      <c r="A52328" s="5" t="s">
        <v>3</v>
      </c>
      <c r="B52328" s="6">
        <v>44702</v>
      </c>
      <c r="C52328" s="5">
        <v>200</v>
      </c>
      <c r="D52328" s="5">
        <v>119189</v>
      </c>
    </row>
    <row r="52329" spans="1:4" x14ac:dyDescent="0.25">
      <c r="A52329" s="5" t="s">
        <v>3</v>
      </c>
      <c r="B52329" s="6">
        <v>44702</v>
      </c>
      <c r="C52329" s="5">
        <v>300</v>
      </c>
      <c r="D52329" s="5">
        <v>105938</v>
      </c>
    </row>
    <row r="52330" spans="1:4" x14ac:dyDescent="0.25">
      <c r="A52330" s="5" t="s">
        <v>3</v>
      </c>
      <c r="B52330" s="6">
        <v>44702</v>
      </c>
      <c r="C52330" s="5">
        <v>400</v>
      </c>
      <c r="D52330" s="5">
        <v>99003</v>
      </c>
    </row>
    <row r="52331" spans="1:4" x14ac:dyDescent="0.25">
      <c r="A52331" s="5" t="s">
        <v>3</v>
      </c>
      <c r="B52331" s="6">
        <v>44702</v>
      </c>
      <c r="C52331" s="5">
        <v>500</v>
      </c>
      <c r="D52331" s="5">
        <v>92431</v>
      </c>
    </row>
    <row r="52332" spans="1:4" x14ac:dyDescent="0.25">
      <c r="A52332" s="5" t="s">
        <v>3</v>
      </c>
      <c r="B52332" s="6">
        <v>44702</v>
      </c>
      <c r="C52332" s="5">
        <v>600</v>
      </c>
      <c r="D52332" s="5">
        <v>92260</v>
      </c>
    </row>
    <row r="52333" spans="1:4" x14ac:dyDescent="0.25">
      <c r="A52333" s="5" t="s">
        <v>3</v>
      </c>
      <c r="B52333" s="6">
        <v>44702</v>
      </c>
      <c r="C52333" s="5">
        <v>700</v>
      </c>
      <c r="D52333" s="5">
        <v>103637</v>
      </c>
    </row>
    <row r="52334" spans="1:4" x14ac:dyDescent="0.25">
      <c r="A52334" s="5" t="s">
        <v>3</v>
      </c>
      <c r="B52334" s="6">
        <v>44702</v>
      </c>
      <c r="C52334" s="5">
        <v>800</v>
      </c>
      <c r="D52334" s="5">
        <v>112136</v>
      </c>
    </row>
    <row r="52335" spans="1:4" x14ac:dyDescent="0.25">
      <c r="A52335" s="5" t="s">
        <v>3</v>
      </c>
      <c r="B52335" s="6">
        <v>44702</v>
      </c>
      <c r="C52335" s="5">
        <v>900</v>
      </c>
      <c r="D52335" s="5">
        <v>132746</v>
      </c>
    </row>
    <row r="52336" spans="1:4" x14ac:dyDescent="0.25">
      <c r="A52336" s="5" t="s">
        <v>3</v>
      </c>
      <c r="B52336" s="6">
        <v>44702</v>
      </c>
      <c r="C52336" s="5">
        <v>1000</v>
      </c>
      <c r="D52336" s="5">
        <v>155683</v>
      </c>
    </row>
    <row r="52337" spans="1:4" x14ac:dyDescent="0.25">
      <c r="A52337" s="5" t="s">
        <v>3</v>
      </c>
      <c r="B52337" s="6">
        <v>44702</v>
      </c>
      <c r="C52337" s="5">
        <v>1100</v>
      </c>
      <c r="D52337" s="5">
        <v>173460</v>
      </c>
    </row>
    <row r="52338" spans="1:4" x14ac:dyDescent="0.25">
      <c r="A52338" s="5" t="s">
        <v>3</v>
      </c>
      <c r="B52338" s="6">
        <v>44702</v>
      </c>
      <c r="C52338" s="5">
        <v>1200</v>
      </c>
      <c r="D52338" s="5">
        <v>187922</v>
      </c>
    </row>
    <row r="52339" spans="1:4" x14ac:dyDescent="0.25">
      <c r="A52339" s="5" t="s">
        <v>3</v>
      </c>
      <c r="B52339" s="6">
        <v>44702</v>
      </c>
      <c r="C52339" s="5">
        <v>1300</v>
      </c>
      <c r="D52339" s="5">
        <v>210205</v>
      </c>
    </row>
    <row r="52340" spans="1:4" x14ac:dyDescent="0.25">
      <c r="A52340" s="5" t="s">
        <v>3</v>
      </c>
      <c r="B52340" s="6">
        <v>44702</v>
      </c>
      <c r="C52340" s="5">
        <v>1400</v>
      </c>
      <c r="D52340" s="5">
        <v>226910</v>
      </c>
    </row>
    <row r="52341" spans="1:4" x14ac:dyDescent="0.25">
      <c r="A52341" s="5" t="s">
        <v>3</v>
      </c>
      <c r="B52341" s="6">
        <v>44702</v>
      </c>
      <c r="C52341" s="5">
        <v>1500</v>
      </c>
      <c r="D52341" s="5">
        <v>235158</v>
      </c>
    </row>
    <row r="52342" spans="1:4" x14ac:dyDescent="0.25">
      <c r="A52342" s="5" t="s">
        <v>3</v>
      </c>
      <c r="B52342" s="6">
        <v>44702</v>
      </c>
      <c r="C52342" s="5">
        <v>1600</v>
      </c>
      <c r="D52342" s="5">
        <v>231772</v>
      </c>
    </row>
    <row r="52343" spans="1:4" x14ac:dyDescent="0.25">
      <c r="A52343" s="5" t="s">
        <v>3</v>
      </c>
      <c r="B52343" s="6">
        <v>44702</v>
      </c>
      <c r="C52343" s="5">
        <v>1700</v>
      </c>
      <c r="D52343" s="5">
        <v>220922</v>
      </c>
    </row>
    <row r="52344" spans="1:4" x14ac:dyDescent="0.25">
      <c r="A52344" s="5" t="s">
        <v>3</v>
      </c>
      <c r="B52344" s="6">
        <v>44702</v>
      </c>
      <c r="C52344" s="5">
        <v>1800</v>
      </c>
      <c r="D52344" s="5">
        <v>205225</v>
      </c>
    </row>
    <row r="52345" spans="1:4" x14ac:dyDescent="0.25">
      <c r="A52345" s="5" t="s">
        <v>3</v>
      </c>
      <c r="B52345" s="6">
        <v>44702</v>
      </c>
      <c r="C52345" s="5">
        <v>1900</v>
      </c>
      <c r="D52345" s="5">
        <v>188671</v>
      </c>
    </row>
    <row r="52346" spans="1:4" x14ac:dyDescent="0.25">
      <c r="A52346" s="5" t="s">
        <v>3</v>
      </c>
      <c r="B52346" s="6">
        <v>44702</v>
      </c>
      <c r="C52346" s="5">
        <v>2000</v>
      </c>
      <c r="D52346" s="5">
        <v>169070</v>
      </c>
    </row>
    <row r="52347" spans="1:4" x14ac:dyDescent="0.25">
      <c r="A52347" s="5" t="s">
        <v>3</v>
      </c>
      <c r="B52347" s="6">
        <v>44702</v>
      </c>
      <c r="C52347" s="5">
        <v>2100</v>
      </c>
      <c r="D52347" s="5">
        <v>167421</v>
      </c>
    </row>
    <row r="52348" spans="1:4" x14ac:dyDescent="0.25">
      <c r="A52348" s="5" t="s">
        <v>3</v>
      </c>
      <c r="B52348" s="6">
        <v>44702</v>
      </c>
      <c r="C52348" s="5">
        <v>2200</v>
      </c>
      <c r="D52348" s="5">
        <v>158002</v>
      </c>
    </row>
    <row r="52349" spans="1:4" x14ac:dyDescent="0.25">
      <c r="A52349" s="5" t="s">
        <v>3</v>
      </c>
      <c r="B52349" s="6">
        <v>44702</v>
      </c>
      <c r="C52349" s="5">
        <v>2300</v>
      </c>
      <c r="D52349" s="5">
        <v>140616</v>
      </c>
    </row>
    <row r="52350" spans="1:4" x14ac:dyDescent="0.25">
      <c r="A52350" s="5" t="s">
        <v>3</v>
      </c>
      <c r="B52350" s="6">
        <v>44702</v>
      </c>
      <c r="C52350" s="5">
        <v>2400</v>
      </c>
      <c r="D52350" s="5">
        <v>121369</v>
      </c>
    </row>
    <row r="52351" spans="1:4" x14ac:dyDescent="0.25">
      <c r="A52351" s="5" t="s">
        <v>3</v>
      </c>
      <c r="B52351" s="6">
        <v>44703</v>
      </c>
      <c r="C52351" s="5">
        <v>100</v>
      </c>
      <c r="D52351" s="5">
        <v>108717</v>
      </c>
    </row>
    <row r="52352" spans="1:4" x14ac:dyDescent="0.25">
      <c r="A52352" s="5" t="s">
        <v>3</v>
      </c>
      <c r="B52352" s="6">
        <v>44703</v>
      </c>
      <c r="C52352" s="5">
        <v>200</v>
      </c>
      <c r="D52352" s="5">
        <v>93228</v>
      </c>
    </row>
    <row r="52353" spans="1:4" x14ac:dyDescent="0.25">
      <c r="A52353" s="5" t="s">
        <v>3</v>
      </c>
      <c r="B52353" s="6">
        <v>44703</v>
      </c>
      <c r="C52353" s="5">
        <v>300</v>
      </c>
      <c r="D52353" s="5">
        <v>83549</v>
      </c>
    </row>
    <row r="52354" spans="1:4" x14ac:dyDescent="0.25">
      <c r="A52354" s="5" t="s">
        <v>3</v>
      </c>
      <c r="B52354" s="6">
        <v>44703</v>
      </c>
      <c r="C52354" s="5">
        <v>400</v>
      </c>
      <c r="D52354" s="5">
        <v>81008</v>
      </c>
    </row>
    <row r="52355" spans="1:4" x14ac:dyDescent="0.25">
      <c r="A52355" s="5" t="s">
        <v>3</v>
      </c>
      <c r="B52355" s="6">
        <v>44703</v>
      </c>
      <c r="C52355" s="5">
        <v>500</v>
      </c>
      <c r="D52355" s="5">
        <v>76437</v>
      </c>
    </row>
    <row r="52356" spans="1:4" x14ac:dyDescent="0.25">
      <c r="A52356" s="5" t="s">
        <v>3</v>
      </c>
      <c r="B52356" s="6">
        <v>44703</v>
      </c>
      <c r="C52356" s="5">
        <v>600</v>
      </c>
      <c r="D52356" s="5">
        <v>78449</v>
      </c>
    </row>
    <row r="52357" spans="1:4" x14ac:dyDescent="0.25">
      <c r="A52357" s="5" t="s">
        <v>3</v>
      </c>
      <c r="B52357" s="6">
        <v>44703</v>
      </c>
      <c r="C52357" s="5">
        <v>700</v>
      </c>
      <c r="D52357" s="5">
        <v>83922</v>
      </c>
    </row>
    <row r="52358" spans="1:4" x14ac:dyDescent="0.25">
      <c r="A52358" s="5" t="s">
        <v>3</v>
      </c>
      <c r="B52358" s="6">
        <v>44703</v>
      </c>
      <c r="C52358" s="5">
        <v>800</v>
      </c>
      <c r="D52358" s="5">
        <v>92936</v>
      </c>
    </row>
    <row r="52359" spans="1:4" x14ac:dyDescent="0.25">
      <c r="A52359" s="5" t="s">
        <v>3</v>
      </c>
      <c r="B52359" s="6">
        <v>44703</v>
      </c>
      <c r="C52359" s="5">
        <v>900</v>
      </c>
      <c r="D52359" s="5">
        <v>102998</v>
      </c>
    </row>
    <row r="52360" spans="1:4" x14ac:dyDescent="0.25">
      <c r="A52360" s="5" t="s">
        <v>3</v>
      </c>
      <c r="B52360" s="6">
        <v>44703</v>
      </c>
      <c r="C52360" s="5">
        <v>1000</v>
      </c>
      <c r="D52360" s="5">
        <v>118440</v>
      </c>
    </row>
    <row r="52361" spans="1:4" x14ac:dyDescent="0.25">
      <c r="A52361" s="5" t="s">
        <v>3</v>
      </c>
      <c r="B52361" s="6">
        <v>44703</v>
      </c>
      <c r="C52361" s="5">
        <v>1100</v>
      </c>
      <c r="D52361" s="5">
        <v>137465</v>
      </c>
    </row>
    <row r="52362" spans="1:4" x14ac:dyDescent="0.25">
      <c r="A52362" s="5" t="s">
        <v>3</v>
      </c>
      <c r="B52362" s="6">
        <v>44703</v>
      </c>
      <c r="C52362" s="5">
        <v>1200</v>
      </c>
      <c r="D52362" s="5">
        <v>147183</v>
      </c>
    </row>
    <row r="52363" spans="1:4" x14ac:dyDescent="0.25">
      <c r="A52363" s="5" t="s">
        <v>3</v>
      </c>
      <c r="B52363" s="6">
        <v>44703</v>
      </c>
      <c r="C52363" s="5">
        <v>1300</v>
      </c>
      <c r="D52363" s="5">
        <v>142668</v>
      </c>
    </row>
    <row r="52364" spans="1:4" x14ac:dyDescent="0.25">
      <c r="A52364" s="5" t="s">
        <v>3</v>
      </c>
      <c r="B52364" s="6">
        <v>44703</v>
      </c>
      <c r="C52364" s="5">
        <v>1400</v>
      </c>
      <c r="D52364" s="5">
        <v>134828</v>
      </c>
    </row>
    <row r="52365" spans="1:4" x14ac:dyDescent="0.25">
      <c r="A52365" s="5" t="s">
        <v>3</v>
      </c>
      <c r="B52365" s="6">
        <v>44703</v>
      </c>
      <c r="C52365" s="5">
        <v>1500</v>
      </c>
      <c r="D52365" s="5">
        <v>134945</v>
      </c>
    </row>
    <row r="52366" spans="1:4" x14ac:dyDescent="0.25">
      <c r="A52366" s="5" t="s">
        <v>3</v>
      </c>
      <c r="B52366" s="6">
        <v>44703</v>
      </c>
      <c r="C52366" s="5">
        <v>1600</v>
      </c>
      <c r="D52366" s="5">
        <v>138412</v>
      </c>
    </row>
    <row r="52367" spans="1:4" x14ac:dyDescent="0.25">
      <c r="A52367" s="5" t="s">
        <v>3</v>
      </c>
      <c r="B52367" s="6">
        <v>44703</v>
      </c>
      <c r="C52367" s="5">
        <v>1700</v>
      </c>
      <c r="D52367" s="5">
        <v>140097</v>
      </c>
    </row>
    <row r="52368" spans="1:4" x14ac:dyDescent="0.25">
      <c r="A52368" s="5" t="s">
        <v>3</v>
      </c>
      <c r="B52368" s="6">
        <v>44703</v>
      </c>
      <c r="C52368" s="5">
        <v>1800</v>
      </c>
      <c r="D52368" s="5">
        <v>143502</v>
      </c>
    </row>
    <row r="52369" spans="1:4" x14ac:dyDescent="0.25">
      <c r="A52369" s="5" t="s">
        <v>3</v>
      </c>
      <c r="B52369" s="6">
        <v>44703</v>
      </c>
      <c r="C52369" s="5">
        <v>1900</v>
      </c>
      <c r="D52369" s="5">
        <v>143416</v>
      </c>
    </row>
    <row r="52370" spans="1:4" x14ac:dyDescent="0.25">
      <c r="A52370" s="5" t="s">
        <v>3</v>
      </c>
      <c r="B52370" s="6">
        <v>44703</v>
      </c>
      <c r="C52370" s="5">
        <v>2000</v>
      </c>
      <c r="D52370" s="5">
        <v>148609</v>
      </c>
    </row>
    <row r="52371" spans="1:4" x14ac:dyDescent="0.25">
      <c r="A52371" s="5" t="s">
        <v>3</v>
      </c>
      <c r="B52371" s="6">
        <v>44703</v>
      </c>
      <c r="C52371" s="5">
        <v>2100</v>
      </c>
      <c r="D52371" s="5">
        <v>144651</v>
      </c>
    </row>
    <row r="52372" spans="1:4" x14ac:dyDescent="0.25">
      <c r="A52372" s="5" t="s">
        <v>3</v>
      </c>
      <c r="B52372" s="6">
        <v>44703</v>
      </c>
      <c r="C52372" s="5">
        <v>2200</v>
      </c>
      <c r="D52372" s="5">
        <v>142795</v>
      </c>
    </row>
    <row r="52373" spans="1:4" x14ac:dyDescent="0.25">
      <c r="A52373" s="5" t="s">
        <v>3</v>
      </c>
      <c r="B52373" s="6">
        <v>44703</v>
      </c>
      <c r="C52373" s="5">
        <v>2300</v>
      </c>
      <c r="D52373" s="5">
        <v>119808</v>
      </c>
    </row>
    <row r="52374" spans="1:4" x14ac:dyDescent="0.25">
      <c r="A52374" s="5" t="s">
        <v>3</v>
      </c>
      <c r="B52374" s="6">
        <v>44703</v>
      </c>
      <c r="C52374" s="5">
        <v>2400</v>
      </c>
      <c r="D52374" s="5">
        <v>103215</v>
      </c>
    </row>
    <row r="52375" spans="1:4" x14ac:dyDescent="0.25">
      <c r="A52375" s="5" t="s">
        <v>3</v>
      </c>
      <c r="B52375" s="6">
        <v>44704</v>
      </c>
      <c r="C52375" s="5">
        <v>100</v>
      </c>
      <c r="D52375" s="5">
        <v>85035</v>
      </c>
    </row>
    <row r="52376" spans="1:4" x14ac:dyDescent="0.25">
      <c r="A52376" s="5" t="s">
        <v>3</v>
      </c>
      <c r="B52376" s="6">
        <v>44704</v>
      </c>
      <c r="C52376" s="5">
        <v>200</v>
      </c>
      <c r="D52376" s="5">
        <v>75746</v>
      </c>
    </row>
    <row r="52377" spans="1:4" x14ac:dyDescent="0.25">
      <c r="A52377" s="5" t="s">
        <v>3</v>
      </c>
      <c r="B52377" s="6">
        <v>44704</v>
      </c>
      <c r="C52377" s="5">
        <v>300</v>
      </c>
      <c r="D52377" s="5">
        <v>75373</v>
      </c>
    </row>
    <row r="52378" spans="1:4" x14ac:dyDescent="0.25">
      <c r="A52378" s="5" t="s">
        <v>3</v>
      </c>
      <c r="B52378" s="6">
        <v>44704</v>
      </c>
      <c r="C52378" s="5">
        <v>400</v>
      </c>
      <c r="D52378" s="5">
        <v>73959</v>
      </c>
    </row>
    <row r="52379" spans="1:4" x14ac:dyDescent="0.25">
      <c r="A52379" s="5" t="s">
        <v>3</v>
      </c>
      <c r="B52379" s="6">
        <v>44704</v>
      </c>
      <c r="C52379" s="5">
        <v>500</v>
      </c>
      <c r="D52379" s="5">
        <v>74362</v>
      </c>
    </row>
    <row r="52380" spans="1:4" x14ac:dyDescent="0.25">
      <c r="A52380" s="5" t="s">
        <v>3</v>
      </c>
      <c r="B52380" s="6">
        <v>44704</v>
      </c>
      <c r="C52380" s="5">
        <v>600</v>
      </c>
      <c r="D52380" s="5">
        <v>76904</v>
      </c>
    </row>
    <row r="52381" spans="1:4" x14ac:dyDescent="0.25">
      <c r="A52381" s="5" t="s">
        <v>3</v>
      </c>
      <c r="B52381" s="6">
        <v>44704</v>
      </c>
      <c r="C52381" s="5">
        <v>700</v>
      </c>
      <c r="D52381" s="5">
        <v>90259</v>
      </c>
    </row>
    <row r="52382" spans="1:4" x14ac:dyDescent="0.25">
      <c r="A52382" s="5" t="s">
        <v>3</v>
      </c>
      <c r="B52382" s="6">
        <v>44704</v>
      </c>
      <c r="C52382" s="5">
        <v>800</v>
      </c>
      <c r="D52382" s="5">
        <v>96935</v>
      </c>
    </row>
    <row r="52383" spans="1:4" x14ac:dyDescent="0.25">
      <c r="A52383" s="5" t="s">
        <v>3</v>
      </c>
      <c r="B52383" s="6">
        <v>44704</v>
      </c>
      <c r="C52383" s="5">
        <v>900</v>
      </c>
      <c r="D52383" s="5">
        <v>97542</v>
      </c>
    </row>
    <row r="52384" spans="1:4" x14ac:dyDescent="0.25">
      <c r="A52384" s="5" t="s">
        <v>3</v>
      </c>
      <c r="B52384" s="6">
        <v>44704</v>
      </c>
      <c r="C52384" s="5">
        <v>1000</v>
      </c>
      <c r="D52384" s="5">
        <v>93240</v>
      </c>
    </row>
    <row r="52385" spans="1:4" x14ac:dyDescent="0.25">
      <c r="A52385" s="5" t="s">
        <v>3</v>
      </c>
      <c r="B52385" s="6">
        <v>44704</v>
      </c>
      <c r="C52385" s="5">
        <v>1100</v>
      </c>
      <c r="D52385" s="5">
        <v>97167</v>
      </c>
    </row>
    <row r="52386" spans="1:4" x14ac:dyDescent="0.25">
      <c r="A52386" s="5" t="s">
        <v>3</v>
      </c>
      <c r="B52386" s="6">
        <v>44704</v>
      </c>
      <c r="C52386" s="5">
        <v>1200</v>
      </c>
      <c r="D52386" s="5">
        <v>100982</v>
      </c>
    </row>
    <row r="52387" spans="1:4" x14ac:dyDescent="0.25">
      <c r="A52387" s="5" t="s">
        <v>3</v>
      </c>
      <c r="B52387" s="6">
        <v>44704</v>
      </c>
      <c r="C52387" s="5">
        <v>1300</v>
      </c>
      <c r="D52387" s="5">
        <v>92234</v>
      </c>
    </row>
    <row r="52388" spans="1:4" x14ac:dyDescent="0.25">
      <c r="A52388" s="5" t="s">
        <v>3</v>
      </c>
      <c r="B52388" s="6">
        <v>44704</v>
      </c>
      <c r="C52388" s="5">
        <v>1400</v>
      </c>
      <c r="D52388" s="5">
        <v>91133</v>
      </c>
    </row>
    <row r="52389" spans="1:4" x14ac:dyDescent="0.25">
      <c r="A52389" s="5" t="s">
        <v>3</v>
      </c>
      <c r="B52389" s="6">
        <v>44704</v>
      </c>
      <c r="C52389" s="5">
        <v>1500</v>
      </c>
      <c r="D52389" s="5">
        <v>91924</v>
      </c>
    </row>
    <row r="52390" spans="1:4" x14ac:dyDescent="0.25">
      <c r="A52390" s="5" t="s">
        <v>3</v>
      </c>
      <c r="B52390" s="6">
        <v>44704</v>
      </c>
      <c r="C52390" s="5">
        <v>1600</v>
      </c>
      <c r="D52390" s="5">
        <v>96201</v>
      </c>
    </row>
    <row r="52391" spans="1:4" x14ac:dyDescent="0.25">
      <c r="A52391" s="5" t="s">
        <v>3</v>
      </c>
      <c r="B52391" s="6">
        <v>44704</v>
      </c>
      <c r="C52391" s="5">
        <v>1700</v>
      </c>
      <c r="D52391" s="5">
        <v>105981</v>
      </c>
    </row>
    <row r="52392" spans="1:4" x14ac:dyDescent="0.25">
      <c r="A52392" s="5" t="s">
        <v>3</v>
      </c>
      <c r="B52392" s="6">
        <v>44704</v>
      </c>
      <c r="C52392" s="5">
        <v>1800</v>
      </c>
      <c r="D52392" s="5">
        <v>119363</v>
      </c>
    </row>
    <row r="52393" spans="1:4" x14ac:dyDescent="0.25">
      <c r="A52393" s="5" t="s">
        <v>3</v>
      </c>
      <c r="B52393" s="6">
        <v>44704</v>
      </c>
      <c r="C52393" s="5">
        <v>1900</v>
      </c>
      <c r="D52393" s="5">
        <v>120759</v>
      </c>
    </row>
    <row r="52394" spans="1:4" x14ac:dyDescent="0.25">
      <c r="A52394" s="5" t="s">
        <v>3</v>
      </c>
      <c r="B52394" s="6">
        <v>44704</v>
      </c>
      <c r="C52394" s="5">
        <v>2000</v>
      </c>
      <c r="D52394" s="5">
        <v>125593</v>
      </c>
    </row>
    <row r="52395" spans="1:4" x14ac:dyDescent="0.25">
      <c r="A52395" s="5" t="s">
        <v>3</v>
      </c>
      <c r="B52395" s="6">
        <v>44704</v>
      </c>
      <c r="C52395" s="5">
        <v>2100</v>
      </c>
      <c r="D52395" s="5">
        <v>121517</v>
      </c>
    </row>
    <row r="52396" spans="1:4" x14ac:dyDescent="0.25">
      <c r="A52396" s="5" t="s">
        <v>3</v>
      </c>
      <c r="B52396" s="6">
        <v>44704</v>
      </c>
      <c r="C52396" s="5">
        <v>2200</v>
      </c>
      <c r="D52396" s="5">
        <v>122240</v>
      </c>
    </row>
    <row r="52397" spans="1:4" x14ac:dyDescent="0.25">
      <c r="A52397" s="5" t="s">
        <v>3</v>
      </c>
      <c r="B52397" s="6">
        <v>44704</v>
      </c>
      <c r="C52397" s="5">
        <v>2300</v>
      </c>
      <c r="D52397" s="5">
        <v>109582</v>
      </c>
    </row>
    <row r="52398" spans="1:4" x14ac:dyDescent="0.25">
      <c r="A52398" s="5" t="s">
        <v>3</v>
      </c>
      <c r="B52398" s="6">
        <v>44704</v>
      </c>
      <c r="C52398" s="5">
        <v>2400</v>
      </c>
      <c r="D52398" s="5">
        <v>97615</v>
      </c>
    </row>
    <row r="52399" spans="1:4" x14ac:dyDescent="0.25">
      <c r="A52399" s="5" t="s">
        <v>3</v>
      </c>
      <c r="B52399" s="6">
        <v>44705</v>
      </c>
      <c r="C52399" s="5">
        <v>100</v>
      </c>
      <c r="D52399" s="5">
        <v>86587</v>
      </c>
    </row>
    <row r="52400" spans="1:4" x14ac:dyDescent="0.25">
      <c r="A52400" s="5" t="s">
        <v>3</v>
      </c>
      <c r="B52400" s="6">
        <v>44705</v>
      </c>
      <c r="C52400" s="5">
        <v>200</v>
      </c>
      <c r="D52400" s="5">
        <v>77008</v>
      </c>
    </row>
    <row r="52401" spans="1:4" x14ac:dyDescent="0.25">
      <c r="A52401" s="5" t="s">
        <v>3</v>
      </c>
      <c r="B52401" s="6">
        <v>44705</v>
      </c>
      <c r="C52401" s="5">
        <v>300</v>
      </c>
      <c r="D52401" s="5">
        <v>73461</v>
      </c>
    </row>
    <row r="52402" spans="1:4" x14ac:dyDescent="0.25">
      <c r="A52402" s="5" t="s">
        <v>3</v>
      </c>
      <c r="B52402" s="6">
        <v>44705</v>
      </c>
      <c r="C52402" s="5">
        <v>400</v>
      </c>
      <c r="D52402" s="5">
        <v>74286</v>
      </c>
    </row>
    <row r="52403" spans="1:4" x14ac:dyDescent="0.25">
      <c r="A52403" s="5" t="s">
        <v>3</v>
      </c>
      <c r="B52403" s="6">
        <v>44705</v>
      </c>
      <c r="C52403" s="5">
        <v>500</v>
      </c>
      <c r="D52403" s="5">
        <v>71099</v>
      </c>
    </row>
    <row r="52404" spans="1:4" x14ac:dyDescent="0.25">
      <c r="A52404" s="5" t="s">
        <v>3</v>
      </c>
      <c r="B52404" s="6">
        <v>44705</v>
      </c>
      <c r="C52404" s="5">
        <v>600</v>
      </c>
      <c r="D52404" s="5">
        <v>78996</v>
      </c>
    </row>
    <row r="52405" spans="1:4" x14ac:dyDescent="0.25">
      <c r="A52405" s="5" t="s">
        <v>3</v>
      </c>
      <c r="B52405" s="6">
        <v>44705</v>
      </c>
      <c r="C52405" s="5">
        <v>700</v>
      </c>
      <c r="D52405" s="5">
        <v>93038</v>
      </c>
    </row>
    <row r="52406" spans="1:4" x14ac:dyDescent="0.25">
      <c r="A52406" s="5" t="s">
        <v>3</v>
      </c>
      <c r="B52406" s="6">
        <v>44705</v>
      </c>
      <c r="C52406" s="5">
        <v>800</v>
      </c>
      <c r="D52406" s="5">
        <v>96134</v>
      </c>
    </row>
    <row r="52407" spans="1:4" x14ac:dyDescent="0.25">
      <c r="A52407" s="5" t="s">
        <v>3</v>
      </c>
      <c r="B52407" s="6">
        <v>44705</v>
      </c>
      <c r="C52407" s="5">
        <v>900</v>
      </c>
      <c r="D52407" s="5">
        <v>90700</v>
      </c>
    </row>
    <row r="52408" spans="1:4" x14ac:dyDescent="0.25">
      <c r="A52408" s="5" t="s">
        <v>3</v>
      </c>
      <c r="B52408" s="6">
        <v>44705</v>
      </c>
      <c r="C52408" s="5">
        <v>1000</v>
      </c>
      <c r="D52408" s="5">
        <v>88263</v>
      </c>
    </row>
    <row r="52409" spans="1:4" x14ac:dyDescent="0.25">
      <c r="A52409" s="5" t="s">
        <v>3</v>
      </c>
      <c r="B52409" s="6">
        <v>44705</v>
      </c>
      <c r="C52409" s="5">
        <v>1100</v>
      </c>
      <c r="D52409" s="5">
        <v>85063</v>
      </c>
    </row>
    <row r="52410" spans="1:4" x14ac:dyDescent="0.25">
      <c r="A52410" s="5" t="s">
        <v>3</v>
      </c>
      <c r="B52410" s="6">
        <v>44705</v>
      </c>
      <c r="C52410" s="5">
        <v>1200</v>
      </c>
      <c r="D52410" s="5">
        <v>93714</v>
      </c>
    </row>
    <row r="52411" spans="1:4" x14ac:dyDescent="0.25">
      <c r="A52411" s="5" t="s">
        <v>3</v>
      </c>
      <c r="B52411" s="6">
        <v>44705</v>
      </c>
      <c r="C52411" s="5">
        <v>1300</v>
      </c>
      <c r="D52411" s="5">
        <v>92840</v>
      </c>
    </row>
    <row r="52412" spans="1:4" x14ac:dyDescent="0.25">
      <c r="A52412" s="5" t="s">
        <v>3</v>
      </c>
      <c r="B52412" s="6">
        <v>44705</v>
      </c>
      <c r="C52412" s="5">
        <v>1400</v>
      </c>
      <c r="D52412" s="5">
        <v>95165</v>
      </c>
    </row>
    <row r="52413" spans="1:4" x14ac:dyDescent="0.25">
      <c r="A52413" s="5" t="s">
        <v>3</v>
      </c>
      <c r="B52413" s="6">
        <v>44705</v>
      </c>
      <c r="C52413" s="5">
        <v>1500</v>
      </c>
      <c r="D52413" s="5">
        <v>97314</v>
      </c>
    </row>
    <row r="52414" spans="1:4" x14ac:dyDescent="0.25">
      <c r="A52414" s="5" t="s">
        <v>3</v>
      </c>
      <c r="B52414" s="6">
        <v>44705</v>
      </c>
      <c r="C52414" s="5">
        <v>1600</v>
      </c>
      <c r="D52414" s="5">
        <v>105519</v>
      </c>
    </row>
    <row r="52415" spans="1:4" x14ac:dyDescent="0.25">
      <c r="A52415" s="5" t="s">
        <v>3</v>
      </c>
      <c r="B52415" s="6">
        <v>44705</v>
      </c>
      <c r="C52415" s="5">
        <v>1700</v>
      </c>
      <c r="D52415" s="5">
        <v>126422</v>
      </c>
    </row>
    <row r="52416" spans="1:4" x14ac:dyDescent="0.25">
      <c r="A52416" s="5" t="s">
        <v>3</v>
      </c>
      <c r="B52416" s="6">
        <v>44705</v>
      </c>
      <c r="C52416" s="5">
        <v>1800</v>
      </c>
      <c r="D52416" s="5">
        <v>134902</v>
      </c>
    </row>
    <row r="52417" spans="1:4" x14ac:dyDescent="0.25">
      <c r="A52417" s="5" t="s">
        <v>3</v>
      </c>
      <c r="B52417" s="6">
        <v>44705</v>
      </c>
      <c r="C52417" s="5">
        <v>1900</v>
      </c>
      <c r="D52417" s="5">
        <v>142602</v>
      </c>
    </row>
    <row r="52418" spans="1:4" x14ac:dyDescent="0.25">
      <c r="A52418" s="5" t="s">
        <v>3</v>
      </c>
      <c r="B52418" s="6">
        <v>44705</v>
      </c>
      <c r="C52418" s="5">
        <v>2000</v>
      </c>
      <c r="D52418" s="5">
        <v>141534</v>
      </c>
    </row>
    <row r="52419" spans="1:4" x14ac:dyDescent="0.25">
      <c r="A52419" s="5" t="s">
        <v>3</v>
      </c>
      <c r="B52419" s="6">
        <v>44705</v>
      </c>
      <c r="C52419" s="5">
        <v>2100</v>
      </c>
      <c r="D52419" s="5">
        <v>138953</v>
      </c>
    </row>
    <row r="52420" spans="1:4" x14ac:dyDescent="0.25">
      <c r="A52420" s="5" t="s">
        <v>3</v>
      </c>
      <c r="B52420" s="6">
        <v>44705</v>
      </c>
      <c r="C52420" s="5">
        <v>2200</v>
      </c>
      <c r="D52420" s="5">
        <v>144748</v>
      </c>
    </row>
    <row r="52421" spans="1:4" x14ac:dyDescent="0.25">
      <c r="A52421" s="5" t="s">
        <v>3</v>
      </c>
      <c r="B52421" s="6">
        <v>44705</v>
      </c>
      <c r="C52421" s="5">
        <v>2300</v>
      </c>
      <c r="D52421" s="5">
        <v>122116</v>
      </c>
    </row>
    <row r="52422" spans="1:4" x14ac:dyDescent="0.25">
      <c r="A52422" s="5" t="s">
        <v>3</v>
      </c>
      <c r="B52422" s="6">
        <v>44705</v>
      </c>
      <c r="C52422" s="5">
        <v>2400</v>
      </c>
      <c r="D52422" s="5">
        <v>98181</v>
      </c>
    </row>
    <row r="52423" spans="1:4" x14ac:dyDescent="0.25">
      <c r="A52423" s="5" t="s">
        <v>3</v>
      </c>
      <c r="B52423" s="6">
        <v>44706</v>
      </c>
      <c r="C52423" s="5">
        <v>100</v>
      </c>
      <c r="D52423" s="5">
        <v>86449</v>
      </c>
    </row>
    <row r="52424" spans="1:4" x14ac:dyDescent="0.25">
      <c r="A52424" s="5" t="s">
        <v>3</v>
      </c>
      <c r="B52424" s="6">
        <v>44706</v>
      </c>
      <c r="C52424" s="5">
        <v>200</v>
      </c>
      <c r="D52424" s="5">
        <v>77123</v>
      </c>
    </row>
    <row r="52425" spans="1:4" x14ac:dyDescent="0.25">
      <c r="A52425" s="5" t="s">
        <v>3</v>
      </c>
      <c r="B52425" s="6">
        <v>44706</v>
      </c>
      <c r="C52425" s="5">
        <v>300</v>
      </c>
      <c r="D52425" s="5">
        <v>72856</v>
      </c>
    </row>
    <row r="52426" spans="1:4" x14ac:dyDescent="0.25">
      <c r="A52426" s="5" t="s">
        <v>3</v>
      </c>
      <c r="B52426" s="6">
        <v>44706</v>
      </c>
      <c r="C52426" s="5">
        <v>400</v>
      </c>
      <c r="D52426" s="5">
        <v>71823</v>
      </c>
    </row>
    <row r="52427" spans="1:4" x14ac:dyDescent="0.25">
      <c r="A52427" s="5" t="s">
        <v>3</v>
      </c>
      <c r="B52427" s="6">
        <v>44706</v>
      </c>
      <c r="C52427" s="5">
        <v>500</v>
      </c>
      <c r="D52427" s="5">
        <v>72660</v>
      </c>
    </row>
    <row r="52428" spans="1:4" x14ac:dyDescent="0.25">
      <c r="A52428" s="5" t="s">
        <v>3</v>
      </c>
      <c r="B52428" s="6">
        <v>44706</v>
      </c>
      <c r="C52428" s="5">
        <v>600</v>
      </c>
      <c r="D52428" s="5">
        <v>76854</v>
      </c>
    </row>
    <row r="52429" spans="1:4" x14ac:dyDescent="0.25">
      <c r="A52429" s="5" t="s">
        <v>3</v>
      </c>
      <c r="B52429" s="6">
        <v>44706</v>
      </c>
      <c r="C52429" s="5">
        <v>700</v>
      </c>
      <c r="D52429" s="5">
        <v>86763</v>
      </c>
    </row>
    <row r="52430" spans="1:4" x14ac:dyDescent="0.25">
      <c r="A52430" s="5" t="s">
        <v>3</v>
      </c>
      <c r="B52430" s="6">
        <v>44706</v>
      </c>
      <c r="C52430" s="5">
        <v>800</v>
      </c>
      <c r="D52430" s="5">
        <v>91866</v>
      </c>
    </row>
    <row r="52431" spans="1:4" x14ac:dyDescent="0.25">
      <c r="A52431" s="5" t="s">
        <v>3</v>
      </c>
      <c r="B52431" s="6">
        <v>44706</v>
      </c>
      <c r="C52431" s="5">
        <v>900</v>
      </c>
      <c r="D52431" s="5">
        <v>89208</v>
      </c>
    </row>
    <row r="52432" spans="1:4" x14ac:dyDescent="0.25">
      <c r="A52432" s="5" t="s">
        <v>3</v>
      </c>
      <c r="B52432" s="6">
        <v>44706</v>
      </c>
      <c r="C52432" s="5">
        <v>1000</v>
      </c>
      <c r="D52432" s="5">
        <v>93508</v>
      </c>
    </row>
    <row r="52433" spans="1:4" x14ac:dyDescent="0.25">
      <c r="A52433" s="5" t="s">
        <v>3</v>
      </c>
      <c r="B52433" s="6">
        <v>44706</v>
      </c>
      <c r="C52433" s="5">
        <v>1100</v>
      </c>
      <c r="D52433" s="5">
        <v>97924</v>
      </c>
    </row>
    <row r="52434" spans="1:4" x14ac:dyDescent="0.25">
      <c r="A52434" s="5" t="s">
        <v>3</v>
      </c>
      <c r="B52434" s="6">
        <v>44706</v>
      </c>
      <c r="C52434" s="5">
        <v>1200</v>
      </c>
      <c r="D52434" s="5">
        <v>97798</v>
      </c>
    </row>
    <row r="52435" spans="1:4" x14ac:dyDescent="0.25">
      <c r="A52435" s="5" t="s">
        <v>3</v>
      </c>
      <c r="B52435" s="6">
        <v>44706</v>
      </c>
      <c r="C52435" s="5">
        <v>1300</v>
      </c>
      <c r="D52435" s="5">
        <v>106526</v>
      </c>
    </row>
    <row r="52436" spans="1:4" x14ac:dyDescent="0.25">
      <c r="A52436" s="5" t="s">
        <v>3</v>
      </c>
      <c r="B52436" s="6">
        <v>44706</v>
      </c>
      <c r="C52436" s="5">
        <v>1400</v>
      </c>
      <c r="D52436" s="5">
        <v>113695</v>
      </c>
    </row>
    <row r="52437" spans="1:4" x14ac:dyDescent="0.25">
      <c r="A52437" s="5" t="s">
        <v>3</v>
      </c>
      <c r="B52437" s="6">
        <v>44706</v>
      </c>
      <c r="C52437" s="5">
        <v>1500</v>
      </c>
      <c r="D52437" s="5">
        <v>124148</v>
      </c>
    </row>
    <row r="52438" spans="1:4" x14ac:dyDescent="0.25">
      <c r="A52438" s="5" t="s">
        <v>3</v>
      </c>
      <c r="B52438" s="6">
        <v>44706</v>
      </c>
      <c r="C52438" s="5">
        <v>1600</v>
      </c>
      <c r="D52438" s="5">
        <v>137693</v>
      </c>
    </row>
    <row r="52439" spans="1:4" x14ac:dyDescent="0.25">
      <c r="A52439" s="5" t="s">
        <v>3</v>
      </c>
      <c r="B52439" s="6">
        <v>44706</v>
      </c>
      <c r="C52439" s="5">
        <v>1700</v>
      </c>
      <c r="D52439" s="5">
        <v>156516</v>
      </c>
    </row>
    <row r="52440" spans="1:4" x14ac:dyDescent="0.25">
      <c r="A52440" s="5" t="s">
        <v>3</v>
      </c>
      <c r="B52440" s="6">
        <v>44706</v>
      </c>
      <c r="C52440" s="5">
        <v>1800</v>
      </c>
      <c r="D52440" s="5">
        <v>177048</v>
      </c>
    </row>
    <row r="52441" spans="1:4" x14ac:dyDescent="0.25">
      <c r="A52441" s="5" t="s">
        <v>3</v>
      </c>
      <c r="B52441" s="6">
        <v>44706</v>
      </c>
      <c r="C52441" s="5">
        <v>1900</v>
      </c>
      <c r="D52441" s="5">
        <v>186925</v>
      </c>
    </row>
    <row r="52442" spans="1:4" x14ac:dyDescent="0.25">
      <c r="A52442" s="5" t="s">
        <v>3</v>
      </c>
      <c r="B52442" s="6">
        <v>44706</v>
      </c>
      <c r="C52442" s="5">
        <v>2000</v>
      </c>
      <c r="D52442" s="5">
        <v>185090</v>
      </c>
    </row>
    <row r="52443" spans="1:4" x14ac:dyDescent="0.25">
      <c r="A52443" s="5" t="s">
        <v>3</v>
      </c>
      <c r="B52443" s="6">
        <v>44706</v>
      </c>
      <c r="C52443" s="5">
        <v>2100</v>
      </c>
      <c r="D52443" s="5">
        <v>182136</v>
      </c>
    </row>
    <row r="52444" spans="1:4" x14ac:dyDescent="0.25">
      <c r="A52444" s="5" t="s">
        <v>3</v>
      </c>
      <c r="B52444" s="6">
        <v>44706</v>
      </c>
      <c r="C52444" s="5">
        <v>2200</v>
      </c>
      <c r="D52444" s="5">
        <v>172119</v>
      </c>
    </row>
    <row r="52445" spans="1:4" x14ac:dyDescent="0.25">
      <c r="A52445" s="5" t="s">
        <v>3</v>
      </c>
      <c r="B52445" s="6">
        <v>44706</v>
      </c>
      <c r="C52445" s="5">
        <v>2300</v>
      </c>
      <c r="D52445" s="5">
        <v>150193</v>
      </c>
    </row>
    <row r="52446" spans="1:4" x14ac:dyDescent="0.25">
      <c r="A52446" s="5" t="s">
        <v>3</v>
      </c>
      <c r="B52446" s="6">
        <v>44706</v>
      </c>
      <c r="C52446" s="5">
        <v>2400</v>
      </c>
      <c r="D52446" s="5">
        <v>127874</v>
      </c>
    </row>
    <row r="52447" spans="1:4" x14ac:dyDescent="0.25">
      <c r="A52447" s="5" t="s">
        <v>3</v>
      </c>
      <c r="B52447" s="6">
        <v>44707</v>
      </c>
      <c r="C52447" s="5">
        <v>100</v>
      </c>
      <c r="D52447" s="5">
        <v>108323</v>
      </c>
    </row>
    <row r="52448" spans="1:4" x14ac:dyDescent="0.25">
      <c r="A52448" s="5" t="s">
        <v>3</v>
      </c>
      <c r="B52448" s="6">
        <v>44707</v>
      </c>
      <c r="C52448" s="5">
        <v>200</v>
      </c>
      <c r="D52448" s="5">
        <v>95341</v>
      </c>
    </row>
    <row r="52449" spans="1:4" x14ac:dyDescent="0.25">
      <c r="A52449" s="5" t="s">
        <v>3</v>
      </c>
      <c r="B52449" s="6">
        <v>44707</v>
      </c>
      <c r="C52449" s="5">
        <v>300</v>
      </c>
      <c r="D52449" s="5">
        <v>90639</v>
      </c>
    </row>
    <row r="52450" spans="1:4" x14ac:dyDescent="0.25">
      <c r="A52450" s="5" t="s">
        <v>3</v>
      </c>
      <c r="B52450" s="6">
        <v>44707</v>
      </c>
      <c r="C52450" s="5">
        <v>400</v>
      </c>
      <c r="D52450" s="5">
        <v>83537</v>
      </c>
    </row>
    <row r="52451" spans="1:4" x14ac:dyDescent="0.25">
      <c r="A52451" s="5" t="s">
        <v>3</v>
      </c>
      <c r="B52451" s="6">
        <v>44707</v>
      </c>
      <c r="C52451" s="5">
        <v>500</v>
      </c>
      <c r="D52451" s="5">
        <v>79773</v>
      </c>
    </row>
    <row r="52452" spans="1:4" x14ac:dyDescent="0.25">
      <c r="A52452" s="5" t="s">
        <v>3</v>
      </c>
      <c r="B52452" s="6">
        <v>44707</v>
      </c>
      <c r="C52452" s="5">
        <v>600</v>
      </c>
      <c r="D52452" s="5">
        <v>85348</v>
      </c>
    </row>
    <row r="52453" spans="1:4" x14ac:dyDescent="0.25">
      <c r="A52453" s="5" t="s">
        <v>3</v>
      </c>
      <c r="B52453" s="6">
        <v>44707</v>
      </c>
      <c r="C52453" s="5">
        <v>700</v>
      </c>
      <c r="D52453" s="5">
        <v>91542</v>
      </c>
    </row>
    <row r="52454" spans="1:4" x14ac:dyDescent="0.25">
      <c r="A52454" s="5" t="s">
        <v>3</v>
      </c>
      <c r="B52454" s="6">
        <v>44707</v>
      </c>
      <c r="C52454" s="5">
        <v>800</v>
      </c>
      <c r="D52454" s="5">
        <v>106515</v>
      </c>
    </row>
    <row r="52455" spans="1:4" x14ac:dyDescent="0.25">
      <c r="A52455" s="5" t="s">
        <v>3</v>
      </c>
      <c r="B52455" s="6">
        <v>44707</v>
      </c>
      <c r="C52455" s="5">
        <v>900</v>
      </c>
      <c r="D52455" s="5">
        <v>97414</v>
      </c>
    </row>
    <row r="52456" spans="1:4" x14ac:dyDescent="0.25">
      <c r="A52456" s="5" t="s">
        <v>3</v>
      </c>
      <c r="B52456" s="6">
        <v>44707</v>
      </c>
      <c r="C52456" s="5">
        <v>1000</v>
      </c>
      <c r="D52456" s="5">
        <v>101393</v>
      </c>
    </row>
    <row r="52457" spans="1:4" x14ac:dyDescent="0.25">
      <c r="A52457" s="5" t="s">
        <v>3</v>
      </c>
      <c r="B52457" s="6">
        <v>44707</v>
      </c>
      <c r="C52457" s="5">
        <v>1100</v>
      </c>
      <c r="D52457" s="5">
        <v>102464</v>
      </c>
    </row>
    <row r="52458" spans="1:4" x14ac:dyDescent="0.25">
      <c r="A52458" s="5" t="s">
        <v>3</v>
      </c>
      <c r="B52458" s="6">
        <v>44707</v>
      </c>
      <c r="C52458" s="5">
        <v>1200</v>
      </c>
      <c r="D52458" s="5">
        <v>106272</v>
      </c>
    </row>
    <row r="52459" spans="1:4" x14ac:dyDescent="0.25">
      <c r="A52459" s="5" t="s">
        <v>3</v>
      </c>
      <c r="B52459" s="6">
        <v>44707</v>
      </c>
      <c r="C52459" s="5">
        <v>1300</v>
      </c>
      <c r="D52459" s="5">
        <v>112046</v>
      </c>
    </row>
    <row r="52460" spans="1:4" x14ac:dyDescent="0.25">
      <c r="A52460" s="5" t="s">
        <v>3</v>
      </c>
      <c r="B52460" s="6">
        <v>44707</v>
      </c>
      <c r="C52460" s="5">
        <v>1400</v>
      </c>
      <c r="D52460" s="5">
        <v>124429</v>
      </c>
    </row>
    <row r="52461" spans="1:4" x14ac:dyDescent="0.25">
      <c r="A52461" s="5" t="s">
        <v>3</v>
      </c>
      <c r="B52461" s="6">
        <v>44707</v>
      </c>
      <c r="C52461" s="5">
        <v>1500</v>
      </c>
      <c r="D52461" s="5">
        <v>125693</v>
      </c>
    </row>
    <row r="52462" spans="1:4" x14ac:dyDescent="0.25">
      <c r="A52462" s="5" t="s">
        <v>3</v>
      </c>
      <c r="B52462" s="6">
        <v>44707</v>
      </c>
      <c r="C52462" s="5">
        <v>1600</v>
      </c>
      <c r="D52462" s="5">
        <v>132284</v>
      </c>
    </row>
    <row r="52463" spans="1:4" x14ac:dyDescent="0.25">
      <c r="A52463" s="5" t="s">
        <v>3</v>
      </c>
      <c r="B52463" s="6">
        <v>44707</v>
      </c>
      <c r="C52463" s="5">
        <v>1700</v>
      </c>
      <c r="D52463" s="5">
        <v>148480</v>
      </c>
    </row>
    <row r="52464" spans="1:4" x14ac:dyDescent="0.25">
      <c r="A52464" s="5" t="s">
        <v>3</v>
      </c>
      <c r="B52464" s="6">
        <v>44707</v>
      </c>
      <c r="C52464" s="5">
        <v>1800</v>
      </c>
      <c r="D52464" s="5">
        <v>147523</v>
      </c>
    </row>
    <row r="52465" spans="1:4" x14ac:dyDescent="0.25">
      <c r="A52465" s="5" t="s">
        <v>3</v>
      </c>
      <c r="B52465" s="6">
        <v>44707</v>
      </c>
      <c r="C52465" s="5">
        <v>1900</v>
      </c>
      <c r="D52465" s="5">
        <v>151655</v>
      </c>
    </row>
    <row r="52466" spans="1:4" x14ac:dyDescent="0.25">
      <c r="A52466" s="5" t="s">
        <v>3</v>
      </c>
      <c r="B52466" s="6">
        <v>44707</v>
      </c>
      <c r="C52466" s="5">
        <v>2000</v>
      </c>
      <c r="D52466" s="5">
        <v>144861</v>
      </c>
    </row>
    <row r="52467" spans="1:4" x14ac:dyDescent="0.25">
      <c r="A52467" s="5" t="s">
        <v>3</v>
      </c>
      <c r="B52467" s="6">
        <v>44707</v>
      </c>
      <c r="C52467" s="5">
        <v>2100</v>
      </c>
      <c r="D52467" s="5">
        <v>148231</v>
      </c>
    </row>
    <row r="52468" spans="1:4" x14ac:dyDescent="0.25">
      <c r="A52468" s="5" t="s">
        <v>3</v>
      </c>
      <c r="B52468" s="6">
        <v>44707</v>
      </c>
      <c r="C52468" s="5">
        <v>2200</v>
      </c>
      <c r="D52468" s="5">
        <v>139593</v>
      </c>
    </row>
    <row r="52469" spans="1:4" x14ac:dyDescent="0.25">
      <c r="A52469" s="5" t="s">
        <v>3</v>
      </c>
      <c r="B52469" s="6">
        <v>44707</v>
      </c>
      <c r="C52469" s="5">
        <v>2300</v>
      </c>
      <c r="D52469" s="5">
        <v>123245</v>
      </c>
    </row>
    <row r="52470" spans="1:4" x14ac:dyDescent="0.25">
      <c r="A52470" s="5" t="s">
        <v>3</v>
      </c>
      <c r="B52470" s="6">
        <v>44707</v>
      </c>
      <c r="C52470" s="5">
        <v>2400</v>
      </c>
      <c r="D52470" s="5">
        <v>104077</v>
      </c>
    </row>
    <row r="52471" spans="1:4" x14ac:dyDescent="0.25">
      <c r="A52471" s="5" t="s">
        <v>3</v>
      </c>
      <c r="B52471" s="6">
        <v>44708</v>
      </c>
      <c r="C52471" s="5">
        <v>100</v>
      </c>
      <c r="D52471" s="5">
        <v>93161</v>
      </c>
    </row>
    <row r="52472" spans="1:4" x14ac:dyDescent="0.25">
      <c r="A52472" s="5" t="s">
        <v>3</v>
      </c>
      <c r="B52472" s="6">
        <v>44708</v>
      </c>
      <c r="C52472" s="5">
        <v>200</v>
      </c>
      <c r="D52472" s="5">
        <v>80575</v>
      </c>
    </row>
    <row r="52473" spans="1:4" x14ac:dyDescent="0.25">
      <c r="A52473" s="5" t="s">
        <v>3</v>
      </c>
      <c r="B52473" s="6">
        <v>44708</v>
      </c>
      <c r="C52473" s="5">
        <v>300</v>
      </c>
      <c r="D52473" s="5">
        <v>76075</v>
      </c>
    </row>
    <row r="52474" spans="1:4" x14ac:dyDescent="0.25">
      <c r="A52474" s="5" t="s">
        <v>3</v>
      </c>
      <c r="B52474" s="6">
        <v>44708</v>
      </c>
      <c r="C52474" s="5">
        <v>400</v>
      </c>
      <c r="D52474" s="5">
        <v>77095</v>
      </c>
    </row>
    <row r="52475" spans="1:4" x14ac:dyDescent="0.25">
      <c r="A52475" s="5" t="s">
        <v>3</v>
      </c>
      <c r="B52475" s="6">
        <v>44708</v>
      </c>
      <c r="C52475" s="5">
        <v>500</v>
      </c>
      <c r="D52475" s="5">
        <v>73559</v>
      </c>
    </row>
    <row r="52476" spans="1:4" x14ac:dyDescent="0.25">
      <c r="A52476" s="5" t="s">
        <v>3</v>
      </c>
      <c r="B52476" s="6">
        <v>44708</v>
      </c>
      <c r="C52476" s="5">
        <v>600</v>
      </c>
      <c r="D52476" s="5">
        <v>74398</v>
      </c>
    </row>
    <row r="52477" spans="1:4" x14ac:dyDescent="0.25">
      <c r="A52477" s="5" t="s">
        <v>3</v>
      </c>
      <c r="B52477" s="6">
        <v>44708</v>
      </c>
      <c r="C52477" s="5">
        <v>700</v>
      </c>
      <c r="D52477" s="5">
        <v>84886</v>
      </c>
    </row>
    <row r="52478" spans="1:4" x14ac:dyDescent="0.25">
      <c r="A52478" s="5" t="s">
        <v>3</v>
      </c>
      <c r="B52478" s="6">
        <v>44708</v>
      </c>
      <c r="C52478" s="5">
        <v>800</v>
      </c>
      <c r="D52478" s="5">
        <v>93731</v>
      </c>
    </row>
    <row r="52479" spans="1:4" x14ac:dyDescent="0.25">
      <c r="A52479" s="5" t="s">
        <v>3</v>
      </c>
      <c r="B52479" s="6">
        <v>44708</v>
      </c>
      <c r="C52479" s="5">
        <v>900</v>
      </c>
      <c r="D52479" s="5">
        <v>92734</v>
      </c>
    </row>
    <row r="52480" spans="1:4" x14ac:dyDescent="0.25">
      <c r="A52480" s="5" t="s">
        <v>3</v>
      </c>
      <c r="B52480" s="6">
        <v>44708</v>
      </c>
      <c r="C52480" s="5">
        <v>1000</v>
      </c>
      <c r="D52480" s="5">
        <v>99969</v>
      </c>
    </row>
    <row r="52481" spans="1:4" x14ac:dyDescent="0.25">
      <c r="A52481" s="5" t="s">
        <v>3</v>
      </c>
      <c r="B52481" s="6">
        <v>44708</v>
      </c>
      <c r="C52481" s="5">
        <v>1100</v>
      </c>
      <c r="D52481" s="5">
        <v>103298</v>
      </c>
    </row>
    <row r="52482" spans="1:4" x14ac:dyDescent="0.25">
      <c r="A52482" s="5" t="s">
        <v>3</v>
      </c>
      <c r="B52482" s="6">
        <v>44708</v>
      </c>
      <c r="C52482" s="5">
        <v>1200</v>
      </c>
      <c r="D52482" s="5">
        <v>111948</v>
      </c>
    </row>
    <row r="52483" spans="1:4" x14ac:dyDescent="0.25">
      <c r="A52483" s="5" t="s">
        <v>3</v>
      </c>
      <c r="B52483" s="6">
        <v>44708</v>
      </c>
      <c r="C52483" s="5">
        <v>1300</v>
      </c>
      <c r="D52483" s="5">
        <v>115620</v>
      </c>
    </row>
    <row r="52484" spans="1:4" x14ac:dyDescent="0.25">
      <c r="A52484" s="5" t="s">
        <v>3</v>
      </c>
      <c r="B52484" s="6">
        <v>44708</v>
      </c>
      <c r="C52484" s="5">
        <v>1400</v>
      </c>
      <c r="D52484" s="5">
        <v>111454</v>
      </c>
    </row>
    <row r="52485" spans="1:4" x14ac:dyDescent="0.25">
      <c r="A52485" s="5" t="s">
        <v>3</v>
      </c>
      <c r="B52485" s="6">
        <v>44708</v>
      </c>
      <c r="C52485" s="5">
        <v>1500</v>
      </c>
      <c r="D52485" s="5">
        <v>116769</v>
      </c>
    </row>
    <row r="52486" spans="1:4" x14ac:dyDescent="0.25">
      <c r="A52486" s="5" t="s">
        <v>3</v>
      </c>
      <c r="B52486" s="6">
        <v>44708</v>
      </c>
      <c r="C52486" s="5">
        <v>1600</v>
      </c>
      <c r="D52486" s="5">
        <v>113947</v>
      </c>
    </row>
    <row r="52487" spans="1:4" x14ac:dyDescent="0.25">
      <c r="A52487" s="5" t="s">
        <v>3</v>
      </c>
      <c r="B52487" s="6">
        <v>44708</v>
      </c>
      <c r="C52487" s="5">
        <v>1700</v>
      </c>
      <c r="D52487" s="5">
        <v>125497</v>
      </c>
    </row>
    <row r="52488" spans="1:4" x14ac:dyDescent="0.25">
      <c r="A52488" s="5" t="s">
        <v>3</v>
      </c>
      <c r="B52488" s="6">
        <v>44708</v>
      </c>
      <c r="C52488" s="5">
        <v>1800</v>
      </c>
      <c r="D52488" s="5">
        <v>127903</v>
      </c>
    </row>
    <row r="52489" spans="1:4" x14ac:dyDescent="0.25">
      <c r="A52489" s="5" t="s">
        <v>3</v>
      </c>
      <c r="B52489" s="6">
        <v>44708</v>
      </c>
      <c r="C52489" s="5">
        <v>1900</v>
      </c>
      <c r="D52489" s="5">
        <v>125435</v>
      </c>
    </row>
    <row r="52490" spans="1:4" x14ac:dyDescent="0.25">
      <c r="A52490" s="5" t="s">
        <v>3</v>
      </c>
      <c r="B52490" s="6">
        <v>44708</v>
      </c>
      <c r="C52490" s="5">
        <v>2000</v>
      </c>
      <c r="D52490" s="5">
        <v>119581</v>
      </c>
    </row>
    <row r="52491" spans="1:4" x14ac:dyDescent="0.25">
      <c r="A52491" s="5" t="s">
        <v>3</v>
      </c>
      <c r="B52491" s="6">
        <v>44708</v>
      </c>
      <c r="C52491" s="5">
        <v>2100</v>
      </c>
      <c r="D52491" s="5">
        <v>118005</v>
      </c>
    </row>
    <row r="52492" spans="1:4" x14ac:dyDescent="0.25">
      <c r="A52492" s="5" t="s">
        <v>3</v>
      </c>
      <c r="B52492" s="6">
        <v>44708</v>
      </c>
      <c r="C52492" s="5">
        <v>2200</v>
      </c>
      <c r="D52492" s="5">
        <v>112955</v>
      </c>
    </row>
    <row r="52493" spans="1:4" x14ac:dyDescent="0.25">
      <c r="A52493" s="5" t="s">
        <v>3</v>
      </c>
      <c r="B52493" s="6">
        <v>44708</v>
      </c>
      <c r="C52493" s="5">
        <v>2300</v>
      </c>
      <c r="D52493" s="5">
        <v>107513</v>
      </c>
    </row>
    <row r="52494" spans="1:4" x14ac:dyDescent="0.25">
      <c r="A52494" s="5" t="s">
        <v>3</v>
      </c>
      <c r="B52494" s="6">
        <v>44708</v>
      </c>
      <c r="C52494" s="5">
        <v>2400</v>
      </c>
      <c r="D52494" s="5">
        <v>98080</v>
      </c>
    </row>
    <row r="52495" spans="1:4" x14ac:dyDescent="0.25">
      <c r="A52495" s="5" t="s">
        <v>3</v>
      </c>
      <c r="B52495" s="6">
        <v>44709</v>
      </c>
      <c r="C52495" s="5">
        <v>100</v>
      </c>
      <c r="D52495" s="5">
        <v>85457</v>
      </c>
    </row>
    <row r="52496" spans="1:4" x14ac:dyDescent="0.25">
      <c r="A52496" s="5" t="s">
        <v>3</v>
      </c>
      <c r="B52496" s="6">
        <v>44709</v>
      </c>
      <c r="C52496" s="5">
        <v>200</v>
      </c>
      <c r="D52496" s="5">
        <v>76870</v>
      </c>
    </row>
    <row r="52497" spans="1:4" x14ac:dyDescent="0.25">
      <c r="A52497" s="5" t="s">
        <v>3</v>
      </c>
      <c r="B52497" s="6">
        <v>44709</v>
      </c>
      <c r="C52497" s="5">
        <v>300</v>
      </c>
      <c r="D52497" s="5">
        <v>73167</v>
      </c>
    </row>
    <row r="52498" spans="1:4" x14ac:dyDescent="0.25">
      <c r="A52498" s="5" t="s">
        <v>3</v>
      </c>
      <c r="B52498" s="6">
        <v>44709</v>
      </c>
      <c r="C52498" s="5">
        <v>400</v>
      </c>
      <c r="D52498" s="5">
        <v>73322</v>
      </c>
    </row>
    <row r="52499" spans="1:4" x14ac:dyDescent="0.25">
      <c r="A52499" s="5" t="s">
        <v>3</v>
      </c>
      <c r="B52499" s="6">
        <v>44709</v>
      </c>
      <c r="C52499" s="5">
        <v>500</v>
      </c>
      <c r="D52499" s="5">
        <v>67951</v>
      </c>
    </row>
    <row r="52500" spans="1:4" x14ac:dyDescent="0.25">
      <c r="A52500" s="5" t="s">
        <v>3</v>
      </c>
      <c r="B52500" s="6">
        <v>44709</v>
      </c>
      <c r="C52500" s="5">
        <v>600</v>
      </c>
      <c r="D52500" s="5">
        <v>69513</v>
      </c>
    </row>
    <row r="52501" spans="1:4" x14ac:dyDescent="0.25">
      <c r="A52501" s="5" t="s">
        <v>3</v>
      </c>
      <c r="B52501" s="6">
        <v>44709</v>
      </c>
      <c r="C52501" s="5">
        <v>700</v>
      </c>
      <c r="D52501" s="5">
        <v>77600</v>
      </c>
    </row>
    <row r="52502" spans="1:4" x14ac:dyDescent="0.25">
      <c r="A52502" s="5" t="s">
        <v>3</v>
      </c>
      <c r="B52502" s="6">
        <v>44709</v>
      </c>
      <c r="C52502" s="5">
        <v>800</v>
      </c>
      <c r="D52502" s="5">
        <v>86540</v>
      </c>
    </row>
    <row r="52503" spans="1:4" x14ac:dyDescent="0.25">
      <c r="A52503" s="5" t="s">
        <v>3</v>
      </c>
      <c r="B52503" s="6">
        <v>44709</v>
      </c>
      <c r="C52503" s="5">
        <v>900</v>
      </c>
      <c r="D52503" s="5">
        <v>95018</v>
      </c>
    </row>
    <row r="52504" spans="1:4" x14ac:dyDescent="0.25">
      <c r="A52504" s="5" t="s">
        <v>3</v>
      </c>
      <c r="B52504" s="6">
        <v>44709</v>
      </c>
      <c r="C52504" s="5">
        <v>1000</v>
      </c>
      <c r="D52504" s="5">
        <v>100780</v>
      </c>
    </row>
    <row r="52505" spans="1:4" x14ac:dyDescent="0.25">
      <c r="A52505" s="5" t="s">
        <v>3</v>
      </c>
      <c r="B52505" s="6">
        <v>44709</v>
      </c>
      <c r="C52505" s="5">
        <v>1100</v>
      </c>
      <c r="D52505" s="5">
        <v>105415</v>
      </c>
    </row>
    <row r="52506" spans="1:4" x14ac:dyDescent="0.25">
      <c r="A52506" s="5" t="s">
        <v>3</v>
      </c>
      <c r="B52506" s="6">
        <v>44709</v>
      </c>
      <c r="C52506" s="5">
        <v>1200</v>
      </c>
      <c r="D52506" s="5">
        <v>109813</v>
      </c>
    </row>
    <row r="52507" spans="1:4" x14ac:dyDescent="0.25">
      <c r="A52507" s="5" t="s">
        <v>3</v>
      </c>
      <c r="B52507" s="6">
        <v>44709</v>
      </c>
      <c r="C52507" s="5">
        <v>1300</v>
      </c>
      <c r="D52507" s="5">
        <v>112509</v>
      </c>
    </row>
    <row r="52508" spans="1:4" x14ac:dyDescent="0.25">
      <c r="A52508" s="5" t="s">
        <v>3</v>
      </c>
      <c r="B52508" s="6">
        <v>44709</v>
      </c>
      <c r="C52508" s="5">
        <v>1400</v>
      </c>
      <c r="D52508" s="5">
        <v>113194</v>
      </c>
    </row>
    <row r="52509" spans="1:4" x14ac:dyDescent="0.25">
      <c r="A52509" s="5" t="s">
        <v>3</v>
      </c>
      <c r="B52509" s="6">
        <v>44709</v>
      </c>
      <c r="C52509" s="5">
        <v>1500</v>
      </c>
      <c r="D52509" s="5">
        <v>115536</v>
      </c>
    </row>
    <row r="52510" spans="1:4" x14ac:dyDescent="0.25">
      <c r="A52510" s="5" t="s">
        <v>3</v>
      </c>
      <c r="B52510" s="6">
        <v>44709</v>
      </c>
      <c r="C52510" s="5">
        <v>1600</v>
      </c>
      <c r="D52510" s="5">
        <v>120978</v>
      </c>
    </row>
    <row r="52511" spans="1:4" x14ac:dyDescent="0.25">
      <c r="A52511" s="5" t="s">
        <v>3</v>
      </c>
      <c r="B52511" s="6">
        <v>44709</v>
      </c>
      <c r="C52511" s="5">
        <v>1700</v>
      </c>
      <c r="D52511" s="5">
        <v>133126</v>
      </c>
    </row>
    <row r="52512" spans="1:4" x14ac:dyDescent="0.25">
      <c r="A52512" s="5" t="s">
        <v>3</v>
      </c>
      <c r="B52512" s="6">
        <v>44709</v>
      </c>
      <c r="C52512" s="5">
        <v>1800</v>
      </c>
      <c r="D52512" s="5">
        <v>139331</v>
      </c>
    </row>
    <row r="52513" spans="1:4" x14ac:dyDescent="0.25">
      <c r="A52513" s="5" t="s">
        <v>3</v>
      </c>
      <c r="B52513" s="6">
        <v>44709</v>
      </c>
      <c r="C52513" s="5">
        <v>1900</v>
      </c>
      <c r="D52513" s="5">
        <v>145024</v>
      </c>
    </row>
    <row r="52514" spans="1:4" x14ac:dyDescent="0.25">
      <c r="A52514" s="5" t="s">
        <v>3</v>
      </c>
      <c r="B52514" s="6">
        <v>44709</v>
      </c>
      <c r="C52514" s="5">
        <v>2000</v>
      </c>
      <c r="D52514" s="5">
        <v>138425</v>
      </c>
    </row>
    <row r="52515" spans="1:4" x14ac:dyDescent="0.25">
      <c r="A52515" s="5" t="s">
        <v>3</v>
      </c>
      <c r="B52515" s="6">
        <v>44709</v>
      </c>
      <c r="C52515" s="5">
        <v>2100</v>
      </c>
      <c r="D52515" s="5">
        <v>132709</v>
      </c>
    </row>
    <row r="52516" spans="1:4" x14ac:dyDescent="0.25">
      <c r="A52516" s="5" t="s">
        <v>3</v>
      </c>
      <c r="B52516" s="6">
        <v>44709</v>
      </c>
      <c r="C52516" s="5">
        <v>2200</v>
      </c>
      <c r="D52516" s="5">
        <v>127709</v>
      </c>
    </row>
    <row r="52517" spans="1:4" x14ac:dyDescent="0.25">
      <c r="A52517" s="5" t="s">
        <v>3</v>
      </c>
      <c r="B52517" s="6">
        <v>44709</v>
      </c>
      <c r="C52517" s="5">
        <v>2300</v>
      </c>
      <c r="D52517" s="5">
        <v>118541</v>
      </c>
    </row>
    <row r="52518" spans="1:4" x14ac:dyDescent="0.25">
      <c r="A52518" s="5" t="s">
        <v>3</v>
      </c>
      <c r="B52518" s="6">
        <v>44709</v>
      </c>
      <c r="C52518" s="5">
        <v>2400</v>
      </c>
      <c r="D52518" s="5">
        <v>105895</v>
      </c>
    </row>
    <row r="52519" spans="1:4" x14ac:dyDescent="0.25">
      <c r="A52519" s="5" t="s">
        <v>3</v>
      </c>
      <c r="B52519" s="6">
        <v>44710</v>
      </c>
      <c r="C52519" s="5">
        <v>100</v>
      </c>
      <c r="D52519" s="5">
        <v>94994</v>
      </c>
    </row>
    <row r="52520" spans="1:4" x14ac:dyDescent="0.25">
      <c r="A52520" s="5" t="s">
        <v>3</v>
      </c>
      <c r="B52520" s="6">
        <v>44710</v>
      </c>
      <c r="C52520" s="5">
        <v>200</v>
      </c>
      <c r="D52520" s="5">
        <v>80590</v>
      </c>
    </row>
    <row r="52521" spans="1:4" x14ac:dyDescent="0.25">
      <c r="A52521" s="5" t="s">
        <v>3</v>
      </c>
      <c r="B52521" s="6">
        <v>44710</v>
      </c>
      <c r="C52521" s="5">
        <v>300</v>
      </c>
      <c r="D52521" s="5">
        <v>73185</v>
      </c>
    </row>
    <row r="52522" spans="1:4" x14ac:dyDescent="0.25">
      <c r="A52522" s="5" t="s">
        <v>3</v>
      </c>
      <c r="B52522" s="6">
        <v>44710</v>
      </c>
      <c r="C52522" s="5">
        <v>400</v>
      </c>
      <c r="D52522" s="5">
        <v>68797</v>
      </c>
    </row>
    <row r="52523" spans="1:4" x14ac:dyDescent="0.25">
      <c r="A52523" s="5" t="s">
        <v>3</v>
      </c>
      <c r="B52523" s="6">
        <v>44710</v>
      </c>
      <c r="C52523" s="5">
        <v>500</v>
      </c>
      <c r="D52523" s="5">
        <v>69278</v>
      </c>
    </row>
    <row r="52524" spans="1:4" x14ac:dyDescent="0.25">
      <c r="A52524" s="5" t="s">
        <v>3</v>
      </c>
      <c r="B52524" s="6">
        <v>44710</v>
      </c>
      <c r="C52524" s="5">
        <v>600</v>
      </c>
      <c r="D52524" s="5">
        <v>70675</v>
      </c>
    </row>
    <row r="52525" spans="1:4" x14ac:dyDescent="0.25">
      <c r="A52525" s="5" t="s">
        <v>3</v>
      </c>
      <c r="B52525" s="6">
        <v>44710</v>
      </c>
      <c r="C52525" s="5">
        <v>700</v>
      </c>
      <c r="D52525" s="5">
        <v>73218</v>
      </c>
    </row>
    <row r="52526" spans="1:4" x14ac:dyDescent="0.25">
      <c r="A52526" s="5" t="s">
        <v>3</v>
      </c>
      <c r="B52526" s="6">
        <v>44710</v>
      </c>
      <c r="C52526" s="5">
        <v>800</v>
      </c>
      <c r="D52526" s="5">
        <v>79773</v>
      </c>
    </row>
    <row r="52527" spans="1:4" x14ac:dyDescent="0.25">
      <c r="A52527" s="5" t="s">
        <v>3</v>
      </c>
      <c r="B52527" s="6">
        <v>44710</v>
      </c>
      <c r="C52527" s="5">
        <v>900</v>
      </c>
      <c r="D52527" s="5">
        <v>90292</v>
      </c>
    </row>
    <row r="52528" spans="1:4" x14ac:dyDescent="0.25">
      <c r="A52528" s="5" t="s">
        <v>3</v>
      </c>
      <c r="B52528" s="6">
        <v>44710</v>
      </c>
      <c r="C52528" s="5">
        <v>1000</v>
      </c>
      <c r="D52528" s="5">
        <v>101125</v>
      </c>
    </row>
    <row r="52529" spans="1:4" x14ac:dyDescent="0.25">
      <c r="A52529" s="5" t="s">
        <v>3</v>
      </c>
      <c r="B52529" s="6">
        <v>44710</v>
      </c>
      <c r="C52529" s="5">
        <v>1100</v>
      </c>
      <c r="D52529" s="5">
        <v>113503</v>
      </c>
    </row>
    <row r="52530" spans="1:4" x14ac:dyDescent="0.25">
      <c r="A52530" s="5" t="s">
        <v>3</v>
      </c>
      <c r="B52530" s="6">
        <v>44710</v>
      </c>
      <c r="C52530" s="5">
        <v>1200</v>
      </c>
      <c r="D52530" s="5">
        <v>128792</v>
      </c>
    </row>
    <row r="52531" spans="1:4" x14ac:dyDescent="0.25">
      <c r="A52531" s="5" t="s">
        <v>3</v>
      </c>
      <c r="B52531" s="6">
        <v>44710</v>
      </c>
      <c r="C52531" s="5">
        <v>1300</v>
      </c>
      <c r="D52531" s="5">
        <v>137983</v>
      </c>
    </row>
    <row r="52532" spans="1:4" x14ac:dyDescent="0.25">
      <c r="A52532" s="5" t="s">
        <v>3</v>
      </c>
      <c r="B52532" s="6">
        <v>44710</v>
      </c>
      <c r="C52532" s="5">
        <v>1400</v>
      </c>
      <c r="D52532" s="5">
        <v>144872</v>
      </c>
    </row>
    <row r="52533" spans="1:4" x14ac:dyDescent="0.25">
      <c r="A52533" s="5" t="s">
        <v>3</v>
      </c>
      <c r="B52533" s="6">
        <v>44710</v>
      </c>
      <c r="C52533" s="5">
        <v>1500</v>
      </c>
      <c r="D52533" s="5">
        <v>155539</v>
      </c>
    </row>
    <row r="52534" spans="1:4" x14ac:dyDescent="0.25">
      <c r="A52534" s="5" t="s">
        <v>3</v>
      </c>
      <c r="B52534" s="6">
        <v>44710</v>
      </c>
      <c r="C52534" s="5">
        <v>1600</v>
      </c>
      <c r="D52534" s="5">
        <v>173977</v>
      </c>
    </row>
    <row r="52535" spans="1:4" x14ac:dyDescent="0.25">
      <c r="A52535" s="5" t="s">
        <v>3</v>
      </c>
      <c r="B52535" s="6">
        <v>44710</v>
      </c>
      <c r="C52535" s="5">
        <v>1700</v>
      </c>
      <c r="D52535" s="5">
        <v>186378</v>
      </c>
    </row>
    <row r="52536" spans="1:4" x14ac:dyDescent="0.25">
      <c r="A52536" s="5" t="s">
        <v>3</v>
      </c>
      <c r="B52536" s="6">
        <v>44710</v>
      </c>
      <c r="C52536" s="5">
        <v>1800</v>
      </c>
      <c r="D52536" s="5">
        <v>192687</v>
      </c>
    </row>
    <row r="52537" spans="1:4" x14ac:dyDescent="0.25">
      <c r="A52537" s="5" t="s">
        <v>3</v>
      </c>
      <c r="B52537" s="6">
        <v>44710</v>
      </c>
      <c r="C52537" s="5">
        <v>1900</v>
      </c>
      <c r="D52537" s="5">
        <v>193811</v>
      </c>
    </row>
    <row r="52538" spans="1:4" x14ac:dyDescent="0.25">
      <c r="A52538" s="5" t="s">
        <v>3</v>
      </c>
      <c r="B52538" s="6">
        <v>44710</v>
      </c>
      <c r="C52538" s="5">
        <v>2000</v>
      </c>
      <c r="D52538" s="5">
        <v>188834</v>
      </c>
    </row>
    <row r="52539" spans="1:4" x14ac:dyDescent="0.25">
      <c r="A52539" s="5" t="s">
        <v>3</v>
      </c>
      <c r="B52539" s="6">
        <v>44710</v>
      </c>
      <c r="C52539" s="5">
        <v>2100</v>
      </c>
      <c r="D52539" s="5">
        <v>177773</v>
      </c>
    </row>
    <row r="52540" spans="1:4" x14ac:dyDescent="0.25">
      <c r="A52540" s="5" t="s">
        <v>3</v>
      </c>
      <c r="B52540" s="6">
        <v>44710</v>
      </c>
      <c r="C52540" s="5">
        <v>2200</v>
      </c>
      <c r="D52540" s="5">
        <v>166841</v>
      </c>
    </row>
    <row r="52541" spans="1:4" x14ac:dyDescent="0.25">
      <c r="A52541" s="5" t="s">
        <v>3</v>
      </c>
      <c r="B52541" s="6">
        <v>44710</v>
      </c>
      <c r="C52541" s="5">
        <v>2300</v>
      </c>
      <c r="D52541" s="5">
        <v>149405</v>
      </c>
    </row>
    <row r="52542" spans="1:4" x14ac:dyDescent="0.25">
      <c r="A52542" s="5" t="s">
        <v>3</v>
      </c>
      <c r="B52542" s="6">
        <v>44710</v>
      </c>
      <c r="C52542" s="5">
        <v>2400</v>
      </c>
      <c r="D52542" s="5">
        <v>136287</v>
      </c>
    </row>
    <row r="52543" spans="1:4" x14ac:dyDescent="0.25">
      <c r="A52543" s="5" t="s">
        <v>3</v>
      </c>
      <c r="B52543" s="6">
        <v>44711</v>
      </c>
      <c r="C52543" s="5">
        <v>100</v>
      </c>
      <c r="D52543" s="5">
        <v>116823</v>
      </c>
    </row>
    <row r="52544" spans="1:4" x14ac:dyDescent="0.25">
      <c r="A52544" s="5" t="s">
        <v>3</v>
      </c>
      <c r="B52544" s="6">
        <v>44711</v>
      </c>
      <c r="C52544" s="5">
        <v>200</v>
      </c>
      <c r="D52544" s="5">
        <v>95670</v>
      </c>
    </row>
    <row r="52545" spans="1:4" x14ac:dyDescent="0.25">
      <c r="A52545" s="5" t="s">
        <v>3</v>
      </c>
      <c r="B52545" s="6">
        <v>44711</v>
      </c>
      <c r="C52545" s="5">
        <v>300</v>
      </c>
      <c r="D52545" s="5">
        <v>86380</v>
      </c>
    </row>
    <row r="52546" spans="1:4" x14ac:dyDescent="0.25">
      <c r="A52546" s="5" t="s">
        <v>3</v>
      </c>
      <c r="B52546" s="6">
        <v>44711</v>
      </c>
      <c r="C52546" s="5">
        <v>400</v>
      </c>
      <c r="D52546" s="5">
        <v>78027</v>
      </c>
    </row>
    <row r="52547" spans="1:4" x14ac:dyDescent="0.25">
      <c r="A52547" s="5" t="s">
        <v>3</v>
      </c>
      <c r="B52547" s="6">
        <v>44711</v>
      </c>
      <c r="C52547" s="5">
        <v>500</v>
      </c>
      <c r="D52547" s="5">
        <v>71974</v>
      </c>
    </row>
    <row r="52548" spans="1:4" x14ac:dyDescent="0.25">
      <c r="A52548" s="5" t="s">
        <v>3</v>
      </c>
      <c r="B52548" s="6">
        <v>44711</v>
      </c>
      <c r="C52548" s="5">
        <v>600</v>
      </c>
      <c r="D52548" s="5">
        <v>75310</v>
      </c>
    </row>
    <row r="52549" spans="1:4" x14ac:dyDescent="0.25">
      <c r="A52549" s="5" t="s">
        <v>3</v>
      </c>
      <c r="B52549" s="6">
        <v>44711</v>
      </c>
      <c r="C52549" s="5">
        <v>700</v>
      </c>
      <c r="D52549" s="5">
        <v>80763</v>
      </c>
    </row>
    <row r="52550" spans="1:4" x14ac:dyDescent="0.25">
      <c r="A52550" s="5" t="s">
        <v>3</v>
      </c>
      <c r="B52550" s="6">
        <v>44711</v>
      </c>
      <c r="C52550" s="5">
        <v>800</v>
      </c>
      <c r="D52550" s="5">
        <v>93416</v>
      </c>
    </row>
    <row r="52551" spans="1:4" x14ac:dyDescent="0.25">
      <c r="A52551" s="5" t="s">
        <v>3</v>
      </c>
      <c r="B52551" s="6">
        <v>44711</v>
      </c>
      <c r="C52551" s="5">
        <v>900</v>
      </c>
      <c r="D52551" s="5">
        <v>104872</v>
      </c>
    </row>
    <row r="52552" spans="1:4" x14ac:dyDescent="0.25">
      <c r="A52552" s="5" t="s">
        <v>3</v>
      </c>
      <c r="B52552" s="6">
        <v>44711</v>
      </c>
      <c r="C52552" s="5">
        <v>1000</v>
      </c>
      <c r="D52552" s="5">
        <v>125106</v>
      </c>
    </row>
    <row r="52553" spans="1:4" x14ac:dyDescent="0.25">
      <c r="A52553" s="5" t="s">
        <v>3</v>
      </c>
      <c r="B52553" s="6">
        <v>44711</v>
      </c>
      <c r="C52553" s="5">
        <v>1100</v>
      </c>
      <c r="D52553" s="5">
        <v>150173</v>
      </c>
    </row>
    <row r="52554" spans="1:4" x14ac:dyDescent="0.25">
      <c r="A52554" s="5" t="s">
        <v>3</v>
      </c>
      <c r="B52554" s="6">
        <v>44711</v>
      </c>
      <c r="C52554" s="5">
        <v>1200</v>
      </c>
      <c r="D52554" s="5">
        <v>182057</v>
      </c>
    </row>
    <row r="52555" spans="1:4" x14ac:dyDescent="0.25">
      <c r="A52555" s="5" t="s">
        <v>3</v>
      </c>
      <c r="B52555" s="6">
        <v>44711</v>
      </c>
      <c r="C52555" s="5">
        <v>1300</v>
      </c>
      <c r="D52555" s="5">
        <v>200284</v>
      </c>
    </row>
    <row r="52556" spans="1:4" x14ac:dyDescent="0.25">
      <c r="A52556" s="5" t="s">
        <v>3</v>
      </c>
      <c r="B52556" s="6">
        <v>44711</v>
      </c>
      <c r="C52556" s="5">
        <v>1400</v>
      </c>
      <c r="D52556" s="5">
        <v>207117</v>
      </c>
    </row>
    <row r="52557" spans="1:4" x14ac:dyDescent="0.25">
      <c r="A52557" s="5" t="s">
        <v>3</v>
      </c>
      <c r="B52557" s="6">
        <v>44711</v>
      </c>
      <c r="C52557" s="5">
        <v>1500</v>
      </c>
      <c r="D52557" s="5">
        <v>220224</v>
      </c>
    </row>
    <row r="52558" spans="1:4" x14ac:dyDescent="0.25">
      <c r="A52558" s="5" t="s">
        <v>3</v>
      </c>
      <c r="B52558" s="6">
        <v>44711</v>
      </c>
      <c r="C52558" s="5">
        <v>1600</v>
      </c>
      <c r="D52558" s="5">
        <v>240972</v>
      </c>
    </row>
    <row r="52559" spans="1:4" x14ac:dyDescent="0.25">
      <c r="A52559" s="5" t="s">
        <v>3</v>
      </c>
      <c r="B52559" s="6">
        <v>44711</v>
      </c>
      <c r="C52559" s="5">
        <v>1700</v>
      </c>
      <c r="D52559" s="5">
        <v>249498</v>
      </c>
    </row>
    <row r="52560" spans="1:4" x14ac:dyDescent="0.25">
      <c r="A52560" s="5" t="s">
        <v>3</v>
      </c>
      <c r="B52560" s="6">
        <v>44711</v>
      </c>
      <c r="C52560" s="5">
        <v>1800</v>
      </c>
      <c r="D52560" s="5">
        <v>257461</v>
      </c>
    </row>
    <row r="52561" spans="1:4" x14ac:dyDescent="0.25">
      <c r="A52561" s="5" t="s">
        <v>3</v>
      </c>
      <c r="B52561" s="6">
        <v>44711</v>
      </c>
      <c r="C52561" s="5">
        <v>1900</v>
      </c>
      <c r="D52561" s="5">
        <v>256288</v>
      </c>
    </row>
    <row r="52562" spans="1:4" x14ac:dyDescent="0.25">
      <c r="A52562" s="5" t="s">
        <v>3</v>
      </c>
      <c r="B52562" s="6">
        <v>44711</v>
      </c>
      <c r="C52562" s="5">
        <v>2000</v>
      </c>
      <c r="D52562" s="5">
        <v>248349</v>
      </c>
    </row>
    <row r="52563" spans="1:4" x14ac:dyDescent="0.25">
      <c r="A52563" s="5" t="s">
        <v>3</v>
      </c>
      <c r="B52563" s="6">
        <v>44711</v>
      </c>
      <c r="C52563" s="5">
        <v>2100</v>
      </c>
      <c r="D52563" s="5">
        <v>231799</v>
      </c>
    </row>
    <row r="52564" spans="1:4" x14ac:dyDescent="0.25">
      <c r="A52564" s="5" t="s">
        <v>3</v>
      </c>
      <c r="B52564" s="6">
        <v>44711</v>
      </c>
      <c r="C52564" s="5">
        <v>2200</v>
      </c>
      <c r="D52564" s="5">
        <v>218479</v>
      </c>
    </row>
    <row r="52565" spans="1:4" x14ac:dyDescent="0.25">
      <c r="A52565" s="5" t="s">
        <v>3</v>
      </c>
      <c r="B52565" s="6">
        <v>44711</v>
      </c>
      <c r="C52565" s="5">
        <v>2300</v>
      </c>
      <c r="D52565" s="5">
        <v>190545</v>
      </c>
    </row>
    <row r="52566" spans="1:4" x14ac:dyDescent="0.25">
      <c r="A52566" s="5" t="s">
        <v>3</v>
      </c>
      <c r="B52566" s="6">
        <v>44711</v>
      </c>
      <c r="C52566" s="5">
        <v>2400</v>
      </c>
      <c r="D52566" s="5">
        <v>162711</v>
      </c>
    </row>
    <row r="52567" spans="1:4" x14ac:dyDescent="0.25">
      <c r="A52567" s="5" t="s">
        <v>3</v>
      </c>
      <c r="B52567" s="6">
        <v>44712</v>
      </c>
      <c r="C52567" s="5">
        <v>100</v>
      </c>
      <c r="D52567" s="5">
        <v>133520</v>
      </c>
    </row>
    <row r="52568" spans="1:4" x14ac:dyDescent="0.25">
      <c r="A52568" s="5" t="s">
        <v>3</v>
      </c>
      <c r="B52568" s="6">
        <v>44712</v>
      </c>
      <c r="C52568" s="5">
        <v>200</v>
      </c>
      <c r="D52568" s="5">
        <v>118692</v>
      </c>
    </row>
    <row r="52569" spans="1:4" x14ac:dyDescent="0.25">
      <c r="A52569" s="5" t="s">
        <v>3</v>
      </c>
      <c r="B52569" s="6">
        <v>44712</v>
      </c>
      <c r="C52569" s="5">
        <v>300</v>
      </c>
      <c r="D52569" s="5">
        <v>108373</v>
      </c>
    </row>
    <row r="52570" spans="1:4" x14ac:dyDescent="0.25">
      <c r="A52570" s="5" t="s">
        <v>3</v>
      </c>
      <c r="B52570" s="6">
        <v>44712</v>
      </c>
      <c r="C52570" s="5">
        <v>400</v>
      </c>
      <c r="D52570" s="5">
        <v>93306</v>
      </c>
    </row>
    <row r="52571" spans="1:4" x14ac:dyDescent="0.25">
      <c r="A52571" s="5" t="s">
        <v>3</v>
      </c>
      <c r="B52571" s="6">
        <v>44712</v>
      </c>
      <c r="C52571" s="5">
        <v>500</v>
      </c>
      <c r="D52571" s="5">
        <v>92029</v>
      </c>
    </row>
    <row r="52572" spans="1:4" x14ac:dyDescent="0.25">
      <c r="A52572" s="5" t="s">
        <v>3</v>
      </c>
      <c r="B52572" s="6">
        <v>44712</v>
      </c>
      <c r="C52572" s="5">
        <v>600</v>
      </c>
      <c r="D52572" s="5">
        <v>92806</v>
      </c>
    </row>
    <row r="52573" spans="1:4" x14ac:dyDescent="0.25">
      <c r="A52573" s="5" t="s">
        <v>3</v>
      </c>
      <c r="B52573" s="6">
        <v>44712</v>
      </c>
      <c r="C52573" s="5">
        <v>700</v>
      </c>
      <c r="D52573" s="5">
        <v>98643</v>
      </c>
    </row>
    <row r="52574" spans="1:4" x14ac:dyDescent="0.25">
      <c r="A52574" s="5" t="s">
        <v>3</v>
      </c>
      <c r="B52574" s="6">
        <v>44712</v>
      </c>
      <c r="C52574" s="5">
        <v>800</v>
      </c>
      <c r="D52574" s="5">
        <v>112131</v>
      </c>
    </row>
    <row r="52575" spans="1:4" x14ac:dyDescent="0.25">
      <c r="A52575" s="5" t="s">
        <v>3</v>
      </c>
      <c r="B52575" s="6">
        <v>44712</v>
      </c>
      <c r="C52575" s="5">
        <v>900</v>
      </c>
      <c r="D52575" s="5">
        <v>125745</v>
      </c>
    </row>
    <row r="52576" spans="1:4" x14ac:dyDescent="0.25">
      <c r="A52576" s="5" t="s">
        <v>3</v>
      </c>
      <c r="B52576" s="6">
        <v>44712</v>
      </c>
      <c r="C52576" s="5">
        <v>1000</v>
      </c>
      <c r="D52576" s="5">
        <v>138907</v>
      </c>
    </row>
    <row r="52577" spans="1:4" x14ac:dyDescent="0.25">
      <c r="A52577" s="5" t="s">
        <v>3</v>
      </c>
      <c r="B52577" s="6">
        <v>44712</v>
      </c>
      <c r="C52577" s="5">
        <v>1100</v>
      </c>
      <c r="D52577" s="5">
        <v>158890</v>
      </c>
    </row>
    <row r="52578" spans="1:4" x14ac:dyDescent="0.25">
      <c r="A52578" s="5" t="s">
        <v>3</v>
      </c>
      <c r="B52578" s="6">
        <v>44712</v>
      </c>
      <c r="C52578" s="5">
        <v>1200</v>
      </c>
      <c r="D52578" s="5">
        <v>195226</v>
      </c>
    </row>
    <row r="52579" spans="1:4" x14ac:dyDescent="0.25">
      <c r="A52579" s="5" t="s">
        <v>3</v>
      </c>
      <c r="B52579" s="6">
        <v>44712</v>
      </c>
      <c r="C52579" s="5">
        <v>1300</v>
      </c>
      <c r="D52579" s="5">
        <v>214284</v>
      </c>
    </row>
    <row r="52580" spans="1:4" x14ac:dyDescent="0.25">
      <c r="A52580" s="5" t="s">
        <v>3</v>
      </c>
      <c r="B52580" s="6">
        <v>44712</v>
      </c>
      <c r="C52580" s="5">
        <v>1400</v>
      </c>
      <c r="D52580" s="5">
        <v>226727</v>
      </c>
    </row>
    <row r="52581" spans="1:4" x14ac:dyDescent="0.25">
      <c r="A52581" s="5" t="s">
        <v>3</v>
      </c>
      <c r="B52581" s="6">
        <v>44712</v>
      </c>
      <c r="C52581" s="5">
        <v>1500</v>
      </c>
      <c r="D52581" s="5">
        <v>236284</v>
      </c>
    </row>
    <row r="52582" spans="1:4" x14ac:dyDescent="0.25">
      <c r="A52582" s="5" t="s">
        <v>3</v>
      </c>
      <c r="B52582" s="6">
        <v>44712</v>
      </c>
      <c r="C52582" s="5">
        <v>1600</v>
      </c>
      <c r="D52582" s="5">
        <v>254606</v>
      </c>
    </row>
    <row r="52583" spans="1:4" x14ac:dyDescent="0.25">
      <c r="A52583" s="5" t="s">
        <v>3</v>
      </c>
      <c r="B52583" s="6">
        <v>44712</v>
      </c>
      <c r="C52583" s="5">
        <v>1700</v>
      </c>
      <c r="D52583" s="5">
        <v>268171</v>
      </c>
    </row>
    <row r="52584" spans="1:4" x14ac:dyDescent="0.25">
      <c r="A52584" s="5" t="s">
        <v>3</v>
      </c>
      <c r="B52584" s="6">
        <v>44712</v>
      </c>
      <c r="C52584" s="5">
        <v>1800</v>
      </c>
      <c r="D52584" s="5">
        <v>275072</v>
      </c>
    </row>
    <row r="52585" spans="1:4" x14ac:dyDescent="0.25">
      <c r="A52585" s="5" t="s">
        <v>3</v>
      </c>
      <c r="B52585" s="6">
        <v>44712</v>
      </c>
      <c r="C52585" s="5">
        <v>1900</v>
      </c>
      <c r="D52585" s="5">
        <v>278258</v>
      </c>
    </row>
    <row r="52586" spans="1:4" x14ac:dyDescent="0.25">
      <c r="A52586" s="5" t="s">
        <v>3</v>
      </c>
      <c r="B52586" s="6">
        <v>44712</v>
      </c>
      <c r="C52586" s="5">
        <v>2000</v>
      </c>
      <c r="D52586" s="5">
        <v>266979</v>
      </c>
    </row>
    <row r="52587" spans="1:4" x14ac:dyDescent="0.25">
      <c r="A52587" s="5" t="s">
        <v>3</v>
      </c>
      <c r="B52587" s="6">
        <v>44712</v>
      </c>
      <c r="C52587" s="5">
        <v>2100</v>
      </c>
      <c r="D52587" s="5">
        <v>251555</v>
      </c>
    </row>
    <row r="52588" spans="1:4" x14ac:dyDescent="0.25">
      <c r="A52588" s="5" t="s">
        <v>3</v>
      </c>
      <c r="B52588" s="6">
        <v>44712</v>
      </c>
      <c r="C52588" s="5">
        <v>2200</v>
      </c>
      <c r="D52588" s="5">
        <v>233246</v>
      </c>
    </row>
    <row r="52589" spans="1:4" x14ac:dyDescent="0.25">
      <c r="A52589" s="5" t="s">
        <v>3</v>
      </c>
      <c r="B52589" s="6">
        <v>44712</v>
      </c>
      <c r="C52589" s="5">
        <v>2300</v>
      </c>
      <c r="D52589" s="5">
        <v>200772</v>
      </c>
    </row>
    <row r="52590" spans="1:4" x14ac:dyDescent="0.25">
      <c r="A52590" s="5" t="s">
        <v>3</v>
      </c>
      <c r="B52590" s="6">
        <v>44712</v>
      </c>
      <c r="C52590" s="5">
        <v>2400</v>
      </c>
      <c r="D52590" s="5">
        <v>173408</v>
      </c>
    </row>
    <row r="52591" spans="1:4" x14ac:dyDescent="0.25">
      <c r="A52591" s="5" t="s">
        <v>3</v>
      </c>
      <c r="B52591" s="6">
        <v>44713</v>
      </c>
      <c r="C52591" s="5">
        <v>100</v>
      </c>
      <c r="D52591" s="5">
        <v>142605</v>
      </c>
    </row>
    <row r="52592" spans="1:4" x14ac:dyDescent="0.25">
      <c r="A52592" s="5" t="s">
        <v>3</v>
      </c>
      <c r="B52592" s="6">
        <v>44713</v>
      </c>
      <c r="C52592" s="5">
        <v>200</v>
      </c>
      <c r="D52592" s="5">
        <v>129350</v>
      </c>
    </row>
    <row r="52593" spans="1:4" x14ac:dyDescent="0.25">
      <c r="A52593" s="5" t="s">
        <v>3</v>
      </c>
      <c r="B52593" s="6">
        <v>44713</v>
      </c>
      <c r="C52593" s="5">
        <v>300</v>
      </c>
      <c r="D52593" s="5">
        <v>118103</v>
      </c>
    </row>
    <row r="52594" spans="1:4" x14ac:dyDescent="0.25">
      <c r="A52594" s="5" t="s">
        <v>3</v>
      </c>
      <c r="B52594" s="6">
        <v>44713</v>
      </c>
      <c r="C52594" s="5">
        <v>400</v>
      </c>
      <c r="D52594" s="5">
        <v>105093</v>
      </c>
    </row>
    <row r="52595" spans="1:4" x14ac:dyDescent="0.25">
      <c r="A52595" s="5" t="s">
        <v>3</v>
      </c>
      <c r="B52595" s="6">
        <v>44713</v>
      </c>
      <c r="C52595" s="5">
        <v>500</v>
      </c>
      <c r="D52595" s="5">
        <v>97843</v>
      </c>
    </row>
    <row r="52596" spans="1:4" x14ac:dyDescent="0.25">
      <c r="A52596" s="5" t="s">
        <v>3</v>
      </c>
      <c r="B52596" s="6">
        <v>44713</v>
      </c>
      <c r="C52596" s="5">
        <v>600</v>
      </c>
      <c r="D52596" s="5">
        <v>96497</v>
      </c>
    </row>
    <row r="52597" spans="1:4" x14ac:dyDescent="0.25">
      <c r="A52597" s="5" t="s">
        <v>3</v>
      </c>
      <c r="B52597" s="6">
        <v>44713</v>
      </c>
      <c r="C52597" s="5">
        <v>700</v>
      </c>
      <c r="D52597" s="5">
        <v>100001</v>
      </c>
    </row>
    <row r="52598" spans="1:4" x14ac:dyDescent="0.25">
      <c r="A52598" s="5" t="s">
        <v>3</v>
      </c>
      <c r="B52598" s="6">
        <v>44713</v>
      </c>
      <c r="C52598" s="5">
        <v>800</v>
      </c>
      <c r="D52598" s="5">
        <v>111148</v>
      </c>
    </row>
    <row r="52599" spans="1:4" x14ac:dyDescent="0.25">
      <c r="A52599" s="5" t="s">
        <v>3</v>
      </c>
      <c r="B52599" s="6">
        <v>44713</v>
      </c>
      <c r="C52599" s="5">
        <v>900</v>
      </c>
      <c r="D52599" s="5">
        <v>123696</v>
      </c>
    </row>
    <row r="52600" spans="1:4" x14ac:dyDescent="0.25">
      <c r="A52600" s="5" t="s">
        <v>3</v>
      </c>
      <c r="B52600" s="6">
        <v>44713</v>
      </c>
      <c r="C52600" s="5">
        <v>1000</v>
      </c>
      <c r="D52600" s="5">
        <v>148370</v>
      </c>
    </row>
    <row r="52601" spans="1:4" x14ac:dyDescent="0.25">
      <c r="A52601" s="5" t="s">
        <v>3</v>
      </c>
      <c r="B52601" s="6">
        <v>44713</v>
      </c>
      <c r="C52601" s="5">
        <v>1100</v>
      </c>
      <c r="D52601" s="5">
        <v>169446</v>
      </c>
    </row>
    <row r="52602" spans="1:4" x14ac:dyDescent="0.25">
      <c r="A52602" s="5" t="s">
        <v>3</v>
      </c>
      <c r="B52602" s="6">
        <v>44713</v>
      </c>
      <c r="C52602" s="5">
        <v>1200</v>
      </c>
      <c r="D52602" s="5">
        <v>195021</v>
      </c>
    </row>
    <row r="52603" spans="1:4" x14ac:dyDescent="0.25">
      <c r="A52603" s="5" t="s">
        <v>3</v>
      </c>
      <c r="B52603" s="6">
        <v>44713</v>
      </c>
      <c r="C52603" s="5">
        <v>1300</v>
      </c>
      <c r="D52603" s="5">
        <v>213027</v>
      </c>
    </row>
    <row r="52604" spans="1:4" x14ac:dyDescent="0.25">
      <c r="A52604" s="5" t="s">
        <v>3</v>
      </c>
      <c r="B52604" s="6">
        <v>44713</v>
      </c>
      <c r="C52604" s="5">
        <v>1400</v>
      </c>
      <c r="D52604" s="5">
        <v>227409</v>
      </c>
    </row>
    <row r="52605" spans="1:4" x14ac:dyDescent="0.25">
      <c r="A52605" s="5" t="s">
        <v>3</v>
      </c>
      <c r="B52605" s="6">
        <v>44713</v>
      </c>
      <c r="C52605" s="5">
        <v>1500</v>
      </c>
      <c r="D52605" s="5">
        <v>231358</v>
      </c>
    </row>
    <row r="52606" spans="1:4" x14ac:dyDescent="0.25">
      <c r="A52606" s="5" t="s">
        <v>3</v>
      </c>
      <c r="B52606" s="6">
        <v>44713</v>
      </c>
      <c r="C52606" s="5">
        <v>1600</v>
      </c>
      <c r="D52606" s="5">
        <v>245857</v>
      </c>
    </row>
    <row r="52607" spans="1:4" x14ac:dyDescent="0.25">
      <c r="A52607" s="5" t="s">
        <v>3</v>
      </c>
      <c r="B52607" s="6">
        <v>44713</v>
      </c>
      <c r="C52607" s="5">
        <v>1700</v>
      </c>
      <c r="D52607" s="5">
        <v>250159</v>
      </c>
    </row>
    <row r="52608" spans="1:4" x14ac:dyDescent="0.25">
      <c r="A52608" s="5" t="s">
        <v>3</v>
      </c>
      <c r="B52608" s="6">
        <v>44713</v>
      </c>
      <c r="C52608" s="5">
        <v>1800</v>
      </c>
      <c r="D52608" s="5">
        <v>264452</v>
      </c>
    </row>
    <row r="52609" spans="1:4" x14ac:dyDescent="0.25">
      <c r="A52609" s="5" t="s">
        <v>3</v>
      </c>
      <c r="B52609" s="6">
        <v>44713</v>
      </c>
      <c r="C52609" s="5">
        <v>1900</v>
      </c>
      <c r="D52609" s="5">
        <v>255878</v>
      </c>
    </row>
    <row r="52610" spans="1:4" x14ac:dyDescent="0.25">
      <c r="A52610" s="5" t="s">
        <v>3</v>
      </c>
      <c r="B52610" s="6">
        <v>44713</v>
      </c>
      <c r="C52610" s="5">
        <v>2000</v>
      </c>
      <c r="D52610" s="5">
        <v>231955</v>
      </c>
    </row>
    <row r="52611" spans="1:4" x14ac:dyDescent="0.25">
      <c r="A52611" s="5" t="s">
        <v>3</v>
      </c>
      <c r="B52611" s="6">
        <v>44713</v>
      </c>
      <c r="C52611" s="5">
        <v>2100</v>
      </c>
      <c r="D52611" s="5">
        <v>213558</v>
      </c>
    </row>
    <row r="52612" spans="1:4" x14ac:dyDescent="0.25">
      <c r="A52612" s="5" t="s">
        <v>3</v>
      </c>
      <c r="B52612" s="6">
        <v>44713</v>
      </c>
      <c r="C52612" s="5">
        <v>2200</v>
      </c>
      <c r="D52612" s="5">
        <v>191218</v>
      </c>
    </row>
    <row r="52613" spans="1:4" x14ac:dyDescent="0.25">
      <c r="A52613" s="5" t="s">
        <v>3</v>
      </c>
      <c r="B52613" s="6">
        <v>44713</v>
      </c>
      <c r="C52613" s="5">
        <v>2300</v>
      </c>
      <c r="D52613" s="5">
        <v>181973</v>
      </c>
    </row>
    <row r="52614" spans="1:4" x14ac:dyDescent="0.25">
      <c r="A52614" s="5" t="s">
        <v>3</v>
      </c>
      <c r="B52614" s="6">
        <v>44713</v>
      </c>
      <c r="C52614" s="5">
        <v>2400</v>
      </c>
      <c r="D52614" s="5">
        <v>154531</v>
      </c>
    </row>
    <row r="52615" spans="1:4" x14ac:dyDescent="0.25">
      <c r="A52615" s="5" t="s">
        <v>3</v>
      </c>
      <c r="B52615" s="6">
        <v>44714</v>
      </c>
      <c r="C52615" s="5">
        <v>100</v>
      </c>
      <c r="D52615" s="5">
        <v>134346</v>
      </c>
    </row>
    <row r="52616" spans="1:4" x14ac:dyDescent="0.25">
      <c r="A52616" s="5" t="s">
        <v>3</v>
      </c>
      <c r="B52616" s="6">
        <v>44714</v>
      </c>
      <c r="C52616" s="5">
        <v>200</v>
      </c>
      <c r="D52616" s="5">
        <v>113947</v>
      </c>
    </row>
    <row r="52617" spans="1:4" x14ac:dyDescent="0.25">
      <c r="A52617" s="5" t="s">
        <v>3</v>
      </c>
      <c r="B52617" s="6">
        <v>44714</v>
      </c>
      <c r="C52617" s="5">
        <v>300</v>
      </c>
      <c r="D52617" s="5">
        <v>103272</v>
      </c>
    </row>
    <row r="52618" spans="1:4" x14ac:dyDescent="0.25">
      <c r="A52618" s="5" t="s">
        <v>3</v>
      </c>
      <c r="B52618" s="6">
        <v>44714</v>
      </c>
      <c r="C52618" s="5">
        <v>400</v>
      </c>
      <c r="D52618" s="5">
        <v>94715</v>
      </c>
    </row>
    <row r="52619" spans="1:4" x14ac:dyDescent="0.25">
      <c r="A52619" s="5" t="s">
        <v>3</v>
      </c>
      <c r="B52619" s="6">
        <v>44714</v>
      </c>
      <c r="C52619" s="5">
        <v>500</v>
      </c>
      <c r="D52619" s="5">
        <v>92232</v>
      </c>
    </row>
    <row r="52620" spans="1:4" x14ac:dyDescent="0.25">
      <c r="A52620" s="5" t="s">
        <v>3</v>
      </c>
      <c r="B52620" s="6">
        <v>44714</v>
      </c>
      <c r="C52620" s="5">
        <v>600</v>
      </c>
      <c r="D52620" s="5">
        <v>93727</v>
      </c>
    </row>
    <row r="52621" spans="1:4" x14ac:dyDescent="0.25">
      <c r="A52621" s="5" t="s">
        <v>3</v>
      </c>
      <c r="B52621" s="6">
        <v>44714</v>
      </c>
      <c r="C52621" s="5">
        <v>700</v>
      </c>
      <c r="D52621" s="5">
        <v>96985</v>
      </c>
    </row>
    <row r="52622" spans="1:4" x14ac:dyDescent="0.25">
      <c r="A52622" s="5" t="s">
        <v>3</v>
      </c>
      <c r="B52622" s="6">
        <v>44714</v>
      </c>
      <c r="C52622" s="5">
        <v>800</v>
      </c>
      <c r="D52622" s="5">
        <v>101849</v>
      </c>
    </row>
    <row r="52623" spans="1:4" x14ac:dyDescent="0.25">
      <c r="A52623" s="5" t="s">
        <v>3</v>
      </c>
      <c r="B52623" s="6">
        <v>44714</v>
      </c>
      <c r="C52623" s="5">
        <v>900</v>
      </c>
      <c r="D52623" s="5">
        <v>105861</v>
      </c>
    </row>
    <row r="52624" spans="1:4" x14ac:dyDescent="0.25">
      <c r="A52624" s="5" t="s">
        <v>3</v>
      </c>
      <c r="B52624" s="6">
        <v>44714</v>
      </c>
      <c r="C52624" s="5">
        <v>1000</v>
      </c>
      <c r="D52624" s="5">
        <v>112021</v>
      </c>
    </row>
    <row r="52625" spans="1:4" x14ac:dyDescent="0.25">
      <c r="A52625" s="5" t="s">
        <v>3</v>
      </c>
      <c r="B52625" s="6">
        <v>44714</v>
      </c>
      <c r="C52625" s="5">
        <v>1100</v>
      </c>
      <c r="D52625" s="5">
        <v>112294</v>
      </c>
    </row>
    <row r="52626" spans="1:4" x14ac:dyDescent="0.25">
      <c r="A52626" s="5" t="s">
        <v>3</v>
      </c>
      <c r="B52626" s="6">
        <v>44714</v>
      </c>
      <c r="C52626" s="5">
        <v>1200</v>
      </c>
      <c r="D52626" s="5">
        <v>119732</v>
      </c>
    </row>
    <row r="52627" spans="1:4" x14ac:dyDescent="0.25">
      <c r="A52627" s="5" t="s">
        <v>3</v>
      </c>
      <c r="B52627" s="6">
        <v>44714</v>
      </c>
      <c r="C52627" s="5">
        <v>1300</v>
      </c>
      <c r="D52627" s="5">
        <v>132820</v>
      </c>
    </row>
    <row r="52628" spans="1:4" x14ac:dyDescent="0.25">
      <c r="A52628" s="5" t="s">
        <v>3</v>
      </c>
      <c r="B52628" s="6">
        <v>44714</v>
      </c>
      <c r="C52628" s="5">
        <v>1400</v>
      </c>
      <c r="D52628" s="5">
        <v>129308</v>
      </c>
    </row>
    <row r="52629" spans="1:4" x14ac:dyDescent="0.25">
      <c r="A52629" s="5" t="s">
        <v>3</v>
      </c>
      <c r="B52629" s="6">
        <v>44714</v>
      </c>
      <c r="C52629" s="5">
        <v>1500</v>
      </c>
      <c r="D52629" s="5">
        <v>136184</v>
      </c>
    </row>
    <row r="52630" spans="1:4" x14ac:dyDescent="0.25">
      <c r="A52630" s="5" t="s">
        <v>3</v>
      </c>
      <c r="B52630" s="6">
        <v>44714</v>
      </c>
      <c r="C52630" s="5">
        <v>1600</v>
      </c>
      <c r="D52630" s="5">
        <v>143677</v>
      </c>
    </row>
    <row r="52631" spans="1:4" x14ac:dyDescent="0.25">
      <c r="A52631" s="5" t="s">
        <v>3</v>
      </c>
      <c r="B52631" s="6">
        <v>44714</v>
      </c>
      <c r="C52631" s="5">
        <v>1700</v>
      </c>
      <c r="D52631" s="5">
        <v>151608</v>
      </c>
    </row>
    <row r="52632" spans="1:4" x14ac:dyDescent="0.25">
      <c r="A52632" s="5" t="s">
        <v>3</v>
      </c>
      <c r="B52632" s="6">
        <v>44714</v>
      </c>
      <c r="C52632" s="5">
        <v>1800</v>
      </c>
      <c r="D52632" s="5">
        <v>167744</v>
      </c>
    </row>
    <row r="52633" spans="1:4" x14ac:dyDescent="0.25">
      <c r="A52633" s="5" t="s">
        <v>3</v>
      </c>
      <c r="B52633" s="6">
        <v>44714</v>
      </c>
      <c r="C52633" s="5">
        <v>1900</v>
      </c>
      <c r="D52633" s="5">
        <v>162578</v>
      </c>
    </row>
    <row r="52634" spans="1:4" x14ac:dyDescent="0.25">
      <c r="A52634" s="5" t="s">
        <v>3</v>
      </c>
      <c r="B52634" s="6">
        <v>44714</v>
      </c>
      <c r="C52634" s="5">
        <v>2000</v>
      </c>
      <c r="D52634" s="5">
        <v>152932</v>
      </c>
    </row>
    <row r="52635" spans="1:4" x14ac:dyDescent="0.25">
      <c r="A52635" s="5" t="s">
        <v>3</v>
      </c>
      <c r="B52635" s="6">
        <v>44714</v>
      </c>
      <c r="C52635" s="5">
        <v>2100</v>
      </c>
      <c r="D52635" s="5">
        <v>141126</v>
      </c>
    </row>
    <row r="52636" spans="1:4" x14ac:dyDescent="0.25">
      <c r="A52636" s="5" t="s">
        <v>3</v>
      </c>
      <c r="B52636" s="6">
        <v>44714</v>
      </c>
      <c r="C52636" s="5">
        <v>2200</v>
      </c>
      <c r="D52636" s="5">
        <v>145250</v>
      </c>
    </row>
    <row r="52637" spans="1:4" x14ac:dyDescent="0.25">
      <c r="A52637" s="5" t="s">
        <v>3</v>
      </c>
      <c r="B52637" s="6">
        <v>44714</v>
      </c>
      <c r="C52637" s="5">
        <v>2300</v>
      </c>
      <c r="D52637" s="5">
        <v>126962</v>
      </c>
    </row>
    <row r="52638" spans="1:4" x14ac:dyDescent="0.25">
      <c r="A52638" s="5" t="s">
        <v>3</v>
      </c>
      <c r="B52638" s="6">
        <v>44714</v>
      </c>
      <c r="C52638" s="5">
        <v>2400</v>
      </c>
      <c r="D52638" s="5">
        <v>111429</v>
      </c>
    </row>
    <row r="52639" spans="1:4" x14ac:dyDescent="0.25">
      <c r="A52639" s="5" t="s">
        <v>3</v>
      </c>
      <c r="B52639" s="6">
        <v>44715</v>
      </c>
      <c r="C52639" s="5">
        <v>100</v>
      </c>
      <c r="D52639" s="5">
        <v>93665</v>
      </c>
    </row>
    <row r="52640" spans="1:4" x14ac:dyDescent="0.25">
      <c r="A52640" s="5" t="s">
        <v>3</v>
      </c>
      <c r="B52640" s="6">
        <v>44715</v>
      </c>
      <c r="C52640" s="5">
        <v>200</v>
      </c>
      <c r="D52640" s="5">
        <v>80026</v>
      </c>
    </row>
    <row r="52641" spans="1:4" x14ac:dyDescent="0.25">
      <c r="A52641" s="5" t="s">
        <v>3</v>
      </c>
      <c r="B52641" s="6">
        <v>44715</v>
      </c>
      <c r="C52641" s="5">
        <v>300</v>
      </c>
      <c r="D52641" s="5">
        <v>75999</v>
      </c>
    </row>
    <row r="52642" spans="1:4" x14ac:dyDescent="0.25">
      <c r="A52642" s="5" t="s">
        <v>3</v>
      </c>
      <c r="B52642" s="6">
        <v>44715</v>
      </c>
      <c r="C52642" s="5">
        <v>400</v>
      </c>
      <c r="D52642" s="5">
        <v>74473</v>
      </c>
    </row>
    <row r="52643" spans="1:4" x14ac:dyDescent="0.25">
      <c r="A52643" s="5" t="s">
        <v>3</v>
      </c>
      <c r="B52643" s="6">
        <v>44715</v>
      </c>
      <c r="C52643" s="5">
        <v>500</v>
      </c>
      <c r="D52643" s="5">
        <v>71839</v>
      </c>
    </row>
    <row r="52644" spans="1:4" x14ac:dyDescent="0.25">
      <c r="A52644" s="5" t="s">
        <v>3</v>
      </c>
      <c r="B52644" s="6">
        <v>44715</v>
      </c>
      <c r="C52644" s="5">
        <v>600</v>
      </c>
      <c r="D52644" s="5">
        <v>72129</v>
      </c>
    </row>
    <row r="52645" spans="1:4" x14ac:dyDescent="0.25">
      <c r="A52645" s="5" t="s">
        <v>3</v>
      </c>
      <c r="B52645" s="6">
        <v>44715</v>
      </c>
      <c r="C52645" s="5">
        <v>700</v>
      </c>
      <c r="D52645" s="5">
        <v>83044</v>
      </c>
    </row>
    <row r="52646" spans="1:4" x14ac:dyDescent="0.25">
      <c r="A52646" s="5" t="s">
        <v>3</v>
      </c>
      <c r="B52646" s="6">
        <v>44715</v>
      </c>
      <c r="C52646" s="5">
        <v>800</v>
      </c>
      <c r="D52646" s="5">
        <v>88210</v>
      </c>
    </row>
    <row r="52647" spans="1:4" x14ac:dyDescent="0.25">
      <c r="A52647" s="5" t="s">
        <v>3</v>
      </c>
      <c r="B52647" s="6">
        <v>44715</v>
      </c>
      <c r="C52647" s="5">
        <v>900</v>
      </c>
      <c r="D52647" s="5">
        <v>91639</v>
      </c>
    </row>
    <row r="52648" spans="1:4" x14ac:dyDescent="0.25">
      <c r="A52648" s="5" t="s">
        <v>3</v>
      </c>
      <c r="B52648" s="6">
        <v>44715</v>
      </c>
      <c r="C52648" s="5">
        <v>1000</v>
      </c>
      <c r="D52648" s="5">
        <v>95082</v>
      </c>
    </row>
    <row r="52649" spans="1:4" x14ac:dyDescent="0.25">
      <c r="A52649" s="5" t="s">
        <v>3</v>
      </c>
      <c r="B52649" s="6">
        <v>44715</v>
      </c>
      <c r="C52649" s="5">
        <v>1100</v>
      </c>
      <c r="D52649" s="5">
        <v>107394</v>
      </c>
    </row>
    <row r="52650" spans="1:4" x14ac:dyDescent="0.25">
      <c r="A52650" s="5" t="s">
        <v>3</v>
      </c>
      <c r="B52650" s="6">
        <v>44715</v>
      </c>
      <c r="C52650" s="5">
        <v>1200</v>
      </c>
      <c r="D52650" s="5">
        <v>115550</v>
      </c>
    </row>
    <row r="52651" spans="1:4" x14ac:dyDescent="0.25">
      <c r="A52651" s="5" t="s">
        <v>3</v>
      </c>
      <c r="B52651" s="6">
        <v>44715</v>
      </c>
      <c r="C52651" s="5">
        <v>1300</v>
      </c>
      <c r="D52651" s="5">
        <v>117911</v>
      </c>
    </row>
    <row r="52652" spans="1:4" x14ac:dyDescent="0.25">
      <c r="A52652" s="5" t="s">
        <v>3</v>
      </c>
      <c r="B52652" s="6">
        <v>44715</v>
      </c>
      <c r="C52652" s="5">
        <v>1400</v>
      </c>
      <c r="D52652" s="5">
        <v>125904</v>
      </c>
    </row>
    <row r="52653" spans="1:4" x14ac:dyDescent="0.25">
      <c r="A52653" s="5" t="s">
        <v>3</v>
      </c>
      <c r="B52653" s="6">
        <v>44715</v>
      </c>
      <c r="C52653" s="5">
        <v>1500</v>
      </c>
      <c r="D52653" s="5">
        <v>141665</v>
      </c>
    </row>
    <row r="52654" spans="1:4" x14ac:dyDescent="0.25">
      <c r="A52654" s="5" t="s">
        <v>3</v>
      </c>
      <c r="B52654" s="6">
        <v>44715</v>
      </c>
      <c r="C52654" s="5">
        <v>1600</v>
      </c>
      <c r="D52654" s="5">
        <v>157242</v>
      </c>
    </row>
    <row r="52655" spans="1:4" x14ac:dyDescent="0.25">
      <c r="A52655" s="5" t="s">
        <v>3</v>
      </c>
      <c r="B52655" s="6">
        <v>44715</v>
      </c>
      <c r="C52655" s="5">
        <v>1700</v>
      </c>
      <c r="D52655" s="5">
        <v>175520</v>
      </c>
    </row>
    <row r="52656" spans="1:4" x14ac:dyDescent="0.25">
      <c r="A52656" s="5" t="s">
        <v>3</v>
      </c>
      <c r="B52656" s="6">
        <v>44715</v>
      </c>
      <c r="C52656" s="5">
        <v>1800</v>
      </c>
      <c r="D52656" s="5">
        <v>191419</v>
      </c>
    </row>
    <row r="52657" spans="1:4" x14ac:dyDescent="0.25">
      <c r="A52657" s="5" t="s">
        <v>3</v>
      </c>
      <c r="B52657" s="6">
        <v>44715</v>
      </c>
      <c r="C52657" s="5">
        <v>1900</v>
      </c>
      <c r="D52657" s="5">
        <v>184839</v>
      </c>
    </row>
    <row r="52658" spans="1:4" x14ac:dyDescent="0.25">
      <c r="A52658" s="5" t="s">
        <v>3</v>
      </c>
      <c r="B52658" s="6">
        <v>44715</v>
      </c>
      <c r="C52658" s="5">
        <v>2000</v>
      </c>
      <c r="D52658" s="5">
        <v>175467</v>
      </c>
    </row>
    <row r="52659" spans="1:4" x14ac:dyDescent="0.25">
      <c r="A52659" s="5" t="s">
        <v>3</v>
      </c>
      <c r="B52659" s="6">
        <v>44715</v>
      </c>
      <c r="C52659" s="5">
        <v>2100</v>
      </c>
      <c r="D52659" s="5">
        <v>159092</v>
      </c>
    </row>
    <row r="52660" spans="1:4" x14ac:dyDescent="0.25">
      <c r="A52660" s="5" t="s">
        <v>3</v>
      </c>
      <c r="B52660" s="6">
        <v>44715</v>
      </c>
      <c r="C52660" s="5">
        <v>2200</v>
      </c>
      <c r="D52660" s="5">
        <v>150224</v>
      </c>
    </row>
    <row r="52661" spans="1:4" x14ac:dyDescent="0.25">
      <c r="A52661" s="5" t="s">
        <v>3</v>
      </c>
      <c r="B52661" s="6">
        <v>44715</v>
      </c>
      <c r="C52661" s="5">
        <v>2300</v>
      </c>
      <c r="D52661" s="5">
        <v>134811</v>
      </c>
    </row>
    <row r="52662" spans="1:4" x14ac:dyDescent="0.25">
      <c r="A52662" s="5" t="s">
        <v>3</v>
      </c>
      <c r="B52662" s="6">
        <v>44715</v>
      </c>
      <c r="C52662" s="5">
        <v>2400</v>
      </c>
      <c r="D52662" s="5">
        <v>113897</v>
      </c>
    </row>
    <row r="52663" spans="1:4" x14ac:dyDescent="0.25">
      <c r="A52663" s="5" t="s">
        <v>3</v>
      </c>
      <c r="B52663" s="6">
        <v>44716</v>
      </c>
      <c r="C52663" s="5">
        <v>100</v>
      </c>
      <c r="D52663" s="5">
        <v>94581</v>
      </c>
    </row>
    <row r="52664" spans="1:4" x14ac:dyDescent="0.25">
      <c r="A52664" s="5" t="s">
        <v>3</v>
      </c>
      <c r="B52664" s="6">
        <v>44716</v>
      </c>
      <c r="C52664" s="5">
        <v>200</v>
      </c>
      <c r="D52664" s="5">
        <v>83249</v>
      </c>
    </row>
    <row r="52665" spans="1:4" x14ac:dyDescent="0.25">
      <c r="A52665" s="5" t="s">
        <v>3</v>
      </c>
      <c r="B52665" s="6">
        <v>44716</v>
      </c>
      <c r="C52665" s="5">
        <v>300</v>
      </c>
      <c r="D52665" s="5">
        <v>75807</v>
      </c>
    </row>
    <row r="52666" spans="1:4" x14ac:dyDescent="0.25">
      <c r="A52666" s="5" t="s">
        <v>3</v>
      </c>
      <c r="B52666" s="6">
        <v>44716</v>
      </c>
      <c r="C52666" s="5">
        <v>400</v>
      </c>
      <c r="D52666" s="5">
        <v>70652</v>
      </c>
    </row>
    <row r="52667" spans="1:4" x14ac:dyDescent="0.25">
      <c r="A52667" s="5" t="s">
        <v>3</v>
      </c>
      <c r="B52667" s="6">
        <v>44716</v>
      </c>
      <c r="C52667" s="5">
        <v>500</v>
      </c>
      <c r="D52667" s="5">
        <v>66489</v>
      </c>
    </row>
    <row r="52668" spans="1:4" x14ac:dyDescent="0.25">
      <c r="A52668" s="5" t="s">
        <v>3</v>
      </c>
      <c r="B52668" s="6">
        <v>44716</v>
      </c>
      <c r="C52668" s="5">
        <v>600</v>
      </c>
      <c r="D52668" s="5">
        <v>69561</v>
      </c>
    </row>
    <row r="52669" spans="1:4" x14ac:dyDescent="0.25">
      <c r="A52669" s="5" t="s">
        <v>3</v>
      </c>
      <c r="B52669" s="6">
        <v>44716</v>
      </c>
      <c r="C52669" s="5">
        <v>700</v>
      </c>
      <c r="D52669" s="5">
        <v>76743</v>
      </c>
    </row>
    <row r="52670" spans="1:4" x14ac:dyDescent="0.25">
      <c r="A52670" s="5" t="s">
        <v>3</v>
      </c>
      <c r="B52670" s="6">
        <v>44716</v>
      </c>
      <c r="C52670" s="5">
        <v>800</v>
      </c>
      <c r="D52670" s="5">
        <v>81542</v>
      </c>
    </row>
    <row r="52671" spans="1:4" x14ac:dyDescent="0.25">
      <c r="A52671" s="5" t="s">
        <v>3</v>
      </c>
      <c r="B52671" s="6">
        <v>44716</v>
      </c>
      <c r="C52671" s="5">
        <v>900</v>
      </c>
      <c r="D52671" s="5">
        <v>91030</v>
      </c>
    </row>
    <row r="52672" spans="1:4" x14ac:dyDescent="0.25">
      <c r="A52672" s="5" t="s">
        <v>3</v>
      </c>
      <c r="B52672" s="6">
        <v>44716</v>
      </c>
      <c r="C52672" s="5">
        <v>1000</v>
      </c>
      <c r="D52672" s="5">
        <v>103720</v>
      </c>
    </row>
    <row r="52673" spans="1:4" x14ac:dyDescent="0.25">
      <c r="A52673" s="5" t="s">
        <v>3</v>
      </c>
      <c r="B52673" s="6">
        <v>44716</v>
      </c>
      <c r="C52673" s="5">
        <v>1100</v>
      </c>
      <c r="D52673" s="5">
        <v>106783</v>
      </c>
    </row>
    <row r="52674" spans="1:4" x14ac:dyDescent="0.25">
      <c r="A52674" s="5" t="s">
        <v>3</v>
      </c>
      <c r="B52674" s="6">
        <v>44716</v>
      </c>
      <c r="C52674" s="5">
        <v>1200</v>
      </c>
      <c r="D52674" s="5">
        <v>115774</v>
      </c>
    </row>
    <row r="52675" spans="1:4" x14ac:dyDescent="0.25">
      <c r="A52675" s="5" t="s">
        <v>3</v>
      </c>
      <c r="B52675" s="6">
        <v>44716</v>
      </c>
      <c r="C52675" s="5">
        <v>1300</v>
      </c>
      <c r="D52675" s="5">
        <v>124849</v>
      </c>
    </row>
    <row r="52676" spans="1:4" x14ac:dyDescent="0.25">
      <c r="A52676" s="5" t="s">
        <v>3</v>
      </c>
      <c r="B52676" s="6">
        <v>44716</v>
      </c>
      <c r="C52676" s="5">
        <v>1400</v>
      </c>
      <c r="D52676" s="5">
        <v>131983</v>
      </c>
    </row>
    <row r="52677" spans="1:4" x14ac:dyDescent="0.25">
      <c r="A52677" s="5" t="s">
        <v>3</v>
      </c>
      <c r="B52677" s="6">
        <v>44716</v>
      </c>
      <c r="C52677" s="5">
        <v>1500</v>
      </c>
      <c r="D52677" s="5">
        <v>142504</v>
      </c>
    </row>
    <row r="52678" spans="1:4" x14ac:dyDescent="0.25">
      <c r="A52678" s="5" t="s">
        <v>3</v>
      </c>
      <c r="B52678" s="6">
        <v>44716</v>
      </c>
      <c r="C52678" s="5">
        <v>1600</v>
      </c>
      <c r="D52678" s="5">
        <v>159201</v>
      </c>
    </row>
    <row r="52679" spans="1:4" x14ac:dyDescent="0.25">
      <c r="A52679" s="5" t="s">
        <v>3</v>
      </c>
      <c r="B52679" s="6">
        <v>44716</v>
      </c>
      <c r="C52679" s="5">
        <v>1700</v>
      </c>
      <c r="D52679" s="5">
        <v>166592</v>
      </c>
    </row>
    <row r="52680" spans="1:4" x14ac:dyDescent="0.25">
      <c r="A52680" s="5" t="s">
        <v>3</v>
      </c>
      <c r="B52680" s="6">
        <v>44716</v>
      </c>
      <c r="C52680" s="5">
        <v>1800</v>
      </c>
      <c r="D52680" s="5">
        <v>177577</v>
      </c>
    </row>
    <row r="52681" spans="1:4" x14ac:dyDescent="0.25">
      <c r="A52681" s="5" t="s">
        <v>3</v>
      </c>
      <c r="B52681" s="6">
        <v>44716</v>
      </c>
      <c r="C52681" s="5">
        <v>1900</v>
      </c>
      <c r="D52681" s="5">
        <v>176733</v>
      </c>
    </row>
    <row r="52682" spans="1:4" x14ac:dyDescent="0.25">
      <c r="A52682" s="5" t="s">
        <v>3</v>
      </c>
      <c r="B52682" s="6">
        <v>44716</v>
      </c>
      <c r="C52682" s="5">
        <v>2000</v>
      </c>
      <c r="D52682" s="5">
        <v>162194</v>
      </c>
    </row>
    <row r="52683" spans="1:4" x14ac:dyDescent="0.25">
      <c r="A52683" s="5" t="s">
        <v>3</v>
      </c>
      <c r="B52683" s="6">
        <v>44716</v>
      </c>
      <c r="C52683" s="5">
        <v>2100</v>
      </c>
      <c r="D52683" s="5">
        <v>142079</v>
      </c>
    </row>
    <row r="52684" spans="1:4" x14ac:dyDescent="0.25">
      <c r="A52684" s="5" t="s">
        <v>3</v>
      </c>
      <c r="B52684" s="6">
        <v>44716</v>
      </c>
      <c r="C52684" s="5">
        <v>2200</v>
      </c>
      <c r="D52684" s="5">
        <v>139300</v>
      </c>
    </row>
    <row r="52685" spans="1:4" x14ac:dyDescent="0.25">
      <c r="A52685" s="5" t="s">
        <v>3</v>
      </c>
      <c r="B52685" s="6">
        <v>44716</v>
      </c>
      <c r="C52685" s="5">
        <v>2300</v>
      </c>
      <c r="D52685" s="5">
        <v>119122</v>
      </c>
    </row>
    <row r="52686" spans="1:4" x14ac:dyDescent="0.25">
      <c r="A52686" s="5" t="s">
        <v>3</v>
      </c>
      <c r="B52686" s="6">
        <v>44716</v>
      </c>
      <c r="C52686" s="5">
        <v>2400</v>
      </c>
      <c r="D52686" s="5">
        <v>104730</v>
      </c>
    </row>
    <row r="52687" spans="1:4" x14ac:dyDescent="0.25">
      <c r="A52687" s="5" t="s">
        <v>3</v>
      </c>
      <c r="B52687" s="6">
        <v>44717</v>
      </c>
      <c r="C52687" s="5">
        <v>100</v>
      </c>
      <c r="D52687" s="5">
        <v>89384</v>
      </c>
    </row>
    <row r="52688" spans="1:4" x14ac:dyDescent="0.25">
      <c r="A52688" s="5" t="s">
        <v>3</v>
      </c>
      <c r="B52688" s="6">
        <v>44717</v>
      </c>
      <c r="C52688" s="5">
        <v>200</v>
      </c>
      <c r="D52688" s="5">
        <v>76834</v>
      </c>
    </row>
    <row r="52689" spans="1:4" x14ac:dyDescent="0.25">
      <c r="A52689" s="5" t="s">
        <v>3</v>
      </c>
      <c r="B52689" s="6">
        <v>44717</v>
      </c>
      <c r="C52689" s="5">
        <v>300</v>
      </c>
      <c r="D52689" s="5">
        <v>71464</v>
      </c>
    </row>
    <row r="52690" spans="1:4" x14ac:dyDescent="0.25">
      <c r="A52690" s="5" t="s">
        <v>3</v>
      </c>
      <c r="B52690" s="6">
        <v>44717</v>
      </c>
      <c r="C52690" s="5">
        <v>400</v>
      </c>
      <c r="D52690" s="5">
        <v>68073</v>
      </c>
    </row>
    <row r="52691" spans="1:4" x14ac:dyDescent="0.25">
      <c r="A52691" s="5" t="s">
        <v>3</v>
      </c>
      <c r="B52691" s="6">
        <v>44717</v>
      </c>
      <c r="C52691" s="5">
        <v>500</v>
      </c>
      <c r="D52691" s="5">
        <v>65561</v>
      </c>
    </row>
    <row r="52692" spans="1:4" x14ac:dyDescent="0.25">
      <c r="A52692" s="5" t="s">
        <v>3</v>
      </c>
      <c r="B52692" s="6">
        <v>44717</v>
      </c>
      <c r="C52692" s="5">
        <v>600</v>
      </c>
      <c r="D52692" s="5">
        <v>65046</v>
      </c>
    </row>
    <row r="52693" spans="1:4" x14ac:dyDescent="0.25">
      <c r="A52693" s="5" t="s">
        <v>3</v>
      </c>
      <c r="B52693" s="6">
        <v>44717</v>
      </c>
      <c r="C52693" s="5">
        <v>700</v>
      </c>
      <c r="D52693" s="5">
        <v>71697</v>
      </c>
    </row>
    <row r="52694" spans="1:4" x14ac:dyDescent="0.25">
      <c r="A52694" s="5" t="s">
        <v>3</v>
      </c>
      <c r="B52694" s="6">
        <v>44717</v>
      </c>
      <c r="C52694" s="5">
        <v>800</v>
      </c>
      <c r="D52694" s="5">
        <v>83921</v>
      </c>
    </row>
    <row r="52695" spans="1:4" x14ac:dyDescent="0.25">
      <c r="A52695" s="5" t="s">
        <v>3</v>
      </c>
      <c r="B52695" s="6">
        <v>44717</v>
      </c>
      <c r="C52695" s="5">
        <v>900</v>
      </c>
      <c r="D52695" s="5">
        <v>86925</v>
      </c>
    </row>
    <row r="52696" spans="1:4" x14ac:dyDescent="0.25">
      <c r="A52696" s="5" t="s">
        <v>3</v>
      </c>
      <c r="B52696" s="6">
        <v>44717</v>
      </c>
      <c r="C52696" s="5">
        <v>1000</v>
      </c>
      <c r="D52696" s="5">
        <v>100858</v>
      </c>
    </row>
    <row r="52697" spans="1:4" x14ac:dyDescent="0.25">
      <c r="A52697" s="5" t="s">
        <v>3</v>
      </c>
      <c r="B52697" s="6">
        <v>44717</v>
      </c>
      <c r="C52697" s="5">
        <v>1100</v>
      </c>
      <c r="D52697" s="5">
        <v>106505</v>
      </c>
    </row>
    <row r="52698" spans="1:4" x14ac:dyDescent="0.25">
      <c r="A52698" s="5" t="s">
        <v>3</v>
      </c>
      <c r="B52698" s="6">
        <v>44717</v>
      </c>
      <c r="C52698" s="5">
        <v>1200</v>
      </c>
      <c r="D52698" s="5">
        <v>118325</v>
      </c>
    </row>
    <row r="52699" spans="1:4" x14ac:dyDescent="0.25">
      <c r="A52699" s="5" t="s">
        <v>3</v>
      </c>
      <c r="B52699" s="6">
        <v>44717</v>
      </c>
      <c r="C52699" s="5">
        <v>1300</v>
      </c>
      <c r="D52699" s="5">
        <v>125563</v>
      </c>
    </row>
    <row r="52700" spans="1:4" x14ac:dyDescent="0.25">
      <c r="A52700" s="5" t="s">
        <v>3</v>
      </c>
      <c r="B52700" s="6">
        <v>44717</v>
      </c>
      <c r="C52700" s="5">
        <v>1400</v>
      </c>
      <c r="D52700" s="5">
        <v>138969</v>
      </c>
    </row>
    <row r="52701" spans="1:4" x14ac:dyDescent="0.25">
      <c r="A52701" s="5" t="s">
        <v>3</v>
      </c>
      <c r="B52701" s="6">
        <v>44717</v>
      </c>
      <c r="C52701" s="5">
        <v>1500</v>
      </c>
      <c r="D52701" s="5">
        <v>152161</v>
      </c>
    </row>
    <row r="52702" spans="1:4" x14ac:dyDescent="0.25">
      <c r="A52702" s="5" t="s">
        <v>3</v>
      </c>
      <c r="B52702" s="6">
        <v>44717</v>
      </c>
      <c r="C52702" s="5">
        <v>1600</v>
      </c>
      <c r="D52702" s="5">
        <v>166831</v>
      </c>
    </row>
    <row r="52703" spans="1:4" x14ac:dyDescent="0.25">
      <c r="A52703" s="5" t="s">
        <v>3</v>
      </c>
      <c r="B52703" s="6">
        <v>44717</v>
      </c>
      <c r="C52703" s="5">
        <v>1700</v>
      </c>
      <c r="D52703" s="5">
        <v>189468</v>
      </c>
    </row>
    <row r="52704" spans="1:4" x14ac:dyDescent="0.25">
      <c r="A52704" s="5" t="s">
        <v>3</v>
      </c>
      <c r="B52704" s="6">
        <v>44717</v>
      </c>
      <c r="C52704" s="5">
        <v>1800</v>
      </c>
      <c r="D52704" s="5">
        <v>209702</v>
      </c>
    </row>
    <row r="52705" spans="1:4" x14ac:dyDescent="0.25">
      <c r="A52705" s="5" t="s">
        <v>3</v>
      </c>
      <c r="B52705" s="6">
        <v>44717</v>
      </c>
      <c r="C52705" s="5">
        <v>1900</v>
      </c>
      <c r="D52705" s="5">
        <v>209396</v>
      </c>
    </row>
    <row r="52706" spans="1:4" x14ac:dyDescent="0.25">
      <c r="A52706" s="5" t="s">
        <v>3</v>
      </c>
      <c r="B52706" s="6">
        <v>44717</v>
      </c>
      <c r="C52706" s="5">
        <v>2000</v>
      </c>
      <c r="D52706" s="5">
        <v>191544</v>
      </c>
    </row>
    <row r="52707" spans="1:4" x14ac:dyDescent="0.25">
      <c r="A52707" s="5" t="s">
        <v>3</v>
      </c>
      <c r="B52707" s="6">
        <v>44717</v>
      </c>
      <c r="C52707" s="5">
        <v>2100</v>
      </c>
      <c r="D52707" s="5">
        <v>176917</v>
      </c>
    </row>
    <row r="52708" spans="1:4" x14ac:dyDescent="0.25">
      <c r="A52708" s="5" t="s">
        <v>3</v>
      </c>
      <c r="B52708" s="6">
        <v>44717</v>
      </c>
      <c r="C52708" s="5">
        <v>2200</v>
      </c>
      <c r="D52708" s="5">
        <v>164661</v>
      </c>
    </row>
    <row r="52709" spans="1:4" x14ac:dyDescent="0.25">
      <c r="A52709" s="5" t="s">
        <v>3</v>
      </c>
      <c r="B52709" s="6">
        <v>44717</v>
      </c>
      <c r="C52709" s="5">
        <v>2300</v>
      </c>
      <c r="D52709" s="5">
        <v>142802</v>
      </c>
    </row>
    <row r="52710" spans="1:4" x14ac:dyDescent="0.25">
      <c r="A52710" s="5" t="s">
        <v>3</v>
      </c>
      <c r="B52710" s="6">
        <v>44717</v>
      </c>
      <c r="C52710" s="5">
        <v>2400</v>
      </c>
      <c r="D52710" s="5">
        <v>119214</v>
      </c>
    </row>
    <row r="52711" spans="1:4" x14ac:dyDescent="0.25">
      <c r="A52711" s="5" t="s">
        <v>3</v>
      </c>
      <c r="B52711" s="6">
        <v>44718</v>
      </c>
      <c r="C52711" s="5">
        <v>100</v>
      </c>
      <c r="D52711" s="5">
        <v>102833</v>
      </c>
    </row>
    <row r="52712" spans="1:4" x14ac:dyDescent="0.25">
      <c r="A52712" s="5" t="s">
        <v>3</v>
      </c>
      <c r="B52712" s="6">
        <v>44718</v>
      </c>
      <c r="C52712" s="5">
        <v>200</v>
      </c>
      <c r="D52712" s="5">
        <v>88267</v>
      </c>
    </row>
    <row r="52713" spans="1:4" x14ac:dyDescent="0.25">
      <c r="A52713" s="5" t="s">
        <v>3</v>
      </c>
      <c r="B52713" s="6">
        <v>44718</v>
      </c>
      <c r="C52713" s="5">
        <v>300</v>
      </c>
      <c r="D52713" s="5">
        <v>82848</v>
      </c>
    </row>
    <row r="52714" spans="1:4" x14ac:dyDescent="0.25">
      <c r="A52714" s="5" t="s">
        <v>3</v>
      </c>
      <c r="B52714" s="6">
        <v>44718</v>
      </c>
      <c r="C52714" s="5">
        <v>400</v>
      </c>
      <c r="D52714" s="5">
        <v>80162</v>
      </c>
    </row>
    <row r="52715" spans="1:4" x14ac:dyDescent="0.25">
      <c r="A52715" s="5" t="s">
        <v>3</v>
      </c>
      <c r="B52715" s="6">
        <v>44718</v>
      </c>
      <c r="C52715" s="5">
        <v>500</v>
      </c>
      <c r="D52715" s="5">
        <v>74292</v>
      </c>
    </row>
    <row r="52716" spans="1:4" x14ac:dyDescent="0.25">
      <c r="A52716" s="5" t="s">
        <v>3</v>
      </c>
      <c r="B52716" s="6">
        <v>44718</v>
      </c>
      <c r="C52716" s="5">
        <v>600</v>
      </c>
      <c r="D52716" s="5">
        <v>75848</v>
      </c>
    </row>
    <row r="52717" spans="1:4" x14ac:dyDescent="0.25">
      <c r="A52717" s="5" t="s">
        <v>3</v>
      </c>
      <c r="B52717" s="6">
        <v>44718</v>
      </c>
      <c r="C52717" s="5">
        <v>700</v>
      </c>
      <c r="D52717" s="5">
        <v>86607</v>
      </c>
    </row>
    <row r="52718" spans="1:4" x14ac:dyDescent="0.25">
      <c r="A52718" s="5" t="s">
        <v>3</v>
      </c>
      <c r="B52718" s="6">
        <v>44718</v>
      </c>
      <c r="C52718" s="5">
        <v>800</v>
      </c>
      <c r="D52718" s="5">
        <v>91027</v>
      </c>
    </row>
    <row r="52719" spans="1:4" x14ac:dyDescent="0.25">
      <c r="A52719" s="5" t="s">
        <v>3</v>
      </c>
      <c r="B52719" s="6">
        <v>44718</v>
      </c>
      <c r="C52719" s="5">
        <v>900</v>
      </c>
      <c r="D52719" s="5">
        <v>99497</v>
      </c>
    </row>
    <row r="52720" spans="1:4" x14ac:dyDescent="0.25">
      <c r="A52720" s="5" t="s">
        <v>3</v>
      </c>
      <c r="B52720" s="6">
        <v>44718</v>
      </c>
      <c r="C52720" s="5">
        <v>1000</v>
      </c>
      <c r="D52720" s="5">
        <v>105338</v>
      </c>
    </row>
    <row r="52721" spans="1:4" x14ac:dyDescent="0.25">
      <c r="A52721" s="5" t="s">
        <v>3</v>
      </c>
      <c r="B52721" s="6">
        <v>44718</v>
      </c>
      <c r="C52721" s="5">
        <v>1100</v>
      </c>
      <c r="D52721" s="5">
        <v>119839</v>
      </c>
    </row>
    <row r="52722" spans="1:4" x14ac:dyDescent="0.25">
      <c r="A52722" s="5" t="s">
        <v>3</v>
      </c>
      <c r="B52722" s="6">
        <v>44718</v>
      </c>
      <c r="C52722" s="5">
        <v>1200</v>
      </c>
      <c r="D52722" s="5">
        <v>132334</v>
      </c>
    </row>
    <row r="52723" spans="1:4" x14ac:dyDescent="0.25">
      <c r="A52723" s="5" t="s">
        <v>3</v>
      </c>
      <c r="B52723" s="6">
        <v>44718</v>
      </c>
      <c r="C52723" s="5">
        <v>1300</v>
      </c>
      <c r="D52723" s="5">
        <v>139469</v>
      </c>
    </row>
    <row r="52724" spans="1:4" x14ac:dyDescent="0.25">
      <c r="A52724" s="5" t="s">
        <v>3</v>
      </c>
      <c r="B52724" s="6">
        <v>44718</v>
      </c>
      <c r="C52724" s="5">
        <v>1400</v>
      </c>
      <c r="D52724" s="5">
        <v>147755</v>
      </c>
    </row>
    <row r="52725" spans="1:4" x14ac:dyDescent="0.25">
      <c r="A52725" s="5" t="s">
        <v>3</v>
      </c>
      <c r="B52725" s="6">
        <v>44718</v>
      </c>
      <c r="C52725" s="5">
        <v>1500</v>
      </c>
      <c r="D52725" s="5">
        <v>157895</v>
      </c>
    </row>
    <row r="52726" spans="1:4" x14ac:dyDescent="0.25">
      <c r="A52726" s="5" t="s">
        <v>3</v>
      </c>
      <c r="B52726" s="6">
        <v>44718</v>
      </c>
      <c r="C52726" s="5">
        <v>1600</v>
      </c>
      <c r="D52726" s="5">
        <v>154686</v>
      </c>
    </row>
    <row r="52727" spans="1:4" x14ac:dyDescent="0.25">
      <c r="A52727" s="5" t="s">
        <v>3</v>
      </c>
      <c r="B52727" s="6">
        <v>44718</v>
      </c>
      <c r="C52727" s="5">
        <v>1700</v>
      </c>
      <c r="D52727" s="5">
        <v>162012</v>
      </c>
    </row>
    <row r="52728" spans="1:4" x14ac:dyDescent="0.25">
      <c r="A52728" s="5" t="s">
        <v>3</v>
      </c>
      <c r="B52728" s="6">
        <v>44718</v>
      </c>
      <c r="C52728" s="5">
        <v>1800</v>
      </c>
      <c r="D52728" s="5">
        <v>163593</v>
      </c>
    </row>
    <row r="52729" spans="1:4" x14ac:dyDescent="0.25">
      <c r="A52729" s="5" t="s">
        <v>3</v>
      </c>
      <c r="B52729" s="6">
        <v>44718</v>
      </c>
      <c r="C52729" s="5">
        <v>1900</v>
      </c>
      <c r="D52729" s="5">
        <v>168423</v>
      </c>
    </row>
    <row r="52730" spans="1:4" x14ac:dyDescent="0.25">
      <c r="A52730" s="5" t="s">
        <v>3</v>
      </c>
      <c r="B52730" s="6">
        <v>44718</v>
      </c>
      <c r="C52730" s="5">
        <v>2000</v>
      </c>
      <c r="D52730" s="5">
        <v>164955</v>
      </c>
    </row>
    <row r="52731" spans="1:4" x14ac:dyDescent="0.25">
      <c r="A52731" s="5" t="s">
        <v>3</v>
      </c>
      <c r="B52731" s="6">
        <v>44718</v>
      </c>
      <c r="C52731" s="5">
        <v>2100</v>
      </c>
      <c r="D52731" s="5">
        <v>152408</v>
      </c>
    </row>
    <row r="52732" spans="1:4" x14ac:dyDescent="0.25">
      <c r="A52732" s="5" t="s">
        <v>3</v>
      </c>
      <c r="B52732" s="6">
        <v>44718</v>
      </c>
      <c r="C52732" s="5">
        <v>2200</v>
      </c>
      <c r="D52732" s="5">
        <v>148074</v>
      </c>
    </row>
    <row r="52733" spans="1:4" x14ac:dyDescent="0.25">
      <c r="A52733" s="5" t="s">
        <v>3</v>
      </c>
      <c r="B52733" s="6">
        <v>44718</v>
      </c>
      <c r="C52733" s="5">
        <v>2300</v>
      </c>
      <c r="D52733" s="5">
        <v>134430</v>
      </c>
    </row>
    <row r="52734" spans="1:4" x14ac:dyDescent="0.25">
      <c r="A52734" s="5" t="s">
        <v>3</v>
      </c>
      <c r="B52734" s="6">
        <v>44718</v>
      </c>
      <c r="C52734" s="5">
        <v>2400</v>
      </c>
      <c r="D52734" s="5">
        <v>110001</v>
      </c>
    </row>
    <row r="52735" spans="1:4" x14ac:dyDescent="0.25">
      <c r="A52735" s="5" t="s">
        <v>3</v>
      </c>
      <c r="B52735" s="6">
        <v>44719</v>
      </c>
      <c r="C52735" s="5">
        <v>100</v>
      </c>
      <c r="D52735" s="5">
        <v>97939</v>
      </c>
    </row>
    <row r="52736" spans="1:4" x14ac:dyDescent="0.25">
      <c r="A52736" s="5" t="s">
        <v>3</v>
      </c>
      <c r="B52736" s="6">
        <v>44719</v>
      </c>
      <c r="C52736" s="5">
        <v>200</v>
      </c>
      <c r="D52736" s="5">
        <v>85821</v>
      </c>
    </row>
    <row r="52737" spans="1:4" x14ac:dyDescent="0.25">
      <c r="A52737" s="5" t="s">
        <v>3</v>
      </c>
      <c r="B52737" s="6">
        <v>44719</v>
      </c>
      <c r="C52737" s="5">
        <v>300</v>
      </c>
      <c r="D52737" s="5">
        <v>79226</v>
      </c>
    </row>
    <row r="52738" spans="1:4" x14ac:dyDescent="0.25">
      <c r="A52738" s="5" t="s">
        <v>3</v>
      </c>
      <c r="B52738" s="6">
        <v>44719</v>
      </c>
      <c r="C52738" s="5">
        <v>400</v>
      </c>
      <c r="D52738" s="5">
        <v>77930</v>
      </c>
    </row>
    <row r="52739" spans="1:4" x14ac:dyDescent="0.25">
      <c r="A52739" s="5" t="s">
        <v>3</v>
      </c>
      <c r="B52739" s="6">
        <v>44719</v>
      </c>
      <c r="C52739" s="5">
        <v>500</v>
      </c>
      <c r="D52739" s="5">
        <v>77617</v>
      </c>
    </row>
    <row r="52740" spans="1:4" x14ac:dyDescent="0.25">
      <c r="A52740" s="5" t="s">
        <v>3</v>
      </c>
      <c r="B52740" s="6">
        <v>44719</v>
      </c>
      <c r="C52740" s="5">
        <v>600</v>
      </c>
      <c r="D52740" s="5">
        <v>78302</v>
      </c>
    </row>
    <row r="52741" spans="1:4" x14ac:dyDescent="0.25">
      <c r="A52741" s="5" t="s">
        <v>3</v>
      </c>
      <c r="B52741" s="6">
        <v>44719</v>
      </c>
      <c r="C52741" s="5">
        <v>700</v>
      </c>
      <c r="D52741" s="5">
        <v>87468</v>
      </c>
    </row>
    <row r="52742" spans="1:4" x14ac:dyDescent="0.25">
      <c r="A52742" s="5" t="s">
        <v>3</v>
      </c>
      <c r="B52742" s="6">
        <v>44719</v>
      </c>
      <c r="C52742" s="5">
        <v>800</v>
      </c>
      <c r="D52742" s="5">
        <v>90884</v>
      </c>
    </row>
    <row r="52743" spans="1:4" x14ac:dyDescent="0.25">
      <c r="A52743" s="5" t="s">
        <v>3</v>
      </c>
      <c r="B52743" s="6">
        <v>44719</v>
      </c>
      <c r="C52743" s="5">
        <v>900</v>
      </c>
      <c r="D52743" s="5">
        <v>93194</v>
      </c>
    </row>
    <row r="52744" spans="1:4" x14ac:dyDescent="0.25">
      <c r="A52744" s="5" t="s">
        <v>3</v>
      </c>
      <c r="B52744" s="6">
        <v>44719</v>
      </c>
      <c r="C52744" s="5">
        <v>1000</v>
      </c>
      <c r="D52744" s="5">
        <v>97961</v>
      </c>
    </row>
    <row r="52745" spans="1:4" x14ac:dyDescent="0.25">
      <c r="A52745" s="5" t="s">
        <v>3</v>
      </c>
      <c r="B52745" s="6">
        <v>44719</v>
      </c>
      <c r="C52745" s="5">
        <v>1100</v>
      </c>
      <c r="D52745" s="5">
        <v>100088</v>
      </c>
    </row>
    <row r="52746" spans="1:4" x14ac:dyDescent="0.25">
      <c r="A52746" s="5" t="s">
        <v>3</v>
      </c>
      <c r="B52746" s="6">
        <v>44719</v>
      </c>
      <c r="C52746" s="5">
        <v>1200</v>
      </c>
      <c r="D52746" s="5">
        <v>116203</v>
      </c>
    </row>
    <row r="52747" spans="1:4" x14ac:dyDescent="0.25">
      <c r="A52747" s="5" t="s">
        <v>3</v>
      </c>
      <c r="B52747" s="6">
        <v>44719</v>
      </c>
      <c r="C52747" s="5">
        <v>1300</v>
      </c>
      <c r="D52747" s="5">
        <v>124169</v>
      </c>
    </row>
    <row r="52748" spans="1:4" x14ac:dyDescent="0.25">
      <c r="A52748" s="5" t="s">
        <v>3</v>
      </c>
      <c r="B52748" s="6">
        <v>44719</v>
      </c>
      <c r="C52748" s="5">
        <v>1400</v>
      </c>
      <c r="D52748" s="5">
        <v>127258</v>
      </c>
    </row>
    <row r="52749" spans="1:4" x14ac:dyDescent="0.25">
      <c r="A52749" s="5" t="s">
        <v>3</v>
      </c>
      <c r="B52749" s="6">
        <v>44719</v>
      </c>
      <c r="C52749" s="5">
        <v>1500</v>
      </c>
      <c r="D52749" s="5">
        <v>132226</v>
      </c>
    </row>
    <row r="52750" spans="1:4" x14ac:dyDescent="0.25">
      <c r="A52750" s="5" t="s">
        <v>3</v>
      </c>
      <c r="B52750" s="6">
        <v>44719</v>
      </c>
      <c r="C52750" s="5">
        <v>1600</v>
      </c>
      <c r="D52750" s="5">
        <v>150207</v>
      </c>
    </row>
    <row r="52751" spans="1:4" x14ac:dyDescent="0.25">
      <c r="A52751" s="5" t="s">
        <v>3</v>
      </c>
      <c r="B52751" s="6">
        <v>44719</v>
      </c>
      <c r="C52751" s="5">
        <v>1700</v>
      </c>
      <c r="D52751" s="5">
        <v>164119</v>
      </c>
    </row>
    <row r="52752" spans="1:4" x14ac:dyDescent="0.25">
      <c r="A52752" s="5" t="s">
        <v>3</v>
      </c>
      <c r="B52752" s="6">
        <v>44719</v>
      </c>
      <c r="C52752" s="5">
        <v>1800</v>
      </c>
      <c r="D52752" s="5">
        <v>173682</v>
      </c>
    </row>
    <row r="52753" spans="1:4" x14ac:dyDescent="0.25">
      <c r="A52753" s="5" t="s">
        <v>3</v>
      </c>
      <c r="B52753" s="6">
        <v>44719</v>
      </c>
      <c r="C52753" s="5">
        <v>1900</v>
      </c>
      <c r="D52753" s="5">
        <v>179850</v>
      </c>
    </row>
    <row r="52754" spans="1:4" x14ac:dyDescent="0.25">
      <c r="A52754" s="5" t="s">
        <v>3</v>
      </c>
      <c r="B52754" s="6">
        <v>44719</v>
      </c>
      <c r="C52754" s="5">
        <v>2000</v>
      </c>
      <c r="D52754" s="5">
        <v>172963</v>
      </c>
    </row>
    <row r="52755" spans="1:4" x14ac:dyDescent="0.25">
      <c r="A52755" s="5" t="s">
        <v>3</v>
      </c>
      <c r="B52755" s="6">
        <v>44719</v>
      </c>
      <c r="C52755" s="5">
        <v>2100</v>
      </c>
      <c r="D52755" s="5">
        <v>165292</v>
      </c>
    </row>
    <row r="52756" spans="1:4" x14ac:dyDescent="0.25">
      <c r="A52756" s="5" t="s">
        <v>3</v>
      </c>
      <c r="B52756" s="6">
        <v>44719</v>
      </c>
      <c r="C52756" s="5">
        <v>2200</v>
      </c>
      <c r="D52756" s="5">
        <v>149282</v>
      </c>
    </row>
    <row r="52757" spans="1:4" x14ac:dyDescent="0.25">
      <c r="A52757" s="5" t="s">
        <v>3</v>
      </c>
      <c r="B52757" s="6">
        <v>44719</v>
      </c>
      <c r="C52757" s="5">
        <v>2300</v>
      </c>
      <c r="D52757" s="5">
        <v>131925</v>
      </c>
    </row>
    <row r="52758" spans="1:4" x14ac:dyDescent="0.25">
      <c r="A52758" s="5" t="s">
        <v>3</v>
      </c>
      <c r="B52758" s="6">
        <v>44719</v>
      </c>
      <c r="C52758" s="5">
        <v>2400</v>
      </c>
      <c r="D52758" s="5">
        <v>111297</v>
      </c>
    </row>
    <row r="52759" spans="1:4" x14ac:dyDescent="0.25">
      <c r="A52759" s="5" t="s">
        <v>3</v>
      </c>
      <c r="B52759" s="6">
        <v>44720</v>
      </c>
      <c r="C52759" s="5">
        <v>100</v>
      </c>
      <c r="D52759" s="5">
        <v>94107</v>
      </c>
    </row>
    <row r="52760" spans="1:4" x14ac:dyDescent="0.25">
      <c r="A52760" s="5" t="s">
        <v>3</v>
      </c>
      <c r="B52760" s="6">
        <v>44720</v>
      </c>
      <c r="C52760" s="5">
        <v>200</v>
      </c>
      <c r="D52760" s="5">
        <v>82521</v>
      </c>
    </row>
    <row r="52761" spans="1:4" x14ac:dyDescent="0.25">
      <c r="A52761" s="5" t="s">
        <v>3</v>
      </c>
      <c r="B52761" s="6">
        <v>44720</v>
      </c>
      <c r="C52761" s="5">
        <v>300</v>
      </c>
      <c r="D52761" s="5">
        <v>77327</v>
      </c>
    </row>
    <row r="52762" spans="1:4" x14ac:dyDescent="0.25">
      <c r="A52762" s="5" t="s">
        <v>3</v>
      </c>
      <c r="B52762" s="6">
        <v>44720</v>
      </c>
      <c r="C52762" s="5">
        <v>400</v>
      </c>
      <c r="D52762" s="5">
        <v>74613</v>
      </c>
    </row>
    <row r="52763" spans="1:4" x14ac:dyDescent="0.25">
      <c r="A52763" s="5" t="s">
        <v>3</v>
      </c>
      <c r="B52763" s="6">
        <v>44720</v>
      </c>
      <c r="C52763" s="5">
        <v>500</v>
      </c>
      <c r="D52763" s="5">
        <v>72497</v>
      </c>
    </row>
    <row r="52764" spans="1:4" x14ac:dyDescent="0.25">
      <c r="A52764" s="5" t="s">
        <v>3</v>
      </c>
      <c r="B52764" s="6">
        <v>44720</v>
      </c>
      <c r="C52764" s="5">
        <v>600</v>
      </c>
      <c r="D52764" s="5">
        <v>72481</v>
      </c>
    </row>
    <row r="52765" spans="1:4" x14ac:dyDescent="0.25">
      <c r="A52765" s="5" t="s">
        <v>3</v>
      </c>
      <c r="B52765" s="6">
        <v>44720</v>
      </c>
      <c r="C52765" s="5">
        <v>700</v>
      </c>
      <c r="D52765" s="5">
        <v>80774</v>
      </c>
    </row>
    <row r="52766" spans="1:4" x14ac:dyDescent="0.25">
      <c r="A52766" s="5" t="s">
        <v>3</v>
      </c>
      <c r="B52766" s="6">
        <v>44720</v>
      </c>
      <c r="C52766" s="5">
        <v>800</v>
      </c>
      <c r="D52766" s="5">
        <v>88116</v>
      </c>
    </row>
    <row r="52767" spans="1:4" x14ac:dyDescent="0.25">
      <c r="A52767" s="5" t="s">
        <v>3</v>
      </c>
      <c r="B52767" s="6">
        <v>44720</v>
      </c>
      <c r="C52767" s="5">
        <v>900</v>
      </c>
      <c r="D52767" s="5">
        <v>93363</v>
      </c>
    </row>
    <row r="52768" spans="1:4" x14ac:dyDescent="0.25">
      <c r="A52768" s="5" t="s">
        <v>3</v>
      </c>
      <c r="B52768" s="6">
        <v>44720</v>
      </c>
      <c r="C52768" s="5">
        <v>1000</v>
      </c>
      <c r="D52768" s="5">
        <v>99908</v>
      </c>
    </row>
    <row r="52769" spans="1:4" x14ac:dyDescent="0.25">
      <c r="A52769" s="5" t="s">
        <v>3</v>
      </c>
      <c r="B52769" s="6">
        <v>44720</v>
      </c>
      <c r="C52769" s="5">
        <v>1100</v>
      </c>
      <c r="D52769" s="5">
        <v>109356</v>
      </c>
    </row>
    <row r="52770" spans="1:4" x14ac:dyDescent="0.25">
      <c r="A52770" s="5" t="s">
        <v>3</v>
      </c>
      <c r="B52770" s="6">
        <v>44720</v>
      </c>
      <c r="C52770" s="5">
        <v>1200</v>
      </c>
      <c r="D52770" s="5">
        <v>121099</v>
      </c>
    </row>
    <row r="52771" spans="1:4" x14ac:dyDescent="0.25">
      <c r="A52771" s="5" t="s">
        <v>3</v>
      </c>
      <c r="B52771" s="6">
        <v>44720</v>
      </c>
      <c r="C52771" s="5">
        <v>1300</v>
      </c>
      <c r="D52771" s="5">
        <v>133648</v>
      </c>
    </row>
    <row r="52772" spans="1:4" x14ac:dyDescent="0.25">
      <c r="A52772" s="5" t="s">
        <v>3</v>
      </c>
      <c r="B52772" s="6">
        <v>44720</v>
      </c>
      <c r="C52772" s="5">
        <v>1400</v>
      </c>
      <c r="D52772" s="5">
        <v>136741</v>
      </c>
    </row>
    <row r="52773" spans="1:4" x14ac:dyDescent="0.25">
      <c r="A52773" s="5" t="s">
        <v>3</v>
      </c>
      <c r="B52773" s="6">
        <v>44720</v>
      </c>
      <c r="C52773" s="5">
        <v>1500</v>
      </c>
      <c r="D52773" s="5">
        <v>159703</v>
      </c>
    </row>
    <row r="52774" spans="1:4" x14ac:dyDescent="0.25">
      <c r="A52774" s="5" t="s">
        <v>3</v>
      </c>
      <c r="B52774" s="6">
        <v>44720</v>
      </c>
      <c r="C52774" s="5">
        <v>1600</v>
      </c>
      <c r="D52774" s="5">
        <v>169915</v>
      </c>
    </row>
    <row r="52775" spans="1:4" x14ac:dyDescent="0.25">
      <c r="A52775" s="5" t="s">
        <v>3</v>
      </c>
      <c r="B52775" s="6">
        <v>44720</v>
      </c>
      <c r="C52775" s="5">
        <v>1700</v>
      </c>
      <c r="D52775" s="5">
        <v>177797</v>
      </c>
    </row>
    <row r="52776" spans="1:4" x14ac:dyDescent="0.25">
      <c r="A52776" s="5" t="s">
        <v>3</v>
      </c>
      <c r="B52776" s="6">
        <v>44720</v>
      </c>
      <c r="C52776" s="5">
        <v>1800</v>
      </c>
      <c r="D52776" s="5">
        <v>179184</v>
      </c>
    </row>
    <row r="52777" spans="1:4" x14ac:dyDescent="0.25">
      <c r="A52777" s="5" t="s">
        <v>3</v>
      </c>
      <c r="B52777" s="6">
        <v>44720</v>
      </c>
      <c r="C52777" s="5">
        <v>1900</v>
      </c>
      <c r="D52777" s="5">
        <v>176155</v>
      </c>
    </row>
    <row r="52778" spans="1:4" x14ac:dyDescent="0.25">
      <c r="A52778" s="5" t="s">
        <v>3</v>
      </c>
      <c r="B52778" s="6">
        <v>44720</v>
      </c>
      <c r="C52778" s="5">
        <v>2000</v>
      </c>
      <c r="D52778" s="5">
        <v>174088</v>
      </c>
    </row>
    <row r="52779" spans="1:4" x14ac:dyDescent="0.25">
      <c r="A52779" s="5" t="s">
        <v>3</v>
      </c>
      <c r="B52779" s="6">
        <v>44720</v>
      </c>
      <c r="C52779" s="5">
        <v>2100</v>
      </c>
      <c r="D52779" s="5">
        <v>161192</v>
      </c>
    </row>
    <row r="52780" spans="1:4" x14ac:dyDescent="0.25">
      <c r="A52780" s="5" t="s">
        <v>3</v>
      </c>
      <c r="B52780" s="6">
        <v>44720</v>
      </c>
      <c r="C52780" s="5">
        <v>2200</v>
      </c>
      <c r="D52780" s="5">
        <v>155664</v>
      </c>
    </row>
    <row r="52781" spans="1:4" x14ac:dyDescent="0.25">
      <c r="A52781" s="5" t="s">
        <v>3</v>
      </c>
      <c r="B52781" s="6">
        <v>44720</v>
      </c>
      <c r="C52781" s="5">
        <v>2300</v>
      </c>
      <c r="D52781" s="5">
        <v>133562</v>
      </c>
    </row>
    <row r="52782" spans="1:4" x14ac:dyDescent="0.25">
      <c r="A52782" s="5" t="s">
        <v>3</v>
      </c>
      <c r="B52782" s="6">
        <v>44720</v>
      </c>
      <c r="C52782" s="5">
        <v>2400</v>
      </c>
      <c r="D52782" s="5">
        <v>114169</v>
      </c>
    </row>
    <row r="52783" spans="1:4" x14ac:dyDescent="0.25">
      <c r="A52783" s="5" t="s">
        <v>3</v>
      </c>
      <c r="B52783" s="6">
        <v>44721</v>
      </c>
      <c r="C52783" s="5">
        <v>100</v>
      </c>
      <c r="D52783" s="5">
        <v>98953</v>
      </c>
    </row>
    <row r="52784" spans="1:4" x14ac:dyDescent="0.25">
      <c r="A52784" s="5" t="s">
        <v>3</v>
      </c>
      <c r="B52784" s="6">
        <v>44721</v>
      </c>
      <c r="C52784" s="5">
        <v>200</v>
      </c>
      <c r="D52784" s="5">
        <v>86709</v>
      </c>
    </row>
    <row r="52785" spans="1:4" x14ac:dyDescent="0.25">
      <c r="A52785" s="5" t="s">
        <v>3</v>
      </c>
      <c r="B52785" s="6">
        <v>44721</v>
      </c>
      <c r="C52785" s="5">
        <v>300</v>
      </c>
      <c r="D52785" s="5">
        <v>78258</v>
      </c>
    </row>
    <row r="52786" spans="1:4" x14ac:dyDescent="0.25">
      <c r="A52786" s="5" t="s">
        <v>3</v>
      </c>
      <c r="B52786" s="6">
        <v>44721</v>
      </c>
      <c r="C52786" s="5">
        <v>400</v>
      </c>
      <c r="D52786" s="5">
        <v>74758</v>
      </c>
    </row>
    <row r="52787" spans="1:4" x14ac:dyDescent="0.25">
      <c r="A52787" s="5" t="s">
        <v>3</v>
      </c>
      <c r="B52787" s="6">
        <v>44721</v>
      </c>
      <c r="C52787" s="5">
        <v>500</v>
      </c>
      <c r="D52787" s="5">
        <v>74413</v>
      </c>
    </row>
    <row r="52788" spans="1:4" x14ac:dyDescent="0.25">
      <c r="A52788" s="5" t="s">
        <v>3</v>
      </c>
      <c r="B52788" s="6">
        <v>44721</v>
      </c>
      <c r="C52788" s="5">
        <v>600</v>
      </c>
      <c r="D52788" s="5">
        <v>76245</v>
      </c>
    </row>
    <row r="52789" spans="1:4" x14ac:dyDescent="0.25">
      <c r="A52789" s="5" t="s">
        <v>3</v>
      </c>
      <c r="B52789" s="6">
        <v>44721</v>
      </c>
      <c r="C52789" s="5">
        <v>700</v>
      </c>
      <c r="D52789" s="5">
        <v>81303</v>
      </c>
    </row>
    <row r="52790" spans="1:4" x14ac:dyDescent="0.25">
      <c r="A52790" s="5" t="s">
        <v>3</v>
      </c>
      <c r="B52790" s="6">
        <v>44721</v>
      </c>
      <c r="C52790" s="5">
        <v>800</v>
      </c>
      <c r="D52790" s="5">
        <v>86631</v>
      </c>
    </row>
    <row r="52791" spans="1:4" x14ac:dyDescent="0.25">
      <c r="A52791" s="5" t="s">
        <v>3</v>
      </c>
      <c r="B52791" s="6">
        <v>44721</v>
      </c>
      <c r="C52791" s="5">
        <v>900</v>
      </c>
      <c r="D52791" s="5">
        <v>84814</v>
      </c>
    </row>
    <row r="52792" spans="1:4" x14ac:dyDescent="0.25">
      <c r="A52792" s="5" t="s">
        <v>3</v>
      </c>
      <c r="B52792" s="6">
        <v>44721</v>
      </c>
      <c r="C52792" s="5">
        <v>1000</v>
      </c>
      <c r="D52792" s="5">
        <v>94041</v>
      </c>
    </row>
    <row r="52793" spans="1:4" x14ac:dyDescent="0.25">
      <c r="A52793" s="5" t="s">
        <v>3</v>
      </c>
      <c r="B52793" s="6">
        <v>44721</v>
      </c>
      <c r="C52793" s="5">
        <v>1100</v>
      </c>
      <c r="D52793" s="5">
        <v>104000</v>
      </c>
    </row>
    <row r="52794" spans="1:4" x14ac:dyDescent="0.25">
      <c r="A52794" s="5" t="s">
        <v>3</v>
      </c>
      <c r="B52794" s="6">
        <v>44721</v>
      </c>
      <c r="C52794" s="5">
        <v>1200</v>
      </c>
      <c r="D52794" s="5">
        <v>105836</v>
      </c>
    </row>
    <row r="52795" spans="1:4" x14ac:dyDescent="0.25">
      <c r="A52795" s="5" t="s">
        <v>3</v>
      </c>
      <c r="B52795" s="6">
        <v>44721</v>
      </c>
      <c r="C52795" s="5">
        <v>1300</v>
      </c>
      <c r="D52795" s="5">
        <v>110078</v>
      </c>
    </row>
    <row r="52796" spans="1:4" x14ac:dyDescent="0.25">
      <c r="A52796" s="5" t="s">
        <v>3</v>
      </c>
      <c r="B52796" s="6">
        <v>44721</v>
      </c>
      <c r="C52796" s="5">
        <v>1400</v>
      </c>
      <c r="D52796" s="5">
        <v>110551</v>
      </c>
    </row>
    <row r="52797" spans="1:4" x14ac:dyDescent="0.25">
      <c r="A52797" s="5" t="s">
        <v>3</v>
      </c>
      <c r="B52797" s="6">
        <v>44721</v>
      </c>
      <c r="C52797" s="5">
        <v>1500</v>
      </c>
      <c r="D52797" s="5">
        <v>113541</v>
      </c>
    </row>
    <row r="52798" spans="1:4" x14ac:dyDescent="0.25">
      <c r="A52798" s="5" t="s">
        <v>3</v>
      </c>
      <c r="B52798" s="6">
        <v>44721</v>
      </c>
      <c r="C52798" s="5">
        <v>1600</v>
      </c>
      <c r="D52798" s="5">
        <v>121903</v>
      </c>
    </row>
    <row r="52799" spans="1:4" x14ac:dyDescent="0.25">
      <c r="A52799" s="5" t="s">
        <v>3</v>
      </c>
      <c r="B52799" s="6">
        <v>44721</v>
      </c>
      <c r="C52799" s="5">
        <v>1700</v>
      </c>
      <c r="D52799" s="5">
        <v>135571</v>
      </c>
    </row>
    <row r="52800" spans="1:4" x14ac:dyDescent="0.25">
      <c r="A52800" s="5" t="s">
        <v>3</v>
      </c>
      <c r="B52800" s="6">
        <v>44721</v>
      </c>
      <c r="C52800" s="5">
        <v>1800</v>
      </c>
      <c r="D52800" s="5">
        <v>144371</v>
      </c>
    </row>
    <row r="52801" spans="1:4" x14ac:dyDescent="0.25">
      <c r="A52801" s="5" t="s">
        <v>3</v>
      </c>
      <c r="B52801" s="6">
        <v>44721</v>
      </c>
      <c r="C52801" s="5">
        <v>1900</v>
      </c>
      <c r="D52801" s="5">
        <v>149959</v>
      </c>
    </row>
    <row r="52802" spans="1:4" x14ac:dyDescent="0.25">
      <c r="A52802" s="5" t="s">
        <v>3</v>
      </c>
      <c r="B52802" s="6">
        <v>44721</v>
      </c>
      <c r="C52802" s="5">
        <v>2000</v>
      </c>
      <c r="D52802" s="5">
        <v>150796</v>
      </c>
    </row>
    <row r="52803" spans="1:4" x14ac:dyDescent="0.25">
      <c r="A52803" s="5" t="s">
        <v>3</v>
      </c>
      <c r="B52803" s="6">
        <v>44721</v>
      </c>
      <c r="C52803" s="5">
        <v>2100</v>
      </c>
      <c r="D52803" s="5">
        <v>139490</v>
      </c>
    </row>
    <row r="52804" spans="1:4" x14ac:dyDescent="0.25">
      <c r="A52804" s="5" t="s">
        <v>3</v>
      </c>
      <c r="B52804" s="6">
        <v>44721</v>
      </c>
      <c r="C52804" s="5">
        <v>2200</v>
      </c>
      <c r="D52804" s="5">
        <v>130882</v>
      </c>
    </row>
    <row r="52805" spans="1:4" x14ac:dyDescent="0.25">
      <c r="A52805" s="5" t="s">
        <v>3</v>
      </c>
      <c r="B52805" s="6">
        <v>44721</v>
      </c>
      <c r="C52805" s="5">
        <v>2300</v>
      </c>
      <c r="D52805" s="5">
        <v>116964</v>
      </c>
    </row>
    <row r="52806" spans="1:4" x14ac:dyDescent="0.25">
      <c r="A52806" s="5" t="s">
        <v>3</v>
      </c>
      <c r="B52806" s="6">
        <v>44721</v>
      </c>
      <c r="C52806" s="5">
        <v>2400</v>
      </c>
      <c r="D52806" s="5">
        <v>100585</v>
      </c>
    </row>
    <row r="52807" spans="1:4" x14ac:dyDescent="0.25">
      <c r="A52807" s="5" t="s">
        <v>3</v>
      </c>
      <c r="B52807" s="6">
        <v>44722</v>
      </c>
      <c r="C52807" s="5">
        <v>100</v>
      </c>
      <c r="D52807" s="5">
        <v>85884</v>
      </c>
    </row>
    <row r="52808" spans="1:4" x14ac:dyDescent="0.25">
      <c r="A52808" s="5" t="s">
        <v>3</v>
      </c>
      <c r="B52808" s="6">
        <v>44722</v>
      </c>
      <c r="C52808" s="5">
        <v>200</v>
      </c>
      <c r="D52808" s="5">
        <v>77412</v>
      </c>
    </row>
    <row r="52809" spans="1:4" x14ac:dyDescent="0.25">
      <c r="A52809" s="5" t="s">
        <v>3</v>
      </c>
      <c r="B52809" s="6">
        <v>44722</v>
      </c>
      <c r="C52809" s="5">
        <v>300</v>
      </c>
      <c r="D52809" s="5">
        <v>72518</v>
      </c>
    </row>
    <row r="52810" spans="1:4" x14ac:dyDescent="0.25">
      <c r="A52810" s="5" t="s">
        <v>3</v>
      </c>
      <c r="B52810" s="6">
        <v>44722</v>
      </c>
      <c r="C52810" s="5">
        <v>400</v>
      </c>
      <c r="D52810" s="5">
        <v>70218</v>
      </c>
    </row>
    <row r="52811" spans="1:4" x14ac:dyDescent="0.25">
      <c r="A52811" s="5" t="s">
        <v>3</v>
      </c>
      <c r="B52811" s="6">
        <v>44722</v>
      </c>
      <c r="C52811" s="5">
        <v>500</v>
      </c>
      <c r="D52811" s="5">
        <v>68429</v>
      </c>
    </row>
    <row r="52812" spans="1:4" x14ac:dyDescent="0.25">
      <c r="A52812" s="5" t="s">
        <v>3</v>
      </c>
      <c r="B52812" s="6">
        <v>44722</v>
      </c>
      <c r="C52812" s="5">
        <v>600</v>
      </c>
      <c r="D52812" s="5">
        <v>73559</v>
      </c>
    </row>
    <row r="52813" spans="1:4" x14ac:dyDescent="0.25">
      <c r="A52813" s="5" t="s">
        <v>3</v>
      </c>
      <c r="B52813" s="6">
        <v>44722</v>
      </c>
      <c r="C52813" s="5">
        <v>700</v>
      </c>
      <c r="D52813" s="5">
        <v>80718</v>
      </c>
    </row>
    <row r="52814" spans="1:4" x14ac:dyDescent="0.25">
      <c r="A52814" s="5" t="s">
        <v>3</v>
      </c>
      <c r="B52814" s="6">
        <v>44722</v>
      </c>
      <c r="C52814" s="5">
        <v>800</v>
      </c>
      <c r="D52814" s="5">
        <v>84661</v>
      </c>
    </row>
    <row r="52815" spans="1:4" x14ac:dyDescent="0.25">
      <c r="A52815" s="5" t="s">
        <v>3</v>
      </c>
      <c r="B52815" s="6">
        <v>44722</v>
      </c>
      <c r="C52815" s="5">
        <v>900</v>
      </c>
      <c r="D52815" s="5">
        <v>92028</v>
      </c>
    </row>
    <row r="52816" spans="1:4" x14ac:dyDescent="0.25">
      <c r="A52816" s="5" t="s">
        <v>3</v>
      </c>
      <c r="B52816" s="6">
        <v>44722</v>
      </c>
      <c r="C52816" s="5">
        <v>1000</v>
      </c>
      <c r="D52816" s="5">
        <v>99106</v>
      </c>
    </row>
    <row r="52817" spans="1:4" x14ac:dyDescent="0.25">
      <c r="A52817" s="5" t="s">
        <v>3</v>
      </c>
      <c r="B52817" s="6">
        <v>44722</v>
      </c>
      <c r="C52817" s="5">
        <v>1100</v>
      </c>
      <c r="D52817" s="5">
        <v>103292</v>
      </c>
    </row>
    <row r="52818" spans="1:4" x14ac:dyDescent="0.25">
      <c r="A52818" s="5" t="s">
        <v>3</v>
      </c>
      <c r="B52818" s="6">
        <v>44722</v>
      </c>
      <c r="C52818" s="5">
        <v>1200</v>
      </c>
      <c r="D52818" s="5">
        <v>110223</v>
      </c>
    </row>
    <row r="52819" spans="1:4" x14ac:dyDescent="0.25">
      <c r="A52819" s="5" t="s">
        <v>3</v>
      </c>
      <c r="B52819" s="6">
        <v>44722</v>
      </c>
      <c r="C52819" s="5">
        <v>1300</v>
      </c>
      <c r="D52819" s="5">
        <v>121090</v>
      </c>
    </row>
    <row r="52820" spans="1:4" x14ac:dyDescent="0.25">
      <c r="A52820" s="5" t="s">
        <v>3</v>
      </c>
      <c r="B52820" s="6">
        <v>44722</v>
      </c>
      <c r="C52820" s="5">
        <v>1400</v>
      </c>
      <c r="D52820" s="5">
        <v>126265</v>
      </c>
    </row>
    <row r="52821" spans="1:4" x14ac:dyDescent="0.25">
      <c r="A52821" s="5" t="s">
        <v>3</v>
      </c>
      <c r="B52821" s="6">
        <v>44722</v>
      </c>
      <c r="C52821" s="5">
        <v>1500</v>
      </c>
      <c r="D52821" s="5">
        <v>127773</v>
      </c>
    </row>
    <row r="52822" spans="1:4" x14ac:dyDescent="0.25">
      <c r="A52822" s="5" t="s">
        <v>3</v>
      </c>
      <c r="B52822" s="6">
        <v>44722</v>
      </c>
      <c r="C52822" s="5">
        <v>1600</v>
      </c>
      <c r="D52822" s="5">
        <v>136239</v>
      </c>
    </row>
    <row r="52823" spans="1:4" x14ac:dyDescent="0.25">
      <c r="A52823" s="5" t="s">
        <v>3</v>
      </c>
      <c r="B52823" s="6">
        <v>44722</v>
      </c>
      <c r="C52823" s="5">
        <v>1700</v>
      </c>
      <c r="D52823" s="5">
        <v>145040</v>
      </c>
    </row>
    <row r="52824" spans="1:4" x14ac:dyDescent="0.25">
      <c r="A52824" s="5" t="s">
        <v>3</v>
      </c>
      <c r="B52824" s="6">
        <v>44722</v>
      </c>
      <c r="C52824" s="5">
        <v>1800</v>
      </c>
      <c r="D52824" s="5">
        <v>149854</v>
      </c>
    </row>
    <row r="52825" spans="1:4" x14ac:dyDescent="0.25">
      <c r="A52825" s="5" t="s">
        <v>3</v>
      </c>
      <c r="B52825" s="6">
        <v>44722</v>
      </c>
      <c r="C52825" s="5">
        <v>1900</v>
      </c>
      <c r="D52825" s="5">
        <v>152387</v>
      </c>
    </row>
    <row r="52826" spans="1:4" x14ac:dyDescent="0.25">
      <c r="A52826" s="5" t="s">
        <v>3</v>
      </c>
      <c r="B52826" s="6">
        <v>44722</v>
      </c>
      <c r="C52826" s="5">
        <v>2000</v>
      </c>
      <c r="D52826" s="5">
        <v>142338</v>
      </c>
    </row>
    <row r="52827" spans="1:4" x14ac:dyDescent="0.25">
      <c r="A52827" s="5" t="s">
        <v>3</v>
      </c>
      <c r="B52827" s="6">
        <v>44722</v>
      </c>
      <c r="C52827" s="5">
        <v>2100</v>
      </c>
      <c r="D52827" s="5">
        <v>130180</v>
      </c>
    </row>
    <row r="52828" spans="1:4" x14ac:dyDescent="0.25">
      <c r="A52828" s="5" t="s">
        <v>3</v>
      </c>
      <c r="B52828" s="6">
        <v>44722</v>
      </c>
      <c r="C52828" s="5">
        <v>2200</v>
      </c>
      <c r="D52828" s="5">
        <v>124016</v>
      </c>
    </row>
    <row r="52829" spans="1:4" x14ac:dyDescent="0.25">
      <c r="A52829" s="5" t="s">
        <v>3</v>
      </c>
      <c r="B52829" s="6">
        <v>44722</v>
      </c>
      <c r="C52829" s="5">
        <v>2300</v>
      </c>
      <c r="D52829" s="5">
        <v>117731</v>
      </c>
    </row>
    <row r="52830" spans="1:4" x14ac:dyDescent="0.25">
      <c r="A52830" s="5" t="s">
        <v>3</v>
      </c>
      <c r="B52830" s="6">
        <v>44722</v>
      </c>
      <c r="C52830" s="5">
        <v>2400</v>
      </c>
      <c r="D52830" s="5">
        <v>105100</v>
      </c>
    </row>
    <row r="52831" spans="1:4" x14ac:dyDescent="0.25">
      <c r="A52831" s="5" t="s">
        <v>3</v>
      </c>
      <c r="B52831" s="6">
        <v>44723</v>
      </c>
      <c r="C52831" s="5">
        <v>100</v>
      </c>
      <c r="D52831" s="5">
        <v>90698</v>
      </c>
    </row>
    <row r="52832" spans="1:4" x14ac:dyDescent="0.25">
      <c r="A52832" s="5" t="s">
        <v>3</v>
      </c>
      <c r="B52832" s="6">
        <v>44723</v>
      </c>
      <c r="C52832" s="5">
        <v>200</v>
      </c>
      <c r="D52832" s="5">
        <v>80790</v>
      </c>
    </row>
    <row r="52833" spans="1:4" x14ac:dyDescent="0.25">
      <c r="A52833" s="5" t="s">
        <v>3</v>
      </c>
      <c r="B52833" s="6">
        <v>44723</v>
      </c>
      <c r="C52833" s="5">
        <v>300</v>
      </c>
      <c r="D52833" s="5">
        <v>74941</v>
      </c>
    </row>
    <row r="52834" spans="1:4" x14ac:dyDescent="0.25">
      <c r="A52834" s="5" t="s">
        <v>3</v>
      </c>
      <c r="B52834" s="6">
        <v>44723</v>
      </c>
      <c r="C52834" s="5">
        <v>400</v>
      </c>
      <c r="D52834" s="5">
        <v>70827</v>
      </c>
    </row>
    <row r="52835" spans="1:4" x14ac:dyDescent="0.25">
      <c r="A52835" s="5" t="s">
        <v>3</v>
      </c>
      <c r="B52835" s="6">
        <v>44723</v>
      </c>
      <c r="C52835" s="5">
        <v>500</v>
      </c>
      <c r="D52835" s="5">
        <v>68599</v>
      </c>
    </row>
    <row r="52836" spans="1:4" x14ac:dyDescent="0.25">
      <c r="A52836" s="5" t="s">
        <v>3</v>
      </c>
      <c r="B52836" s="6">
        <v>44723</v>
      </c>
      <c r="C52836" s="5">
        <v>600</v>
      </c>
      <c r="D52836" s="5">
        <v>67235</v>
      </c>
    </row>
    <row r="52837" spans="1:4" x14ac:dyDescent="0.25">
      <c r="A52837" s="5" t="s">
        <v>3</v>
      </c>
      <c r="B52837" s="6">
        <v>44723</v>
      </c>
      <c r="C52837" s="5">
        <v>700</v>
      </c>
      <c r="D52837" s="5">
        <v>73171</v>
      </c>
    </row>
    <row r="52838" spans="1:4" x14ac:dyDescent="0.25">
      <c r="A52838" s="5" t="s">
        <v>3</v>
      </c>
      <c r="B52838" s="6">
        <v>44723</v>
      </c>
      <c r="C52838" s="5">
        <v>800</v>
      </c>
      <c r="D52838" s="5">
        <v>86195</v>
      </c>
    </row>
    <row r="52839" spans="1:4" x14ac:dyDescent="0.25">
      <c r="A52839" s="5" t="s">
        <v>3</v>
      </c>
      <c r="B52839" s="6">
        <v>44723</v>
      </c>
      <c r="C52839" s="5">
        <v>900</v>
      </c>
      <c r="D52839" s="5">
        <v>95169</v>
      </c>
    </row>
    <row r="52840" spans="1:4" x14ac:dyDescent="0.25">
      <c r="A52840" s="5" t="s">
        <v>3</v>
      </c>
      <c r="B52840" s="6">
        <v>44723</v>
      </c>
      <c r="C52840" s="5">
        <v>1000</v>
      </c>
      <c r="D52840" s="5">
        <v>108631</v>
      </c>
    </row>
    <row r="52841" spans="1:4" x14ac:dyDescent="0.25">
      <c r="A52841" s="5" t="s">
        <v>3</v>
      </c>
      <c r="B52841" s="6">
        <v>44723</v>
      </c>
      <c r="C52841" s="5">
        <v>1100</v>
      </c>
      <c r="D52841" s="5">
        <v>107387</v>
      </c>
    </row>
    <row r="52842" spans="1:4" x14ac:dyDescent="0.25">
      <c r="A52842" s="5" t="s">
        <v>3</v>
      </c>
      <c r="B52842" s="6">
        <v>44723</v>
      </c>
      <c r="C52842" s="5">
        <v>1200</v>
      </c>
      <c r="D52842" s="5">
        <v>124067</v>
      </c>
    </row>
    <row r="52843" spans="1:4" x14ac:dyDescent="0.25">
      <c r="A52843" s="5" t="s">
        <v>3</v>
      </c>
      <c r="B52843" s="6">
        <v>44723</v>
      </c>
      <c r="C52843" s="5">
        <v>1300</v>
      </c>
      <c r="D52843" s="5">
        <v>137779</v>
      </c>
    </row>
    <row r="52844" spans="1:4" x14ac:dyDescent="0.25">
      <c r="A52844" s="5" t="s">
        <v>3</v>
      </c>
      <c r="B52844" s="6">
        <v>44723</v>
      </c>
      <c r="C52844" s="5">
        <v>1400</v>
      </c>
      <c r="D52844" s="5">
        <v>143372</v>
      </c>
    </row>
    <row r="52845" spans="1:4" x14ac:dyDescent="0.25">
      <c r="A52845" s="5" t="s">
        <v>3</v>
      </c>
      <c r="B52845" s="6">
        <v>44723</v>
      </c>
      <c r="C52845" s="5">
        <v>1500</v>
      </c>
      <c r="D52845" s="5">
        <v>145690</v>
      </c>
    </row>
    <row r="52846" spans="1:4" x14ac:dyDescent="0.25">
      <c r="A52846" s="5" t="s">
        <v>3</v>
      </c>
      <c r="B52846" s="6">
        <v>44723</v>
      </c>
      <c r="C52846" s="5">
        <v>1600</v>
      </c>
      <c r="D52846" s="5">
        <v>158508</v>
      </c>
    </row>
    <row r="52847" spans="1:4" x14ac:dyDescent="0.25">
      <c r="A52847" s="5" t="s">
        <v>3</v>
      </c>
      <c r="B52847" s="6">
        <v>44723</v>
      </c>
      <c r="C52847" s="5">
        <v>1700</v>
      </c>
      <c r="D52847" s="5">
        <v>164274</v>
      </c>
    </row>
    <row r="52848" spans="1:4" x14ac:dyDescent="0.25">
      <c r="A52848" s="5" t="s">
        <v>3</v>
      </c>
      <c r="B52848" s="6">
        <v>44723</v>
      </c>
      <c r="C52848" s="5">
        <v>1800</v>
      </c>
      <c r="D52848" s="5">
        <v>169687</v>
      </c>
    </row>
    <row r="52849" spans="1:4" x14ac:dyDescent="0.25">
      <c r="A52849" s="5" t="s">
        <v>3</v>
      </c>
      <c r="B52849" s="6">
        <v>44723</v>
      </c>
      <c r="C52849" s="5">
        <v>1900</v>
      </c>
      <c r="D52849" s="5">
        <v>161562</v>
      </c>
    </row>
    <row r="52850" spans="1:4" x14ac:dyDescent="0.25">
      <c r="A52850" s="5" t="s">
        <v>3</v>
      </c>
      <c r="B52850" s="6">
        <v>44723</v>
      </c>
      <c r="C52850" s="5">
        <v>2000</v>
      </c>
      <c r="D52850" s="5">
        <v>148076</v>
      </c>
    </row>
    <row r="52851" spans="1:4" x14ac:dyDescent="0.25">
      <c r="A52851" s="5" t="s">
        <v>3</v>
      </c>
      <c r="B52851" s="6">
        <v>44723</v>
      </c>
      <c r="C52851" s="5">
        <v>2100</v>
      </c>
      <c r="D52851" s="5">
        <v>141076</v>
      </c>
    </row>
    <row r="52852" spans="1:4" x14ac:dyDescent="0.25">
      <c r="A52852" s="5" t="s">
        <v>3</v>
      </c>
      <c r="B52852" s="6">
        <v>44723</v>
      </c>
      <c r="C52852" s="5">
        <v>2200</v>
      </c>
      <c r="D52852" s="5">
        <v>139333</v>
      </c>
    </row>
    <row r="52853" spans="1:4" x14ac:dyDescent="0.25">
      <c r="A52853" s="5" t="s">
        <v>3</v>
      </c>
      <c r="B52853" s="6">
        <v>44723</v>
      </c>
      <c r="C52853" s="5">
        <v>2300</v>
      </c>
      <c r="D52853" s="5">
        <v>127178</v>
      </c>
    </row>
    <row r="52854" spans="1:4" x14ac:dyDescent="0.25">
      <c r="A52854" s="5" t="s">
        <v>3</v>
      </c>
      <c r="B52854" s="6">
        <v>44723</v>
      </c>
      <c r="C52854" s="5">
        <v>2400</v>
      </c>
      <c r="D52854" s="5">
        <v>111502</v>
      </c>
    </row>
    <row r="52855" spans="1:4" x14ac:dyDescent="0.25">
      <c r="A52855" s="5" t="s">
        <v>3</v>
      </c>
      <c r="B52855" s="6">
        <v>44724</v>
      </c>
      <c r="C52855" s="5">
        <v>100</v>
      </c>
      <c r="D52855" s="5">
        <v>99150</v>
      </c>
    </row>
    <row r="52856" spans="1:4" x14ac:dyDescent="0.25">
      <c r="A52856" s="5" t="s">
        <v>3</v>
      </c>
      <c r="B52856" s="6">
        <v>44724</v>
      </c>
      <c r="C52856" s="5">
        <v>200</v>
      </c>
      <c r="D52856" s="5">
        <v>86373</v>
      </c>
    </row>
    <row r="52857" spans="1:4" x14ac:dyDescent="0.25">
      <c r="A52857" s="5" t="s">
        <v>3</v>
      </c>
      <c r="B52857" s="6">
        <v>44724</v>
      </c>
      <c r="C52857" s="5">
        <v>300</v>
      </c>
      <c r="D52857" s="5">
        <v>79641</v>
      </c>
    </row>
    <row r="52858" spans="1:4" x14ac:dyDescent="0.25">
      <c r="A52858" s="5" t="s">
        <v>3</v>
      </c>
      <c r="B52858" s="6">
        <v>44724</v>
      </c>
      <c r="C52858" s="5">
        <v>400</v>
      </c>
      <c r="D52858" s="5">
        <v>73370</v>
      </c>
    </row>
    <row r="52859" spans="1:4" x14ac:dyDescent="0.25">
      <c r="A52859" s="5" t="s">
        <v>3</v>
      </c>
      <c r="B52859" s="6">
        <v>44724</v>
      </c>
      <c r="C52859" s="5">
        <v>500</v>
      </c>
      <c r="D52859" s="5">
        <v>73094</v>
      </c>
    </row>
    <row r="52860" spans="1:4" x14ac:dyDescent="0.25">
      <c r="A52860" s="5" t="s">
        <v>3</v>
      </c>
      <c r="B52860" s="6">
        <v>44724</v>
      </c>
      <c r="C52860" s="5">
        <v>600</v>
      </c>
      <c r="D52860" s="5">
        <v>73860</v>
      </c>
    </row>
    <row r="52861" spans="1:4" x14ac:dyDescent="0.25">
      <c r="A52861" s="5" t="s">
        <v>3</v>
      </c>
      <c r="B52861" s="6">
        <v>44724</v>
      </c>
      <c r="C52861" s="5">
        <v>700</v>
      </c>
      <c r="D52861" s="5">
        <v>78269</v>
      </c>
    </row>
    <row r="52862" spans="1:4" x14ac:dyDescent="0.25">
      <c r="A52862" s="5" t="s">
        <v>3</v>
      </c>
      <c r="B52862" s="6">
        <v>44724</v>
      </c>
      <c r="C52862" s="5">
        <v>800</v>
      </c>
      <c r="D52862" s="5">
        <v>84308</v>
      </c>
    </row>
    <row r="52863" spans="1:4" x14ac:dyDescent="0.25">
      <c r="A52863" s="5" t="s">
        <v>3</v>
      </c>
      <c r="B52863" s="6">
        <v>44724</v>
      </c>
      <c r="C52863" s="5">
        <v>900</v>
      </c>
      <c r="D52863" s="5">
        <v>99303</v>
      </c>
    </row>
    <row r="52864" spans="1:4" x14ac:dyDescent="0.25">
      <c r="A52864" s="5" t="s">
        <v>3</v>
      </c>
      <c r="B52864" s="6">
        <v>44724</v>
      </c>
      <c r="C52864" s="5">
        <v>1000</v>
      </c>
      <c r="D52864" s="5">
        <v>110465</v>
      </c>
    </row>
    <row r="52865" spans="1:4" x14ac:dyDescent="0.25">
      <c r="A52865" s="5" t="s">
        <v>3</v>
      </c>
      <c r="B52865" s="6">
        <v>44724</v>
      </c>
      <c r="C52865" s="5">
        <v>1100</v>
      </c>
      <c r="D52865" s="5">
        <v>130971</v>
      </c>
    </row>
    <row r="52866" spans="1:4" x14ac:dyDescent="0.25">
      <c r="A52866" s="5" t="s">
        <v>3</v>
      </c>
      <c r="B52866" s="6">
        <v>44724</v>
      </c>
      <c r="C52866" s="5">
        <v>1200</v>
      </c>
      <c r="D52866" s="5">
        <v>145161</v>
      </c>
    </row>
    <row r="52867" spans="1:4" x14ac:dyDescent="0.25">
      <c r="A52867" s="5" t="s">
        <v>3</v>
      </c>
      <c r="B52867" s="6">
        <v>44724</v>
      </c>
      <c r="C52867" s="5">
        <v>1300</v>
      </c>
      <c r="D52867" s="5">
        <v>151341</v>
      </c>
    </row>
    <row r="52868" spans="1:4" x14ac:dyDescent="0.25">
      <c r="A52868" s="5" t="s">
        <v>3</v>
      </c>
      <c r="B52868" s="6">
        <v>44724</v>
      </c>
      <c r="C52868" s="5">
        <v>1400</v>
      </c>
      <c r="D52868" s="5">
        <v>179329</v>
      </c>
    </row>
    <row r="52869" spans="1:4" x14ac:dyDescent="0.25">
      <c r="A52869" s="5" t="s">
        <v>3</v>
      </c>
      <c r="B52869" s="6">
        <v>44724</v>
      </c>
      <c r="C52869" s="5">
        <v>1500</v>
      </c>
      <c r="D52869" s="5">
        <v>190198</v>
      </c>
    </row>
    <row r="52870" spans="1:4" x14ac:dyDescent="0.25">
      <c r="A52870" s="5" t="s">
        <v>3</v>
      </c>
      <c r="B52870" s="6">
        <v>44724</v>
      </c>
      <c r="C52870" s="5">
        <v>1600</v>
      </c>
      <c r="D52870" s="5">
        <v>204690</v>
      </c>
    </row>
    <row r="52871" spans="1:4" x14ac:dyDescent="0.25">
      <c r="A52871" s="5" t="s">
        <v>3</v>
      </c>
      <c r="B52871" s="6">
        <v>44724</v>
      </c>
      <c r="C52871" s="5">
        <v>1700</v>
      </c>
      <c r="D52871" s="5">
        <v>204379</v>
      </c>
    </row>
    <row r="52872" spans="1:4" x14ac:dyDescent="0.25">
      <c r="A52872" s="5" t="s">
        <v>3</v>
      </c>
      <c r="B52872" s="6">
        <v>44724</v>
      </c>
      <c r="C52872" s="5">
        <v>1800</v>
      </c>
      <c r="D52872" s="5">
        <v>206204</v>
      </c>
    </row>
    <row r="52873" spans="1:4" x14ac:dyDescent="0.25">
      <c r="A52873" s="5" t="s">
        <v>3</v>
      </c>
      <c r="B52873" s="6">
        <v>44724</v>
      </c>
      <c r="C52873" s="5">
        <v>1900</v>
      </c>
      <c r="D52873" s="5">
        <v>197970</v>
      </c>
    </row>
    <row r="52874" spans="1:4" x14ac:dyDescent="0.25">
      <c r="A52874" s="5" t="s">
        <v>3</v>
      </c>
      <c r="B52874" s="6">
        <v>44724</v>
      </c>
      <c r="C52874" s="5">
        <v>2000</v>
      </c>
      <c r="D52874" s="5">
        <v>196842</v>
      </c>
    </row>
    <row r="52875" spans="1:4" x14ac:dyDescent="0.25">
      <c r="A52875" s="5" t="s">
        <v>3</v>
      </c>
      <c r="B52875" s="6">
        <v>44724</v>
      </c>
      <c r="C52875" s="5">
        <v>2100</v>
      </c>
      <c r="D52875" s="5">
        <v>190108</v>
      </c>
    </row>
    <row r="52876" spans="1:4" x14ac:dyDescent="0.25">
      <c r="A52876" s="5" t="s">
        <v>3</v>
      </c>
      <c r="B52876" s="6">
        <v>44724</v>
      </c>
      <c r="C52876" s="5">
        <v>2200</v>
      </c>
      <c r="D52876" s="5">
        <v>176111</v>
      </c>
    </row>
    <row r="52877" spans="1:4" x14ac:dyDescent="0.25">
      <c r="A52877" s="5" t="s">
        <v>3</v>
      </c>
      <c r="B52877" s="6">
        <v>44724</v>
      </c>
      <c r="C52877" s="5">
        <v>2300</v>
      </c>
      <c r="D52877" s="5">
        <v>153197</v>
      </c>
    </row>
    <row r="52878" spans="1:4" x14ac:dyDescent="0.25">
      <c r="A52878" s="5" t="s">
        <v>3</v>
      </c>
      <c r="B52878" s="6">
        <v>44724</v>
      </c>
      <c r="C52878" s="5">
        <v>2400</v>
      </c>
      <c r="D52878" s="5">
        <v>132053</v>
      </c>
    </row>
    <row r="52879" spans="1:4" x14ac:dyDescent="0.25">
      <c r="A52879" s="5" t="s">
        <v>3</v>
      </c>
      <c r="B52879" s="6">
        <v>44725</v>
      </c>
      <c r="C52879" s="5">
        <v>100</v>
      </c>
      <c r="D52879" s="5">
        <v>116528</v>
      </c>
    </row>
    <row r="52880" spans="1:4" x14ac:dyDescent="0.25">
      <c r="A52880" s="5" t="s">
        <v>3</v>
      </c>
      <c r="B52880" s="6">
        <v>44725</v>
      </c>
      <c r="C52880" s="5">
        <v>200</v>
      </c>
      <c r="D52880" s="5">
        <v>101314</v>
      </c>
    </row>
    <row r="52881" spans="1:4" x14ac:dyDescent="0.25">
      <c r="A52881" s="5" t="s">
        <v>3</v>
      </c>
      <c r="B52881" s="6">
        <v>44725</v>
      </c>
      <c r="C52881" s="5">
        <v>300</v>
      </c>
      <c r="D52881" s="5">
        <v>93699</v>
      </c>
    </row>
    <row r="52882" spans="1:4" x14ac:dyDescent="0.25">
      <c r="A52882" s="5" t="s">
        <v>3</v>
      </c>
      <c r="B52882" s="6">
        <v>44725</v>
      </c>
      <c r="C52882" s="5">
        <v>400</v>
      </c>
      <c r="D52882" s="5">
        <v>90982</v>
      </c>
    </row>
    <row r="52883" spans="1:4" x14ac:dyDescent="0.25">
      <c r="A52883" s="5" t="s">
        <v>3</v>
      </c>
      <c r="B52883" s="6">
        <v>44725</v>
      </c>
      <c r="C52883" s="5">
        <v>500</v>
      </c>
      <c r="D52883" s="5">
        <v>86116</v>
      </c>
    </row>
    <row r="52884" spans="1:4" x14ac:dyDescent="0.25">
      <c r="A52884" s="5" t="s">
        <v>3</v>
      </c>
      <c r="B52884" s="6">
        <v>44725</v>
      </c>
      <c r="C52884" s="5">
        <v>600</v>
      </c>
      <c r="D52884" s="5">
        <v>83557</v>
      </c>
    </row>
    <row r="52885" spans="1:4" x14ac:dyDescent="0.25">
      <c r="A52885" s="5" t="s">
        <v>3</v>
      </c>
      <c r="B52885" s="6">
        <v>44725</v>
      </c>
      <c r="C52885" s="5">
        <v>700</v>
      </c>
      <c r="D52885" s="5">
        <v>98954</v>
      </c>
    </row>
    <row r="52886" spans="1:4" x14ac:dyDescent="0.25">
      <c r="A52886" s="5" t="s">
        <v>3</v>
      </c>
      <c r="B52886" s="6">
        <v>44725</v>
      </c>
      <c r="C52886" s="5">
        <v>800</v>
      </c>
      <c r="D52886" s="5">
        <v>104689</v>
      </c>
    </row>
    <row r="52887" spans="1:4" x14ac:dyDescent="0.25">
      <c r="A52887" s="5" t="s">
        <v>3</v>
      </c>
      <c r="B52887" s="6">
        <v>44725</v>
      </c>
      <c r="C52887" s="5">
        <v>900</v>
      </c>
      <c r="D52887" s="5">
        <v>114132</v>
      </c>
    </row>
    <row r="52888" spans="1:4" x14ac:dyDescent="0.25">
      <c r="A52888" s="5" t="s">
        <v>3</v>
      </c>
      <c r="B52888" s="6">
        <v>44725</v>
      </c>
      <c r="C52888" s="5">
        <v>1000</v>
      </c>
      <c r="D52888" s="5">
        <v>132250</v>
      </c>
    </row>
    <row r="52889" spans="1:4" x14ac:dyDescent="0.25">
      <c r="A52889" s="5" t="s">
        <v>3</v>
      </c>
      <c r="B52889" s="6">
        <v>44725</v>
      </c>
      <c r="C52889" s="5">
        <v>1100</v>
      </c>
      <c r="D52889" s="5">
        <v>155821</v>
      </c>
    </row>
    <row r="52890" spans="1:4" x14ac:dyDescent="0.25">
      <c r="A52890" s="5" t="s">
        <v>3</v>
      </c>
      <c r="B52890" s="6">
        <v>44725</v>
      </c>
      <c r="C52890" s="5">
        <v>1200</v>
      </c>
      <c r="D52890" s="5">
        <v>188514</v>
      </c>
    </row>
    <row r="52891" spans="1:4" x14ac:dyDescent="0.25">
      <c r="A52891" s="5" t="s">
        <v>3</v>
      </c>
      <c r="B52891" s="6">
        <v>44725</v>
      </c>
      <c r="C52891" s="5">
        <v>1300</v>
      </c>
      <c r="D52891" s="5">
        <v>221467</v>
      </c>
    </row>
    <row r="52892" spans="1:4" x14ac:dyDescent="0.25">
      <c r="A52892" s="5" t="s">
        <v>3</v>
      </c>
      <c r="B52892" s="6">
        <v>44725</v>
      </c>
      <c r="C52892" s="5">
        <v>1400</v>
      </c>
      <c r="D52892" s="5">
        <v>235230</v>
      </c>
    </row>
    <row r="52893" spans="1:4" x14ac:dyDescent="0.25">
      <c r="A52893" s="5" t="s">
        <v>3</v>
      </c>
      <c r="B52893" s="6">
        <v>44725</v>
      </c>
      <c r="C52893" s="5">
        <v>1500</v>
      </c>
      <c r="D52893" s="5">
        <v>238235</v>
      </c>
    </row>
    <row r="52894" spans="1:4" x14ac:dyDescent="0.25">
      <c r="A52894" s="5" t="s">
        <v>3</v>
      </c>
      <c r="B52894" s="6">
        <v>44725</v>
      </c>
      <c r="C52894" s="5">
        <v>1600</v>
      </c>
      <c r="D52894" s="5">
        <v>258968</v>
      </c>
    </row>
    <row r="52895" spans="1:4" x14ac:dyDescent="0.25">
      <c r="A52895" s="5" t="s">
        <v>3</v>
      </c>
      <c r="B52895" s="6">
        <v>44725</v>
      </c>
      <c r="C52895" s="5">
        <v>1700</v>
      </c>
      <c r="D52895" s="5">
        <v>274207</v>
      </c>
    </row>
    <row r="52896" spans="1:4" x14ac:dyDescent="0.25">
      <c r="A52896" s="5" t="s">
        <v>3</v>
      </c>
      <c r="B52896" s="6">
        <v>44725</v>
      </c>
      <c r="C52896" s="5">
        <v>1800</v>
      </c>
      <c r="D52896" s="5">
        <v>287484</v>
      </c>
    </row>
    <row r="52897" spans="1:4" x14ac:dyDescent="0.25">
      <c r="A52897" s="5" t="s">
        <v>3</v>
      </c>
      <c r="B52897" s="6">
        <v>44725</v>
      </c>
      <c r="C52897" s="5">
        <v>1900</v>
      </c>
      <c r="D52897" s="5">
        <v>283926</v>
      </c>
    </row>
    <row r="52898" spans="1:4" x14ac:dyDescent="0.25">
      <c r="A52898" s="5" t="s">
        <v>3</v>
      </c>
      <c r="B52898" s="6">
        <v>44725</v>
      </c>
      <c r="C52898" s="5">
        <v>2000</v>
      </c>
      <c r="D52898" s="5">
        <v>270298</v>
      </c>
    </row>
    <row r="52899" spans="1:4" x14ac:dyDescent="0.25">
      <c r="A52899" s="5" t="s">
        <v>3</v>
      </c>
      <c r="B52899" s="6">
        <v>44725</v>
      </c>
      <c r="C52899" s="5">
        <v>2100</v>
      </c>
      <c r="D52899" s="5">
        <v>249059</v>
      </c>
    </row>
    <row r="52900" spans="1:4" x14ac:dyDescent="0.25">
      <c r="A52900" s="5" t="s">
        <v>3</v>
      </c>
      <c r="B52900" s="6">
        <v>44725</v>
      </c>
      <c r="C52900" s="5">
        <v>2200</v>
      </c>
      <c r="D52900" s="5">
        <v>222474</v>
      </c>
    </row>
    <row r="52901" spans="1:4" x14ac:dyDescent="0.25">
      <c r="A52901" s="5" t="s">
        <v>3</v>
      </c>
      <c r="B52901" s="6">
        <v>44725</v>
      </c>
      <c r="C52901" s="5">
        <v>2300</v>
      </c>
      <c r="D52901" s="5">
        <v>189968</v>
      </c>
    </row>
    <row r="52902" spans="1:4" x14ac:dyDescent="0.25">
      <c r="A52902" s="5" t="s">
        <v>3</v>
      </c>
      <c r="B52902" s="6">
        <v>44725</v>
      </c>
      <c r="C52902" s="5">
        <v>2400</v>
      </c>
      <c r="D52902" s="5">
        <v>167107</v>
      </c>
    </row>
    <row r="52903" spans="1:4" x14ac:dyDescent="0.25">
      <c r="A52903" s="5" t="s">
        <v>3</v>
      </c>
      <c r="B52903" s="6">
        <v>44726</v>
      </c>
      <c r="C52903" s="5">
        <v>100</v>
      </c>
      <c r="D52903" s="5">
        <v>135577</v>
      </c>
    </row>
    <row r="52904" spans="1:4" x14ac:dyDescent="0.25">
      <c r="A52904" s="5" t="s">
        <v>3</v>
      </c>
      <c r="B52904" s="6">
        <v>44726</v>
      </c>
      <c r="C52904" s="5">
        <v>200</v>
      </c>
      <c r="D52904" s="5">
        <v>115934</v>
      </c>
    </row>
    <row r="52905" spans="1:4" x14ac:dyDescent="0.25">
      <c r="A52905" s="5" t="s">
        <v>3</v>
      </c>
      <c r="B52905" s="6">
        <v>44726</v>
      </c>
      <c r="C52905" s="5">
        <v>300</v>
      </c>
      <c r="D52905" s="5">
        <v>101272</v>
      </c>
    </row>
    <row r="52906" spans="1:4" x14ac:dyDescent="0.25">
      <c r="A52906" s="5" t="s">
        <v>3</v>
      </c>
      <c r="B52906" s="6">
        <v>44726</v>
      </c>
      <c r="C52906" s="5">
        <v>400</v>
      </c>
      <c r="D52906" s="5">
        <v>90473</v>
      </c>
    </row>
    <row r="52907" spans="1:4" x14ac:dyDescent="0.25">
      <c r="A52907" s="5" t="s">
        <v>3</v>
      </c>
      <c r="B52907" s="6">
        <v>44726</v>
      </c>
      <c r="C52907" s="5">
        <v>500</v>
      </c>
      <c r="D52907" s="5">
        <v>93126</v>
      </c>
    </row>
    <row r="52908" spans="1:4" x14ac:dyDescent="0.25">
      <c r="A52908" s="5" t="s">
        <v>3</v>
      </c>
      <c r="B52908" s="6">
        <v>44726</v>
      </c>
      <c r="C52908" s="5">
        <v>600</v>
      </c>
      <c r="D52908" s="5">
        <v>86902</v>
      </c>
    </row>
    <row r="52909" spans="1:4" x14ac:dyDescent="0.25">
      <c r="A52909" s="5" t="s">
        <v>3</v>
      </c>
      <c r="B52909" s="6">
        <v>44726</v>
      </c>
      <c r="C52909" s="5">
        <v>700</v>
      </c>
      <c r="D52909" s="5">
        <v>96136</v>
      </c>
    </row>
    <row r="52910" spans="1:4" x14ac:dyDescent="0.25">
      <c r="A52910" s="5" t="s">
        <v>3</v>
      </c>
      <c r="B52910" s="6">
        <v>44726</v>
      </c>
      <c r="C52910" s="5">
        <v>800</v>
      </c>
      <c r="D52910" s="5">
        <v>95067</v>
      </c>
    </row>
    <row r="52911" spans="1:4" x14ac:dyDescent="0.25">
      <c r="A52911" s="5" t="s">
        <v>3</v>
      </c>
      <c r="B52911" s="6">
        <v>44726</v>
      </c>
      <c r="C52911" s="5">
        <v>900</v>
      </c>
      <c r="D52911" s="5">
        <v>104764</v>
      </c>
    </row>
    <row r="52912" spans="1:4" x14ac:dyDescent="0.25">
      <c r="A52912" s="5" t="s">
        <v>3</v>
      </c>
      <c r="B52912" s="6">
        <v>44726</v>
      </c>
      <c r="C52912" s="5">
        <v>1000</v>
      </c>
      <c r="D52912" s="5">
        <v>114738</v>
      </c>
    </row>
    <row r="52913" spans="1:4" x14ac:dyDescent="0.25">
      <c r="A52913" s="5" t="s">
        <v>3</v>
      </c>
      <c r="B52913" s="6">
        <v>44726</v>
      </c>
      <c r="C52913" s="5">
        <v>1100</v>
      </c>
      <c r="D52913" s="5">
        <v>133428</v>
      </c>
    </row>
    <row r="52914" spans="1:4" x14ac:dyDescent="0.25">
      <c r="A52914" s="5" t="s">
        <v>3</v>
      </c>
      <c r="B52914" s="6">
        <v>44726</v>
      </c>
      <c r="C52914" s="5">
        <v>1200</v>
      </c>
      <c r="D52914" s="5">
        <v>154508</v>
      </c>
    </row>
    <row r="52915" spans="1:4" x14ac:dyDescent="0.25">
      <c r="A52915" s="5" t="s">
        <v>3</v>
      </c>
      <c r="B52915" s="6">
        <v>44726</v>
      </c>
      <c r="C52915" s="5">
        <v>1300</v>
      </c>
      <c r="D52915" s="5">
        <v>172891</v>
      </c>
    </row>
    <row r="52916" spans="1:4" x14ac:dyDescent="0.25">
      <c r="A52916" s="5" t="s">
        <v>3</v>
      </c>
      <c r="B52916" s="6">
        <v>44726</v>
      </c>
      <c r="C52916" s="5">
        <v>1400</v>
      </c>
      <c r="D52916" s="5">
        <v>189528</v>
      </c>
    </row>
    <row r="52917" spans="1:4" x14ac:dyDescent="0.25">
      <c r="A52917" s="5" t="s">
        <v>3</v>
      </c>
      <c r="B52917" s="6">
        <v>44726</v>
      </c>
      <c r="C52917" s="5">
        <v>1500</v>
      </c>
      <c r="D52917" s="5">
        <v>200929</v>
      </c>
    </row>
    <row r="52918" spans="1:4" x14ac:dyDescent="0.25">
      <c r="A52918" s="5" t="s">
        <v>3</v>
      </c>
      <c r="B52918" s="6">
        <v>44726</v>
      </c>
      <c r="C52918" s="5">
        <v>1600</v>
      </c>
      <c r="D52918" s="5">
        <v>225156</v>
      </c>
    </row>
    <row r="52919" spans="1:4" x14ac:dyDescent="0.25">
      <c r="A52919" s="5" t="s">
        <v>3</v>
      </c>
      <c r="B52919" s="6">
        <v>44726</v>
      </c>
      <c r="C52919" s="5">
        <v>1700</v>
      </c>
      <c r="D52919" s="5">
        <v>242720</v>
      </c>
    </row>
    <row r="52920" spans="1:4" x14ac:dyDescent="0.25">
      <c r="A52920" s="5" t="s">
        <v>3</v>
      </c>
      <c r="B52920" s="6">
        <v>44726</v>
      </c>
      <c r="C52920" s="5">
        <v>1800</v>
      </c>
      <c r="D52920" s="5">
        <v>251772</v>
      </c>
    </row>
    <row r="52921" spans="1:4" x14ac:dyDescent="0.25">
      <c r="A52921" s="5" t="s">
        <v>3</v>
      </c>
      <c r="B52921" s="6">
        <v>44726</v>
      </c>
      <c r="C52921" s="5">
        <v>1900</v>
      </c>
      <c r="D52921" s="5">
        <v>261030</v>
      </c>
    </row>
    <row r="52922" spans="1:4" x14ac:dyDescent="0.25">
      <c r="A52922" s="5" t="s">
        <v>3</v>
      </c>
      <c r="B52922" s="6">
        <v>44726</v>
      </c>
      <c r="C52922" s="5">
        <v>2000</v>
      </c>
      <c r="D52922" s="5">
        <v>259922</v>
      </c>
    </row>
    <row r="52923" spans="1:4" x14ac:dyDescent="0.25">
      <c r="A52923" s="5" t="s">
        <v>3</v>
      </c>
      <c r="B52923" s="6">
        <v>44726</v>
      </c>
      <c r="C52923" s="5">
        <v>2100</v>
      </c>
      <c r="D52923" s="5">
        <v>244314</v>
      </c>
    </row>
    <row r="52924" spans="1:4" x14ac:dyDescent="0.25">
      <c r="A52924" s="5" t="s">
        <v>3</v>
      </c>
      <c r="B52924" s="6">
        <v>44726</v>
      </c>
      <c r="C52924" s="5">
        <v>2200</v>
      </c>
      <c r="D52924" s="5">
        <v>228824</v>
      </c>
    </row>
    <row r="52925" spans="1:4" x14ac:dyDescent="0.25">
      <c r="A52925" s="5" t="s">
        <v>3</v>
      </c>
      <c r="B52925" s="6">
        <v>44726</v>
      </c>
      <c r="C52925" s="5">
        <v>2300</v>
      </c>
      <c r="D52925" s="5">
        <v>206179</v>
      </c>
    </row>
    <row r="52926" spans="1:4" x14ac:dyDescent="0.25">
      <c r="A52926" s="5" t="s">
        <v>3</v>
      </c>
      <c r="B52926" s="6">
        <v>44726</v>
      </c>
      <c r="C52926" s="5">
        <v>2400</v>
      </c>
      <c r="D52926" s="5">
        <v>185048</v>
      </c>
    </row>
    <row r="52927" spans="1:4" x14ac:dyDescent="0.25">
      <c r="A52927" s="5" t="s">
        <v>3</v>
      </c>
      <c r="B52927" s="6">
        <v>44727</v>
      </c>
      <c r="C52927" s="5">
        <v>100</v>
      </c>
      <c r="D52927" s="5">
        <v>164225</v>
      </c>
    </row>
    <row r="52928" spans="1:4" x14ac:dyDescent="0.25">
      <c r="A52928" s="5" t="s">
        <v>3</v>
      </c>
      <c r="B52928" s="6">
        <v>44727</v>
      </c>
      <c r="C52928" s="5">
        <v>200</v>
      </c>
      <c r="D52928" s="5">
        <v>144579</v>
      </c>
    </row>
    <row r="52929" spans="1:4" x14ac:dyDescent="0.25">
      <c r="A52929" s="5" t="s">
        <v>3</v>
      </c>
      <c r="B52929" s="6">
        <v>44727</v>
      </c>
      <c r="C52929" s="5">
        <v>300</v>
      </c>
      <c r="D52929" s="5">
        <v>132164</v>
      </c>
    </row>
    <row r="52930" spans="1:4" x14ac:dyDescent="0.25">
      <c r="A52930" s="5" t="s">
        <v>3</v>
      </c>
      <c r="B52930" s="6">
        <v>44727</v>
      </c>
      <c r="C52930" s="5">
        <v>400</v>
      </c>
      <c r="D52930" s="5">
        <v>122509</v>
      </c>
    </row>
    <row r="52931" spans="1:4" x14ac:dyDescent="0.25">
      <c r="A52931" s="5" t="s">
        <v>3</v>
      </c>
      <c r="B52931" s="6">
        <v>44727</v>
      </c>
      <c r="C52931" s="5">
        <v>500</v>
      </c>
      <c r="D52931" s="5">
        <v>120298</v>
      </c>
    </row>
    <row r="52932" spans="1:4" x14ac:dyDescent="0.25">
      <c r="A52932" s="5" t="s">
        <v>3</v>
      </c>
      <c r="B52932" s="6">
        <v>44727</v>
      </c>
      <c r="C52932" s="5">
        <v>600</v>
      </c>
      <c r="D52932" s="5">
        <v>121603</v>
      </c>
    </row>
    <row r="52933" spans="1:4" x14ac:dyDescent="0.25">
      <c r="A52933" s="5" t="s">
        <v>3</v>
      </c>
      <c r="B52933" s="6">
        <v>44727</v>
      </c>
      <c r="C52933" s="5">
        <v>700</v>
      </c>
      <c r="D52933" s="5">
        <v>133184</v>
      </c>
    </row>
    <row r="52934" spans="1:4" x14ac:dyDescent="0.25">
      <c r="A52934" s="5" t="s">
        <v>3</v>
      </c>
      <c r="B52934" s="6">
        <v>44727</v>
      </c>
      <c r="C52934" s="5">
        <v>800</v>
      </c>
      <c r="D52934" s="5">
        <v>142581</v>
      </c>
    </row>
    <row r="52935" spans="1:4" x14ac:dyDescent="0.25">
      <c r="A52935" s="5" t="s">
        <v>3</v>
      </c>
      <c r="B52935" s="6">
        <v>44727</v>
      </c>
      <c r="C52935" s="5">
        <v>900</v>
      </c>
      <c r="D52935" s="5">
        <v>157591</v>
      </c>
    </row>
    <row r="52936" spans="1:4" x14ac:dyDescent="0.25">
      <c r="A52936" s="5" t="s">
        <v>3</v>
      </c>
      <c r="B52936" s="6">
        <v>44727</v>
      </c>
      <c r="C52936" s="5">
        <v>1000</v>
      </c>
      <c r="D52936" s="5">
        <v>183588</v>
      </c>
    </row>
    <row r="52937" spans="1:4" x14ac:dyDescent="0.25">
      <c r="A52937" s="5" t="s">
        <v>3</v>
      </c>
      <c r="B52937" s="6">
        <v>44727</v>
      </c>
      <c r="C52937" s="5">
        <v>1100</v>
      </c>
      <c r="D52937" s="5">
        <v>204955</v>
      </c>
    </row>
    <row r="52938" spans="1:4" x14ac:dyDescent="0.25">
      <c r="A52938" s="5" t="s">
        <v>3</v>
      </c>
      <c r="B52938" s="6">
        <v>44727</v>
      </c>
      <c r="C52938" s="5">
        <v>1200</v>
      </c>
      <c r="D52938" s="5">
        <v>228450</v>
      </c>
    </row>
    <row r="52939" spans="1:4" x14ac:dyDescent="0.25">
      <c r="A52939" s="5" t="s">
        <v>3</v>
      </c>
      <c r="B52939" s="6">
        <v>44727</v>
      </c>
      <c r="C52939" s="5">
        <v>1300</v>
      </c>
      <c r="D52939" s="5">
        <v>245758</v>
      </c>
    </row>
    <row r="52940" spans="1:4" x14ac:dyDescent="0.25">
      <c r="A52940" s="5" t="s">
        <v>3</v>
      </c>
      <c r="B52940" s="6">
        <v>44727</v>
      </c>
      <c r="C52940" s="5">
        <v>1400</v>
      </c>
      <c r="D52940" s="5">
        <v>260860</v>
      </c>
    </row>
    <row r="52941" spans="1:4" x14ac:dyDescent="0.25">
      <c r="A52941" s="5" t="s">
        <v>3</v>
      </c>
      <c r="B52941" s="6">
        <v>44727</v>
      </c>
      <c r="C52941" s="5">
        <v>1500</v>
      </c>
      <c r="D52941" s="5">
        <v>270918</v>
      </c>
    </row>
    <row r="52942" spans="1:4" x14ac:dyDescent="0.25">
      <c r="A52942" s="5" t="s">
        <v>3</v>
      </c>
      <c r="B52942" s="6">
        <v>44727</v>
      </c>
      <c r="C52942" s="5">
        <v>1600</v>
      </c>
      <c r="D52942" s="5">
        <v>282370</v>
      </c>
    </row>
    <row r="52943" spans="1:4" x14ac:dyDescent="0.25">
      <c r="A52943" s="5" t="s">
        <v>3</v>
      </c>
      <c r="B52943" s="6">
        <v>44727</v>
      </c>
      <c r="C52943" s="5">
        <v>1700</v>
      </c>
      <c r="D52943" s="5">
        <v>291659</v>
      </c>
    </row>
    <row r="52944" spans="1:4" x14ac:dyDescent="0.25">
      <c r="A52944" s="5" t="s">
        <v>3</v>
      </c>
      <c r="B52944" s="6">
        <v>44727</v>
      </c>
      <c r="C52944" s="5">
        <v>1800</v>
      </c>
      <c r="D52944" s="5">
        <v>300184</v>
      </c>
    </row>
    <row r="52945" spans="1:4" x14ac:dyDescent="0.25">
      <c r="A52945" s="5" t="s">
        <v>3</v>
      </c>
      <c r="B52945" s="6">
        <v>44727</v>
      </c>
      <c r="C52945" s="5">
        <v>1900</v>
      </c>
      <c r="D52945" s="5">
        <v>297855</v>
      </c>
    </row>
    <row r="52946" spans="1:4" x14ac:dyDescent="0.25">
      <c r="A52946" s="5" t="s">
        <v>3</v>
      </c>
      <c r="B52946" s="6">
        <v>44727</v>
      </c>
      <c r="C52946" s="5">
        <v>2000</v>
      </c>
      <c r="D52946" s="5">
        <v>295358</v>
      </c>
    </row>
    <row r="52947" spans="1:4" x14ac:dyDescent="0.25">
      <c r="A52947" s="5" t="s">
        <v>3</v>
      </c>
      <c r="B52947" s="6">
        <v>44727</v>
      </c>
      <c r="C52947" s="5">
        <v>2100</v>
      </c>
      <c r="D52947" s="5">
        <v>291583</v>
      </c>
    </row>
    <row r="52948" spans="1:4" x14ac:dyDescent="0.25">
      <c r="A52948" s="5" t="s">
        <v>3</v>
      </c>
      <c r="B52948" s="6">
        <v>44727</v>
      </c>
      <c r="C52948" s="5">
        <v>2200</v>
      </c>
      <c r="D52948" s="5">
        <v>278571</v>
      </c>
    </row>
    <row r="52949" spans="1:4" x14ac:dyDescent="0.25">
      <c r="A52949" s="5" t="s">
        <v>3</v>
      </c>
      <c r="B52949" s="6">
        <v>44727</v>
      </c>
      <c r="C52949" s="5">
        <v>2300</v>
      </c>
      <c r="D52949" s="5">
        <v>254787</v>
      </c>
    </row>
    <row r="52950" spans="1:4" x14ac:dyDescent="0.25">
      <c r="A52950" s="5" t="s">
        <v>3</v>
      </c>
      <c r="B52950" s="6">
        <v>44727</v>
      </c>
      <c r="C52950" s="5">
        <v>2400</v>
      </c>
      <c r="D52950" s="5">
        <v>230334</v>
      </c>
    </row>
    <row r="52951" spans="1:4" x14ac:dyDescent="0.25">
      <c r="A52951" s="5" t="s">
        <v>3</v>
      </c>
      <c r="B52951" s="6">
        <v>44728</v>
      </c>
      <c r="C52951" s="5">
        <v>100</v>
      </c>
      <c r="D52951" s="5">
        <v>198606</v>
      </c>
    </row>
    <row r="52952" spans="1:4" x14ac:dyDescent="0.25">
      <c r="A52952" s="5" t="s">
        <v>3</v>
      </c>
      <c r="B52952" s="6">
        <v>44728</v>
      </c>
      <c r="C52952" s="5">
        <v>200</v>
      </c>
      <c r="D52952" s="5">
        <v>178753</v>
      </c>
    </row>
    <row r="52953" spans="1:4" x14ac:dyDescent="0.25">
      <c r="A52953" s="5" t="s">
        <v>3</v>
      </c>
      <c r="B52953" s="6">
        <v>44728</v>
      </c>
      <c r="C52953" s="5">
        <v>300</v>
      </c>
      <c r="D52953" s="5">
        <v>162415</v>
      </c>
    </row>
    <row r="52954" spans="1:4" x14ac:dyDescent="0.25">
      <c r="A52954" s="5" t="s">
        <v>3</v>
      </c>
      <c r="B52954" s="6">
        <v>44728</v>
      </c>
      <c r="C52954" s="5">
        <v>400</v>
      </c>
      <c r="D52954" s="5">
        <v>154297</v>
      </c>
    </row>
    <row r="52955" spans="1:4" x14ac:dyDescent="0.25">
      <c r="A52955" s="5" t="s">
        <v>3</v>
      </c>
      <c r="B52955" s="6">
        <v>44728</v>
      </c>
      <c r="C52955" s="5">
        <v>500</v>
      </c>
      <c r="D52955" s="5">
        <v>147169</v>
      </c>
    </row>
    <row r="52956" spans="1:4" x14ac:dyDescent="0.25">
      <c r="A52956" s="5" t="s">
        <v>3</v>
      </c>
      <c r="B52956" s="6">
        <v>44728</v>
      </c>
      <c r="C52956" s="5">
        <v>600</v>
      </c>
      <c r="D52956" s="5">
        <v>142372</v>
      </c>
    </row>
    <row r="52957" spans="1:4" x14ac:dyDescent="0.25">
      <c r="A52957" s="5" t="s">
        <v>3</v>
      </c>
      <c r="B52957" s="6">
        <v>44728</v>
      </c>
      <c r="C52957" s="5">
        <v>700</v>
      </c>
      <c r="D52957" s="5">
        <v>141953</v>
      </c>
    </row>
    <row r="52958" spans="1:4" x14ac:dyDescent="0.25">
      <c r="A52958" s="5" t="s">
        <v>3</v>
      </c>
      <c r="B52958" s="6">
        <v>44728</v>
      </c>
      <c r="C52958" s="5">
        <v>800</v>
      </c>
      <c r="D52958" s="5">
        <v>156665</v>
      </c>
    </row>
    <row r="52959" spans="1:4" x14ac:dyDescent="0.25">
      <c r="A52959" s="5" t="s">
        <v>3</v>
      </c>
      <c r="B52959" s="6">
        <v>44728</v>
      </c>
      <c r="C52959" s="5">
        <v>900</v>
      </c>
      <c r="D52959" s="5">
        <v>179952</v>
      </c>
    </row>
    <row r="52960" spans="1:4" x14ac:dyDescent="0.25">
      <c r="A52960" s="5" t="s">
        <v>3</v>
      </c>
      <c r="B52960" s="6">
        <v>44728</v>
      </c>
      <c r="C52960" s="5">
        <v>1000</v>
      </c>
      <c r="D52960" s="5">
        <v>195227</v>
      </c>
    </row>
    <row r="52961" spans="1:4" x14ac:dyDescent="0.25">
      <c r="A52961" s="5" t="s">
        <v>3</v>
      </c>
      <c r="B52961" s="6">
        <v>44728</v>
      </c>
      <c r="C52961" s="5">
        <v>1100</v>
      </c>
      <c r="D52961" s="5">
        <v>221304</v>
      </c>
    </row>
    <row r="52962" spans="1:4" x14ac:dyDescent="0.25">
      <c r="A52962" s="5" t="s">
        <v>3</v>
      </c>
      <c r="B52962" s="6">
        <v>44728</v>
      </c>
      <c r="C52962" s="5">
        <v>1200</v>
      </c>
      <c r="D52962" s="5">
        <v>234278</v>
      </c>
    </row>
    <row r="52963" spans="1:4" x14ac:dyDescent="0.25">
      <c r="A52963" s="5" t="s">
        <v>3</v>
      </c>
      <c r="B52963" s="6">
        <v>44728</v>
      </c>
      <c r="C52963" s="5">
        <v>1300</v>
      </c>
      <c r="D52963" s="5">
        <v>256561</v>
      </c>
    </row>
    <row r="52964" spans="1:4" x14ac:dyDescent="0.25">
      <c r="A52964" s="5" t="s">
        <v>3</v>
      </c>
      <c r="B52964" s="6">
        <v>44728</v>
      </c>
      <c r="C52964" s="5">
        <v>1400</v>
      </c>
      <c r="D52964" s="5">
        <v>266836</v>
      </c>
    </row>
    <row r="52965" spans="1:4" x14ac:dyDescent="0.25">
      <c r="A52965" s="5" t="s">
        <v>3</v>
      </c>
      <c r="B52965" s="6">
        <v>44728</v>
      </c>
      <c r="C52965" s="5">
        <v>1500</v>
      </c>
      <c r="D52965" s="5">
        <v>275977</v>
      </c>
    </row>
    <row r="52966" spans="1:4" x14ac:dyDescent="0.25">
      <c r="A52966" s="5" t="s">
        <v>3</v>
      </c>
      <c r="B52966" s="6">
        <v>44728</v>
      </c>
      <c r="C52966" s="5">
        <v>1600</v>
      </c>
      <c r="D52966" s="5">
        <v>277385</v>
      </c>
    </row>
    <row r="52967" spans="1:4" x14ac:dyDescent="0.25">
      <c r="A52967" s="5" t="s">
        <v>3</v>
      </c>
      <c r="B52967" s="6">
        <v>44728</v>
      </c>
      <c r="C52967" s="5">
        <v>1700</v>
      </c>
      <c r="D52967" s="5">
        <v>288513</v>
      </c>
    </row>
    <row r="52968" spans="1:4" x14ac:dyDescent="0.25">
      <c r="A52968" s="5" t="s">
        <v>3</v>
      </c>
      <c r="B52968" s="6">
        <v>44728</v>
      </c>
      <c r="C52968" s="5">
        <v>1800</v>
      </c>
      <c r="D52968" s="5">
        <v>284226</v>
      </c>
    </row>
    <row r="52969" spans="1:4" x14ac:dyDescent="0.25">
      <c r="A52969" s="5" t="s">
        <v>3</v>
      </c>
      <c r="B52969" s="6">
        <v>44728</v>
      </c>
      <c r="C52969" s="5">
        <v>1900</v>
      </c>
      <c r="D52969" s="5">
        <v>282092</v>
      </c>
    </row>
    <row r="52970" spans="1:4" x14ac:dyDescent="0.25">
      <c r="A52970" s="5" t="s">
        <v>3</v>
      </c>
      <c r="B52970" s="6">
        <v>44728</v>
      </c>
      <c r="C52970" s="5">
        <v>2000</v>
      </c>
      <c r="D52970" s="5">
        <v>272253</v>
      </c>
    </row>
    <row r="52971" spans="1:4" x14ac:dyDescent="0.25">
      <c r="A52971" s="5" t="s">
        <v>3</v>
      </c>
      <c r="B52971" s="6">
        <v>44728</v>
      </c>
      <c r="C52971" s="5">
        <v>2100</v>
      </c>
      <c r="D52971" s="5">
        <v>261313</v>
      </c>
    </row>
    <row r="52972" spans="1:4" x14ac:dyDescent="0.25">
      <c r="A52972" s="5" t="s">
        <v>3</v>
      </c>
      <c r="B52972" s="6">
        <v>44728</v>
      </c>
      <c r="C52972" s="5">
        <v>2200</v>
      </c>
      <c r="D52972" s="5">
        <v>244272</v>
      </c>
    </row>
    <row r="52973" spans="1:4" x14ac:dyDescent="0.25">
      <c r="A52973" s="5" t="s">
        <v>3</v>
      </c>
      <c r="B52973" s="6">
        <v>44728</v>
      </c>
      <c r="C52973" s="5">
        <v>2300</v>
      </c>
      <c r="D52973" s="5">
        <v>216588</v>
      </c>
    </row>
    <row r="52974" spans="1:4" x14ac:dyDescent="0.25">
      <c r="A52974" s="5" t="s">
        <v>3</v>
      </c>
      <c r="B52974" s="6">
        <v>44728</v>
      </c>
      <c r="C52974" s="5">
        <v>2400</v>
      </c>
      <c r="D52974" s="5">
        <v>192849</v>
      </c>
    </row>
    <row r="52975" spans="1:4" x14ac:dyDescent="0.25">
      <c r="A52975" s="5" t="s">
        <v>3</v>
      </c>
      <c r="B52975" s="6">
        <v>44729</v>
      </c>
      <c r="C52975" s="5">
        <v>100</v>
      </c>
      <c r="D52975" s="5">
        <v>170832</v>
      </c>
    </row>
    <row r="52976" spans="1:4" x14ac:dyDescent="0.25">
      <c r="A52976" s="5" t="s">
        <v>3</v>
      </c>
      <c r="B52976" s="6">
        <v>44729</v>
      </c>
      <c r="C52976" s="5">
        <v>200</v>
      </c>
      <c r="D52976" s="5">
        <v>154329</v>
      </c>
    </row>
    <row r="52977" spans="1:4" x14ac:dyDescent="0.25">
      <c r="A52977" s="5" t="s">
        <v>3</v>
      </c>
      <c r="B52977" s="6">
        <v>44729</v>
      </c>
      <c r="C52977" s="5">
        <v>300</v>
      </c>
      <c r="D52977" s="5">
        <v>142882</v>
      </c>
    </row>
    <row r="52978" spans="1:4" x14ac:dyDescent="0.25">
      <c r="A52978" s="5" t="s">
        <v>3</v>
      </c>
      <c r="B52978" s="6">
        <v>44729</v>
      </c>
      <c r="C52978" s="5">
        <v>400</v>
      </c>
      <c r="D52978" s="5">
        <v>133347</v>
      </c>
    </row>
    <row r="52979" spans="1:4" x14ac:dyDescent="0.25">
      <c r="A52979" s="5" t="s">
        <v>3</v>
      </c>
      <c r="B52979" s="6">
        <v>44729</v>
      </c>
      <c r="C52979" s="5">
        <v>500</v>
      </c>
      <c r="D52979" s="5">
        <v>127760</v>
      </c>
    </row>
    <row r="52980" spans="1:4" x14ac:dyDescent="0.25">
      <c r="A52980" s="5" t="s">
        <v>3</v>
      </c>
      <c r="B52980" s="6">
        <v>44729</v>
      </c>
      <c r="C52980" s="5">
        <v>600</v>
      </c>
      <c r="D52980" s="5">
        <v>128657</v>
      </c>
    </row>
    <row r="52981" spans="1:4" x14ac:dyDescent="0.25">
      <c r="A52981" s="5" t="s">
        <v>3</v>
      </c>
      <c r="B52981" s="6">
        <v>44729</v>
      </c>
      <c r="C52981" s="5">
        <v>700</v>
      </c>
      <c r="D52981" s="5">
        <v>126108</v>
      </c>
    </row>
    <row r="52982" spans="1:4" x14ac:dyDescent="0.25">
      <c r="A52982" s="5" t="s">
        <v>3</v>
      </c>
      <c r="B52982" s="6">
        <v>44729</v>
      </c>
      <c r="C52982" s="5">
        <v>800</v>
      </c>
      <c r="D52982" s="5">
        <v>146455</v>
      </c>
    </row>
    <row r="52983" spans="1:4" x14ac:dyDescent="0.25">
      <c r="A52983" s="5" t="s">
        <v>3</v>
      </c>
      <c r="B52983" s="6">
        <v>44729</v>
      </c>
      <c r="C52983" s="5">
        <v>900</v>
      </c>
      <c r="D52983" s="5">
        <v>169725</v>
      </c>
    </row>
    <row r="52984" spans="1:4" x14ac:dyDescent="0.25">
      <c r="A52984" s="5" t="s">
        <v>3</v>
      </c>
      <c r="B52984" s="6">
        <v>44729</v>
      </c>
      <c r="C52984" s="5">
        <v>1000</v>
      </c>
      <c r="D52984" s="5">
        <v>188802</v>
      </c>
    </row>
    <row r="52985" spans="1:4" x14ac:dyDescent="0.25">
      <c r="A52985" s="5" t="s">
        <v>3</v>
      </c>
      <c r="B52985" s="6">
        <v>44729</v>
      </c>
      <c r="C52985" s="5">
        <v>1100</v>
      </c>
      <c r="D52985" s="5">
        <v>199837</v>
      </c>
    </row>
    <row r="52986" spans="1:4" x14ac:dyDescent="0.25">
      <c r="A52986" s="5" t="s">
        <v>3</v>
      </c>
      <c r="B52986" s="6">
        <v>44729</v>
      </c>
      <c r="C52986" s="5">
        <v>1200</v>
      </c>
      <c r="D52986" s="5">
        <v>208125</v>
      </c>
    </row>
    <row r="52987" spans="1:4" x14ac:dyDescent="0.25">
      <c r="A52987" s="5" t="s">
        <v>3</v>
      </c>
      <c r="B52987" s="6">
        <v>44729</v>
      </c>
      <c r="C52987" s="5">
        <v>1300</v>
      </c>
      <c r="D52987" s="5">
        <v>220795</v>
      </c>
    </row>
    <row r="52988" spans="1:4" x14ac:dyDescent="0.25">
      <c r="A52988" s="5" t="s">
        <v>3</v>
      </c>
      <c r="B52988" s="6">
        <v>44729</v>
      </c>
      <c r="C52988" s="5">
        <v>1400</v>
      </c>
      <c r="D52988" s="5">
        <v>223734</v>
      </c>
    </row>
    <row r="52989" spans="1:4" x14ac:dyDescent="0.25">
      <c r="A52989" s="5" t="s">
        <v>3</v>
      </c>
      <c r="B52989" s="6">
        <v>44729</v>
      </c>
      <c r="C52989" s="5">
        <v>1500</v>
      </c>
      <c r="D52989" s="5">
        <v>229208</v>
      </c>
    </row>
    <row r="52990" spans="1:4" x14ac:dyDescent="0.25">
      <c r="A52990" s="5" t="s">
        <v>3</v>
      </c>
      <c r="B52990" s="6">
        <v>44729</v>
      </c>
      <c r="C52990" s="5">
        <v>1600</v>
      </c>
      <c r="D52990" s="5">
        <v>237994</v>
      </c>
    </row>
    <row r="52991" spans="1:4" x14ac:dyDescent="0.25">
      <c r="A52991" s="5" t="s">
        <v>3</v>
      </c>
      <c r="B52991" s="6">
        <v>44729</v>
      </c>
      <c r="C52991" s="5">
        <v>1700</v>
      </c>
      <c r="D52991" s="5">
        <v>247104</v>
      </c>
    </row>
    <row r="52992" spans="1:4" x14ac:dyDescent="0.25">
      <c r="A52992" s="5" t="s">
        <v>3</v>
      </c>
      <c r="B52992" s="6">
        <v>44729</v>
      </c>
      <c r="C52992" s="5">
        <v>1800</v>
      </c>
      <c r="D52992" s="5">
        <v>252652</v>
      </c>
    </row>
    <row r="52993" spans="1:4" x14ac:dyDescent="0.25">
      <c r="A52993" s="5" t="s">
        <v>3</v>
      </c>
      <c r="B52993" s="6">
        <v>44729</v>
      </c>
      <c r="C52993" s="5">
        <v>1900</v>
      </c>
      <c r="D52993" s="5">
        <v>252720</v>
      </c>
    </row>
    <row r="52994" spans="1:4" x14ac:dyDescent="0.25">
      <c r="A52994" s="5" t="s">
        <v>3</v>
      </c>
      <c r="B52994" s="6">
        <v>44729</v>
      </c>
      <c r="C52994" s="5">
        <v>2000</v>
      </c>
      <c r="D52994" s="5">
        <v>242211</v>
      </c>
    </row>
    <row r="52995" spans="1:4" x14ac:dyDescent="0.25">
      <c r="A52995" s="5" t="s">
        <v>3</v>
      </c>
      <c r="B52995" s="6">
        <v>44729</v>
      </c>
      <c r="C52995" s="5">
        <v>2100</v>
      </c>
      <c r="D52995" s="5">
        <v>216748</v>
      </c>
    </row>
    <row r="52996" spans="1:4" x14ac:dyDescent="0.25">
      <c r="A52996" s="5" t="s">
        <v>3</v>
      </c>
      <c r="B52996" s="6">
        <v>44729</v>
      </c>
      <c r="C52996" s="5">
        <v>2200</v>
      </c>
      <c r="D52996" s="5">
        <v>192680</v>
      </c>
    </row>
    <row r="52997" spans="1:4" x14ac:dyDescent="0.25">
      <c r="A52997" s="5" t="s">
        <v>3</v>
      </c>
      <c r="B52997" s="6">
        <v>44729</v>
      </c>
      <c r="C52997" s="5">
        <v>2300</v>
      </c>
      <c r="D52997" s="5">
        <v>175342</v>
      </c>
    </row>
    <row r="52998" spans="1:4" x14ac:dyDescent="0.25">
      <c r="A52998" s="5" t="s">
        <v>3</v>
      </c>
      <c r="B52998" s="6">
        <v>44729</v>
      </c>
      <c r="C52998" s="5">
        <v>2400</v>
      </c>
      <c r="D52998" s="5">
        <v>146752</v>
      </c>
    </row>
    <row r="52999" spans="1:4" x14ac:dyDescent="0.25">
      <c r="A52999" s="5" t="s">
        <v>3</v>
      </c>
      <c r="B52999" s="6">
        <v>44730</v>
      </c>
      <c r="C52999" s="5">
        <v>100</v>
      </c>
      <c r="D52999" s="5">
        <v>118311</v>
      </c>
    </row>
    <row r="53000" spans="1:4" x14ac:dyDescent="0.25">
      <c r="A53000" s="5" t="s">
        <v>3</v>
      </c>
      <c r="B53000" s="6">
        <v>44730</v>
      </c>
      <c r="C53000" s="5">
        <v>200</v>
      </c>
      <c r="D53000" s="5">
        <v>104969</v>
      </c>
    </row>
    <row r="53001" spans="1:4" x14ac:dyDescent="0.25">
      <c r="A53001" s="5" t="s">
        <v>3</v>
      </c>
      <c r="B53001" s="6">
        <v>44730</v>
      </c>
      <c r="C53001" s="5">
        <v>300</v>
      </c>
      <c r="D53001" s="5">
        <v>92521</v>
      </c>
    </row>
    <row r="53002" spans="1:4" x14ac:dyDescent="0.25">
      <c r="A53002" s="5" t="s">
        <v>3</v>
      </c>
      <c r="B53002" s="6">
        <v>44730</v>
      </c>
      <c r="C53002" s="5">
        <v>400</v>
      </c>
      <c r="D53002" s="5">
        <v>82457</v>
      </c>
    </row>
    <row r="53003" spans="1:4" x14ac:dyDescent="0.25">
      <c r="A53003" s="5" t="s">
        <v>3</v>
      </c>
      <c r="B53003" s="6">
        <v>44730</v>
      </c>
      <c r="C53003" s="5">
        <v>500</v>
      </c>
      <c r="D53003" s="5">
        <v>77596</v>
      </c>
    </row>
    <row r="53004" spans="1:4" x14ac:dyDescent="0.25">
      <c r="A53004" s="5" t="s">
        <v>3</v>
      </c>
      <c r="B53004" s="6">
        <v>44730</v>
      </c>
      <c r="C53004" s="5">
        <v>600</v>
      </c>
      <c r="D53004" s="5">
        <v>74718</v>
      </c>
    </row>
    <row r="53005" spans="1:4" x14ac:dyDescent="0.25">
      <c r="A53005" s="5" t="s">
        <v>3</v>
      </c>
      <c r="B53005" s="6">
        <v>44730</v>
      </c>
      <c r="C53005" s="5">
        <v>700</v>
      </c>
      <c r="D53005" s="5">
        <v>81574</v>
      </c>
    </row>
    <row r="53006" spans="1:4" x14ac:dyDescent="0.25">
      <c r="A53006" s="5" t="s">
        <v>3</v>
      </c>
      <c r="B53006" s="6">
        <v>44730</v>
      </c>
      <c r="C53006" s="5">
        <v>800</v>
      </c>
      <c r="D53006" s="5">
        <v>85965</v>
      </c>
    </row>
    <row r="53007" spans="1:4" x14ac:dyDescent="0.25">
      <c r="A53007" s="5" t="s">
        <v>3</v>
      </c>
      <c r="B53007" s="6">
        <v>44730</v>
      </c>
      <c r="C53007" s="5">
        <v>900</v>
      </c>
      <c r="D53007" s="5">
        <v>94383</v>
      </c>
    </row>
    <row r="53008" spans="1:4" x14ac:dyDescent="0.25">
      <c r="A53008" s="5" t="s">
        <v>3</v>
      </c>
      <c r="B53008" s="6">
        <v>44730</v>
      </c>
      <c r="C53008" s="5">
        <v>1000</v>
      </c>
      <c r="D53008" s="5">
        <v>105846</v>
      </c>
    </row>
    <row r="53009" spans="1:4" x14ac:dyDescent="0.25">
      <c r="A53009" s="5" t="s">
        <v>3</v>
      </c>
      <c r="B53009" s="6">
        <v>44730</v>
      </c>
      <c r="C53009" s="5">
        <v>1100</v>
      </c>
      <c r="D53009" s="5">
        <v>105143</v>
      </c>
    </row>
    <row r="53010" spans="1:4" x14ac:dyDescent="0.25">
      <c r="A53010" s="5" t="s">
        <v>3</v>
      </c>
      <c r="B53010" s="6">
        <v>44730</v>
      </c>
      <c r="C53010" s="5">
        <v>1200</v>
      </c>
      <c r="D53010" s="5">
        <v>115843</v>
      </c>
    </row>
    <row r="53011" spans="1:4" x14ac:dyDescent="0.25">
      <c r="A53011" s="5" t="s">
        <v>3</v>
      </c>
      <c r="B53011" s="6">
        <v>44730</v>
      </c>
      <c r="C53011" s="5">
        <v>1300</v>
      </c>
      <c r="D53011" s="5">
        <v>123814</v>
      </c>
    </row>
    <row r="53012" spans="1:4" x14ac:dyDescent="0.25">
      <c r="A53012" s="5" t="s">
        <v>3</v>
      </c>
      <c r="B53012" s="6">
        <v>44730</v>
      </c>
      <c r="C53012" s="5">
        <v>1400</v>
      </c>
      <c r="D53012" s="5">
        <v>132967</v>
      </c>
    </row>
    <row r="53013" spans="1:4" x14ac:dyDescent="0.25">
      <c r="A53013" s="5" t="s">
        <v>3</v>
      </c>
      <c r="B53013" s="6">
        <v>44730</v>
      </c>
      <c r="C53013" s="5">
        <v>1500</v>
      </c>
      <c r="D53013" s="5">
        <v>130143</v>
      </c>
    </row>
    <row r="53014" spans="1:4" x14ac:dyDescent="0.25">
      <c r="A53014" s="5" t="s">
        <v>3</v>
      </c>
      <c r="B53014" s="6">
        <v>44730</v>
      </c>
      <c r="C53014" s="5">
        <v>1600</v>
      </c>
      <c r="D53014" s="5">
        <v>142202</v>
      </c>
    </row>
    <row r="53015" spans="1:4" x14ac:dyDescent="0.25">
      <c r="A53015" s="5" t="s">
        <v>3</v>
      </c>
      <c r="B53015" s="6">
        <v>44730</v>
      </c>
      <c r="C53015" s="5">
        <v>1700</v>
      </c>
      <c r="D53015" s="5">
        <v>153560</v>
      </c>
    </row>
    <row r="53016" spans="1:4" x14ac:dyDescent="0.25">
      <c r="A53016" s="5" t="s">
        <v>3</v>
      </c>
      <c r="B53016" s="6">
        <v>44730</v>
      </c>
      <c r="C53016" s="5">
        <v>1800</v>
      </c>
      <c r="D53016" s="5">
        <v>165364</v>
      </c>
    </row>
    <row r="53017" spans="1:4" x14ac:dyDescent="0.25">
      <c r="A53017" s="5" t="s">
        <v>3</v>
      </c>
      <c r="B53017" s="6">
        <v>44730</v>
      </c>
      <c r="C53017" s="5">
        <v>1900</v>
      </c>
      <c r="D53017" s="5">
        <v>158198</v>
      </c>
    </row>
    <row r="53018" spans="1:4" x14ac:dyDescent="0.25">
      <c r="A53018" s="5" t="s">
        <v>3</v>
      </c>
      <c r="B53018" s="6">
        <v>44730</v>
      </c>
      <c r="C53018" s="5">
        <v>2000</v>
      </c>
      <c r="D53018" s="5">
        <v>145707</v>
      </c>
    </row>
    <row r="53019" spans="1:4" x14ac:dyDescent="0.25">
      <c r="A53019" s="5" t="s">
        <v>3</v>
      </c>
      <c r="B53019" s="6">
        <v>44730</v>
      </c>
      <c r="C53019" s="5">
        <v>2100</v>
      </c>
      <c r="D53019" s="5">
        <v>131503</v>
      </c>
    </row>
    <row r="53020" spans="1:4" x14ac:dyDescent="0.25">
      <c r="A53020" s="5" t="s">
        <v>3</v>
      </c>
      <c r="B53020" s="6">
        <v>44730</v>
      </c>
      <c r="C53020" s="5">
        <v>2200</v>
      </c>
      <c r="D53020" s="5">
        <v>126913</v>
      </c>
    </row>
    <row r="53021" spans="1:4" x14ac:dyDescent="0.25">
      <c r="A53021" s="5" t="s">
        <v>3</v>
      </c>
      <c r="B53021" s="6">
        <v>44730</v>
      </c>
      <c r="C53021" s="5">
        <v>2300</v>
      </c>
      <c r="D53021" s="5">
        <v>115152</v>
      </c>
    </row>
    <row r="53022" spans="1:4" x14ac:dyDescent="0.25">
      <c r="A53022" s="5" t="s">
        <v>3</v>
      </c>
      <c r="B53022" s="6">
        <v>44730</v>
      </c>
      <c r="C53022" s="5">
        <v>2400</v>
      </c>
      <c r="D53022" s="5">
        <v>102663</v>
      </c>
    </row>
    <row r="53023" spans="1:4" x14ac:dyDescent="0.25">
      <c r="A53023" s="5" t="s">
        <v>3</v>
      </c>
      <c r="B53023" s="6">
        <v>44731</v>
      </c>
      <c r="C53023" s="5">
        <v>100</v>
      </c>
      <c r="D53023" s="5">
        <v>82849</v>
      </c>
    </row>
    <row r="53024" spans="1:4" x14ac:dyDescent="0.25">
      <c r="A53024" s="5" t="s">
        <v>3</v>
      </c>
      <c r="B53024" s="6">
        <v>44731</v>
      </c>
      <c r="C53024" s="5">
        <v>200</v>
      </c>
      <c r="D53024" s="5">
        <v>76457</v>
      </c>
    </row>
    <row r="53025" spans="1:4" x14ac:dyDescent="0.25">
      <c r="A53025" s="5" t="s">
        <v>3</v>
      </c>
      <c r="B53025" s="6">
        <v>44731</v>
      </c>
      <c r="C53025" s="5">
        <v>300</v>
      </c>
      <c r="D53025" s="5">
        <v>66656</v>
      </c>
    </row>
    <row r="53026" spans="1:4" x14ac:dyDescent="0.25">
      <c r="A53026" s="5" t="s">
        <v>3</v>
      </c>
      <c r="B53026" s="6">
        <v>44731</v>
      </c>
      <c r="C53026" s="5">
        <v>400</v>
      </c>
      <c r="D53026" s="5">
        <v>64232</v>
      </c>
    </row>
    <row r="53027" spans="1:4" x14ac:dyDescent="0.25">
      <c r="A53027" s="5" t="s">
        <v>3</v>
      </c>
      <c r="B53027" s="6">
        <v>44731</v>
      </c>
      <c r="C53027" s="5">
        <v>500</v>
      </c>
      <c r="D53027" s="5">
        <v>66484</v>
      </c>
    </row>
    <row r="53028" spans="1:4" x14ac:dyDescent="0.25">
      <c r="A53028" s="5" t="s">
        <v>3</v>
      </c>
      <c r="B53028" s="6">
        <v>44731</v>
      </c>
      <c r="C53028" s="5">
        <v>600</v>
      </c>
      <c r="D53028" s="5">
        <v>64346</v>
      </c>
    </row>
    <row r="53029" spans="1:4" x14ac:dyDescent="0.25">
      <c r="A53029" s="5" t="s">
        <v>3</v>
      </c>
      <c r="B53029" s="6">
        <v>44731</v>
      </c>
      <c r="C53029" s="5">
        <v>700</v>
      </c>
      <c r="D53029" s="5">
        <v>70754</v>
      </c>
    </row>
    <row r="53030" spans="1:4" x14ac:dyDescent="0.25">
      <c r="A53030" s="5" t="s">
        <v>3</v>
      </c>
      <c r="B53030" s="6">
        <v>44731</v>
      </c>
      <c r="C53030" s="5">
        <v>800</v>
      </c>
      <c r="D53030" s="5">
        <v>78592</v>
      </c>
    </row>
    <row r="53031" spans="1:4" x14ac:dyDescent="0.25">
      <c r="A53031" s="5" t="s">
        <v>3</v>
      </c>
      <c r="B53031" s="6">
        <v>44731</v>
      </c>
      <c r="C53031" s="5">
        <v>900</v>
      </c>
      <c r="D53031" s="5">
        <v>88222</v>
      </c>
    </row>
    <row r="53032" spans="1:4" x14ac:dyDescent="0.25">
      <c r="A53032" s="5" t="s">
        <v>3</v>
      </c>
      <c r="B53032" s="6">
        <v>44731</v>
      </c>
      <c r="C53032" s="5">
        <v>1000</v>
      </c>
      <c r="D53032" s="5">
        <v>99516</v>
      </c>
    </row>
    <row r="53033" spans="1:4" x14ac:dyDescent="0.25">
      <c r="A53033" s="5" t="s">
        <v>3</v>
      </c>
      <c r="B53033" s="6">
        <v>44731</v>
      </c>
      <c r="C53033" s="5">
        <v>1100</v>
      </c>
      <c r="D53033" s="5">
        <v>108903</v>
      </c>
    </row>
    <row r="53034" spans="1:4" x14ac:dyDescent="0.25">
      <c r="A53034" s="5" t="s">
        <v>3</v>
      </c>
      <c r="B53034" s="6">
        <v>44731</v>
      </c>
      <c r="C53034" s="5">
        <v>1200</v>
      </c>
      <c r="D53034" s="5">
        <v>114802</v>
      </c>
    </row>
    <row r="53035" spans="1:4" x14ac:dyDescent="0.25">
      <c r="A53035" s="5" t="s">
        <v>3</v>
      </c>
      <c r="B53035" s="6">
        <v>44731</v>
      </c>
      <c r="C53035" s="5">
        <v>1300</v>
      </c>
      <c r="D53035" s="5">
        <v>115633</v>
      </c>
    </row>
    <row r="53036" spans="1:4" x14ac:dyDescent="0.25">
      <c r="A53036" s="5" t="s">
        <v>3</v>
      </c>
      <c r="B53036" s="6">
        <v>44731</v>
      </c>
      <c r="C53036" s="5">
        <v>1400</v>
      </c>
      <c r="D53036" s="5">
        <v>121491</v>
      </c>
    </row>
    <row r="53037" spans="1:4" x14ac:dyDescent="0.25">
      <c r="A53037" s="5" t="s">
        <v>3</v>
      </c>
      <c r="B53037" s="6">
        <v>44731</v>
      </c>
      <c r="C53037" s="5">
        <v>1500</v>
      </c>
      <c r="D53037" s="5">
        <v>125236</v>
      </c>
    </row>
    <row r="53038" spans="1:4" x14ac:dyDescent="0.25">
      <c r="A53038" s="5" t="s">
        <v>3</v>
      </c>
      <c r="B53038" s="6">
        <v>44731</v>
      </c>
      <c r="C53038" s="5">
        <v>1600</v>
      </c>
      <c r="D53038" s="5">
        <v>135159</v>
      </c>
    </row>
    <row r="53039" spans="1:4" x14ac:dyDescent="0.25">
      <c r="A53039" s="5" t="s">
        <v>3</v>
      </c>
      <c r="B53039" s="6">
        <v>44731</v>
      </c>
      <c r="C53039" s="5">
        <v>1700</v>
      </c>
      <c r="D53039" s="5">
        <v>149498</v>
      </c>
    </row>
    <row r="53040" spans="1:4" x14ac:dyDescent="0.25">
      <c r="A53040" s="5" t="s">
        <v>3</v>
      </c>
      <c r="B53040" s="6">
        <v>44731</v>
      </c>
      <c r="C53040" s="5">
        <v>1800</v>
      </c>
      <c r="D53040" s="5">
        <v>166427</v>
      </c>
    </row>
    <row r="53041" spans="1:4" x14ac:dyDescent="0.25">
      <c r="A53041" s="5" t="s">
        <v>3</v>
      </c>
      <c r="B53041" s="6">
        <v>44731</v>
      </c>
      <c r="C53041" s="5">
        <v>1900</v>
      </c>
      <c r="D53041" s="5">
        <v>164621</v>
      </c>
    </row>
    <row r="53042" spans="1:4" x14ac:dyDescent="0.25">
      <c r="A53042" s="5" t="s">
        <v>3</v>
      </c>
      <c r="B53042" s="6">
        <v>44731</v>
      </c>
      <c r="C53042" s="5">
        <v>2000</v>
      </c>
      <c r="D53042" s="5">
        <v>161007</v>
      </c>
    </row>
    <row r="53043" spans="1:4" x14ac:dyDescent="0.25">
      <c r="A53043" s="5" t="s">
        <v>3</v>
      </c>
      <c r="B53043" s="6">
        <v>44731</v>
      </c>
      <c r="C53043" s="5">
        <v>2100</v>
      </c>
      <c r="D53043" s="5">
        <v>160738</v>
      </c>
    </row>
    <row r="53044" spans="1:4" x14ac:dyDescent="0.25">
      <c r="A53044" s="5" t="s">
        <v>3</v>
      </c>
      <c r="B53044" s="6">
        <v>44731</v>
      </c>
      <c r="C53044" s="5">
        <v>2200</v>
      </c>
      <c r="D53044" s="5">
        <v>145823</v>
      </c>
    </row>
    <row r="53045" spans="1:4" x14ac:dyDescent="0.25">
      <c r="A53045" s="5" t="s">
        <v>3</v>
      </c>
      <c r="B53045" s="6">
        <v>44731</v>
      </c>
      <c r="C53045" s="5">
        <v>2300</v>
      </c>
      <c r="D53045" s="5">
        <v>125156</v>
      </c>
    </row>
    <row r="53046" spans="1:4" x14ac:dyDescent="0.25">
      <c r="A53046" s="5" t="s">
        <v>3</v>
      </c>
      <c r="B53046" s="6">
        <v>44731</v>
      </c>
      <c r="C53046" s="5">
        <v>2400</v>
      </c>
      <c r="D53046" s="5">
        <v>107538</v>
      </c>
    </row>
    <row r="53047" spans="1:4" x14ac:dyDescent="0.25">
      <c r="A53047" s="5" t="s">
        <v>3</v>
      </c>
      <c r="B53047" s="6">
        <v>44732</v>
      </c>
      <c r="C53047" s="5">
        <v>100</v>
      </c>
      <c r="D53047" s="5">
        <v>88516</v>
      </c>
    </row>
    <row r="53048" spans="1:4" x14ac:dyDescent="0.25">
      <c r="A53048" s="5" t="s">
        <v>3</v>
      </c>
      <c r="B53048" s="6">
        <v>44732</v>
      </c>
      <c r="C53048" s="5">
        <v>200</v>
      </c>
      <c r="D53048" s="5">
        <v>76909</v>
      </c>
    </row>
    <row r="53049" spans="1:4" x14ac:dyDescent="0.25">
      <c r="A53049" s="5" t="s">
        <v>3</v>
      </c>
      <c r="B53049" s="6">
        <v>44732</v>
      </c>
      <c r="C53049" s="5">
        <v>300</v>
      </c>
      <c r="D53049" s="5">
        <v>72925</v>
      </c>
    </row>
    <row r="53050" spans="1:4" x14ac:dyDescent="0.25">
      <c r="A53050" s="5" t="s">
        <v>3</v>
      </c>
      <c r="B53050" s="6">
        <v>44732</v>
      </c>
      <c r="C53050" s="5">
        <v>400</v>
      </c>
      <c r="D53050" s="5">
        <v>70676</v>
      </c>
    </row>
    <row r="53051" spans="1:4" x14ac:dyDescent="0.25">
      <c r="A53051" s="5" t="s">
        <v>3</v>
      </c>
      <c r="B53051" s="6">
        <v>44732</v>
      </c>
      <c r="C53051" s="5">
        <v>500</v>
      </c>
      <c r="D53051" s="5">
        <v>71974</v>
      </c>
    </row>
    <row r="53052" spans="1:4" x14ac:dyDescent="0.25">
      <c r="A53052" s="5" t="s">
        <v>3</v>
      </c>
      <c r="B53052" s="6">
        <v>44732</v>
      </c>
      <c r="C53052" s="5">
        <v>600</v>
      </c>
      <c r="D53052" s="5">
        <v>73751</v>
      </c>
    </row>
    <row r="53053" spans="1:4" x14ac:dyDescent="0.25">
      <c r="A53053" s="5" t="s">
        <v>3</v>
      </c>
      <c r="B53053" s="6">
        <v>44732</v>
      </c>
      <c r="C53053" s="5">
        <v>700</v>
      </c>
      <c r="D53053" s="5">
        <v>79339</v>
      </c>
    </row>
    <row r="53054" spans="1:4" x14ac:dyDescent="0.25">
      <c r="A53054" s="5" t="s">
        <v>3</v>
      </c>
      <c r="B53054" s="6">
        <v>44732</v>
      </c>
      <c r="C53054" s="5">
        <v>800</v>
      </c>
      <c r="D53054" s="5">
        <v>81816</v>
      </c>
    </row>
    <row r="53055" spans="1:4" x14ac:dyDescent="0.25">
      <c r="A53055" s="5" t="s">
        <v>3</v>
      </c>
      <c r="B53055" s="6">
        <v>44732</v>
      </c>
      <c r="C53055" s="5">
        <v>900</v>
      </c>
      <c r="D53055" s="5">
        <v>89726</v>
      </c>
    </row>
    <row r="53056" spans="1:4" x14ac:dyDescent="0.25">
      <c r="A53056" s="5" t="s">
        <v>3</v>
      </c>
      <c r="B53056" s="6">
        <v>44732</v>
      </c>
      <c r="C53056" s="5">
        <v>1000</v>
      </c>
      <c r="D53056" s="5">
        <v>91863</v>
      </c>
    </row>
    <row r="53057" spans="1:4" x14ac:dyDescent="0.25">
      <c r="A53057" s="5" t="s">
        <v>3</v>
      </c>
      <c r="B53057" s="6">
        <v>44732</v>
      </c>
      <c r="C53057" s="5">
        <v>1100</v>
      </c>
      <c r="D53057" s="5">
        <v>101784</v>
      </c>
    </row>
    <row r="53058" spans="1:4" x14ac:dyDescent="0.25">
      <c r="A53058" s="5" t="s">
        <v>3</v>
      </c>
      <c r="B53058" s="6">
        <v>44732</v>
      </c>
      <c r="C53058" s="5">
        <v>1200</v>
      </c>
      <c r="D53058" s="5">
        <v>109097</v>
      </c>
    </row>
    <row r="53059" spans="1:4" x14ac:dyDescent="0.25">
      <c r="A53059" s="5" t="s">
        <v>3</v>
      </c>
      <c r="B53059" s="6">
        <v>44732</v>
      </c>
      <c r="C53059" s="5">
        <v>1300</v>
      </c>
      <c r="D53059" s="5">
        <v>119674</v>
      </c>
    </row>
    <row r="53060" spans="1:4" x14ac:dyDescent="0.25">
      <c r="A53060" s="5" t="s">
        <v>3</v>
      </c>
      <c r="B53060" s="6">
        <v>44732</v>
      </c>
      <c r="C53060" s="5">
        <v>1400</v>
      </c>
      <c r="D53060" s="5">
        <v>125164</v>
      </c>
    </row>
    <row r="53061" spans="1:4" x14ac:dyDescent="0.25">
      <c r="A53061" s="5" t="s">
        <v>3</v>
      </c>
      <c r="B53061" s="6">
        <v>44732</v>
      </c>
      <c r="C53061" s="5">
        <v>1500</v>
      </c>
      <c r="D53061" s="5">
        <v>136792</v>
      </c>
    </row>
    <row r="53062" spans="1:4" x14ac:dyDescent="0.25">
      <c r="A53062" s="5" t="s">
        <v>3</v>
      </c>
      <c r="B53062" s="6">
        <v>44732</v>
      </c>
      <c r="C53062" s="5">
        <v>1600</v>
      </c>
      <c r="D53062" s="5">
        <v>145415</v>
      </c>
    </row>
    <row r="53063" spans="1:4" x14ac:dyDescent="0.25">
      <c r="A53063" s="5" t="s">
        <v>3</v>
      </c>
      <c r="B53063" s="6">
        <v>44732</v>
      </c>
      <c r="C53063" s="5">
        <v>1700</v>
      </c>
      <c r="D53063" s="5">
        <v>158272</v>
      </c>
    </row>
    <row r="53064" spans="1:4" x14ac:dyDescent="0.25">
      <c r="A53064" s="5" t="s">
        <v>3</v>
      </c>
      <c r="B53064" s="6">
        <v>44732</v>
      </c>
      <c r="C53064" s="5">
        <v>1800</v>
      </c>
      <c r="D53064" s="5">
        <v>175570</v>
      </c>
    </row>
    <row r="53065" spans="1:4" x14ac:dyDescent="0.25">
      <c r="A53065" s="5" t="s">
        <v>3</v>
      </c>
      <c r="B53065" s="6">
        <v>44732</v>
      </c>
      <c r="C53065" s="5">
        <v>1900</v>
      </c>
      <c r="D53065" s="5">
        <v>181814</v>
      </c>
    </row>
    <row r="53066" spans="1:4" x14ac:dyDescent="0.25">
      <c r="A53066" s="5" t="s">
        <v>3</v>
      </c>
      <c r="B53066" s="6">
        <v>44732</v>
      </c>
      <c r="C53066" s="5">
        <v>2000</v>
      </c>
      <c r="D53066" s="5">
        <v>181920</v>
      </c>
    </row>
    <row r="53067" spans="1:4" x14ac:dyDescent="0.25">
      <c r="A53067" s="5" t="s">
        <v>3</v>
      </c>
      <c r="B53067" s="6">
        <v>44732</v>
      </c>
      <c r="C53067" s="5">
        <v>2100</v>
      </c>
      <c r="D53067" s="5">
        <v>171091</v>
      </c>
    </row>
    <row r="53068" spans="1:4" x14ac:dyDescent="0.25">
      <c r="A53068" s="5" t="s">
        <v>3</v>
      </c>
      <c r="B53068" s="6">
        <v>44732</v>
      </c>
      <c r="C53068" s="5">
        <v>2200</v>
      </c>
      <c r="D53068" s="5">
        <v>160721</v>
      </c>
    </row>
    <row r="53069" spans="1:4" x14ac:dyDescent="0.25">
      <c r="A53069" s="5" t="s">
        <v>3</v>
      </c>
      <c r="B53069" s="6">
        <v>44732</v>
      </c>
      <c r="C53069" s="5">
        <v>2300</v>
      </c>
      <c r="D53069" s="5">
        <v>140744</v>
      </c>
    </row>
    <row r="53070" spans="1:4" x14ac:dyDescent="0.25">
      <c r="A53070" s="5" t="s">
        <v>3</v>
      </c>
      <c r="B53070" s="6">
        <v>44732</v>
      </c>
      <c r="C53070" s="5">
        <v>2400</v>
      </c>
      <c r="D53070" s="5">
        <v>115513</v>
      </c>
    </row>
    <row r="53071" spans="1:4" x14ac:dyDescent="0.25">
      <c r="A53071" s="5" t="s">
        <v>3</v>
      </c>
      <c r="B53071" s="6">
        <v>44733</v>
      </c>
      <c r="C53071" s="5">
        <v>100</v>
      </c>
      <c r="D53071" s="5">
        <v>98772</v>
      </c>
    </row>
    <row r="53072" spans="1:4" x14ac:dyDescent="0.25">
      <c r="A53072" s="5" t="s">
        <v>3</v>
      </c>
      <c r="B53072" s="6">
        <v>44733</v>
      </c>
      <c r="C53072" s="5">
        <v>200</v>
      </c>
      <c r="D53072" s="5">
        <v>90121</v>
      </c>
    </row>
    <row r="53073" spans="1:4" x14ac:dyDescent="0.25">
      <c r="A53073" s="5" t="s">
        <v>3</v>
      </c>
      <c r="B53073" s="6">
        <v>44733</v>
      </c>
      <c r="C53073" s="5">
        <v>300</v>
      </c>
      <c r="D53073" s="5">
        <v>81728</v>
      </c>
    </row>
    <row r="53074" spans="1:4" x14ac:dyDescent="0.25">
      <c r="A53074" s="5" t="s">
        <v>3</v>
      </c>
      <c r="B53074" s="6">
        <v>44733</v>
      </c>
      <c r="C53074" s="5">
        <v>400</v>
      </c>
      <c r="D53074" s="5">
        <v>75511</v>
      </c>
    </row>
    <row r="53075" spans="1:4" x14ac:dyDescent="0.25">
      <c r="A53075" s="5" t="s">
        <v>3</v>
      </c>
      <c r="B53075" s="6">
        <v>44733</v>
      </c>
      <c r="C53075" s="5">
        <v>500</v>
      </c>
      <c r="D53075" s="5">
        <v>76112</v>
      </c>
    </row>
    <row r="53076" spans="1:4" x14ac:dyDescent="0.25">
      <c r="A53076" s="5" t="s">
        <v>3</v>
      </c>
      <c r="B53076" s="6">
        <v>44733</v>
      </c>
      <c r="C53076" s="5">
        <v>600</v>
      </c>
      <c r="D53076" s="5">
        <v>75770</v>
      </c>
    </row>
    <row r="53077" spans="1:4" x14ac:dyDescent="0.25">
      <c r="A53077" s="5" t="s">
        <v>3</v>
      </c>
      <c r="B53077" s="6">
        <v>44733</v>
      </c>
      <c r="C53077" s="5">
        <v>700</v>
      </c>
      <c r="D53077" s="5">
        <v>79531</v>
      </c>
    </row>
    <row r="53078" spans="1:4" x14ac:dyDescent="0.25">
      <c r="A53078" s="5" t="s">
        <v>3</v>
      </c>
      <c r="B53078" s="6">
        <v>44733</v>
      </c>
      <c r="C53078" s="5">
        <v>800</v>
      </c>
      <c r="D53078" s="5">
        <v>88412</v>
      </c>
    </row>
    <row r="53079" spans="1:4" x14ac:dyDescent="0.25">
      <c r="A53079" s="5" t="s">
        <v>3</v>
      </c>
      <c r="B53079" s="6">
        <v>44733</v>
      </c>
      <c r="C53079" s="5">
        <v>900</v>
      </c>
      <c r="D53079" s="5">
        <v>96687</v>
      </c>
    </row>
    <row r="53080" spans="1:4" x14ac:dyDescent="0.25">
      <c r="A53080" s="5" t="s">
        <v>3</v>
      </c>
      <c r="B53080" s="6">
        <v>44733</v>
      </c>
      <c r="C53080" s="5">
        <v>1000</v>
      </c>
      <c r="D53080" s="5">
        <v>112213</v>
      </c>
    </row>
    <row r="53081" spans="1:4" x14ac:dyDescent="0.25">
      <c r="A53081" s="5" t="s">
        <v>3</v>
      </c>
      <c r="B53081" s="6">
        <v>44733</v>
      </c>
      <c r="C53081" s="5">
        <v>1100</v>
      </c>
      <c r="D53081" s="5">
        <v>130900</v>
      </c>
    </row>
    <row r="53082" spans="1:4" x14ac:dyDescent="0.25">
      <c r="A53082" s="5" t="s">
        <v>3</v>
      </c>
      <c r="B53082" s="6">
        <v>44733</v>
      </c>
      <c r="C53082" s="5">
        <v>1200</v>
      </c>
      <c r="D53082" s="5">
        <v>156034</v>
      </c>
    </row>
    <row r="53083" spans="1:4" x14ac:dyDescent="0.25">
      <c r="A53083" s="5" t="s">
        <v>3</v>
      </c>
      <c r="B53083" s="6">
        <v>44733</v>
      </c>
      <c r="C53083" s="5">
        <v>1300</v>
      </c>
      <c r="D53083" s="5">
        <v>177769</v>
      </c>
    </row>
    <row r="53084" spans="1:4" x14ac:dyDescent="0.25">
      <c r="A53084" s="5" t="s">
        <v>3</v>
      </c>
      <c r="B53084" s="6">
        <v>44733</v>
      </c>
      <c r="C53084" s="5">
        <v>1400</v>
      </c>
      <c r="D53084" s="5">
        <v>194251</v>
      </c>
    </row>
    <row r="53085" spans="1:4" x14ac:dyDescent="0.25">
      <c r="A53085" s="5" t="s">
        <v>3</v>
      </c>
      <c r="B53085" s="6">
        <v>44733</v>
      </c>
      <c r="C53085" s="5">
        <v>1500</v>
      </c>
      <c r="D53085" s="5">
        <v>219266</v>
      </c>
    </row>
    <row r="53086" spans="1:4" x14ac:dyDescent="0.25">
      <c r="A53086" s="5" t="s">
        <v>3</v>
      </c>
      <c r="B53086" s="6">
        <v>44733</v>
      </c>
      <c r="C53086" s="5">
        <v>1600</v>
      </c>
      <c r="D53086" s="5">
        <v>245253</v>
      </c>
    </row>
    <row r="53087" spans="1:4" x14ac:dyDescent="0.25">
      <c r="A53087" s="5" t="s">
        <v>3</v>
      </c>
      <c r="B53087" s="6">
        <v>44733</v>
      </c>
      <c r="C53087" s="5">
        <v>1700</v>
      </c>
      <c r="D53087" s="5">
        <v>266520</v>
      </c>
    </row>
    <row r="53088" spans="1:4" x14ac:dyDescent="0.25">
      <c r="A53088" s="5" t="s">
        <v>3</v>
      </c>
      <c r="B53088" s="6">
        <v>44733</v>
      </c>
      <c r="C53088" s="5">
        <v>1800</v>
      </c>
      <c r="D53088" s="5">
        <v>287783</v>
      </c>
    </row>
    <row r="53089" spans="1:4" x14ac:dyDescent="0.25">
      <c r="A53089" s="5" t="s">
        <v>3</v>
      </c>
      <c r="B53089" s="6">
        <v>44733</v>
      </c>
      <c r="C53089" s="5">
        <v>1900</v>
      </c>
      <c r="D53089" s="5">
        <v>297371</v>
      </c>
    </row>
    <row r="53090" spans="1:4" x14ac:dyDescent="0.25">
      <c r="A53090" s="5" t="s">
        <v>3</v>
      </c>
      <c r="B53090" s="6">
        <v>44733</v>
      </c>
      <c r="C53090" s="5">
        <v>2000</v>
      </c>
      <c r="D53090" s="5">
        <v>295337</v>
      </c>
    </row>
    <row r="53091" spans="1:4" x14ac:dyDescent="0.25">
      <c r="A53091" s="5" t="s">
        <v>3</v>
      </c>
      <c r="B53091" s="6">
        <v>44733</v>
      </c>
      <c r="C53091" s="5">
        <v>2100</v>
      </c>
      <c r="D53091" s="5">
        <v>269829</v>
      </c>
    </row>
    <row r="53092" spans="1:4" x14ac:dyDescent="0.25">
      <c r="A53092" s="5" t="s">
        <v>3</v>
      </c>
      <c r="B53092" s="6">
        <v>44733</v>
      </c>
      <c r="C53092" s="5">
        <v>2200</v>
      </c>
      <c r="D53092" s="5">
        <v>250921</v>
      </c>
    </row>
    <row r="53093" spans="1:4" x14ac:dyDescent="0.25">
      <c r="A53093" s="5" t="s">
        <v>3</v>
      </c>
      <c r="B53093" s="6">
        <v>44733</v>
      </c>
      <c r="C53093" s="5">
        <v>2300</v>
      </c>
      <c r="D53093" s="5">
        <v>223317</v>
      </c>
    </row>
    <row r="53094" spans="1:4" x14ac:dyDescent="0.25">
      <c r="A53094" s="5" t="s">
        <v>3</v>
      </c>
      <c r="B53094" s="6">
        <v>44733</v>
      </c>
      <c r="C53094" s="5">
        <v>2400</v>
      </c>
      <c r="D53094" s="5">
        <v>194441</v>
      </c>
    </row>
    <row r="53095" spans="1:4" x14ac:dyDescent="0.25">
      <c r="A53095" s="5" t="s">
        <v>3</v>
      </c>
      <c r="B53095" s="6">
        <v>44734</v>
      </c>
      <c r="C53095" s="5">
        <v>100</v>
      </c>
      <c r="D53095" s="5">
        <v>167286</v>
      </c>
    </row>
    <row r="53096" spans="1:4" x14ac:dyDescent="0.25">
      <c r="A53096" s="5" t="s">
        <v>3</v>
      </c>
      <c r="B53096" s="6">
        <v>44734</v>
      </c>
      <c r="C53096" s="5">
        <v>200</v>
      </c>
      <c r="D53096" s="5">
        <v>144361</v>
      </c>
    </row>
    <row r="53097" spans="1:4" x14ac:dyDescent="0.25">
      <c r="A53097" s="5" t="s">
        <v>3</v>
      </c>
      <c r="B53097" s="6">
        <v>44734</v>
      </c>
      <c r="C53097" s="5">
        <v>300</v>
      </c>
      <c r="D53097" s="5">
        <v>125805</v>
      </c>
    </row>
    <row r="53098" spans="1:4" x14ac:dyDescent="0.25">
      <c r="A53098" s="5" t="s">
        <v>3</v>
      </c>
      <c r="B53098" s="6">
        <v>44734</v>
      </c>
      <c r="C53098" s="5">
        <v>400</v>
      </c>
      <c r="D53098" s="5">
        <v>110153</v>
      </c>
    </row>
    <row r="53099" spans="1:4" x14ac:dyDescent="0.25">
      <c r="A53099" s="5" t="s">
        <v>3</v>
      </c>
      <c r="B53099" s="6">
        <v>44734</v>
      </c>
      <c r="C53099" s="5">
        <v>500</v>
      </c>
      <c r="D53099" s="5">
        <v>103488</v>
      </c>
    </row>
    <row r="53100" spans="1:4" x14ac:dyDescent="0.25">
      <c r="A53100" s="5" t="s">
        <v>3</v>
      </c>
      <c r="B53100" s="6">
        <v>44734</v>
      </c>
      <c r="C53100" s="5">
        <v>600</v>
      </c>
      <c r="D53100" s="5">
        <v>106808</v>
      </c>
    </row>
    <row r="53101" spans="1:4" x14ac:dyDescent="0.25">
      <c r="A53101" s="5" t="s">
        <v>3</v>
      </c>
      <c r="B53101" s="6">
        <v>44734</v>
      </c>
      <c r="C53101" s="5">
        <v>700</v>
      </c>
      <c r="D53101" s="5">
        <v>109148</v>
      </c>
    </row>
    <row r="53102" spans="1:4" x14ac:dyDescent="0.25">
      <c r="A53102" s="5" t="s">
        <v>3</v>
      </c>
      <c r="B53102" s="6">
        <v>44734</v>
      </c>
      <c r="C53102" s="5">
        <v>800</v>
      </c>
      <c r="D53102" s="5">
        <v>120009</v>
      </c>
    </row>
    <row r="53103" spans="1:4" x14ac:dyDescent="0.25">
      <c r="A53103" s="5" t="s">
        <v>3</v>
      </c>
      <c r="B53103" s="6">
        <v>44734</v>
      </c>
      <c r="C53103" s="5">
        <v>900</v>
      </c>
      <c r="D53103" s="5">
        <v>146339</v>
      </c>
    </row>
    <row r="53104" spans="1:4" x14ac:dyDescent="0.25">
      <c r="A53104" s="5" t="s">
        <v>3</v>
      </c>
      <c r="B53104" s="6">
        <v>44734</v>
      </c>
      <c r="C53104" s="5">
        <v>1000</v>
      </c>
      <c r="D53104" s="5">
        <v>164135</v>
      </c>
    </row>
    <row r="53105" spans="1:4" x14ac:dyDescent="0.25">
      <c r="A53105" s="5" t="s">
        <v>3</v>
      </c>
      <c r="B53105" s="6">
        <v>44734</v>
      </c>
      <c r="C53105" s="5">
        <v>1100</v>
      </c>
      <c r="D53105" s="5">
        <v>195113</v>
      </c>
    </row>
    <row r="53106" spans="1:4" x14ac:dyDescent="0.25">
      <c r="A53106" s="5" t="s">
        <v>3</v>
      </c>
      <c r="B53106" s="6">
        <v>44734</v>
      </c>
      <c r="C53106" s="5">
        <v>1200</v>
      </c>
      <c r="D53106" s="5">
        <v>224245</v>
      </c>
    </row>
    <row r="53107" spans="1:4" x14ac:dyDescent="0.25">
      <c r="A53107" s="5" t="s">
        <v>3</v>
      </c>
      <c r="B53107" s="6">
        <v>44734</v>
      </c>
      <c r="C53107" s="5">
        <v>1300</v>
      </c>
      <c r="D53107" s="5">
        <v>248545</v>
      </c>
    </row>
    <row r="53108" spans="1:4" x14ac:dyDescent="0.25">
      <c r="A53108" s="5" t="s">
        <v>3</v>
      </c>
      <c r="B53108" s="6">
        <v>44734</v>
      </c>
      <c r="C53108" s="5">
        <v>1400</v>
      </c>
      <c r="D53108" s="5">
        <v>269610</v>
      </c>
    </row>
    <row r="53109" spans="1:4" x14ac:dyDescent="0.25">
      <c r="A53109" s="5" t="s">
        <v>3</v>
      </c>
      <c r="B53109" s="6">
        <v>44734</v>
      </c>
      <c r="C53109" s="5">
        <v>1500</v>
      </c>
      <c r="D53109" s="5">
        <v>286847</v>
      </c>
    </row>
    <row r="53110" spans="1:4" x14ac:dyDescent="0.25">
      <c r="A53110" s="5" t="s">
        <v>3</v>
      </c>
      <c r="B53110" s="6">
        <v>44734</v>
      </c>
      <c r="C53110" s="5">
        <v>1600</v>
      </c>
      <c r="D53110" s="5">
        <v>298903</v>
      </c>
    </row>
    <row r="53111" spans="1:4" x14ac:dyDescent="0.25">
      <c r="A53111" s="5" t="s">
        <v>3</v>
      </c>
      <c r="B53111" s="6">
        <v>44734</v>
      </c>
      <c r="C53111" s="5">
        <v>1700</v>
      </c>
      <c r="D53111" s="5">
        <v>298919</v>
      </c>
    </row>
    <row r="53112" spans="1:4" x14ac:dyDescent="0.25">
      <c r="A53112" s="5" t="s">
        <v>3</v>
      </c>
      <c r="B53112" s="6">
        <v>44734</v>
      </c>
      <c r="C53112" s="5">
        <v>1800</v>
      </c>
      <c r="D53112" s="5">
        <v>300515</v>
      </c>
    </row>
    <row r="53113" spans="1:4" x14ac:dyDescent="0.25">
      <c r="A53113" s="5" t="s">
        <v>3</v>
      </c>
      <c r="B53113" s="6">
        <v>44734</v>
      </c>
      <c r="C53113" s="5">
        <v>1900</v>
      </c>
      <c r="D53113" s="5">
        <v>296129</v>
      </c>
    </row>
    <row r="53114" spans="1:4" x14ac:dyDescent="0.25">
      <c r="A53114" s="5" t="s">
        <v>3</v>
      </c>
      <c r="B53114" s="6">
        <v>44734</v>
      </c>
      <c r="C53114" s="5">
        <v>2000</v>
      </c>
      <c r="D53114" s="5">
        <v>284600</v>
      </c>
    </row>
    <row r="53115" spans="1:4" x14ac:dyDescent="0.25">
      <c r="A53115" s="5" t="s">
        <v>3</v>
      </c>
      <c r="B53115" s="6">
        <v>44734</v>
      </c>
      <c r="C53115" s="5">
        <v>2100</v>
      </c>
      <c r="D53115" s="5">
        <v>267875</v>
      </c>
    </row>
    <row r="53116" spans="1:4" x14ac:dyDescent="0.25">
      <c r="A53116" s="5" t="s">
        <v>3</v>
      </c>
      <c r="B53116" s="6">
        <v>44734</v>
      </c>
      <c r="C53116" s="5">
        <v>2200</v>
      </c>
      <c r="D53116" s="5">
        <v>252921</v>
      </c>
    </row>
    <row r="53117" spans="1:4" x14ac:dyDescent="0.25">
      <c r="A53117" s="5" t="s">
        <v>3</v>
      </c>
      <c r="B53117" s="6">
        <v>44734</v>
      </c>
      <c r="C53117" s="5">
        <v>2300</v>
      </c>
      <c r="D53117" s="5">
        <v>218928</v>
      </c>
    </row>
    <row r="53118" spans="1:4" x14ac:dyDescent="0.25">
      <c r="A53118" s="5" t="s">
        <v>3</v>
      </c>
      <c r="B53118" s="6">
        <v>44734</v>
      </c>
      <c r="C53118" s="5">
        <v>2400</v>
      </c>
      <c r="D53118" s="5">
        <v>186368</v>
      </c>
    </row>
    <row r="53119" spans="1:4" x14ac:dyDescent="0.25">
      <c r="A53119" s="5" t="s">
        <v>3</v>
      </c>
      <c r="B53119" s="6">
        <v>44735</v>
      </c>
      <c r="C53119" s="5">
        <v>100</v>
      </c>
      <c r="D53119" s="5">
        <v>157681</v>
      </c>
    </row>
    <row r="53120" spans="1:4" x14ac:dyDescent="0.25">
      <c r="A53120" s="5" t="s">
        <v>3</v>
      </c>
      <c r="B53120" s="6">
        <v>44735</v>
      </c>
      <c r="C53120" s="5">
        <v>200</v>
      </c>
      <c r="D53120" s="5">
        <v>132914</v>
      </c>
    </row>
    <row r="53121" spans="1:4" x14ac:dyDescent="0.25">
      <c r="A53121" s="5" t="s">
        <v>3</v>
      </c>
      <c r="B53121" s="6">
        <v>44735</v>
      </c>
      <c r="C53121" s="5">
        <v>300</v>
      </c>
      <c r="D53121" s="5">
        <v>112873</v>
      </c>
    </row>
    <row r="53122" spans="1:4" x14ac:dyDescent="0.25">
      <c r="A53122" s="5" t="s">
        <v>3</v>
      </c>
      <c r="B53122" s="6">
        <v>44735</v>
      </c>
      <c r="C53122" s="5">
        <v>400</v>
      </c>
      <c r="D53122" s="5">
        <v>100969</v>
      </c>
    </row>
    <row r="53123" spans="1:4" x14ac:dyDescent="0.25">
      <c r="A53123" s="5" t="s">
        <v>3</v>
      </c>
      <c r="B53123" s="6">
        <v>44735</v>
      </c>
      <c r="C53123" s="5">
        <v>500</v>
      </c>
      <c r="D53123" s="5">
        <v>94908</v>
      </c>
    </row>
    <row r="53124" spans="1:4" x14ac:dyDescent="0.25">
      <c r="A53124" s="5" t="s">
        <v>3</v>
      </c>
      <c r="B53124" s="6">
        <v>44735</v>
      </c>
      <c r="C53124" s="5">
        <v>600</v>
      </c>
      <c r="D53124" s="5">
        <v>94969</v>
      </c>
    </row>
    <row r="53125" spans="1:4" x14ac:dyDescent="0.25">
      <c r="A53125" s="5" t="s">
        <v>3</v>
      </c>
      <c r="B53125" s="6">
        <v>44735</v>
      </c>
      <c r="C53125" s="5">
        <v>700</v>
      </c>
      <c r="D53125" s="5">
        <v>94672</v>
      </c>
    </row>
    <row r="53126" spans="1:4" x14ac:dyDescent="0.25">
      <c r="A53126" s="5" t="s">
        <v>3</v>
      </c>
      <c r="B53126" s="6">
        <v>44735</v>
      </c>
      <c r="C53126" s="5">
        <v>800</v>
      </c>
      <c r="D53126" s="5">
        <v>103460</v>
      </c>
    </row>
    <row r="53127" spans="1:4" x14ac:dyDescent="0.25">
      <c r="A53127" s="5" t="s">
        <v>3</v>
      </c>
      <c r="B53127" s="6">
        <v>44735</v>
      </c>
      <c r="C53127" s="5">
        <v>900</v>
      </c>
      <c r="D53127" s="5">
        <v>120240</v>
      </c>
    </row>
    <row r="53128" spans="1:4" x14ac:dyDescent="0.25">
      <c r="A53128" s="5" t="s">
        <v>3</v>
      </c>
      <c r="B53128" s="6">
        <v>44735</v>
      </c>
      <c r="C53128" s="5">
        <v>1000</v>
      </c>
      <c r="D53128" s="5">
        <v>132083</v>
      </c>
    </row>
    <row r="53129" spans="1:4" x14ac:dyDescent="0.25">
      <c r="A53129" s="5" t="s">
        <v>3</v>
      </c>
      <c r="B53129" s="6">
        <v>44735</v>
      </c>
      <c r="C53129" s="5">
        <v>1100</v>
      </c>
      <c r="D53129" s="5">
        <v>145490</v>
      </c>
    </row>
    <row r="53130" spans="1:4" x14ac:dyDescent="0.25">
      <c r="A53130" s="5" t="s">
        <v>3</v>
      </c>
      <c r="B53130" s="6">
        <v>44735</v>
      </c>
      <c r="C53130" s="5">
        <v>1200</v>
      </c>
      <c r="D53130" s="5">
        <v>164871</v>
      </c>
    </row>
    <row r="53131" spans="1:4" x14ac:dyDescent="0.25">
      <c r="A53131" s="5" t="s">
        <v>3</v>
      </c>
      <c r="B53131" s="6">
        <v>44735</v>
      </c>
      <c r="C53131" s="5">
        <v>1300</v>
      </c>
      <c r="D53131" s="5">
        <v>180920</v>
      </c>
    </row>
    <row r="53132" spans="1:4" x14ac:dyDescent="0.25">
      <c r="A53132" s="5" t="s">
        <v>3</v>
      </c>
      <c r="B53132" s="6">
        <v>44735</v>
      </c>
      <c r="C53132" s="5">
        <v>1400</v>
      </c>
      <c r="D53132" s="5">
        <v>193231</v>
      </c>
    </row>
    <row r="53133" spans="1:4" x14ac:dyDescent="0.25">
      <c r="A53133" s="5" t="s">
        <v>3</v>
      </c>
      <c r="B53133" s="6">
        <v>44735</v>
      </c>
      <c r="C53133" s="5">
        <v>1500</v>
      </c>
      <c r="D53133" s="5">
        <v>206714</v>
      </c>
    </row>
    <row r="53134" spans="1:4" x14ac:dyDescent="0.25">
      <c r="A53134" s="5" t="s">
        <v>3</v>
      </c>
      <c r="B53134" s="6">
        <v>44735</v>
      </c>
      <c r="C53134" s="5">
        <v>1600</v>
      </c>
      <c r="D53134" s="5">
        <v>221996</v>
      </c>
    </row>
    <row r="53135" spans="1:4" x14ac:dyDescent="0.25">
      <c r="A53135" s="5" t="s">
        <v>3</v>
      </c>
      <c r="B53135" s="6">
        <v>44735</v>
      </c>
      <c r="C53135" s="5">
        <v>1700</v>
      </c>
      <c r="D53135" s="5">
        <v>233833</v>
      </c>
    </row>
    <row r="53136" spans="1:4" x14ac:dyDescent="0.25">
      <c r="A53136" s="5" t="s">
        <v>3</v>
      </c>
      <c r="B53136" s="6">
        <v>44735</v>
      </c>
      <c r="C53136" s="5">
        <v>1800</v>
      </c>
      <c r="D53136" s="5">
        <v>245625</v>
      </c>
    </row>
    <row r="53137" spans="1:4" x14ac:dyDescent="0.25">
      <c r="A53137" s="5" t="s">
        <v>3</v>
      </c>
      <c r="B53137" s="6">
        <v>44735</v>
      </c>
      <c r="C53137" s="5">
        <v>1900</v>
      </c>
      <c r="D53137" s="5">
        <v>243187</v>
      </c>
    </row>
    <row r="53138" spans="1:4" x14ac:dyDescent="0.25">
      <c r="A53138" s="5" t="s">
        <v>3</v>
      </c>
      <c r="B53138" s="6">
        <v>44735</v>
      </c>
      <c r="C53138" s="5">
        <v>2000</v>
      </c>
      <c r="D53138" s="5">
        <v>230821</v>
      </c>
    </row>
    <row r="53139" spans="1:4" x14ac:dyDescent="0.25">
      <c r="A53139" s="5" t="s">
        <v>3</v>
      </c>
      <c r="B53139" s="6">
        <v>44735</v>
      </c>
      <c r="C53139" s="5">
        <v>2100</v>
      </c>
      <c r="D53139" s="5">
        <v>208559</v>
      </c>
    </row>
    <row r="53140" spans="1:4" x14ac:dyDescent="0.25">
      <c r="A53140" s="5" t="s">
        <v>3</v>
      </c>
      <c r="B53140" s="6">
        <v>44735</v>
      </c>
      <c r="C53140" s="5">
        <v>2200</v>
      </c>
      <c r="D53140" s="5">
        <v>186434</v>
      </c>
    </row>
    <row r="53141" spans="1:4" x14ac:dyDescent="0.25">
      <c r="A53141" s="5" t="s">
        <v>3</v>
      </c>
      <c r="B53141" s="6">
        <v>44735</v>
      </c>
      <c r="C53141" s="5">
        <v>2300</v>
      </c>
      <c r="D53141" s="5">
        <v>162914</v>
      </c>
    </row>
    <row r="53142" spans="1:4" x14ac:dyDescent="0.25">
      <c r="A53142" s="5" t="s">
        <v>3</v>
      </c>
      <c r="B53142" s="6">
        <v>44735</v>
      </c>
      <c r="C53142" s="5">
        <v>2400</v>
      </c>
      <c r="D53142" s="5">
        <v>135980</v>
      </c>
    </row>
    <row r="53143" spans="1:4" x14ac:dyDescent="0.25">
      <c r="A53143" s="5" t="s">
        <v>3</v>
      </c>
      <c r="B53143" s="6">
        <v>44736</v>
      </c>
      <c r="C53143" s="5">
        <v>100</v>
      </c>
      <c r="D53143" s="5">
        <v>115597</v>
      </c>
    </row>
    <row r="53144" spans="1:4" x14ac:dyDescent="0.25">
      <c r="A53144" s="5" t="s">
        <v>3</v>
      </c>
      <c r="B53144" s="6">
        <v>44736</v>
      </c>
      <c r="C53144" s="5">
        <v>200</v>
      </c>
      <c r="D53144" s="5">
        <v>96155</v>
      </c>
    </row>
    <row r="53145" spans="1:4" x14ac:dyDescent="0.25">
      <c r="A53145" s="5" t="s">
        <v>3</v>
      </c>
      <c r="B53145" s="6">
        <v>44736</v>
      </c>
      <c r="C53145" s="5">
        <v>300</v>
      </c>
      <c r="D53145" s="5">
        <v>83057</v>
      </c>
    </row>
    <row r="53146" spans="1:4" x14ac:dyDescent="0.25">
      <c r="A53146" s="5" t="s">
        <v>3</v>
      </c>
      <c r="B53146" s="6">
        <v>44736</v>
      </c>
      <c r="C53146" s="5">
        <v>400</v>
      </c>
      <c r="D53146" s="5">
        <v>79081</v>
      </c>
    </row>
    <row r="53147" spans="1:4" x14ac:dyDescent="0.25">
      <c r="A53147" s="5" t="s">
        <v>3</v>
      </c>
      <c r="B53147" s="6">
        <v>44736</v>
      </c>
      <c r="C53147" s="5">
        <v>500</v>
      </c>
      <c r="D53147" s="5">
        <v>77475</v>
      </c>
    </row>
    <row r="53148" spans="1:4" x14ac:dyDescent="0.25">
      <c r="A53148" s="5" t="s">
        <v>3</v>
      </c>
      <c r="B53148" s="6">
        <v>44736</v>
      </c>
      <c r="C53148" s="5">
        <v>600</v>
      </c>
      <c r="D53148" s="5">
        <v>78972</v>
      </c>
    </row>
    <row r="53149" spans="1:4" x14ac:dyDescent="0.25">
      <c r="A53149" s="5" t="s">
        <v>3</v>
      </c>
      <c r="B53149" s="6">
        <v>44736</v>
      </c>
      <c r="C53149" s="5">
        <v>700</v>
      </c>
      <c r="D53149" s="5">
        <v>79734</v>
      </c>
    </row>
    <row r="53150" spans="1:4" x14ac:dyDescent="0.25">
      <c r="A53150" s="5" t="s">
        <v>3</v>
      </c>
      <c r="B53150" s="6">
        <v>44736</v>
      </c>
      <c r="C53150" s="5">
        <v>800</v>
      </c>
      <c r="D53150" s="5">
        <v>85848</v>
      </c>
    </row>
    <row r="53151" spans="1:4" x14ac:dyDescent="0.25">
      <c r="A53151" s="5" t="s">
        <v>3</v>
      </c>
      <c r="B53151" s="6">
        <v>44736</v>
      </c>
      <c r="C53151" s="5">
        <v>900</v>
      </c>
      <c r="D53151" s="5">
        <v>94310</v>
      </c>
    </row>
    <row r="53152" spans="1:4" x14ac:dyDescent="0.25">
      <c r="A53152" s="5" t="s">
        <v>3</v>
      </c>
      <c r="B53152" s="6">
        <v>44736</v>
      </c>
      <c r="C53152" s="5">
        <v>1000</v>
      </c>
      <c r="D53152" s="5">
        <v>106728</v>
      </c>
    </row>
    <row r="53153" spans="1:4" x14ac:dyDescent="0.25">
      <c r="A53153" s="5" t="s">
        <v>3</v>
      </c>
      <c r="B53153" s="6">
        <v>44736</v>
      </c>
      <c r="C53153" s="5">
        <v>1100</v>
      </c>
      <c r="D53153" s="5">
        <v>120025</v>
      </c>
    </row>
    <row r="53154" spans="1:4" x14ac:dyDescent="0.25">
      <c r="A53154" s="5" t="s">
        <v>3</v>
      </c>
      <c r="B53154" s="6">
        <v>44736</v>
      </c>
      <c r="C53154" s="5">
        <v>1200</v>
      </c>
      <c r="D53154" s="5">
        <v>141964</v>
      </c>
    </row>
    <row r="53155" spans="1:4" x14ac:dyDescent="0.25">
      <c r="A53155" s="5" t="s">
        <v>3</v>
      </c>
      <c r="B53155" s="6">
        <v>44736</v>
      </c>
      <c r="C53155" s="5">
        <v>1300</v>
      </c>
      <c r="D53155" s="5">
        <v>158065</v>
      </c>
    </row>
    <row r="53156" spans="1:4" x14ac:dyDescent="0.25">
      <c r="A53156" s="5" t="s">
        <v>3</v>
      </c>
      <c r="B53156" s="6">
        <v>44736</v>
      </c>
      <c r="C53156" s="5">
        <v>1400</v>
      </c>
      <c r="D53156" s="5">
        <v>176674</v>
      </c>
    </row>
    <row r="53157" spans="1:4" x14ac:dyDescent="0.25">
      <c r="A53157" s="5" t="s">
        <v>3</v>
      </c>
      <c r="B53157" s="6">
        <v>44736</v>
      </c>
      <c r="C53157" s="5">
        <v>1500</v>
      </c>
      <c r="D53157" s="5">
        <v>190598</v>
      </c>
    </row>
    <row r="53158" spans="1:4" x14ac:dyDescent="0.25">
      <c r="A53158" s="5" t="s">
        <v>3</v>
      </c>
      <c r="B53158" s="6">
        <v>44736</v>
      </c>
      <c r="C53158" s="5">
        <v>1600</v>
      </c>
      <c r="D53158" s="5">
        <v>209896</v>
      </c>
    </row>
    <row r="53159" spans="1:4" x14ac:dyDescent="0.25">
      <c r="A53159" s="5" t="s">
        <v>3</v>
      </c>
      <c r="B53159" s="6">
        <v>44736</v>
      </c>
      <c r="C53159" s="5">
        <v>1700</v>
      </c>
      <c r="D53159" s="5">
        <v>233270</v>
      </c>
    </row>
    <row r="53160" spans="1:4" x14ac:dyDescent="0.25">
      <c r="A53160" s="5" t="s">
        <v>3</v>
      </c>
      <c r="B53160" s="6">
        <v>44736</v>
      </c>
      <c r="C53160" s="5">
        <v>1800</v>
      </c>
      <c r="D53160" s="5">
        <v>245211</v>
      </c>
    </row>
    <row r="53161" spans="1:4" x14ac:dyDescent="0.25">
      <c r="A53161" s="5" t="s">
        <v>3</v>
      </c>
      <c r="B53161" s="6">
        <v>44736</v>
      </c>
      <c r="C53161" s="5">
        <v>1900</v>
      </c>
      <c r="D53161" s="5">
        <v>248543</v>
      </c>
    </row>
    <row r="53162" spans="1:4" x14ac:dyDescent="0.25">
      <c r="A53162" s="5" t="s">
        <v>3</v>
      </c>
      <c r="B53162" s="6">
        <v>44736</v>
      </c>
      <c r="C53162" s="5">
        <v>2000</v>
      </c>
      <c r="D53162" s="5">
        <v>237444</v>
      </c>
    </row>
    <row r="53163" spans="1:4" x14ac:dyDescent="0.25">
      <c r="A53163" s="5" t="s">
        <v>3</v>
      </c>
      <c r="B53163" s="6">
        <v>44736</v>
      </c>
      <c r="C53163" s="5">
        <v>2100</v>
      </c>
      <c r="D53163" s="5">
        <v>214705</v>
      </c>
    </row>
    <row r="53164" spans="1:4" x14ac:dyDescent="0.25">
      <c r="A53164" s="5" t="s">
        <v>3</v>
      </c>
      <c r="B53164" s="6">
        <v>44736</v>
      </c>
      <c r="C53164" s="5">
        <v>2200</v>
      </c>
      <c r="D53164" s="5">
        <v>187540</v>
      </c>
    </row>
    <row r="53165" spans="1:4" x14ac:dyDescent="0.25">
      <c r="A53165" s="5" t="s">
        <v>3</v>
      </c>
      <c r="B53165" s="6">
        <v>44736</v>
      </c>
      <c r="C53165" s="5">
        <v>2300</v>
      </c>
      <c r="D53165" s="5">
        <v>172237</v>
      </c>
    </row>
    <row r="53166" spans="1:4" x14ac:dyDescent="0.25">
      <c r="A53166" s="5" t="s">
        <v>3</v>
      </c>
      <c r="B53166" s="6">
        <v>44736</v>
      </c>
      <c r="C53166" s="5">
        <v>2400</v>
      </c>
      <c r="D53166" s="5">
        <v>139312</v>
      </c>
    </row>
    <row r="53167" spans="1:4" x14ac:dyDescent="0.25">
      <c r="A53167" s="5" t="s">
        <v>3</v>
      </c>
      <c r="B53167" s="6">
        <v>44737</v>
      </c>
      <c r="C53167" s="5">
        <v>100</v>
      </c>
      <c r="D53167" s="5">
        <v>114908</v>
      </c>
    </row>
    <row r="53168" spans="1:4" x14ac:dyDescent="0.25">
      <c r="A53168" s="5" t="s">
        <v>3</v>
      </c>
      <c r="B53168" s="6">
        <v>44737</v>
      </c>
      <c r="C53168" s="5">
        <v>200</v>
      </c>
      <c r="D53168" s="5">
        <v>98589</v>
      </c>
    </row>
    <row r="53169" spans="1:4" x14ac:dyDescent="0.25">
      <c r="A53169" s="5" t="s">
        <v>3</v>
      </c>
      <c r="B53169" s="6">
        <v>44737</v>
      </c>
      <c r="C53169" s="5">
        <v>300</v>
      </c>
      <c r="D53169" s="5">
        <v>88273</v>
      </c>
    </row>
    <row r="53170" spans="1:4" x14ac:dyDescent="0.25">
      <c r="A53170" s="5" t="s">
        <v>3</v>
      </c>
      <c r="B53170" s="6">
        <v>44737</v>
      </c>
      <c r="C53170" s="5">
        <v>400</v>
      </c>
      <c r="D53170" s="5">
        <v>79118</v>
      </c>
    </row>
    <row r="53171" spans="1:4" x14ac:dyDescent="0.25">
      <c r="A53171" s="5" t="s">
        <v>3</v>
      </c>
      <c r="B53171" s="6">
        <v>44737</v>
      </c>
      <c r="C53171" s="5">
        <v>500</v>
      </c>
      <c r="D53171" s="5">
        <v>78335</v>
      </c>
    </row>
    <row r="53172" spans="1:4" x14ac:dyDescent="0.25">
      <c r="A53172" s="5" t="s">
        <v>3</v>
      </c>
      <c r="B53172" s="6">
        <v>44737</v>
      </c>
      <c r="C53172" s="5">
        <v>600</v>
      </c>
      <c r="D53172" s="5">
        <v>79801</v>
      </c>
    </row>
    <row r="53173" spans="1:4" x14ac:dyDescent="0.25">
      <c r="A53173" s="5" t="s">
        <v>3</v>
      </c>
      <c r="B53173" s="6">
        <v>44737</v>
      </c>
      <c r="C53173" s="5">
        <v>700</v>
      </c>
      <c r="D53173" s="5">
        <v>83278</v>
      </c>
    </row>
    <row r="53174" spans="1:4" x14ac:dyDescent="0.25">
      <c r="A53174" s="5" t="s">
        <v>3</v>
      </c>
      <c r="B53174" s="6">
        <v>44737</v>
      </c>
      <c r="C53174" s="5">
        <v>800</v>
      </c>
      <c r="D53174" s="5">
        <v>91765</v>
      </c>
    </row>
    <row r="53175" spans="1:4" x14ac:dyDescent="0.25">
      <c r="A53175" s="5" t="s">
        <v>3</v>
      </c>
      <c r="B53175" s="6">
        <v>44737</v>
      </c>
      <c r="C53175" s="5">
        <v>900</v>
      </c>
      <c r="D53175" s="5">
        <v>106903</v>
      </c>
    </row>
    <row r="53176" spans="1:4" x14ac:dyDescent="0.25">
      <c r="A53176" s="5" t="s">
        <v>3</v>
      </c>
      <c r="B53176" s="6">
        <v>44737</v>
      </c>
      <c r="C53176" s="5">
        <v>1000</v>
      </c>
      <c r="D53176" s="5">
        <v>119800</v>
      </c>
    </row>
    <row r="53177" spans="1:4" x14ac:dyDescent="0.25">
      <c r="A53177" s="5" t="s">
        <v>3</v>
      </c>
      <c r="B53177" s="6">
        <v>44737</v>
      </c>
      <c r="C53177" s="5">
        <v>1100</v>
      </c>
      <c r="D53177" s="5">
        <v>151167</v>
      </c>
    </row>
    <row r="53178" spans="1:4" x14ac:dyDescent="0.25">
      <c r="A53178" s="5" t="s">
        <v>3</v>
      </c>
      <c r="B53178" s="6">
        <v>44737</v>
      </c>
      <c r="C53178" s="5">
        <v>1200</v>
      </c>
      <c r="D53178" s="5">
        <v>169997</v>
      </c>
    </row>
    <row r="53179" spans="1:4" x14ac:dyDescent="0.25">
      <c r="A53179" s="5" t="s">
        <v>3</v>
      </c>
      <c r="B53179" s="6">
        <v>44737</v>
      </c>
      <c r="C53179" s="5">
        <v>1300</v>
      </c>
      <c r="D53179" s="5">
        <v>188518</v>
      </c>
    </row>
    <row r="53180" spans="1:4" x14ac:dyDescent="0.25">
      <c r="A53180" s="5" t="s">
        <v>3</v>
      </c>
      <c r="B53180" s="6">
        <v>44737</v>
      </c>
      <c r="C53180" s="5">
        <v>1400</v>
      </c>
      <c r="D53180" s="5">
        <v>204870</v>
      </c>
    </row>
    <row r="53181" spans="1:4" x14ac:dyDescent="0.25">
      <c r="A53181" s="5" t="s">
        <v>3</v>
      </c>
      <c r="B53181" s="6">
        <v>44737</v>
      </c>
      <c r="C53181" s="5">
        <v>1500</v>
      </c>
      <c r="D53181" s="5">
        <v>220437</v>
      </c>
    </row>
    <row r="53182" spans="1:4" x14ac:dyDescent="0.25">
      <c r="A53182" s="5" t="s">
        <v>3</v>
      </c>
      <c r="B53182" s="6">
        <v>44737</v>
      </c>
      <c r="C53182" s="5">
        <v>1600</v>
      </c>
      <c r="D53182" s="5">
        <v>231990</v>
      </c>
    </row>
    <row r="53183" spans="1:4" x14ac:dyDescent="0.25">
      <c r="A53183" s="5" t="s">
        <v>3</v>
      </c>
      <c r="B53183" s="6">
        <v>44737</v>
      </c>
      <c r="C53183" s="5">
        <v>1700</v>
      </c>
      <c r="D53183" s="5">
        <v>244467</v>
      </c>
    </row>
    <row r="53184" spans="1:4" x14ac:dyDescent="0.25">
      <c r="A53184" s="5" t="s">
        <v>3</v>
      </c>
      <c r="B53184" s="6">
        <v>44737</v>
      </c>
      <c r="C53184" s="5">
        <v>1800</v>
      </c>
      <c r="D53184" s="5">
        <v>248544</v>
      </c>
    </row>
    <row r="53185" spans="1:4" x14ac:dyDescent="0.25">
      <c r="A53185" s="5" t="s">
        <v>3</v>
      </c>
      <c r="B53185" s="6">
        <v>44737</v>
      </c>
      <c r="C53185" s="5">
        <v>1900</v>
      </c>
      <c r="D53185" s="5">
        <v>248966</v>
      </c>
    </row>
    <row r="53186" spans="1:4" x14ac:dyDescent="0.25">
      <c r="A53186" s="5" t="s">
        <v>3</v>
      </c>
      <c r="B53186" s="6">
        <v>44737</v>
      </c>
      <c r="C53186" s="5">
        <v>2000</v>
      </c>
      <c r="D53186" s="5">
        <v>241026</v>
      </c>
    </row>
    <row r="53187" spans="1:4" x14ac:dyDescent="0.25">
      <c r="A53187" s="5" t="s">
        <v>3</v>
      </c>
      <c r="B53187" s="6">
        <v>44737</v>
      </c>
      <c r="C53187" s="5">
        <v>2100</v>
      </c>
      <c r="D53187" s="5">
        <v>224810</v>
      </c>
    </row>
    <row r="53188" spans="1:4" x14ac:dyDescent="0.25">
      <c r="A53188" s="5" t="s">
        <v>3</v>
      </c>
      <c r="B53188" s="6">
        <v>44737</v>
      </c>
      <c r="C53188" s="5">
        <v>2200</v>
      </c>
      <c r="D53188" s="5">
        <v>210720</v>
      </c>
    </row>
    <row r="53189" spans="1:4" x14ac:dyDescent="0.25">
      <c r="A53189" s="5" t="s">
        <v>3</v>
      </c>
      <c r="B53189" s="6">
        <v>44737</v>
      </c>
      <c r="C53189" s="5">
        <v>2300</v>
      </c>
      <c r="D53189" s="5">
        <v>190275</v>
      </c>
    </row>
    <row r="53190" spans="1:4" x14ac:dyDescent="0.25">
      <c r="A53190" s="5" t="s">
        <v>3</v>
      </c>
      <c r="B53190" s="6">
        <v>44737</v>
      </c>
      <c r="C53190" s="5">
        <v>2400</v>
      </c>
      <c r="D53190" s="5">
        <v>168713</v>
      </c>
    </row>
    <row r="53191" spans="1:4" x14ac:dyDescent="0.25">
      <c r="A53191" s="5" t="s">
        <v>3</v>
      </c>
      <c r="B53191" s="6">
        <v>44738</v>
      </c>
      <c r="C53191" s="5">
        <v>100</v>
      </c>
      <c r="D53191" s="5">
        <v>152456</v>
      </c>
    </row>
    <row r="53192" spans="1:4" x14ac:dyDescent="0.25">
      <c r="A53192" s="5" t="s">
        <v>3</v>
      </c>
      <c r="B53192" s="6">
        <v>44738</v>
      </c>
      <c r="C53192" s="5">
        <v>200</v>
      </c>
      <c r="D53192" s="5">
        <v>136813</v>
      </c>
    </row>
    <row r="53193" spans="1:4" x14ac:dyDescent="0.25">
      <c r="A53193" s="5" t="s">
        <v>3</v>
      </c>
      <c r="B53193" s="6">
        <v>44738</v>
      </c>
      <c r="C53193" s="5">
        <v>300</v>
      </c>
      <c r="D53193" s="5">
        <v>121636</v>
      </c>
    </row>
    <row r="53194" spans="1:4" x14ac:dyDescent="0.25">
      <c r="A53194" s="5" t="s">
        <v>3</v>
      </c>
      <c r="B53194" s="6">
        <v>44738</v>
      </c>
      <c r="C53194" s="5">
        <v>400</v>
      </c>
      <c r="D53194" s="5">
        <v>112865</v>
      </c>
    </row>
    <row r="53195" spans="1:4" x14ac:dyDescent="0.25">
      <c r="A53195" s="5" t="s">
        <v>3</v>
      </c>
      <c r="B53195" s="6">
        <v>44738</v>
      </c>
      <c r="C53195" s="5">
        <v>500</v>
      </c>
      <c r="D53195" s="5">
        <v>105315</v>
      </c>
    </row>
    <row r="53196" spans="1:4" x14ac:dyDescent="0.25">
      <c r="A53196" s="5" t="s">
        <v>3</v>
      </c>
      <c r="B53196" s="6">
        <v>44738</v>
      </c>
      <c r="C53196" s="5">
        <v>600</v>
      </c>
      <c r="D53196" s="5">
        <v>102318</v>
      </c>
    </row>
    <row r="53197" spans="1:4" x14ac:dyDescent="0.25">
      <c r="A53197" s="5" t="s">
        <v>3</v>
      </c>
      <c r="B53197" s="6">
        <v>44738</v>
      </c>
      <c r="C53197" s="5">
        <v>700</v>
      </c>
      <c r="D53197" s="5">
        <v>103546</v>
      </c>
    </row>
    <row r="53198" spans="1:4" x14ac:dyDescent="0.25">
      <c r="A53198" s="5" t="s">
        <v>3</v>
      </c>
      <c r="B53198" s="6">
        <v>44738</v>
      </c>
      <c r="C53198" s="5">
        <v>800</v>
      </c>
      <c r="D53198" s="5">
        <v>118174</v>
      </c>
    </row>
    <row r="53199" spans="1:4" x14ac:dyDescent="0.25">
      <c r="A53199" s="5" t="s">
        <v>3</v>
      </c>
      <c r="B53199" s="6">
        <v>44738</v>
      </c>
      <c r="C53199" s="5">
        <v>900</v>
      </c>
      <c r="D53199" s="5">
        <v>133951</v>
      </c>
    </row>
    <row r="53200" spans="1:4" x14ac:dyDescent="0.25">
      <c r="A53200" s="5" t="s">
        <v>3</v>
      </c>
      <c r="B53200" s="6">
        <v>44738</v>
      </c>
      <c r="C53200" s="5">
        <v>1000</v>
      </c>
      <c r="D53200" s="5">
        <v>155765</v>
      </c>
    </row>
    <row r="53201" spans="1:4" x14ac:dyDescent="0.25">
      <c r="A53201" s="5" t="s">
        <v>3</v>
      </c>
      <c r="B53201" s="6">
        <v>44738</v>
      </c>
      <c r="C53201" s="5">
        <v>1100</v>
      </c>
      <c r="D53201" s="5">
        <v>173863</v>
      </c>
    </row>
    <row r="53202" spans="1:4" x14ac:dyDescent="0.25">
      <c r="A53202" s="5" t="s">
        <v>3</v>
      </c>
      <c r="B53202" s="6">
        <v>44738</v>
      </c>
      <c r="C53202" s="5">
        <v>1200</v>
      </c>
      <c r="D53202" s="5">
        <v>190108</v>
      </c>
    </row>
    <row r="53203" spans="1:4" x14ac:dyDescent="0.25">
      <c r="A53203" s="5" t="s">
        <v>3</v>
      </c>
      <c r="B53203" s="6">
        <v>44738</v>
      </c>
      <c r="C53203" s="5">
        <v>1300</v>
      </c>
      <c r="D53203" s="5">
        <v>204568</v>
      </c>
    </row>
    <row r="53204" spans="1:4" x14ac:dyDescent="0.25">
      <c r="A53204" s="5" t="s">
        <v>3</v>
      </c>
      <c r="B53204" s="6">
        <v>44738</v>
      </c>
      <c r="C53204" s="5">
        <v>1400</v>
      </c>
      <c r="D53204" s="5">
        <v>219755</v>
      </c>
    </row>
    <row r="53205" spans="1:4" x14ac:dyDescent="0.25">
      <c r="A53205" s="5" t="s">
        <v>3</v>
      </c>
      <c r="B53205" s="6">
        <v>44738</v>
      </c>
      <c r="C53205" s="5">
        <v>1500</v>
      </c>
      <c r="D53205" s="5">
        <v>226458</v>
      </c>
    </row>
    <row r="53206" spans="1:4" x14ac:dyDescent="0.25">
      <c r="A53206" s="5" t="s">
        <v>3</v>
      </c>
      <c r="B53206" s="6">
        <v>44738</v>
      </c>
      <c r="C53206" s="5">
        <v>1600</v>
      </c>
      <c r="D53206" s="5">
        <v>246812</v>
      </c>
    </row>
    <row r="53207" spans="1:4" x14ac:dyDescent="0.25">
      <c r="A53207" s="5" t="s">
        <v>3</v>
      </c>
      <c r="B53207" s="6">
        <v>44738</v>
      </c>
      <c r="C53207" s="5">
        <v>1700</v>
      </c>
      <c r="D53207" s="5">
        <v>259469</v>
      </c>
    </row>
    <row r="53208" spans="1:4" x14ac:dyDescent="0.25">
      <c r="A53208" s="5" t="s">
        <v>3</v>
      </c>
      <c r="B53208" s="6">
        <v>44738</v>
      </c>
      <c r="C53208" s="5">
        <v>1800</v>
      </c>
      <c r="D53208" s="5">
        <v>262796</v>
      </c>
    </row>
    <row r="53209" spans="1:4" x14ac:dyDescent="0.25">
      <c r="A53209" s="5" t="s">
        <v>3</v>
      </c>
      <c r="B53209" s="6">
        <v>44738</v>
      </c>
      <c r="C53209" s="5">
        <v>1900</v>
      </c>
      <c r="D53209" s="5">
        <v>253515</v>
      </c>
    </row>
    <row r="53210" spans="1:4" x14ac:dyDescent="0.25">
      <c r="A53210" s="5" t="s">
        <v>3</v>
      </c>
      <c r="B53210" s="6">
        <v>44738</v>
      </c>
      <c r="C53210" s="5">
        <v>2000</v>
      </c>
      <c r="D53210" s="5">
        <v>242876</v>
      </c>
    </row>
    <row r="53211" spans="1:4" x14ac:dyDescent="0.25">
      <c r="A53211" s="5" t="s">
        <v>3</v>
      </c>
      <c r="B53211" s="6">
        <v>44738</v>
      </c>
      <c r="C53211" s="5">
        <v>2100</v>
      </c>
      <c r="D53211" s="5">
        <v>225522</v>
      </c>
    </row>
    <row r="53212" spans="1:4" x14ac:dyDescent="0.25">
      <c r="A53212" s="5" t="s">
        <v>3</v>
      </c>
      <c r="B53212" s="6">
        <v>44738</v>
      </c>
      <c r="C53212" s="5">
        <v>2200</v>
      </c>
      <c r="D53212" s="5">
        <v>215428</v>
      </c>
    </row>
    <row r="53213" spans="1:4" x14ac:dyDescent="0.25">
      <c r="A53213" s="5" t="s">
        <v>3</v>
      </c>
      <c r="B53213" s="6">
        <v>44738</v>
      </c>
      <c r="C53213" s="5">
        <v>2300</v>
      </c>
      <c r="D53213" s="5">
        <v>188527</v>
      </c>
    </row>
    <row r="53214" spans="1:4" x14ac:dyDescent="0.25">
      <c r="A53214" s="5" t="s">
        <v>3</v>
      </c>
      <c r="B53214" s="6">
        <v>44738</v>
      </c>
      <c r="C53214" s="5">
        <v>2400</v>
      </c>
      <c r="D53214" s="5">
        <v>162708</v>
      </c>
    </row>
    <row r="53215" spans="1:4" x14ac:dyDescent="0.25">
      <c r="A53215" s="5" t="s">
        <v>3</v>
      </c>
      <c r="B53215" s="6">
        <v>44739</v>
      </c>
      <c r="C53215" s="5">
        <v>100</v>
      </c>
      <c r="D53215" s="5">
        <v>134310</v>
      </c>
    </row>
    <row r="53216" spans="1:4" x14ac:dyDescent="0.25">
      <c r="A53216" s="5" t="s">
        <v>3</v>
      </c>
      <c r="B53216" s="6">
        <v>44739</v>
      </c>
      <c r="C53216" s="5">
        <v>200</v>
      </c>
      <c r="D53216" s="5">
        <v>115036</v>
      </c>
    </row>
    <row r="53217" spans="1:4" x14ac:dyDescent="0.25">
      <c r="A53217" s="5" t="s">
        <v>3</v>
      </c>
      <c r="B53217" s="6">
        <v>44739</v>
      </c>
      <c r="C53217" s="5">
        <v>300</v>
      </c>
      <c r="D53217" s="5">
        <v>99401</v>
      </c>
    </row>
    <row r="53218" spans="1:4" x14ac:dyDescent="0.25">
      <c r="A53218" s="5" t="s">
        <v>3</v>
      </c>
      <c r="B53218" s="6">
        <v>44739</v>
      </c>
      <c r="C53218" s="5">
        <v>400</v>
      </c>
      <c r="D53218" s="5">
        <v>89093</v>
      </c>
    </row>
    <row r="53219" spans="1:4" x14ac:dyDescent="0.25">
      <c r="A53219" s="5" t="s">
        <v>3</v>
      </c>
      <c r="B53219" s="6">
        <v>44739</v>
      </c>
      <c r="C53219" s="5">
        <v>500</v>
      </c>
      <c r="D53219" s="5">
        <v>87571</v>
      </c>
    </row>
    <row r="53220" spans="1:4" x14ac:dyDescent="0.25">
      <c r="A53220" s="5" t="s">
        <v>3</v>
      </c>
      <c r="B53220" s="6">
        <v>44739</v>
      </c>
      <c r="C53220" s="5">
        <v>600</v>
      </c>
      <c r="D53220" s="5">
        <v>83012</v>
      </c>
    </row>
    <row r="53221" spans="1:4" x14ac:dyDescent="0.25">
      <c r="A53221" s="5" t="s">
        <v>3</v>
      </c>
      <c r="B53221" s="6">
        <v>44739</v>
      </c>
      <c r="C53221" s="5">
        <v>700</v>
      </c>
      <c r="D53221" s="5">
        <v>85897</v>
      </c>
    </row>
    <row r="53222" spans="1:4" x14ac:dyDescent="0.25">
      <c r="A53222" s="5" t="s">
        <v>3</v>
      </c>
      <c r="B53222" s="6">
        <v>44739</v>
      </c>
      <c r="C53222" s="5">
        <v>800</v>
      </c>
      <c r="D53222" s="5">
        <v>94282</v>
      </c>
    </row>
    <row r="53223" spans="1:4" x14ac:dyDescent="0.25">
      <c r="A53223" s="5" t="s">
        <v>3</v>
      </c>
      <c r="B53223" s="6">
        <v>44739</v>
      </c>
      <c r="C53223" s="5">
        <v>900</v>
      </c>
      <c r="D53223" s="5">
        <v>108405</v>
      </c>
    </row>
    <row r="53224" spans="1:4" x14ac:dyDescent="0.25">
      <c r="A53224" s="5" t="s">
        <v>3</v>
      </c>
      <c r="B53224" s="6">
        <v>44739</v>
      </c>
      <c r="C53224" s="5">
        <v>1000</v>
      </c>
      <c r="D53224" s="5">
        <v>113537</v>
      </c>
    </row>
    <row r="53225" spans="1:4" x14ac:dyDescent="0.25">
      <c r="A53225" s="5" t="s">
        <v>3</v>
      </c>
      <c r="B53225" s="6">
        <v>44739</v>
      </c>
      <c r="C53225" s="5">
        <v>1100</v>
      </c>
      <c r="D53225" s="5">
        <v>121422</v>
      </c>
    </row>
    <row r="53226" spans="1:4" x14ac:dyDescent="0.25">
      <c r="A53226" s="5" t="s">
        <v>3</v>
      </c>
      <c r="B53226" s="6">
        <v>44739</v>
      </c>
      <c r="C53226" s="5">
        <v>1200</v>
      </c>
      <c r="D53226" s="5">
        <v>134065</v>
      </c>
    </row>
    <row r="53227" spans="1:4" x14ac:dyDescent="0.25">
      <c r="A53227" s="5" t="s">
        <v>3</v>
      </c>
      <c r="B53227" s="6">
        <v>44739</v>
      </c>
      <c r="C53227" s="5">
        <v>1300</v>
      </c>
      <c r="D53227" s="5">
        <v>139473</v>
      </c>
    </row>
    <row r="53228" spans="1:4" x14ac:dyDescent="0.25">
      <c r="A53228" s="5" t="s">
        <v>3</v>
      </c>
      <c r="B53228" s="6">
        <v>44739</v>
      </c>
      <c r="C53228" s="5">
        <v>1400</v>
      </c>
      <c r="D53228" s="5">
        <v>152637</v>
      </c>
    </row>
    <row r="53229" spans="1:4" x14ac:dyDescent="0.25">
      <c r="A53229" s="5" t="s">
        <v>3</v>
      </c>
      <c r="B53229" s="6">
        <v>44739</v>
      </c>
      <c r="C53229" s="5">
        <v>1500</v>
      </c>
      <c r="D53229" s="5">
        <v>169760</v>
      </c>
    </row>
    <row r="53230" spans="1:4" x14ac:dyDescent="0.25">
      <c r="A53230" s="5" t="s">
        <v>3</v>
      </c>
      <c r="B53230" s="6">
        <v>44739</v>
      </c>
      <c r="C53230" s="5">
        <v>1600</v>
      </c>
      <c r="D53230" s="5">
        <v>179986</v>
      </c>
    </row>
    <row r="53231" spans="1:4" x14ac:dyDescent="0.25">
      <c r="A53231" s="5" t="s">
        <v>3</v>
      </c>
      <c r="B53231" s="6">
        <v>44739</v>
      </c>
      <c r="C53231" s="5">
        <v>1700</v>
      </c>
      <c r="D53231" s="5">
        <v>194609</v>
      </c>
    </row>
    <row r="53232" spans="1:4" x14ac:dyDescent="0.25">
      <c r="A53232" s="5" t="s">
        <v>3</v>
      </c>
      <c r="B53232" s="6">
        <v>44739</v>
      </c>
      <c r="C53232" s="5">
        <v>1800</v>
      </c>
      <c r="D53232" s="5">
        <v>205044</v>
      </c>
    </row>
    <row r="53233" spans="1:4" x14ac:dyDescent="0.25">
      <c r="A53233" s="5" t="s">
        <v>3</v>
      </c>
      <c r="B53233" s="6">
        <v>44739</v>
      </c>
      <c r="C53233" s="5">
        <v>1900</v>
      </c>
      <c r="D53233" s="5">
        <v>204475</v>
      </c>
    </row>
    <row r="53234" spans="1:4" x14ac:dyDescent="0.25">
      <c r="A53234" s="5" t="s">
        <v>3</v>
      </c>
      <c r="B53234" s="6">
        <v>44739</v>
      </c>
      <c r="C53234" s="5">
        <v>2000</v>
      </c>
      <c r="D53234" s="5">
        <v>196178</v>
      </c>
    </row>
    <row r="53235" spans="1:4" x14ac:dyDescent="0.25">
      <c r="A53235" s="5" t="s">
        <v>3</v>
      </c>
      <c r="B53235" s="6">
        <v>44739</v>
      </c>
      <c r="C53235" s="5">
        <v>2100</v>
      </c>
      <c r="D53235" s="5">
        <v>180379</v>
      </c>
    </row>
    <row r="53236" spans="1:4" x14ac:dyDescent="0.25">
      <c r="A53236" s="5" t="s">
        <v>3</v>
      </c>
      <c r="B53236" s="6">
        <v>44739</v>
      </c>
      <c r="C53236" s="5">
        <v>2200</v>
      </c>
      <c r="D53236" s="5">
        <v>161693</v>
      </c>
    </row>
    <row r="53237" spans="1:4" x14ac:dyDescent="0.25">
      <c r="A53237" s="5" t="s">
        <v>3</v>
      </c>
      <c r="B53237" s="6">
        <v>44739</v>
      </c>
      <c r="C53237" s="5">
        <v>2300</v>
      </c>
      <c r="D53237" s="5">
        <v>135646</v>
      </c>
    </row>
    <row r="53238" spans="1:4" x14ac:dyDescent="0.25">
      <c r="A53238" s="5" t="s">
        <v>3</v>
      </c>
      <c r="B53238" s="6">
        <v>44739</v>
      </c>
      <c r="C53238" s="5">
        <v>2400</v>
      </c>
      <c r="D53238" s="5">
        <v>116317</v>
      </c>
    </row>
    <row r="53239" spans="1:4" x14ac:dyDescent="0.25">
      <c r="A53239" s="5" t="s">
        <v>3</v>
      </c>
      <c r="B53239" s="6">
        <v>44740</v>
      </c>
      <c r="C53239" s="5">
        <v>100</v>
      </c>
      <c r="D53239" s="5">
        <v>95231</v>
      </c>
    </row>
    <row r="53240" spans="1:4" x14ac:dyDescent="0.25">
      <c r="A53240" s="5" t="s">
        <v>3</v>
      </c>
      <c r="B53240" s="6">
        <v>44740</v>
      </c>
      <c r="C53240" s="5">
        <v>200</v>
      </c>
      <c r="D53240" s="5">
        <v>81561</v>
      </c>
    </row>
    <row r="53241" spans="1:4" x14ac:dyDescent="0.25">
      <c r="A53241" s="5" t="s">
        <v>3</v>
      </c>
      <c r="B53241" s="6">
        <v>44740</v>
      </c>
      <c r="C53241" s="5">
        <v>300</v>
      </c>
      <c r="D53241" s="5">
        <v>73758</v>
      </c>
    </row>
    <row r="53242" spans="1:4" x14ac:dyDescent="0.25">
      <c r="A53242" s="5" t="s">
        <v>3</v>
      </c>
      <c r="B53242" s="6">
        <v>44740</v>
      </c>
      <c r="C53242" s="5">
        <v>400</v>
      </c>
      <c r="D53242" s="5">
        <v>70275</v>
      </c>
    </row>
    <row r="53243" spans="1:4" x14ac:dyDescent="0.25">
      <c r="A53243" s="5" t="s">
        <v>3</v>
      </c>
      <c r="B53243" s="6">
        <v>44740</v>
      </c>
      <c r="C53243" s="5">
        <v>500</v>
      </c>
      <c r="D53243" s="5">
        <v>73230</v>
      </c>
    </row>
    <row r="53244" spans="1:4" x14ac:dyDescent="0.25">
      <c r="A53244" s="5" t="s">
        <v>3</v>
      </c>
      <c r="B53244" s="6">
        <v>44740</v>
      </c>
      <c r="C53244" s="5">
        <v>600</v>
      </c>
      <c r="D53244" s="5">
        <v>74801</v>
      </c>
    </row>
    <row r="53245" spans="1:4" x14ac:dyDescent="0.25">
      <c r="A53245" s="5" t="s">
        <v>3</v>
      </c>
      <c r="B53245" s="6">
        <v>44740</v>
      </c>
      <c r="C53245" s="5">
        <v>700</v>
      </c>
      <c r="D53245" s="5">
        <v>81229</v>
      </c>
    </row>
    <row r="53246" spans="1:4" x14ac:dyDescent="0.25">
      <c r="A53246" s="5" t="s">
        <v>3</v>
      </c>
      <c r="B53246" s="6">
        <v>44740</v>
      </c>
      <c r="C53246" s="5">
        <v>800</v>
      </c>
      <c r="D53246" s="5">
        <v>83493</v>
      </c>
    </row>
    <row r="53247" spans="1:4" x14ac:dyDescent="0.25">
      <c r="A53247" s="5" t="s">
        <v>3</v>
      </c>
      <c r="B53247" s="6">
        <v>44740</v>
      </c>
      <c r="C53247" s="5">
        <v>900</v>
      </c>
      <c r="D53247" s="5">
        <v>83810</v>
      </c>
    </row>
    <row r="53248" spans="1:4" x14ac:dyDescent="0.25">
      <c r="A53248" s="5" t="s">
        <v>3</v>
      </c>
      <c r="B53248" s="6">
        <v>44740</v>
      </c>
      <c r="C53248" s="5">
        <v>1000</v>
      </c>
      <c r="D53248" s="5">
        <v>85939</v>
      </c>
    </row>
    <row r="53249" spans="1:4" x14ac:dyDescent="0.25">
      <c r="A53249" s="5" t="s">
        <v>3</v>
      </c>
      <c r="B53249" s="6">
        <v>44740</v>
      </c>
      <c r="C53249" s="5">
        <v>1100</v>
      </c>
      <c r="D53249" s="5">
        <v>96018</v>
      </c>
    </row>
    <row r="53250" spans="1:4" x14ac:dyDescent="0.25">
      <c r="A53250" s="5" t="s">
        <v>3</v>
      </c>
      <c r="B53250" s="6">
        <v>44740</v>
      </c>
      <c r="C53250" s="5">
        <v>1200</v>
      </c>
      <c r="D53250" s="5">
        <v>108950</v>
      </c>
    </row>
    <row r="53251" spans="1:4" x14ac:dyDescent="0.25">
      <c r="A53251" s="5" t="s">
        <v>3</v>
      </c>
      <c r="B53251" s="6">
        <v>44740</v>
      </c>
      <c r="C53251" s="5">
        <v>1300</v>
      </c>
      <c r="D53251" s="5">
        <v>114213</v>
      </c>
    </row>
    <row r="53252" spans="1:4" x14ac:dyDescent="0.25">
      <c r="A53252" s="5" t="s">
        <v>3</v>
      </c>
      <c r="B53252" s="6">
        <v>44740</v>
      </c>
      <c r="C53252" s="5">
        <v>1400</v>
      </c>
      <c r="D53252" s="5">
        <v>125740</v>
      </c>
    </row>
    <row r="53253" spans="1:4" x14ac:dyDescent="0.25">
      <c r="A53253" s="5" t="s">
        <v>3</v>
      </c>
      <c r="B53253" s="6">
        <v>44740</v>
      </c>
      <c r="C53253" s="5">
        <v>1500</v>
      </c>
      <c r="D53253" s="5">
        <v>142682</v>
      </c>
    </row>
    <row r="53254" spans="1:4" x14ac:dyDescent="0.25">
      <c r="A53254" s="5" t="s">
        <v>3</v>
      </c>
      <c r="B53254" s="6">
        <v>44740</v>
      </c>
      <c r="C53254" s="5">
        <v>1600</v>
      </c>
      <c r="D53254" s="5">
        <v>160389</v>
      </c>
    </row>
    <row r="53255" spans="1:4" x14ac:dyDescent="0.25">
      <c r="A53255" s="5" t="s">
        <v>3</v>
      </c>
      <c r="B53255" s="6">
        <v>44740</v>
      </c>
      <c r="C53255" s="5">
        <v>1700</v>
      </c>
      <c r="D53255" s="5">
        <v>178481</v>
      </c>
    </row>
    <row r="53256" spans="1:4" x14ac:dyDescent="0.25">
      <c r="A53256" s="5" t="s">
        <v>3</v>
      </c>
      <c r="B53256" s="6">
        <v>44740</v>
      </c>
      <c r="C53256" s="5">
        <v>1800</v>
      </c>
      <c r="D53256" s="5">
        <v>197465</v>
      </c>
    </row>
    <row r="53257" spans="1:4" x14ac:dyDescent="0.25">
      <c r="A53257" s="5" t="s">
        <v>3</v>
      </c>
      <c r="B53257" s="6">
        <v>44740</v>
      </c>
      <c r="C53257" s="5">
        <v>1900</v>
      </c>
      <c r="D53257" s="5">
        <v>205810</v>
      </c>
    </row>
    <row r="53258" spans="1:4" x14ac:dyDescent="0.25">
      <c r="A53258" s="5" t="s">
        <v>3</v>
      </c>
      <c r="B53258" s="6">
        <v>44740</v>
      </c>
      <c r="C53258" s="5">
        <v>2000</v>
      </c>
      <c r="D53258" s="5">
        <v>198934</v>
      </c>
    </row>
    <row r="53259" spans="1:4" x14ac:dyDescent="0.25">
      <c r="A53259" s="5" t="s">
        <v>3</v>
      </c>
      <c r="B53259" s="6">
        <v>44740</v>
      </c>
      <c r="C53259" s="5">
        <v>2100</v>
      </c>
      <c r="D53259" s="5">
        <v>177269</v>
      </c>
    </row>
    <row r="53260" spans="1:4" x14ac:dyDescent="0.25">
      <c r="A53260" s="5" t="s">
        <v>3</v>
      </c>
      <c r="B53260" s="6">
        <v>44740</v>
      </c>
      <c r="C53260" s="5">
        <v>2200</v>
      </c>
      <c r="D53260" s="5">
        <v>163249</v>
      </c>
    </row>
    <row r="53261" spans="1:4" x14ac:dyDescent="0.25">
      <c r="A53261" s="5" t="s">
        <v>3</v>
      </c>
      <c r="B53261" s="6">
        <v>44740</v>
      </c>
      <c r="C53261" s="5">
        <v>2300</v>
      </c>
      <c r="D53261" s="5">
        <v>145930</v>
      </c>
    </row>
    <row r="53262" spans="1:4" x14ac:dyDescent="0.25">
      <c r="A53262" s="5" t="s">
        <v>3</v>
      </c>
      <c r="B53262" s="6">
        <v>44740</v>
      </c>
      <c r="C53262" s="5">
        <v>2400</v>
      </c>
      <c r="D53262" s="5">
        <v>117316</v>
      </c>
    </row>
    <row r="53263" spans="1:4" x14ac:dyDescent="0.25">
      <c r="A53263" s="5" t="s">
        <v>3</v>
      </c>
      <c r="B53263" s="6">
        <v>44741</v>
      </c>
      <c r="C53263" s="5">
        <v>100</v>
      </c>
      <c r="D53263" s="5">
        <v>98194</v>
      </c>
    </row>
    <row r="53264" spans="1:4" x14ac:dyDescent="0.25">
      <c r="A53264" s="5" t="s">
        <v>3</v>
      </c>
      <c r="B53264" s="6">
        <v>44741</v>
      </c>
      <c r="C53264" s="5">
        <v>200</v>
      </c>
      <c r="D53264" s="5">
        <v>91733</v>
      </c>
    </row>
    <row r="53265" spans="1:4" x14ac:dyDescent="0.25">
      <c r="A53265" s="5" t="s">
        <v>3</v>
      </c>
      <c r="B53265" s="6">
        <v>44741</v>
      </c>
      <c r="C53265" s="5">
        <v>300</v>
      </c>
      <c r="D53265" s="5">
        <v>79031</v>
      </c>
    </row>
    <row r="53266" spans="1:4" x14ac:dyDescent="0.25">
      <c r="A53266" s="5" t="s">
        <v>3</v>
      </c>
      <c r="B53266" s="6">
        <v>44741</v>
      </c>
      <c r="C53266" s="5">
        <v>400</v>
      </c>
      <c r="D53266" s="5">
        <v>71908</v>
      </c>
    </row>
    <row r="53267" spans="1:4" x14ac:dyDescent="0.25">
      <c r="A53267" s="5" t="s">
        <v>3</v>
      </c>
      <c r="B53267" s="6">
        <v>44741</v>
      </c>
      <c r="C53267" s="5">
        <v>500</v>
      </c>
      <c r="D53267" s="5">
        <v>70904</v>
      </c>
    </row>
    <row r="53268" spans="1:4" x14ac:dyDescent="0.25">
      <c r="A53268" s="5" t="s">
        <v>3</v>
      </c>
      <c r="B53268" s="6">
        <v>44741</v>
      </c>
      <c r="C53268" s="5">
        <v>600</v>
      </c>
      <c r="D53268" s="5">
        <v>75805</v>
      </c>
    </row>
    <row r="53269" spans="1:4" x14ac:dyDescent="0.25">
      <c r="A53269" s="5" t="s">
        <v>3</v>
      </c>
      <c r="B53269" s="6">
        <v>44741</v>
      </c>
      <c r="C53269" s="5">
        <v>700</v>
      </c>
      <c r="D53269" s="5">
        <v>77837</v>
      </c>
    </row>
    <row r="53270" spans="1:4" x14ac:dyDescent="0.25">
      <c r="A53270" s="5" t="s">
        <v>3</v>
      </c>
      <c r="B53270" s="6">
        <v>44741</v>
      </c>
      <c r="C53270" s="5">
        <v>800</v>
      </c>
      <c r="D53270" s="5">
        <v>85284</v>
      </c>
    </row>
    <row r="53271" spans="1:4" x14ac:dyDescent="0.25">
      <c r="A53271" s="5" t="s">
        <v>3</v>
      </c>
      <c r="B53271" s="6">
        <v>44741</v>
      </c>
      <c r="C53271" s="5">
        <v>900</v>
      </c>
      <c r="D53271" s="5">
        <v>86584</v>
      </c>
    </row>
    <row r="53272" spans="1:4" x14ac:dyDescent="0.25">
      <c r="A53272" s="5" t="s">
        <v>3</v>
      </c>
      <c r="B53272" s="6">
        <v>44741</v>
      </c>
      <c r="C53272" s="5">
        <v>1000</v>
      </c>
      <c r="D53272" s="5">
        <v>98667</v>
      </c>
    </row>
    <row r="53273" spans="1:4" x14ac:dyDescent="0.25">
      <c r="A53273" s="5" t="s">
        <v>3</v>
      </c>
      <c r="B53273" s="6">
        <v>44741</v>
      </c>
      <c r="C53273" s="5">
        <v>1100</v>
      </c>
      <c r="D53273" s="5">
        <v>107438</v>
      </c>
    </row>
    <row r="53274" spans="1:4" x14ac:dyDescent="0.25">
      <c r="A53274" s="5" t="s">
        <v>3</v>
      </c>
      <c r="B53274" s="6">
        <v>44741</v>
      </c>
      <c r="C53274" s="5">
        <v>1200</v>
      </c>
      <c r="D53274" s="5">
        <v>120112</v>
      </c>
    </row>
    <row r="53275" spans="1:4" x14ac:dyDescent="0.25">
      <c r="A53275" s="5" t="s">
        <v>3</v>
      </c>
      <c r="B53275" s="6">
        <v>44741</v>
      </c>
      <c r="C53275" s="5">
        <v>1300</v>
      </c>
      <c r="D53275" s="5">
        <v>131580</v>
      </c>
    </row>
    <row r="53276" spans="1:4" x14ac:dyDescent="0.25">
      <c r="A53276" s="5" t="s">
        <v>3</v>
      </c>
      <c r="B53276" s="6">
        <v>44741</v>
      </c>
      <c r="C53276" s="5">
        <v>1400</v>
      </c>
      <c r="D53276" s="5">
        <v>152498</v>
      </c>
    </row>
    <row r="53277" spans="1:4" x14ac:dyDescent="0.25">
      <c r="A53277" s="5" t="s">
        <v>3</v>
      </c>
      <c r="B53277" s="6">
        <v>44741</v>
      </c>
      <c r="C53277" s="5">
        <v>1500</v>
      </c>
      <c r="D53277" s="5">
        <v>170501</v>
      </c>
    </row>
    <row r="53278" spans="1:4" x14ac:dyDescent="0.25">
      <c r="A53278" s="5" t="s">
        <v>3</v>
      </c>
      <c r="B53278" s="6">
        <v>44741</v>
      </c>
      <c r="C53278" s="5">
        <v>1600</v>
      </c>
      <c r="D53278" s="5">
        <v>190019</v>
      </c>
    </row>
    <row r="53279" spans="1:4" x14ac:dyDescent="0.25">
      <c r="A53279" s="5" t="s">
        <v>3</v>
      </c>
      <c r="B53279" s="6">
        <v>44741</v>
      </c>
      <c r="C53279" s="5">
        <v>1700</v>
      </c>
      <c r="D53279" s="5">
        <v>210280</v>
      </c>
    </row>
    <row r="53280" spans="1:4" x14ac:dyDescent="0.25">
      <c r="A53280" s="5" t="s">
        <v>3</v>
      </c>
      <c r="B53280" s="6">
        <v>44741</v>
      </c>
      <c r="C53280" s="5">
        <v>1800</v>
      </c>
      <c r="D53280" s="5">
        <v>237601</v>
      </c>
    </row>
    <row r="53281" spans="1:4" x14ac:dyDescent="0.25">
      <c r="A53281" s="5" t="s">
        <v>3</v>
      </c>
      <c r="B53281" s="6">
        <v>44741</v>
      </c>
      <c r="C53281" s="5">
        <v>1900</v>
      </c>
      <c r="D53281" s="5">
        <v>245493</v>
      </c>
    </row>
    <row r="53282" spans="1:4" x14ac:dyDescent="0.25">
      <c r="A53282" s="5" t="s">
        <v>3</v>
      </c>
      <c r="B53282" s="6">
        <v>44741</v>
      </c>
      <c r="C53282" s="5">
        <v>2000</v>
      </c>
      <c r="D53282" s="5">
        <v>240304</v>
      </c>
    </row>
    <row r="53283" spans="1:4" x14ac:dyDescent="0.25">
      <c r="A53283" s="5" t="s">
        <v>3</v>
      </c>
      <c r="B53283" s="6">
        <v>44741</v>
      </c>
      <c r="C53283" s="5">
        <v>2100</v>
      </c>
      <c r="D53283" s="5">
        <v>213421</v>
      </c>
    </row>
    <row r="53284" spans="1:4" x14ac:dyDescent="0.25">
      <c r="A53284" s="5" t="s">
        <v>3</v>
      </c>
      <c r="B53284" s="6">
        <v>44741</v>
      </c>
      <c r="C53284" s="5">
        <v>2200</v>
      </c>
      <c r="D53284" s="5">
        <v>195745</v>
      </c>
    </row>
    <row r="53285" spans="1:4" x14ac:dyDescent="0.25">
      <c r="A53285" s="5" t="s">
        <v>3</v>
      </c>
      <c r="B53285" s="6">
        <v>44741</v>
      </c>
      <c r="C53285" s="5">
        <v>2300</v>
      </c>
      <c r="D53285" s="5">
        <v>170968</v>
      </c>
    </row>
    <row r="53286" spans="1:4" x14ac:dyDescent="0.25">
      <c r="A53286" s="5" t="s">
        <v>3</v>
      </c>
      <c r="B53286" s="6">
        <v>44741</v>
      </c>
      <c r="C53286" s="5">
        <v>2400</v>
      </c>
      <c r="D53286" s="5">
        <v>142077</v>
      </c>
    </row>
    <row r="53287" spans="1:4" x14ac:dyDescent="0.25">
      <c r="A53287" s="5" t="s">
        <v>3</v>
      </c>
      <c r="B53287" s="6">
        <v>44742</v>
      </c>
      <c r="C53287" s="5">
        <v>100</v>
      </c>
      <c r="D53287" s="5">
        <v>115937</v>
      </c>
    </row>
    <row r="53288" spans="1:4" x14ac:dyDescent="0.25">
      <c r="A53288" s="5" t="s">
        <v>3</v>
      </c>
      <c r="B53288" s="6">
        <v>44742</v>
      </c>
      <c r="C53288" s="5">
        <v>200</v>
      </c>
      <c r="D53288" s="5">
        <v>100615</v>
      </c>
    </row>
    <row r="53289" spans="1:4" x14ac:dyDescent="0.25">
      <c r="A53289" s="5" t="s">
        <v>3</v>
      </c>
      <c r="B53289" s="6">
        <v>44742</v>
      </c>
      <c r="C53289" s="5">
        <v>300</v>
      </c>
      <c r="D53289" s="5">
        <v>88051</v>
      </c>
    </row>
    <row r="53290" spans="1:4" x14ac:dyDescent="0.25">
      <c r="A53290" s="5" t="s">
        <v>3</v>
      </c>
      <c r="B53290" s="6">
        <v>44742</v>
      </c>
      <c r="C53290" s="5">
        <v>400</v>
      </c>
      <c r="D53290" s="5">
        <v>83882</v>
      </c>
    </row>
    <row r="53291" spans="1:4" x14ac:dyDescent="0.25">
      <c r="A53291" s="5" t="s">
        <v>3</v>
      </c>
      <c r="B53291" s="6">
        <v>44742</v>
      </c>
      <c r="C53291" s="5">
        <v>500</v>
      </c>
      <c r="D53291" s="5">
        <v>82094</v>
      </c>
    </row>
    <row r="53292" spans="1:4" x14ac:dyDescent="0.25">
      <c r="A53292" s="5" t="s">
        <v>3</v>
      </c>
      <c r="B53292" s="6">
        <v>44742</v>
      </c>
      <c r="C53292" s="5">
        <v>600</v>
      </c>
      <c r="D53292" s="5">
        <v>80073</v>
      </c>
    </row>
    <row r="53293" spans="1:4" x14ac:dyDescent="0.25">
      <c r="A53293" s="5" t="s">
        <v>3</v>
      </c>
      <c r="B53293" s="6">
        <v>44742</v>
      </c>
      <c r="C53293" s="5">
        <v>700</v>
      </c>
      <c r="D53293" s="5">
        <v>86656</v>
      </c>
    </row>
    <row r="53294" spans="1:4" x14ac:dyDescent="0.25">
      <c r="A53294" s="5" t="s">
        <v>3</v>
      </c>
      <c r="B53294" s="6">
        <v>44742</v>
      </c>
      <c r="C53294" s="5">
        <v>800</v>
      </c>
      <c r="D53294" s="5">
        <v>88961</v>
      </c>
    </row>
    <row r="53295" spans="1:4" x14ac:dyDescent="0.25">
      <c r="A53295" s="5" t="s">
        <v>3</v>
      </c>
      <c r="B53295" s="6">
        <v>44742</v>
      </c>
      <c r="C53295" s="5">
        <v>900</v>
      </c>
      <c r="D53295" s="5">
        <v>94741</v>
      </c>
    </row>
    <row r="53296" spans="1:4" x14ac:dyDescent="0.25">
      <c r="A53296" s="5" t="s">
        <v>3</v>
      </c>
      <c r="B53296" s="6">
        <v>44742</v>
      </c>
      <c r="C53296" s="5">
        <v>1000</v>
      </c>
      <c r="D53296" s="5">
        <v>109910</v>
      </c>
    </row>
    <row r="53297" spans="1:4" x14ac:dyDescent="0.25">
      <c r="A53297" s="5" t="s">
        <v>3</v>
      </c>
      <c r="B53297" s="6">
        <v>44742</v>
      </c>
      <c r="C53297" s="5">
        <v>1100</v>
      </c>
      <c r="D53297" s="5">
        <v>134244</v>
      </c>
    </row>
    <row r="53298" spans="1:4" x14ac:dyDescent="0.25">
      <c r="A53298" s="5" t="s">
        <v>3</v>
      </c>
      <c r="B53298" s="6">
        <v>44742</v>
      </c>
      <c r="C53298" s="5">
        <v>1200</v>
      </c>
      <c r="D53298" s="5">
        <v>154218</v>
      </c>
    </row>
    <row r="53299" spans="1:4" x14ac:dyDescent="0.25">
      <c r="A53299" s="5" t="s">
        <v>3</v>
      </c>
      <c r="B53299" s="6">
        <v>44742</v>
      </c>
      <c r="C53299" s="5">
        <v>1300</v>
      </c>
      <c r="D53299" s="5">
        <v>174989</v>
      </c>
    </row>
    <row r="53300" spans="1:4" x14ac:dyDescent="0.25">
      <c r="A53300" s="5" t="s">
        <v>3</v>
      </c>
      <c r="B53300" s="6">
        <v>44742</v>
      </c>
      <c r="C53300" s="5">
        <v>1400</v>
      </c>
      <c r="D53300" s="5">
        <v>192514</v>
      </c>
    </row>
    <row r="53301" spans="1:4" x14ac:dyDescent="0.25">
      <c r="A53301" s="5" t="s">
        <v>3</v>
      </c>
      <c r="B53301" s="6">
        <v>44742</v>
      </c>
      <c r="C53301" s="5">
        <v>1500</v>
      </c>
      <c r="D53301" s="5">
        <v>215940</v>
      </c>
    </row>
    <row r="53302" spans="1:4" x14ac:dyDescent="0.25">
      <c r="A53302" s="5" t="s">
        <v>3</v>
      </c>
      <c r="B53302" s="6">
        <v>44742</v>
      </c>
      <c r="C53302" s="5">
        <v>1600</v>
      </c>
      <c r="D53302" s="5">
        <v>233094</v>
      </c>
    </row>
    <row r="53303" spans="1:4" x14ac:dyDescent="0.25">
      <c r="A53303" s="5" t="s">
        <v>3</v>
      </c>
      <c r="B53303" s="6">
        <v>44742</v>
      </c>
      <c r="C53303" s="5">
        <v>1700</v>
      </c>
      <c r="D53303" s="5">
        <v>258429</v>
      </c>
    </row>
    <row r="53304" spans="1:4" x14ac:dyDescent="0.25">
      <c r="A53304" s="5" t="s">
        <v>3</v>
      </c>
      <c r="B53304" s="6">
        <v>44742</v>
      </c>
      <c r="C53304" s="5">
        <v>1800</v>
      </c>
      <c r="D53304" s="5">
        <v>273296</v>
      </c>
    </row>
    <row r="53305" spans="1:4" x14ac:dyDescent="0.25">
      <c r="A53305" s="5" t="s">
        <v>3</v>
      </c>
      <c r="B53305" s="6">
        <v>44742</v>
      </c>
      <c r="C53305" s="5">
        <v>1900</v>
      </c>
      <c r="D53305" s="5">
        <v>275840</v>
      </c>
    </row>
    <row r="53306" spans="1:4" x14ac:dyDescent="0.25">
      <c r="A53306" s="5" t="s">
        <v>3</v>
      </c>
      <c r="B53306" s="6">
        <v>44742</v>
      </c>
      <c r="C53306" s="5">
        <v>2000</v>
      </c>
      <c r="D53306" s="5">
        <v>276102</v>
      </c>
    </row>
    <row r="53307" spans="1:4" x14ac:dyDescent="0.25">
      <c r="A53307" s="5" t="s">
        <v>3</v>
      </c>
      <c r="B53307" s="6">
        <v>44742</v>
      </c>
      <c r="C53307" s="5">
        <v>2100</v>
      </c>
      <c r="D53307" s="5">
        <v>257958</v>
      </c>
    </row>
    <row r="53308" spans="1:4" x14ac:dyDescent="0.25">
      <c r="A53308" s="5" t="s">
        <v>3</v>
      </c>
      <c r="B53308" s="6">
        <v>44742</v>
      </c>
      <c r="C53308" s="5">
        <v>2200</v>
      </c>
      <c r="D53308" s="5">
        <v>232086</v>
      </c>
    </row>
    <row r="53309" spans="1:4" x14ac:dyDescent="0.25">
      <c r="A53309" s="5" t="s">
        <v>3</v>
      </c>
      <c r="B53309" s="6">
        <v>44742</v>
      </c>
      <c r="C53309" s="5">
        <v>2300</v>
      </c>
      <c r="D53309" s="5">
        <v>207553</v>
      </c>
    </row>
    <row r="53310" spans="1:4" x14ac:dyDescent="0.25">
      <c r="A53310" s="5" t="s">
        <v>3</v>
      </c>
      <c r="B53310" s="6">
        <v>44742</v>
      </c>
      <c r="C53310" s="5">
        <v>2400</v>
      </c>
      <c r="D53310" s="5">
        <v>171693</v>
      </c>
    </row>
    <row r="53311" spans="1:4" x14ac:dyDescent="0.25">
      <c r="A53311" s="5" t="s">
        <v>3</v>
      </c>
      <c r="B53311" s="6">
        <v>44743</v>
      </c>
      <c r="C53311" s="5">
        <v>100</v>
      </c>
      <c r="D53311" s="5">
        <v>141829</v>
      </c>
    </row>
    <row r="53312" spans="1:4" x14ac:dyDescent="0.25">
      <c r="A53312" s="5" t="s">
        <v>3</v>
      </c>
      <c r="B53312" s="6">
        <v>44743</v>
      </c>
      <c r="C53312" s="5">
        <v>200</v>
      </c>
      <c r="D53312" s="5">
        <v>124503</v>
      </c>
    </row>
    <row r="53313" spans="1:4" x14ac:dyDescent="0.25">
      <c r="A53313" s="5" t="s">
        <v>3</v>
      </c>
      <c r="B53313" s="6">
        <v>44743</v>
      </c>
      <c r="C53313" s="5">
        <v>300</v>
      </c>
      <c r="D53313" s="5">
        <v>108324</v>
      </c>
    </row>
    <row r="53314" spans="1:4" x14ac:dyDescent="0.25">
      <c r="A53314" s="5" t="s">
        <v>3</v>
      </c>
      <c r="B53314" s="6">
        <v>44743</v>
      </c>
      <c r="C53314" s="5">
        <v>400</v>
      </c>
      <c r="D53314" s="5">
        <v>106672</v>
      </c>
    </row>
    <row r="53315" spans="1:4" x14ac:dyDescent="0.25">
      <c r="A53315" s="5" t="s">
        <v>3</v>
      </c>
      <c r="B53315" s="6">
        <v>44743</v>
      </c>
      <c r="C53315" s="5">
        <v>500</v>
      </c>
      <c r="D53315" s="5">
        <v>103603</v>
      </c>
    </row>
    <row r="53316" spans="1:4" x14ac:dyDescent="0.25">
      <c r="A53316" s="5" t="s">
        <v>3</v>
      </c>
      <c r="B53316" s="6">
        <v>44743</v>
      </c>
      <c r="C53316" s="5">
        <v>600</v>
      </c>
      <c r="D53316" s="5">
        <v>99462</v>
      </c>
    </row>
    <row r="53317" spans="1:4" x14ac:dyDescent="0.25">
      <c r="A53317" s="5" t="s">
        <v>3</v>
      </c>
      <c r="B53317" s="6">
        <v>44743</v>
      </c>
      <c r="C53317" s="5">
        <v>700</v>
      </c>
      <c r="D53317" s="5">
        <v>101011</v>
      </c>
    </row>
    <row r="53318" spans="1:4" x14ac:dyDescent="0.25">
      <c r="A53318" s="5" t="s">
        <v>3</v>
      </c>
      <c r="B53318" s="6">
        <v>44743</v>
      </c>
      <c r="C53318" s="5">
        <v>800</v>
      </c>
      <c r="D53318" s="5">
        <v>111632</v>
      </c>
    </row>
    <row r="53319" spans="1:4" x14ac:dyDescent="0.25">
      <c r="A53319" s="5" t="s">
        <v>3</v>
      </c>
      <c r="B53319" s="6">
        <v>44743</v>
      </c>
      <c r="C53319" s="5">
        <v>900</v>
      </c>
      <c r="D53319" s="5">
        <v>137698</v>
      </c>
    </row>
    <row r="53320" spans="1:4" x14ac:dyDescent="0.25">
      <c r="A53320" s="5" t="s">
        <v>3</v>
      </c>
      <c r="B53320" s="6">
        <v>44743</v>
      </c>
      <c r="C53320" s="5">
        <v>1000</v>
      </c>
      <c r="D53320" s="5">
        <v>161786</v>
      </c>
    </row>
    <row r="53321" spans="1:4" x14ac:dyDescent="0.25">
      <c r="A53321" s="5" t="s">
        <v>3</v>
      </c>
      <c r="B53321" s="6">
        <v>44743</v>
      </c>
      <c r="C53321" s="5">
        <v>1100</v>
      </c>
      <c r="D53321" s="5">
        <v>187810</v>
      </c>
    </row>
    <row r="53322" spans="1:4" x14ac:dyDescent="0.25">
      <c r="A53322" s="5" t="s">
        <v>3</v>
      </c>
      <c r="B53322" s="6">
        <v>44743</v>
      </c>
      <c r="C53322" s="5">
        <v>1200</v>
      </c>
      <c r="D53322" s="5">
        <v>212627</v>
      </c>
    </row>
    <row r="53323" spans="1:4" x14ac:dyDescent="0.25">
      <c r="A53323" s="5" t="s">
        <v>3</v>
      </c>
      <c r="B53323" s="6">
        <v>44743</v>
      </c>
      <c r="C53323" s="5">
        <v>1300</v>
      </c>
      <c r="D53323" s="5">
        <v>239340</v>
      </c>
    </row>
    <row r="53324" spans="1:4" x14ac:dyDescent="0.25">
      <c r="A53324" s="5" t="s">
        <v>3</v>
      </c>
      <c r="B53324" s="6">
        <v>44743</v>
      </c>
      <c r="C53324" s="5">
        <v>1400</v>
      </c>
      <c r="D53324" s="5">
        <v>252456</v>
      </c>
    </row>
    <row r="53325" spans="1:4" x14ac:dyDescent="0.25">
      <c r="A53325" s="5" t="s">
        <v>3</v>
      </c>
      <c r="B53325" s="6">
        <v>44743</v>
      </c>
      <c r="C53325" s="5">
        <v>1500</v>
      </c>
      <c r="D53325" s="5">
        <v>265121</v>
      </c>
    </row>
    <row r="53326" spans="1:4" x14ac:dyDescent="0.25">
      <c r="A53326" s="5" t="s">
        <v>3</v>
      </c>
      <c r="B53326" s="6">
        <v>44743</v>
      </c>
      <c r="C53326" s="5">
        <v>1600</v>
      </c>
      <c r="D53326" s="5">
        <v>270965</v>
      </c>
    </row>
    <row r="53327" spans="1:4" x14ac:dyDescent="0.25">
      <c r="A53327" s="5" t="s">
        <v>3</v>
      </c>
      <c r="B53327" s="6">
        <v>44743</v>
      </c>
      <c r="C53327" s="5">
        <v>1700</v>
      </c>
      <c r="D53327" s="5">
        <v>279644</v>
      </c>
    </row>
    <row r="53328" spans="1:4" x14ac:dyDescent="0.25">
      <c r="A53328" s="5" t="s">
        <v>3</v>
      </c>
      <c r="B53328" s="6">
        <v>44743</v>
      </c>
      <c r="C53328" s="5">
        <v>1800</v>
      </c>
      <c r="D53328" s="5">
        <v>282365</v>
      </c>
    </row>
    <row r="53329" spans="1:4" x14ac:dyDescent="0.25">
      <c r="A53329" s="5" t="s">
        <v>3</v>
      </c>
      <c r="B53329" s="6">
        <v>44743</v>
      </c>
      <c r="C53329" s="5">
        <v>1900</v>
      </c>
      <c r="D53329" s="5">
        <v>272849</v>
      </c>
    </row>
    <row r="53330" spans="1:4" x14ac:dyDescent="0.25">
      <c r="A53330" s="5" t="s">
        <v>3</v>
      </c>
      <c r="B53330" s="6">
        <v>44743</v>
      </c>
      <c r="C53330" s="5">
        <v>2000</v>
      </c>
      <c r="D53330" s="5">
        <v>267600</v>
      </c>
    </row>
    <row r="53331" spans="1:4" x14ac:dyDescent="0.25">
      <c r="A53331" s="5" t="s">
        <v>3</v>
      </c>
      <c r="B53331" s="6">
        <v>44743</v>
      </c>
      <c r="C53331" s="5">
        <v>2100</v>
      </c>
      <c r="D53331" s="5">
        <v>249249</v>
      </c>
    </row>
    <row r="53332" spans="1:4" x14ac:dyDescent="0.25">
      <c r="A53332" s="5" t="s">
        <v>3</v>
      </c>
      <c r="B53332" s="6">
        <v>44743</v>
      </c>
      <c r="C53332" s="5">
        <v>2200</v>
      </c>
      <c r="D53332" s="5">
        <v>231591</v>
      </c>
    </row>
    <row r="53333" spans="1:4" x14ac:dyDescent="0.25">
      <c r="A53333" s="5" t="s">
        <v>3</v>
      </c>
      <c r="B53333" s="6">
        <v>44743</v>
      </c>
      <c r="C53333" s="5">
        <v>2300</v>
      </c>
      <c r="D53333" s="5">
        <v>211737</v>
      </c>
    </row>
    <row r="53334" spans="1:4" x14ac:dyDescent="0.25">
      <c r="A53334" s="5" t="s">
        <v>3</v>
      </c>
      <c r="B53334" s="6">
        <v>44743</v>
      </c>
      <c r="C53334" s="5">
        <v>2400</v>
      </c>
      <c r="D53334" s="5">
        <v>188137</v>
      </c>
    </row>
    <row r="53335" spans="1:4" x14ac:dyDescent="0.25">
      <c r="A53335" s="5" t="s">
        <v>3</v>
      </c>
      <c r="B53335" s="6">
        <v>44744</v>
      </c>
      <c r="C53335" s="5">
        <v>100</v>
      </c>
      <c r="D53335" s="5">
        <v>158348</v>
      </c>
    </row>
    <row r="53336" spans="1:4" x14ac:dyDescent="0.25">
      <c r="A53336" s="5" t="s">
        <v>3</v>
      </c>
      <c r="B53336" s="6">
        <v>44744</v>
      </c>
      <c r="C53336" s="5">
        <v>200</v>
      </c>
      <c r="D53336" s="5">
        <v>137054</v>
      </c>
    </row>
    <row r="53337" spans="1:4" x14ac:dyDescent="0.25">
      <c r="A53337" s="5" t="s">
        <v>3</v>
      </c>
      <c r="B53337" s="6">
        <v>44744</v>
      </c>
      <c r="C53337" s="5">
        <v>300</v>
      </c>
      <c r="D53337" s="5">
        <v>122115</v>
      </c>
    </row>
    <row r="53338" spans="1:4" x14ac:dyDescent="0.25">
      <c r="A53338" s="5" t="s">
        <v>3</v>
      </c>
      <c r="B53338" s="6">
        <v>44744</v>
      </c>
      <c r="C53338" s="5">
        <v>400</v>
      </c>
      <c r="D53338" s="5">
        <v>113282</v>
      </c>
    </row>
    <row r="53339" spans="1:4" x14ac:dyDescent="0.25">
      <c r="A53339" s="5" t="s">
        <v>3</v>
      </c>
      <c r="B53339" s="6">
        <v>44744</v>
      </c>
      <c r="C53339" s="5">
        <v>500</v>
      </c>
      <c r="D53339" s="5">
        <v>109206</v>
      </c>
    </row>
    <row r="53340" spans="1:4" x14ac:dyDescent="0.25">
      <c r="A53340" s="5" t="s">
        <v>3</v>
      </c>
      <c r="B53340" s="6">
        <v>44744</v>
      </c>
      <c r="C53340" s="5">
        <v>600</v>
      </c>
      <c r="D53340" s="5">
        <v>100689</v>
      </c>
    </row>
    <row r="53341" spans="1:4" x14ac:dyDescent="0.25">
      <c r="A53341" s="5" t="s">
        <v>3</v>
      </c>
      <c r="B53341" s="6">
        <v>44744</v>
      </c>
      <c r="C53341" s="5">
        <v>700</v>
      </c>
      <c r="D53341" s="5">
        <v>100290</v>
      </c>
    </row>
    <row r="53342" spans="1:4" x14ac:dyDescent="0.25">
      <c r="A53342" s="5" t="s">
        <v>3</v>
      </c>
      <c r="B53342" s="6">
        <v>44744</v>
      </c>
      <c r="C53342" s="5">
        <v>800</v>
      </c>
      <c r="D53342" s="5">
        <v>108869</v>
      </c>
    </row>
    <row r="53343" spans="1:4" x14ac:dyDescent="0.25">
      <c r="A53343" s="5" t="s">
        <v>3</v>
      </c>
      <c r="B53343" s="6">
        <v>44744</v>
      </c>
      <c r="C53343" s="5">
        <v>900</v>
      </c>
      <c r="D53343" s="5">
        <v>127108</v>
      </c>
    </row>
    <row r="53344" spans="1:4" x14ac:dyDescent="0.25">
      <c r="A53344" s="5" t="s">
        <v>3</v>
      </c>
      <c r="B53344" s="6">
        <v>44744</v>
      </c>
      <c r="C53344" s="5">
        <v>1000</v>
      </c>
      <c r="D53344" s="5">
        <v>147913</v>
      </c>
    </row>
    <row r="53345" spans="1:4" x14ac:dyDescent="0.25">
      <c r="A53345" s="5" t="s">
        <v>3</v>
      </c>
      <c r="B53345" s="6">
        <v>44744</v>
      </c>
      <c r="C53345" s="5">
        <v>1100</v>
      </c>
      <c r="D53345" s="5">
        <v>166808</v>
      </c>
    </row>
    <row r="53346" spans="1:4" x14ac:dyDescent="0.25">
      <c r="A53346" s="5" t="s">
        <v>3</v>
      </c>
      <c r="B53346" s="6">
        <v>44744</v>
      </c>
      <c r="C53346" s="5">
        <v>1200</v>
      </c>
      <c r="D53346" s="5">
        <v>185989</v>
      </c>
    </row>
    <row r="53347" spans="1:4" x14ac:dyDescent="0.25">
      <c r="A53347" s="5" t="s">
        <v>3</v>
      </c>
      <c r="B53347" s="6">
        <v>44744</v>
      </c>
      <c r="C53347" s="5">
        <v>1300</v>
      </c>
      <c r="D53347" s="5">
        <v>206353</v>
      </c>
    </row>
    <row r="53348" spans="1:4" x14ac:dyDescent="0.25">
      <c r="A53348" s="5" t="s">
        <v>3</v>
      </c>
      <c r="B53348" s="6">
        <v>44744</v>
      </c>
      <c r="C53348" s="5">
        <v>1400</v>
      </c>
      <c r="D53348" s="5">
        <v>224167</v>
      </c>
    </row>
    <row r="53349" spans="1:4" x14ac:dyDescent="0.25">
      <c r="A53349" s="5" t="s">
        <v>3</v>
      </c>
      <c r="B53349" s="6">
        <v>44744</v>
      </c>
      <c r="C53349" s="5">
        <v>1500</v>
      </c>
      <c r="D53349" s="5">
        <v>231549</v>
      </c>
    </row>
    <row r="53350" spans="1:4" x14ac:dyDescent="0.25">
      <c r="A53350" s="5" t="s">
        <v>3</v>
      </c>
      <c r="B53350" s="6">
        <v>44744</v>
      </c>
      <c r="C53350" s="5">
        <v>1600</v>
      </c>
      <c r="D53350" s="5">
        <v>245819</v>
      </c>
    </row>
    <row r="53351" spans="1:4" x14ac:dyDescent="0.25">
      <c r="A53351" s="5" t="s">
        <v>3</v>
      </c>
      <c r="B53351" s="6">
        <v>44744</v>
      </c>
      <c r="C53351" s="5">
        <v>1700</v>
      </c>
      <c r="D53351" s="5">
        <v>251083</v>
      </c>
    </row>
    <row r="53352" spans="1:4" x14ac:dyDescent="0.25">
      <c r="A53352" s="5" t="s">
        <v>3</v>
      </c>
      <c r="B53352" s="6">
        <v>44744</v>
      </c>
      <c r="C53352" s="5">
        <v>1800</v>
      </c>
      <c r="D53352" s="5">
        <v>253558</v>
      </c>
    </row>
    <row r="53353" spans="1:4" x14ac:dyDescent="0.25">
      <c r="A53353" s="5" t="s">
        <v>3</v>
      </c>
      <c r="B53353" s="6">
        <v>44744</v>
      </c>
      <c r="C53353" s="5">
        <v>1900</v>
      </c>
      <c r="D53353" s="5">
        <v>243414</v>
      </c>
    </row>
    <row r="53354" spans="1:4" x14ac:dyDescent="0.25">
      <c r="A53354" s="5" t="s">
        <v>3</v>
      </c>
      <c r="B53354" s="6">
        <v>44744</v>
      </c>
      <c r="C53354" s="5">
        <v>2000</v>
      </c>
      <c r="D53354" s="5">
        <v>226946</v>
      </c>
    </row>
    <row r="53355" spans="1:4" x14ac:dyDescent="0.25">
      <c r="A53355" s="5" t="s">
        <v>3</v>
      </c>
      <c r="B53355" s="6">
        <v>44744</v>
      </c>
      <c r="C53355" s="5">
        <v>2100</v>
      </c>
      <c r="D53355" s="5">
        <v>203045</v>
      </c>
    </row>
    <row r="53356" spans="1:4" x14ac:dyDescent="0.25">
      <c r="A53356" s="5" t="s">
        <v>3</v>
      </c>
      <c r="B53356" s="6">
        <v>44744</v>
      </c>
      <c r="C53356" s="5">
        <v>2200</v>
      </c>
      <c r="D53356" s="5">
        <v>179851</v>
      </c>
    </row>
    <row r="53357" spans="1:4" x14ac:dyDescent="0.25">
      <c r="A53357" s="5" t="s">
        <v>3</v>
      </c>
      <c r="B53357" s="6">
        <v>44744</v>
      </c>
      <c r="C53357" s="5">
        <v>2300</v>
      </c>
      <c r="D53357" s="5">
        <v>169546</v>
      </c>
    </row>
    <row r="53358" spans="1:4" x14ac:dyDescent="0.25">
      <c r="A53358" s="5" t="s">
        <v>3</v>
      </c>
      <c r="B53358" s="6">
        <v>44744</v>
      </c>
      <c r="C53358" s="5">
        <v>2400</v>
      </c>
      <c r="D53358" s="5">
        <v>152460</v>
      </c>
    </row>
    <row r="53359" spans="1:4" x14ac:dyDescent="0.25">
      <c r="A53359" s="5" t="s">
        <v>3</v>
      </c>
      <c r="B53359" s="6">
        <v>44745</v>
      </c>
      <c r="C53359" s="5">
        <v>100</v>
      </c>
      <c r="D53359" s="5">
        <v>132872</v>
      </c>
    </row>
    <row r="53360" spans="1:4" x14ac:dyDescent="0.25">
      <c r="A53360" s="5" t="s">
        <v>3</v>
      </c>
      <c r="B53360" s="6">
        <v>44745</v>
      </c>
      <c r="C53360" s="5">
        <v>200</v>
      </c>
      <c r="D53360" s="5">
        <v>115355</v>
      </c>
    </row>
    <row r="53361" spans="1:4" x14ac:dyDescent="0.25">
      <c r="A53361" s="5" t="s">
        <v>3</v>
      </c>
      <c r="B53361" s="6">
        <v>44745</v>
      </c>
      <c r="C53361" s="5">
        <v>300</v>
      </c>
      <c r="D53361" s="5">
        <v>102925</v>
      </c>
    </row>
    <row r="53362" spans="1:4" x14ac:dyDescent="0.25">
      <c r="A53362" s="5" t="s">
        <v>3</v>
      </c>
      <c r="B53362" s="6">
        <v>44745</v>
      </c>
      <c r="C53362" s="5">
        <v>400</v>
      </c>
      <c r="D53362" s="5">
        <v>91008</v>
      </c>
    </row>
    <row r="53363" spans="1:4" x14ac:dyDescent="0.25">
      <c r="A53363" s="5" t="s">
        <v>3</v>
      </c>
      <c r="B53363" s="6">
        <v>44745</v>
      </c>
      <c r="C53363" s="5">
        <v>500</v>
      </c>
      <c r="D53363" s="5">
        <v>88296</v>
      </c>
    </row>
    <row r="53364" spans="1:4" x14ac:dyDescent="0.25">
      <c r="A53364" s="5" t="s">
        <v>3</v>
      </c>
      <c r="B53364" s="6">
        <v>44745</v>
      </c>
      <c r="C53364" s="5">
        <v>600</v>
      </c>
      <c r="D53364" s="5">
        <v>83201</v>
      </c>
    </row>
    <row r="53365" spans="1:4" x14ac:dyDescent="0.25">
      <c r="A53365" s="5" t="s">
        <v>3</v>
      </c>
      <c r="B53365" s="6">
        <v>44745</v>
      </c>
      <c r="C53365" s="5">
        <v>700</v>
      </c>
      <c r="D53365" s="5">
        <v>83844</v>
      </c>
    </row>
    <row r="53366" spans="1:4" x14ac:dyDescent="0.25">
      <c r="A53366" s="5" t="s">
        <v>3</v>
      </c>
      <c r="B53366" s="6">
        <v>44745</v>
      </c>
      <c r="C53366" s="5">
        <v>800</v>
      </c>
      <c r="D53366" s="5">
        <v>95027</v>
      </c>
    </row>
    <row r="53367" spans="1:4" x14ac:dyDescent="0.25">
      <c r="A53367" s="5" t="s">
        <v>3</v>
      </c>
      <c r="B53367" s="6">
        <v>44745</v>
      </c>
      <c r="C53367" s="5">
        <v>900</v>
      </c>
      <c r="D53367" s="5">
        <v>120066</v>
      </c>
    </row>
    <row r="53368" spans="1:4" x14ac:dyDescent="0.25">
      <c r="A53368" s="5" t="s">
        <v>3</v>
      </c>
      <c r="B53368" s="6">
        <v>44745</v>
      </c>
      <c r="C53368" s="5">
        <v>1000</v>
      </c>
      <c r="D53368" s="5">
        <v>145112</v>
      </c>
    </row>
    <row r="53369" spans="1:4" x14ac:dyDescent="0.25">
      <c r="A53369" s="5" t="s">
        <v>3</v>
      </c>
      <c r="B53369" s="6">
        <v>44745</v>
      </c>
      <c r="C53369" s="5">
        <v>1100</v>
      </c>
      <c r="D53369" s="5">
        <v>168401</v>
      </c>
    </row>
    <row r="53370" spans="1:4" x14ac:dyDescent="0.25">
      <c r="A53370" s="5" t="s">
        <v>3</v>
      </c>
      <c r="B53370" s="6">
        <v>44745</v>
      </c>
      <c r="C53370" s="5">
        <v>1200</v>
      </c>
      <c r="D53370" s="5">
        <v>188550</v>
      </c>
    </row>
    <row r="53371" spans="1:4" x14ac:dyDescent="0.25">
      <c r="A53371" s="5" t="s">
        <v>3</v>
      </c>
      <c r="B53371" s="6">
        <v>44745</v>
      </c>
      <c r="C53371" s="5">
        <v>1300</v>
      </c>
      <c r="D53371" s="5">
        <v>213658</v>
      </c>
    </row>
    <row r="53372" spans="1:4" x14ac:dyDescent="0.25">
      <c r="A53372" s="5" t="s">
        <v>3</v>
      </c>
      <c r="B53372" s="6">
        <v>44745</v>
      </c>
      <c r="C53372" s="5">
        <v>1400</v>
      </c>
      <c r="D53372" s="5">
        <v>231089</v>
      </c>
    </row>
    <row r="53373" spans="1:4" x14ac:dyDescent="0.25">
      <c r="A53373" s="5" t="s">
        <v>3</v>
      </c>
      <c r="B53373" s="6">
        <v>44745</v>
      </c>
      <c r="C53373" s="5">
        <v>1500</v>
      </c>
      <c r="D53373" s="5">
        <v>239412</v>
      </c>
    </row>
    <row r="53374" spans="1:4" x14ac:dyDescent="0.25">
      <c r="A53374" s="5" t="s">
        <v>3</v>
      </c>
      <c r="B53374" s="6">
        <v>44745</v>
      </c>
      <c r="C53374" s="5">
        <v>1600</v>
      </c>
      <c r="D53374" s="5">
        <v>255501</v>
      </c>
    </row>
    <row r="53375" spans="1:4" x14ac:dyDescent="0.25">
      <c r="A53375" s="5" t="s">
        <v>3</v>
      </c>
      <c r="B53375" s="6">
        <v>44745</v>
      </c>
      <c r="C53375" s="5">
        <v>1700</v>
      </c>
      <c r="D53375" s="5">
        <v>259900</v>
      </c>
    </row>
    <row r="53376" spans="1:4" x14ac:dyDescent="0.25">
      <c r="A53376" s="5" t="s">
        <v>3</v>
      </c>
      <c r="B53376" s="6">
        <v>44745</v>
      </c>
      <c r="C53376" s="5">
        <v>1800</v>
      </c>
      <c r="D53376" s="5">
        <v>267792</v>
      </c>
    </row>
    <row r="53377" spans="1:4" x14ac:dyDescent="0.25">
      <c r="A53377" s="5" t="s">
        <v>3</v>
      </c>
      <c r="B53377" s="6">
        <v>44745</v>
      </c>
      <c r="C53377" s="5">
        <v>1900</v>
      </c>
      <c r="D53377" s="5">
        <v>261898</v>
      </c>
    </row>
    <row r="53378" spans="1:4" x14ac:dyDescent="0.25">
      <c r="A53378" s="5" t="s">
        <v>3</v>
      </c>
      <c r="B53378" s="6">
        <v>44745</v>
      </c>
      <c r="C53378" s="5">
        <v>2000</v>
      </c>
      <c r="D53378" s="5">
        <v>251287</v>
      </c>
    </row>
    <row r="53379" spans="1:4" x14ac:dyDescent="0.25">
      <c r="A53379" s="5" t="s">
        <v>3</v>
      </c>
      <c r="B53379" s="6">
        <v>44745</v>
      </c>
      <c r="C53379" s="5">
        <v>2100</v>
      </c>
      <c r="D53379" s="5">
        <v>225722</v>
      </c>
    </row>
    <row r="53380" spans="1:4" x14ac:dyDescent="0.25">
      <c r="A53380" s="5" t="s">
        <v>3</v>
      </c>
      <c r="B53380" s="6">
        <v>44745</v>
      </c>
      <c r="C53380" s="5">
        <v>2200</v>
      </c>
      <c r="D53380" s="5">
        <v>208484</v>
      </c>
    </row>
    <row r="53381" spans="1:4" x14ac:dyDescent="0.25">
      <c r="A53381" s="5" t="s">
        <v>3</v>
      </c>
      <c r="B53381" s="6">
        <v>44745</v>
      </c>
      <c r="C53381" s="5">
        <v>2300</v>
      </c>
      <c r="D53381" s="5">
        <v>180301</v>
      </c>
    </row>
    <row r="53382" spans="1:4" x14ac:dyDescent="0.25">
      <c r="A53382" s="5" t="s">
        <v>3</v>
      </c>
      <c r="B53382" s="6">
        <v>44745</v>
      </c>
      <c r="C53382" s="5">
        <v>2400</v>
      </c>
      <c r="D53382" s="5">
        <v>159734</v>
      </c>
    </row>
    <row r="53383" spans="1:4" x14ac:dyDescent="0.25">
      <c r="A53383" s="5" t="s">
        <v>3</v>
      </c>
      <c r="B53383" s="6">
        <v>44746</v>
      </c>
      <c r="C53383" s="5">
        <v>100</v>
      </c>
      <c r="D53383" s="5">
        <v>134307</v>
      </c>
    </row>
    <row r="53384" spans="1:4" x14ac:dyDescent="0.25">
      <c r="A53384" s="5" t="s">
        <v>3</v>
      </c>
      <c r="B53384" s="6">
        <v>44746</v>
      </c>
      <c r="C53384" s="5">
        <v>200</v>
      </c>
      <c r="D53384" s="5">
        <v>113983</v>
      </c>
    </row>
    <row r="53385" spans="1:4" x14ac:dyDescent="0.25">
      <c r="A53385" s="5" t="s">
        <v>3</v>
      </c>
      <c r="B53385" s="6">
        <v>44746</v>
      </c>
      <c r="C53385" s="5">
        <v>300</v>
      </c>
      <c r="D53385" s="5">
        <v>101767</v>
      </c>
    </row>
    <row r="53386" spans="1:4" x14ac:dyDescent="0.25">
      <c r="A53386" s="5" t="s">
        <v>3</v>
      </c>
      <c r="B53386" s="6">
        <v>44746</v>
      </c>
      <c r="C53386" s="5">
        <v>400</v>
      </c>
      <c r="D53386" s="5">
        <v>94254</v>
      </c>
    </row>
    <row r="53387" spans="1:4" x14ac:dyDescent="0.25">
      <c r="A53387" s="5" t="s">
        <v>3</v>
      </c>
      <c r="B53387" s="6">
        <v>44746</v>
      </c>
      <c r="C53387" s="5">
        <v>500</v>
      </c>
      <c r="D53387" s="5">
        <v>89516</v>
      </c>
    </row>
    <row r="53388" spans="1:4" x14ac:dyDescent="0.25">
      <c r="A53388" s="5" t="s">
        <v>3</v>
      </c>
      <c r="B53388" s="6">
        <v>44746</v>
      </c>
      <c r="C53388" s="5">
        <v>600</v>
      </c>
      <c r="D53388" s="5">
        <v>83100</v>
      </c>
    </row>
    <row r="53389" spans="1:4" x14ac:dyDescent="0.25">
      <c r="A53389" s="5" t="s">
        <v>3</v>
      </c>
      <c r="B53389" s="6">
        <v>44746</v>
      </c>
      <c r="C53389" s="5">
        <v>700</v>
      </c>
      <c r="D53389" s="5">
        <v>84163</v>
      </c>
    </row>
    <row r="53390" spans="1:4" x14ac:dyDescent="0.25">
      <c r="A53390" s="5" t="s">
        <v>3</v>
      </c>
      <c r="B53390" s="6">
        <v>44746</v>
      </c>
      <c r="C53390" s="5">
        <v>800</v>
      </c>
      <c r="D53390" s="5">
        <v>93014</v>
      </c>
    </row>
    <row r="53391" spans="1:4" x14ac:dyDescent="0.25">
      <c r="A53391" s="5" t="s">
        <v>3</v>
      </c>
      <c r="B53391" s="6">
        <v>44746</v>
      </c>
      <c r="C53391" s="5">
        <v>900</v>
      </c>
      <c r="D53391" s="5">
        <v>112121</v>
      </c>
    </row>
    <row r="53392" spans="1:4" x14ac:dyDescent="0.25">
      <c r="A53392" s="5" t="s">
        <v>3</v>
      </c>
      <c r="B53392" s="6">
        <v>44746</v>
      </c>
      <c r="C53392" s="5">
        <v>1000</v>
      </c>
      <c r="D53392" s="5">
        <v>137478</v>
      </c>
    </row>
    <row r="53393" spans="1:4" x14ac:dyDescent="0.25">
      <c r="A53393" s="5" t="s">
        <v>3</v>
      </c>
      <c r="B53393" s="6">
        <v>44746</v>
      </c>
      <c r="C53393" s="5">
        <v>1100</v>
      </c>
      <c r="D53393" s="5">
        <v>169239</v>
      </c>
    </row>
    <row r="53394" spans="1:4" x14ac:dyDescent="0.25">
      <c r="A53394" s="5" t="s">
        <v>3</v>
      </c>
      <c r="B53394" s="6">
        <v>44746</v>
      </c>
      <c r="C53394" s="5">
        <v>1200</v>
      </c>
      <c r="D53394" s="5">
        <v>193832</v>
      </c>
    </row>
    <row r="53395" spans="1:4" x14ac:dyDescent="0.25">
      <c r="A53395" s="5" t="s">
        <v>3</v>
      </c>
      <c r="B53395" s="6">
        <v>44746</v>
      </c>
      <c r="C53395" s="5">
        <v>1300</v>
      </c>
      <c r="D53395" s="5">
        <v>222036</v>
      </c>
    </row>
    <row r="53396" spans="1:4" x14ac:dyDescent="0.25">
      <c r="A53396" s="5" t="s">
        <v>3</v>
      </c>
      <c r="B53396" s="6">
        <v>44746</v>
      </c>
      <c r="C53396" s="5">
        <v>1400</v>
      </c>
      <c r="D53396" s="5">
        <v>240024</v>
      </c>
    </row>
    <row r="53397" spans="1:4" x14ac:dyDescent="0.25">
      <c r="A53397" s="5" t="s">
        <v>3</v>
      </c>
      <c r="B53397" s="6">
        <v>44746</v>
      </c>
      <c r="C53397" s="5">
        <v>1500</v>
      </c>
      <c r="D53397" s="5">
        <v>257764</v>
      </c>
    </row>
    <row r="53398" spans="1:4" x14ac:dyDescent="0.25">
      <c r="A53398" s="5" t="s">
        <v>3</v>
      </c>
      <c r="B53398" s="6">
        <v>44746</v>
      </c>
      <c r="C53398" s="5">
        <v>1600</v>
      </c>
      <c r="D53398" s="5">
        <v>267173</v>
      </c>
    </row>
    <row r="53399" spans="1:4" x14ac:dyDescent="0.25">
      <c r="A53399" s="5" t="s">
        <v>3</v>
      </c>
      <c r="B53399" s="6">
        <v>44746</v>
      </c>
      <c r="C53399" s="5">
        <v>1700</v>
      </c>
      <c r="D53399" s="5">
        <v>275118</v>
      </c>
    </row>
    <row r="53400" spans="1:4" x14ac:dyDescent="0.25">
      <c r="A53400" s="5" t="s">
        <v>3</v>
      </c>
      <c r="B53400" s="6">
        <v>44746</v>
      </c>
      <c r="C53400" s="5">
        <v>1800</v>
      </c>
      <c r="D53400" s="5">
        <v>281418</v>
      </c>
    </row>
    <row r="53401" spans="1:4" x14ac:dyDescent="0.25">
      <c r="A53401" s="5" t="s">
        <v>3</v>
      </c>
      <c r="B53401" s="6">
        <v>44746</v>
      </c>
      <c r="C53401" s="5">
        <v>1900</v>
      </c>
      <c r="D53401" s="5">
        <v>275948</v>
      </c>
    </row>
    <row r="53402" spans="1:4" x14ac:dyDescent="0.25">
      <c r="A53402" s="5" t="s">
        <v>3</v>
      </c>
      <c r="B53402" s="6">
        <v>44746</v>
      </c>
      <c r="C53402" s="5">
        <v>2000</v>
      </c>
      <c r="D53402" s="5">
        <v>263721</v>
      </c>
    </row>
    <row r="53403" spans="1:4" x14ac:dyDescent="0.25">
      <c r="A53403" s="5" t="s">
        <v>3</v>
      </c>
      <c r="B53403" s="6">
        <v>44746</v>
      </c>
      <c r="C53403" s="5">
        <v>2100</v>
      </c>
      <c r="D53403" s="5">
        <v>242609</v>
      </c>
    </row>
    <row r="53404" spans="1:4" x14ac:dyDescent="0.25">
      <c r="A53404" s="5" t="s">
        <v>3</v>
      </c>
      <c r="B53404" s="6">
        <v>44746</v>
      </c>
      <c r="C53404" s="5">
        <v>2200</v>
      </c>
      <c r="D53404" s="5">
        <v>221416</v>
      </c>
    </row>
    <row r="53405" spans="1:4" x14ac:dyDescent="0.25">
      <c r="A53405" s="5" t="s">
        <v>3</v>
      </c>
      <c r="B53405" s="6">
        <v>44746</v>
      </c>
      <c r="C53405" s="5">
        <v>2300</v>
      </c>
      <c r="D53405" s="5">
        <v>195287</v>
      </c>
    </row>
    <row r="53406" spans="1:4" x14ac:dyDescent="0.25">
      <c r="A53406" s="5" t="s">
        <v>3</v>
      </c>
      <c r="B53406" s="6">
        <v>44746</v>
      </c>
      <c r="C53406" s="5">
        <v>2400</v>
      </c>
      <c r="D53406" s="5">
        <v>179123</v>
      </c>
    </row>
    <row r="53407" spans="1:4" x14ac:dyDescent="0.25">
      <c r="A53407" s="5" t="s">
        <v>3</v>
      </c>
      <c r="B53407" s="6">
        <v>44747</v>
      </c>
      <c r="C53407" s="5">
        <v>100</v>
      </c>
      <c r="D53407" s="5">
        <v>159936</v>
      </c>
    </row>
    <row r="53408" spans="1:4" x14ac:dyDescent="0.25">
      <c r="A53408" s="5" t="s">
        <v>3</v>
      </c>
      <c r="B53408" s="6">
        <v>44747</v>
      </c>
      <c r="C53408" s="5">
        <v>200</v>
      </c>
      <c r="D53408" s="5">
        <v>135037</v>
      </c>
    </row>
    <row r="53409" spans="1:4" x14ac:dyDescent="0.25">
      <c r="A53409" s="5" t="s">
        <v>3</v>
      </c>
      <c r="B53409" s="6">
        <v>44747</v>
      </c>
      <c r="C53409" s="5">
        <v>300</v>
      </c>
      <c r="D53409" s="5">
        <v>120693</v>
      </c>
    </row>
    <row r="53410" spans="1:4" x14ac:dyDescent="0.25">
      <c r="A53410" s="5" t="s">
        <v>3</v>
      </c>
      <c r="B53410" s="6">
        <v>44747</v>
      </c>
      <c r="C53410" s="5">
        <v>400</v>
      </c>
      <c r="D53410" s="5">
        <v>113761</v>
      </c>
    </row>
    <row r="53411" spans="1:4" x14ac:dyDescent="0.25">
      <c r="A53411" s="5" t="s">
        <v>3</v>
      </c>
      <c r="B53411" s="6">
        <v>44747</v>
      </c>
      <c r="C53411" s="5">
        <v>500</v>
      </c>
      <c r="D53411" s="5">
        <v>107775</v>
      </c>
    </row>
    <row r="53412" spans="1:4" x14ac:dyDescent="0.25">
      <c r="A53412" s="5" t="s">
        <v>3</v>
      </c>
      <c r="B53412" s="6">
        <v>44747</v>
      </c>
      <c r="C53412" s="5">
        <v>600</v>
      </c>
      <c r="D53412" s="5">
        <v>107208</v>
      </c>
    </row>
    <row r="53413" spans="1:4" x14ac:dyDescent="0.25">
      <c r="A53413" s="5" t="s">
        <v>3</v>
      </c>
      <c r="B53413" s="6">
        <v>44747</v>
      </c>
      <c r="C53413" s="5">
        <v>700</v>
      </c>
      <c r="D53413" s="5">
        <v>110767</v>
      </c>
    </row>
    <row r="53414" spans="1:4" x14ac:dyDescent="0.25">
      <c r="A53414" s="5" t="s">
        <v>3</v>
      </c>
      <c r="B53414" s="6">
        <v>44747</v>
      </c>
      <c r="C53414" s="5">
        <v>800</v>
      </c>
      <c r="D53414" s="5">
        <v>113942</v>
      </c>
    </row>
    <row r="53415" spans="1:4" x14ac:dyDescent="0.25">
      <c r="A53415" s="5" t="s">
        <v>3</v>
      </c>
      <c r="B53415" s="6">
        <v>44747</v>
      </c>
      <c r="C53415" s="5">
        <v>900</v>
      </c>
      <c r="D53415" s="5">
        <v>118622</v>
      </c>
    </row>
    <row r="53416" spans="1:4" x14ac:dyDescent="0.25">
      <c r="A53416" s="5" t="s">
        <v>3</v>
      </c>
      <c r="B53416" s="6">
        <v>44747</v>
      </c>
      <c r="C53416" s="5">
        <v>1000</v>
      </c>
      <c r="D53416" s="5">
        <v>127493</v>
      </c>
    </row>
    <row r="53417" spans="1:4" x14ac:dyDescent="0.25">
      <c r="A53417" s="5" t="s">
        <v>3</v>
      </c>
      <c r="B53417" s="6">
        <v>44747</v>
      </c>
      <c r="C53417" s="5">
        <v>1100</v>
      </c>
      <c r="D53417" s="5">
        <v>137498</v>
      </c>
    </row>
    <row r="53418" spans="1:4" x14ac:dyDescent="0.25">
      <c r="A53418" s="5" t="s">
        <v>3</v>
      </c>
      <c r="B53418" s="6">
        <v>44747</v>
      </c>
      <c r="C53418" s="5">
        <v>1200</v>
      </c>
      <c r="D53418" s="5">
        <v>136202</v>
      </c>
    </row>
    <row r="53419" spans="1:4" x14ac:dyDescent="0.25">
      <c r="A53419" s="5" t="s">
        <v>3</v>
      </c>
      <c r="B53419" s="6">
        <v>44747</v>
      </c>
      <c r="C53419" s="5">
        <v>1300</v>
      </c>
      <c r="D53419" s="5">
        <v>139623</v>
      </c>
    </row>
    <row r="53420" spans="1:4" x14ac:dyDescent="0.25">
      <c r="A53420" s="5" t="s">
        <v>3</v>
      </c>
      <c r="B53420" s="6">
        <v>44747</v>
      </c>
      <c r="C53420" s="5">
        <v>1400</v>
      </c>
      <c r="D53420" s="5">
        <v>145843</v>
      </c>
    </row>
    <row r="53421" spans="1:4" x14ac:dyDescent="0.25">
      <c r="A53421" s="5" t="s">
        <v>3</v>
      </c>
      <c r="B53421" s="6">
        <v>44747</v>
      </c>
      <c r="C53421" s="5">
        <v>1500</v>
      </c>
      <c r="D53421" s="5">
        <v>154407</v>
      </c>
    </row>
    <row r="53422" spans="1:4" x14ac:dyDescent="0.25">
      <c r="A53422" s="5" t="s">
        <v>3</v>
      </c>
      <c r="B53422" s="6">
        <v>44747</v>
      </c>
      <c r="C53422" s="5">
        <v>1600</v>
      </c>
      <c r="D53422" s="5">
        <v>179720</v>
      </c>
    </row>
    <row r="53423" spans="1:4" x14ac:dyDescent="0.25">
      <c r="A53423" s="5" t="s">
        <v>3</v>
      </c>
      <c r="B53423" s="6">
        <v>44747</v>
      </c>
      <c r="C53423" s="5">
        <v>1700</v>
      </c>
      <c r="D53423" s="5">
        <v>211021</v>
      </c>
    </row>
    <row r="53424" spans="1:4" x14ac:dyDescent="0.25">
      <c r="A53424" s="5" t="s">
        <v>3</v>
      </c>
      <c r="B53424" s="6">
        <v>44747</v>
      </c>
      <c r="C53424" s="5">
        <v>1800</v>
      </c>
      <c r="D53424" s="5">
        <v>240192</v>
      </c>
    </row>
    <row r="53425" spans="1:4" x14ac:dyDescent="0.25">
      <c r="A53425" s="5" t="s">
        <v>3</v>
      </c>
      <c r="B53425" s="6">
        <v>44747</v>
      </c>
      <c r="C53425" s="5">
        <v>1900</v>
      </c>
      <c r="D53425" s="5">
        <v>253552</v>
      </c>
    </row>
    <row r="53426" spans="1:4" x14ac:dyDescent="0.25">
      <c r="A53426" s="5" t="s">
        <v>3</v>
      </c>
      <c r="B53426" s="6">
        <v>44747</v>
      </c>
      <c r="C53426" s="5">
        <v>2000</v>
      </c>
      <c r="D53426" s="5">
        <v>249807</v>
      </c>
    </row>
    <row r="53427" spans="1:4" x14ac:dyDescent="0.25">
      <c r="A53427" s="5" t="s">
        <v>3</v>
      </c>
      <c r="B53427" s="6">
        <v>44747</v>
      </c>
      <c r="C53427" s="5">
        <v>2100</v>
      </c>
      <c r="D53427" s="5">
        <v>240137</v>
      </c>
    </row>
    <row r="53428" spans="1:4" x14ac:dyDescent="0.25">
      <c r="A53428" s="5" t="s">
        <v>3</v>
      </c>
      <c r="B53428" s="6">
        <v>44747</v>
      </c>
      <c r="C53428" s="5">
        <v>2200</v>
      </c>
      <c r="D53428" s="5">
        <v>222236</v>
      </c>
    </row>
    <row r="53429" spans="1:4" x14ac:dyDescent="0.25">
      <c r="A53429" s="5" t="s">
        <v>3</v>
      </c>
      <c r="B53429" s="6">
        <v>44747</v>
      </c>
      <c r="C53429" s="5">
        <v>2300</v>
      </c>
      <c r="D53429" s="5">
        <v>198228</v>
      </c>
    </row>
    <row r="53430" spans="1:4" x14ac:dyDescent="0.25">
      <c r="A53430" s="5" t="s">
        <v>3</v>
      </c>
      <c r="B53430" s="6">
        <v>44747</v>
      </c>
      <c r="C53430" s="5">
        <v>2400</v>
      </c>
      <c r="D53430" s="5">
        <v>169855</v>
      </c>
    </row>
    <row r="53431" spans="1:4" x14ac:dyDescent="0.25">
      <c r="A53431" s="5" t="s">
        <v>3</v>
      </c>
      <c r="B53431" s="6">
        <v>44748</v>
      </c>
      <c r="C53431" s="5">
        <v>100</v>
      </c>
      <c r="D53431" s="5">
        <v>148903</v>
      </c>
    </row>
    <row r="53432" spans="1:4" x14ac:dyDescent="0.25">
      <c r="A53432" s="5" t="s">
        <v>3</v>
      </c>
      <c r="B53432" s="6">
        <v>44748</v>
      </c>
      <c r="C53432" s="5">
        <v>200</v>
      </c>
      <c r="D53432" s="5">
        <v>128686</v>
      </c>
    </row>
    <row r="53433" spans="1:4" x14ac:dyDescent="0.25">
      <c r="A53433" s="5" t="s">
        <v>3</v>
      </c>
      <c r="B53433" s="6">
        <v>44748</v>
      </c>
      <c r="C53433" s="5">
        <v>300</v>
      </c>
      <c r="D53433" s="5">
        <v>124036</v>
      </c>
    </row>
    <row r="53434" spans="1:4" x14ac:dyDescent="0.25">
      <c r="A53434" s="5" t="s">
        <v>3</v>
      </c>
      <c r="B53434" s="6">
        <v>44748</v>
      </c>
      <c r="C53434" s="5">
        <v>400</v>
      </c>
      <c r="D53434" s="5">
        <v>112244</v>
      </c>
    </row>
    <row r="53435" spans="1:4" x14ac:dyDescent="0.25">
      <c r="A53435" s="5" t="s">
        <v>3</v>
      </c>
      <c r="B53435" s="6">
        <v>44748</v>
      </c>
      <c r="C53435" s="5">
        <v>500</v>
      </c>
      <c r="D53435" s="5">
        <v>112897</v>
      </c>
    </row>
    <row r="53436" spans="1:4" x14ac:dyDescent="0.25">
      <c r="A53436" s="5" t="s">
        <v>3</v>
      </c>
      <c r="B53436" s="6">
        <v>44748</v>
      </c>
      <c r="C53436" s="5">
        <v>600</v>
      </c>
      <c r="D53436" s="5">
        <v>109959</v>
      </c>
    </row>
    <row r="53437" spans="1:4" x14ac:dyDescent="0.25">
      <c r="A53437" s="5" t="s">
        <v>3</v>
      </c>
      <c r="B53437" s="6">
        <v>44748</v>
      </c>
      <c r="C53437" s="5">
        <v>700</v>
      </c>
      <c r="D53437" s="5">
        <v>108735</v>
      </c>
    </row>
    <row r="53438" spans="1:4" x14ac:dyDescent="0.25">
      <c r="A53438" s="5" t="s">
        <v>3</v>
      </c>
      <c r="B53438" s="6">
        <v>44748</v>
      </c>
      <c r="C53438" s="5">
        <v>800</v>
      </c>
      <c r="D53438" s="5">
        <v>114533</v>
      </c>
    </row>
    <row r="53439" spans="1:4" x14ac:dyDescent="0.25">
      <c r="A53439" s="5" t="s">
        <v>3</v>
      </c>
      <c r="B53439" s="6">
        <v>44748</v>
      </c>
      <c r="C53439" s="5">
        <v>900</v>
      </c>
      <c r="D53439" s="5">
        <v>123136</v>
      </c>
    </row>
    <row r="53440" spans="1:4" x14ac:dyDescent="0.25">
      <c r="A53440" s="5" t="s">
        <v>3</v>
      </c>
      <c r="B53440" s="6">
        <v>44748</v>
      </c>
      <c r="C53440" s="5">
        <v>1000</v>
      </c>
      <c r="D53440" s="5">
        <v>130929</v>
      </c>
    </row>
    <row r="53441" spans="1:4" x14ac:dyDescent="0.25">
      <c r="A53441" s="5" t="s">
        <v>3</v>
      </c>
      <c r="B53441" s="6">
        <v>44748</v>
      </c>
      <c r="C53441" s="5">
        <v>1100</v>
      </c>
      <c r="D53441" s="5">
        <v>147847</v>
      </c>
    </row>
    <row r="53442" spans="1:4" x14ac:dyDescent="0.25">
      <c r="A53442" s="5" t="s">
        <v>3</v>
      </c>
      <c r="B53442" s="6">
        <v>44748</v>
      </c>
      <c r="C53442" s="5">
        <v>1200</v>
      </c>
      <c r="D53442" s="5">
        <v>154209</v>
      </c>
    </row>
    <row r="53443" spans="1:4" x14ac:dyDescent="0.25">
      <c r="A53443" s="5" t="s">
        <v>3</v>
      </c>
      <c r="B53443" s="6">
        <v>44748</v>
      </c>
      <c r="C53443" s="5">
        <v>1300</v>
      </c>
      <c r="D53443" s="5">
        <v>167368</v>
      </c>
    </row>
    <row r="53444" spans="1:4" x14ac:dyDescent="0.25">
      <c r="A53444" s="5" t="s">
        <v>3</v>
      </c>
      <c r="B53444" s="6">
        <v>44748</v>
      </c>
      <c r="C53444" s="5">
        <v>1400</v>
      </c>
      <c r="D53444" s="5">
        <v>164505</v>
      </c>
    </row>
    <row r="53445" spans="1:4" x14ac:dyDescent="0.25">
      <c r="A53445" s="5" t="s">
        <v>3</v>
      </c>
      <c r="B53445" s="6">
        <v>44748</v>
      </c>
      <c r="C53445" s="5">
        <v>1500</v>
      </c>
      <c r="D53445" s="5">
        <v>170658</v>
      </c>
    </row>
    <row r="53446" spans="1:4" x14ac:dyDescent="0.25">
      <c r="A53446" s="5" t="s">
        <v>3</v>
      </c>
      <c r="B53446" s="6">
        <v>44748</v>
      </c>
      <c r="C53446" s="5">
        <v>1600</v>
      </c>
      <c r="D53446" s="5">
        <v>171847</v>
      </c>
    </row>
    <row r="53447" spans="1:4" x14ac:dyDescent="0.25">
      <c r="A53447" s="5" t="s">
        <v>3</v>
      </c>
      <c r="B53447" s="6">
        <v>44748</v>
      </c>
      <c r="C53447" s="5">
        <v>1700</v>
      </c>
      <c r="D53447" s="5">
        <v>182912</v>
      </c>
    </row>
    <row r="53448" spans="1:4" x14ac:dyDescent="0.25">
      <c r="A53448" s="5" t="s">
        <v>3</v>
      </c>
      <c r="B53448" s="6">
        <v>44748</v>
      </c>
      <c r="C53448" s="5">
        <v>1800</v>
      </c>
      <c r="D53448" s="5">
        <v>191957</v>
      </c>
    </row>
    <row r="53449" spans="1:4" x14ac:dyDescent="0.25">
      <c r="A53449" s="5" t="s">
        <v>3</v>
      </c>
      <c r="B53449" s="6">
        <v>44748</v>
      </c>
      <c r="C53449" s="5">
        <v>1900</v>
      </c>
      <c r="D53449" s="5">
        <v>193280</v>
      </c>
    </row>
    <row r="53450" spans="1:4" x14ac:dyDescent="0.25">
      <c r="A53450" s="5" t="s">
        <v>3</v>
      </c>
      <c r="B53450" s="6">
        <v>44748</v>
      </c>
      <c r="C53450" s="5">
        <v>2000</v>
      </c>
      <c r="D53450" s="5">
        <v>185158</v>
      </c>
    </row>
    <row r="53451" spans="1:4" x14ac:dyDescent="0.25">
      <c r="A53451" s="5" t="s">
        <v>3</v>
      </c>
      <c r="B53451" s="6">
        <v>44748</v>
      </c>
      <c r="C53451" s="5">
        <v>2100</v>
      </c>
      <c r="D53451" s="5">
        <v>182954</v>
      </c>
    </row>
    <row r="53452" spans="1:4" x14ac:dyDescent="0.25">
      <c r="A53452" s="5" t="s">
        <v>3</v>
      </c>
      <c r="B53452" s="6">
        <v>44748</v>
      </c>
      <c r="C53452" s="5">
        <v>2200</v>
      </c>
      <c r="D53452" s="5">
        <v>178562</v>
      </c>
    </row>
    <row r="53453" spans="1:4" x14ac:dyDescent="0.25">
      <c r="A53453" s="5" t="s">
        <v>3</v>
      </c>
      <c r="B53453" s="6">
        <v>44748</v>
      </c>
      <c r="C53453" s="5">
        <v>2300</v>
      </c>
      <c r="D53453" s="5">
        <v>158520</v>
      </c>
    </row>
    <row r="53454" spans="1:4" x14ac:dyDescent="0.25">
      <c r="A53454" s="5" t="s">
        <v>3</v>
      </c>
      <c r="B53454" s="6">
        <v>44748</v>
      </c>
      <c r="C53454" s="5">
        <v>2400</v>
      </c>
      <c r="D53454" s="5">
        <v>142366</v>
      </c>
    </row>
    <row r="53455" spans="1:4" x14ac:dyDescent="0.25">
      <c r="A53455" s="5" t="s">
        <v>3</v>
      </c>
      <c r="B53455" s="6">
        <v>44749</v>
      </c>
      <c r="C53455" s="5">
        <v>100</v>
      </c>
      <c r="D53455" s="5">
        <v>121769</v>
      </c>
    </row>
    <row r="53456" spans="1:4" x14ac:dyDescent="0.25">
      <c r="A53456" s="5" t="s">
        <v>3</v>
      </c>
      <c r="B53456" s="6">
        <v>44749</v>
      </c>
      <c r="C53456" s="5">
        <v>200</v>
      </c>
      <c r="D53456" s="5">
        <v>109976</v>
      </c>
    </row>
    <row r="53457" spans="1:4" x14ac:dyDescent="0.25">
      <c r="A53457" s="5" t="s">
        <v>3</v>
      </c>
      <c r="B53457" s="6">
        <v>44749</v>
      </c>
      <c r="C53457" s="5">
        <v>300</v>
      </c>
      <c r="D53457" s="5">
        <v>98507</v>
      </c>
    </row>
    <row r="53458" spans="1:4" x14ac:dyDescent="0.25">
      <c r="A53458" s="5" t="s">
        <v>3</v>
      </c>
      <c r="B53458" s="6">
        <v>44749</v>
      </c>
      <c r="C53458" s="5">
        <v>400</v>
      </c>
      <c r="D53458" s="5">
        <v>95224</v>
      </c>
    </row>
    <row r="53459" spans="1:4" x14ac:dyDescent="0.25">
      <c r="A53459" s="5" t="s">
        <v>3</v>
      </c>
      <c r="B53459" s="6">
        <v>44749</v>
      </c>
      <c r="C53459" s="5">
        <v>500</v>
      </c>
      <c r="D53459" s="5">
        <v>90439</v>
      </c>
    </row>
    <row r="53460" spans="1:4" x14ac:dyDescent="0.25">
      <c r="A53460" s="5" t="s">
        <v>3</v>
      </c>
      <c r="B53460" s="6">
        <v>44749</v>
      </c>
      <c r="C53460" s="5">
        <v>600</v>
      </c>
      <c r="D53460" s="5">
        <v>88171</v>
      </c>
    </row>
    <row r="53461" spans="1:4" x14ac:dyDescent="0.25">
      <c r="A53461" s="5" t="s">
        <v>3</v>
      </c>
      <c r="B53461" s="6">
        <v>44749</v>
      </c>
      <c r="C53461" s="5">
        <v>700</v>
      </c>
      <c r="D53461" s="5">
        <v>92749</v>
      </c>
    </row>
    <row r="53462" spans="1:4" x14ac:dyDescent="0.25">
      <c r="A53462" s="5" t="s">
        <v>3</v>
      </c>
      <c r="B53462" s="6">
        <v>44749</v>
      </c>
      <c r="C53462" s="5">
        <v>800</v>
      </c>
      <c r="D53462" s="5">
        <v>104045</v>
      </c>
    </row>
    <row r="53463" spans="1:4" x14ac:dyDescent="0.25">
      <c r="A53463" s="5" t="s">
        <v>3</v>
      </c>
      <c r="B53463" s="6">
        <v>44749</v>
      </c>
      <c r="C53463" s="5">
        <v>900</v>
      </c>
      <c r="D53463" s="5">
        <v>115247</v>
      </c>
    </row>
    <row r="53464" spans="1:4" x14ac:dyDescent="0.25">
      <c r="A53464" s="5" t="s">
        <v>3</v>
      </c>
      <c r="B53464" s="6">
        <v>44749</v>
      </c>
      <c r="C53464" s="5">
        <v>1000</v>
      </c>
      <c r="D53464" s="5">
        <v>129804</v>
      </c>
    </row>
    <row r="53465" spans="1:4" x14ac:dyDescent="0.25">
      <c r="A53465" s="5" t="s">
        <v>3</v>
      </c>
      <c r="B53465" s="6">
        <v>44749</v>
      </c>
      <c r="C53465" s="5">
        <v>1100</v>
      </c>
      <c r="D53465" s="5">
        <v>150391</v>
      </c>
    </row>
    <row r="53466" spans="1:4" x14ac:dyDescent="0.25">
      <c r="A53466" s="5" t="s">
        <v>3</v>
      </c>
      <c r="B53466" s="6">
        <v>44749</v>
      </c>
      <c r="C53466" s="5">
        <v>1200</v>
      </c>
      <c r="D53466" s="5">
        <v>170438</v>
      </c>
    </row>
    <row r="53467" spans="1:4" x14ac:dyDescent="0.25">
      <c r="A53467" s="5" t="s">
        <v>3</v>
      </c>
      <c r="B53467" s="6">
        <v>44749</v>
      </c>
      <c r="C53467" s="5">
        <v>1300</v>
      </c>
      <c r="D53467" s="5">
        <v>194389</v>
      </c>
    </row>
    <row r="53468" spans="1:4" x14ac:dyDescent="0.25">
      <c r="A53468" s="5" t="s">
        <v>3</v>
      </c>
      <c r="B53468" s="6">
        <v>44749</v>
      </c>
      <c r="C53468" s="5">
        <v>1400</v>
      </c>
      <c r="D53468" s="5">
        <v>211376</v>
      </c>
    </row>
    <row r="53469" spans="1:4" x14ac:dyDescent="0.25">
      <c r="A53469" s="5" t="s">
        <v>3</v>
      </c>
      <c r="B53469" s="6">
        <v>44749</v>
      </c>
      <c r="C53469" s="5">
        <v>1500</v>
      </c>
      <c r="D53469" s="5">
        <v>225236</v>
      </c>
    </row>
    <row r="53470" spans="1:4" x14ac:dyDescent="0.25">
      <c r="A53470" s="5" t="s">
        <v>3</v>
      </c>
      <c r="B53470" s="6">
        <v>44749</v>
      </c>
      <c r="C53470" s="5">
        <v>1600</v>
      </c>
      <c r="D53470" s="5">
        <v>237555</v>
      </c>
    </row>
    <row r="53471" spans="1:4" x14ac:dyDescent="0.25">
      <c r="A53471" s="5" t="s">
        <v>3</v>
      </c>
      <c r="B53471" s="6">
        <v>44749</v>
      </c>
      <c r="C53471" s="5">
        <v>1700</v>
      </c>
      <c r="D53471" s="5">
        <v>251059</v>
      </c>
    </row>
    <row r="53472" spans="1:4" x14ac:dyDescent="0.25">
      <c r="A53472" s="5" t="s">
        <v>3</v>
      </c>
      <c r="B53472" s="6">
        <v>44749</v>
      </c>
      <c r="C53472" s="5">
        <v>1800</v>
      </c>
      <c r="D53472" s="5">
        <v>263057</v>
      </c>
    </row>
    <row r="53473" spans="1:4" x14ac:dyDescent="0.25">
      <c r="A53473" s="5" t="s">
        <v>3</v>
      </c>
      <c r="B53473" s="6">
        <v>44749</v>
      </c>
      <c r="C53473" s="5">
        <v>1900</v>
      </c>
      <c r="D53473" s="5">
        <v>249861</v>
      </c>
    </row>
    <row r="53474" spans="1:4" x14ac:dyDescent="0.25">
      <c r="A53474" s="5" t="s">
        <v>3</v>
      </c>
      <c r="B53474" s="6">
        <v>44749</v>
      </c>
      <c r="C53474" s="5">
        <v>2000</v>
      </c>
      <c r="D53474" s="5">
        <v>240698</v>
      </c>
    </row>
    <row r="53475" spans="1:4" x14ac:dyDescent="0.25">
      <c r="A53475" s="5" t="s">
        <v>3</v>
      </c>
      <c r="B53475" s="6">
        <v>44749</v>
      </c>
      <c r="C53475" s="5">
        <v>2100</v>
      </c>
      <c r="D53475" s="5">
        <v>223958</v>
      </c>
    </row>
    <row r="53476" spans="1:4" x14ac:dyDescent="0.25">
      <c r="A53476" s="5" t="s">
        <v>3</v>
      </c>
      <c r="B53476" s="6">
        <v>44749</v>
      </c>
      <c r="C53476" s="5">
        <v>2200</v>
      </c>
      <c r="D53476" s="5">
        <v>204816</v>
      </c>
    </row>
    <row r="53477" spans="1:4" x14ac:dyDescent="0.25">
      <c r="A53477" s="5" t="s">
        <v>3</v>
      </c>
      <c r="B53477" s="6">
        <v>44749</v>
      </c>
      <c r="C53477" s="5">
        <v>2300</v>
      </c>
      <c r="D53477" s="5">
        <v>189391</v>
      </c>
    </row>
    <row r="53478" spans="1:4" x14ac:dyDescent="0.25">
      <c r="A53478" s="5" t="s">
        <v>3</v>
      </c>
      <c r="B53478" s="6">
        <v>44749</v>
      </c>
      <c r="C53478" s="5">
        <v>2400</v>
      </c>
      <c r="D53478" s="5">
        <v>162350</v>
      </c>
    </row>
    <row r="53479" spans="1:4" x14ac:dyDescent="0.25">
      <c r="A53479" s="5" t="s">
        <v>3</v>
      </c>
      <c r="B53479" s="6">
        <v>44750</v>
      </c>
      <c r="C53479" s="5">
        <v>100</v>
      </c>
      <c r="D53479" s="5">
        <v>135180</v>
      </c>
    </row>
    <row r="53480" spans="1:4" x14ac:dyDescent="0.25">
      <c r="A53480" s="5" t="s">
        <v>3</v>
      </c>
      <c r="B53480" s="6">
        <v>44750</v>
      </c>
      <c r="C53480" s="5">
        <v>200</v>
      </c>
      <c r="D53480" s="5">
        <v>123979</v>
      </c>
    </row>
    <row r="53481" spans="1:4" x14ac:dyDescent="0.25">
      <c r="A53481" s="5" t="s">
        <v>3</v>
      </c>
      <c r="B53481" s="6">
        <v>44750</v>
      </c>
      <c r="C53481" s="5">
        <v>300</v>
      </c>
      <c r="D53481" s="5">
        <v>111655</v>
      </c>
    </row>
    <row r="53482" spans="1:4" x14ac:dyDescent="0.25">
      <c r="A53482" s="5" t="s">
        <v>3</v>
      </c>
      <c r="B53482" s="6">
        <v>44750</v>
      </c>
      <c r="C53482" s="5">
        <v>400</v>
      </c>
      <c r="D53482" s="5">
        <v>102019</v>
      </c>
    </row>
    <row r="53483" spans="1:4" x14ac:dyDescent="0.25">
      <c r="A53483" s="5" t="s">
        <v>3</v>
      </c>
      <c r="B53483" s="6">
        <v>44750</v>
      </c>
      <c r="C53483" s="5">
        <v>500</v>
      </c>
      <c r="D53483" s="5">
        <v>101636</v>
      </c>
    </row>
    <row r="53484" spans="1:4" x14ac:dyDescent="0.25">
      <c r="A53484" s="5" t="s">
        <v>3</v>
      </c>
      <c r="B53484" s="6">
        <v>44750</v>
      </c>
      <c r="C53484" s="5">
        <v>600</v>
      </c>
      <c r="D53484" s="5">
        <v>98805</v>
      </c>
    </row>
    <row r="53485" spans="1:4" x14ac:dyDescent="0.25">
      <c r="A53485" s="5" t="s">
        <v>3</v>
      </c>
      <c r="B53485" s="6">
        <v>44750</v>
      </c>
      <c r="C53485" s="5">
        <v>700</v>
      </c>
      <c r="D53485" s="5">
        <v>102498</v>
      </c>
    </row>
    <row r="53486" spans="1:4" x14ac:dyDescent="0.25">
      <c r="A53486" s="5" t="s">
        <v>3</v>
      </c>
      <c r="B53486" s="6">
        <v>44750</v>
      </c>
      <c r="C53486" s="5">
        <v>800</v>
      </c>
      <c r="D53486" s="5">
        <v>109720</v>
      </c>
    </row>
    <row r="53487" spans="1:4" x14ac:dyDescent="0.25">
      <c r="A53487" s="5" t="s">
        <v>3</v>
      </c>
      <c r="B53487" s="6">
        <v>44750</v>
      </c>
      <c r="C53487" s="5">
        <v>900</v>
      </c>
      <c r="D53487" s="5">
        <v>116961</v>
      </c>
    </row>
    <row r="53488" spans="1:4" x14ac:dyDescent="0.25">
      <c r="A53488" s="5" t="s">
        <v>3</v>
      </c>
      <c r="B53488" s="6">
        <v>44750</v>
      </c>
      <c r="C53488" s="5">
        <v>1000</v>
      </c>
      <c r="D53488" s="5">
        <v>124115</v>
      </c>
    </row>
    <row r="53489" spans="1:4" x14ac:dyDescent="0.25">
      <c r="A53489" s="5" t="s">
        <v>3</v>
      </c>
      <c r="B53489" s="6">
        <v>44750</v>
      </c>
      <c r="C53489" s="5">
        <v>1100</v>
      </c>
      <c r="D53489" s="5">
        <v>131302</v>
      </c>
    </row>
    <row r="53490" spans="1:4" x14ac:dyDescent="0.25">
      <c r="A53490" s="5" t="s">
        <v>3</v>
      </c>
      <c r="B53490" s="6">
        <v>44750</v>
      </c>
      <c r="C53490" s="5">
        <v>1200</v>
      </c>
      <c r="D53490" s="5">
        <v>135832</v>
      </c>
    </row>
    <row r="53491" spans="1:4" x14ac:dyDescent="0.25">
      <c r="A53491" s="5" t="s">
        <v>3</v>
      </c>
      <c r="B53491" s="6">
        <v>44750</v>
      </c>
      <c r="C53491" s="5">
        <v>1300</v>
      </c>
      <c r="D53491" s="5">
        <v>149567</v>
      </c>
    </row>
    <row r="53492" spans="1:4" x14ac:dyDescent="0.25">
      <c r="A53492" s="5" t="s">
        <v>3</v>
      </c>
      <c r="B53492" s="6">
        <v>44750</v>
      </c>
      <c r="C53492" s="5">
        <v>1400</v>
      </c>
      <c r="D53492" s="5">
        <v>149824</v>
      </c>
    </row>
    <row r="53493" spans="1:4" x14ac:dyDescent="0.25">
      <c r="A53493" s="5" t="s">
        <v>3</v>
      </c>
      <c r="B53493" s="6">
        <v>44750</v>
      </c>
      <c r="C53493" s="5">
        <v>1500</v>
      </c>
      <c r="D53493" s="5">
        <v>154797</v>
      </c>
    </row>
    <row r="53494" spans="1:4" x14ac:dyDescent="0.25">
      <c r="A53494" s="5" t="s">
        <v>3</v>
      </c>
      <c r="B53494" s="6">
        <v>44750</v>
      </c>
      <c r="C53494" s="5">
        <v>1600</v>
      </c>
      <c r="D53494" s="5">
        <v>153485</v>
      </c>
    </row>
    <row r="53495" spans="1:4" x14ac:dyDescent="0.25">
      <c r="A53495" s="5" t="s">
        <v>3</v>
      </c>
      <c r="B53495" s="6">
        <v>44750</v>
      </c>
      <c r="C53495" s="5">
        <v>1700</v>
      </c>
      <c r="D53495" s="5">
        <v>155064</v>
      </c>
    </row>
    <row r="53496" spans="1:4" x14ac:dyDescent="0.25">
      <c r="A53496" s="5" t="s">
        <v>3</v>
      </c>
      <c r="B53496" s="6">
        <v>44750</v>
      </c>
      <c r="C53496" s="5">
        <v>1800</v>
      </c>
      <c r="D53496" s="5">
        <v>156588</v>
      </c>
    </row>
    <row r="53497" spans="1:4" x14ac:dyDescent="0.25">
      <c r="A53497" s="5" t="s">
        <v>3</v>
      </c>
      <c r="B53497" s="6">
        <v>44750</v>
      </c>
      <c r="C53497" s="5">
        <v>1900</v>
      </c>
      <c r="D53497" s="5">
        <v>153676</v>
      </c>
    </row>
    <row r="53498" spans="1:4" x14ac:dyDescent="0.25">
      <c r="A53498" s="5" t="s">
        <v>3</v>
      </c>
      <c r="B53498" s="6">
        <v>44750</v>
      </c>
      <c r="C53498" s="5">
        <v>2000</v>
      </c>
      <c r="D53498" s="5">
        <v>155623</v>
      </c>
    </row>
    <row r="53499" spans="1:4" x14ac:dyDescent="0.25">
      <c r="A53499" s="5" t="s">
        <v>3</v>
      </c>
      <c r="B53499" s="6">
        <v>44750</v>
      </c>
      <c r="C53499" s="5">
        <v>2100</v>
      </c>
      <c r="D53499" s="5">
        <v>147157</v>
      </c>
    </row>
    <row r="53500" spans="1:4" x14ac:dyDescent="0.25">
      <c r="A53500" s="5" t="s">
        <v>3</v>
      </c>
      <c r="B53500" s="6">
        <v>44750</v>
      </c>
      <c r="C53500" s="5">
        <v>2200</v>
      </c>
      <c r="D53500" s="5">
        <v>135965</v>
      </c>
    </row>
    <row r="53501" spans="1:4" x14ac:dyDescent="0.25">
      <c r="A53501" s="5" t="s">
        <v>3</v>
      </c>
      <c r="B53501" s="6">
        <v>44750</v>
      </c>
      <c r="C53501" s="5">
        <v>2300</v>
      </c>
      <c r="D53501" s="5">
        <v>140275</v>
      </c>
    </row>
    <row r="53502" spans="1:4" x14ac:dyDescent="0.25">
      <c r="A53502" s="5" t="s">
        <v>3</v>
      </c>
      <c r="B53502" s="6">
        <v>44750</v>
      </c>
      <c r="C53502" s="5">
        <v>2400</v>
      </c>
      <c r="D53502" s="5">
        <v>124859</v>
      </c>
    </row>
    <row r="53503" spans="1:4" x14ac:dyDescent="0.25">
      <c r="A53503" s="5" t="s">
        <v>3</v>
      </c>
      <c r="B53503" s="6">
        <v>44751</v>
      </c>
      <c r="C53503" s="5">
        <v>100</v>
      </c>
      <c r="D53503" s="5">
        <v>108755</v>
      </c>
    </row>
    <row r="53504" spans="1:4" x14ac:dyDescent="0.25">
      <c r="A53504" s="5" t="s">
        <v>3</v>
      </c>
      <c r="B53504" s="6">
        <v>44751</v>
      </c>
      <c r="C53504" s="5">
        <v>200</v>
      </c>
      <c r="D53504" s="5">
        <v>100575</v>
      </c>
    </row>
    <row r="53505" spans="1:4" x14ac:dyDescent="0.25">
      <c r="A53505" s="5" t="s">
        <v>3</v>
      </c>
      <c r="B53505" s="6">
        <v>44751</v>
      </c>
      <c r="C53505" s="5">
        <v>300</v>
      </c>
      <c r="D53505" s="5">
        <v>88071</v>
      </c>
    </row>
    <row r="53506" spans="1:4" x14ac:dyDescent="0.25">
      <c r="A53506" s="5" t="s">
        <v>3</v>
      </c>
      <c r="B53506" s="6">
        <v>44751</v>
      </c>
      <c r="C53506" s="5">
        <v>400</v>
      </c>
      <c r="D53506" s="5">
        <v>86991</v>
      </c>
    </row>
    <row r="53507" spans="1:4" x14ac:dyDescent="0.25">
      <c r="A53507" s="5" t="s">
        <v>3</v>
      </c>
      <c r="B53507" s="6">
        <v>44751</v>
      </c>
      <c r="C53507" s="5">
        <v>500</v>
      </c>
      <c r="D53507" s="5">
        <v>82144</v>
      </c>
    </row>
    <row r="53508" spans="1:4" x14ac:dyDescent="0.25">
      <c r="A53508" s="5" t="s">
        <v>3</v>
      </c>
      <c r="B53508" s="6">
        <v>44751</v>
      </c>
      <c r="C53508" s="5">
        <v>600</v>
      </c>
      <c r="D53508" s="5">
        <v>80520</v>
      </c>
    </row>
    <row r="53509" spans="1:4" x14ac:dyDescent="0.25">
      <c r="A53509" s="5" t="s">
        <v>3</v>
      </c>
      <c r="B53509" s="6">
        <v>44751</v>
      </c>
      <c r="C53509" s="5">
        <v>700</v>
      </c>
      <c r="D53509" s="5">
        <v>86950</v>
      </c>
    </row>
    <row r="53510" spans="1:4" x14ac:dyDescent="0.25">
      <c r="A53510" s="5" t="s">
        <v>3</v>
      </c>
      <c r="B53510" s="6">
        <v>44751</v>
      </c>
      <c r="C53510" s="5">
        <v>800</v>
      </c>
      <c r="D53510" s="5">
        <v>90994</v>
      </c>
    </row>
    <row r="53511" spans="1:4" x14ac:dyDescent="0.25">
      <c r="A53511" s="5" t="s">
        <v>3</v>
      </c>
      <c r="B53511" s="6">
        <v>44751</v>
      </c>
      <c r="C53511" s="5">
        <v>900</v>
      </c>
      <c r="D53511" s="5">
        <v>104113</v>
      </c>
    </row>
    <row r="53512" spans="1:4" x14ac:dyDescent="0.25">
      <c r="A53512" s="5" t="s">
        <v>3</v>
      </c>
      <c r="B53512" s="6">
        <v>44751</v>
      </c>
      <c r="C53512" s="5">
        <v>1000</v>
      </c>
      <c r="D53512" s="5">
        <v>118617</v>
      </c>
    </row>
    <row r="53513" spans="1:4" x14ac:dyDescent="0.25">
      <c r="A53513" s="5" t="s">
        <v>3</v>
      </c>
      <c r="B53513" s="6">
        <v>44751</v>
      </c>
      <c r="C53513" s="5">
        <v>1100</v>
      </c>
      <c r="D53513" s="5">
        <v>145586</v>
      </c>
    </row>
    <row r="53514" spans="1:4" x14ac:dyDescent="0.25">
      <c r="A53514" s="5" t="s">
        <v>3</v>
      </c>
      <c r="B53514" s="6">
        <v>44751</v>
      </c>
      <c r="C53514" s="5">
        <v>1200</v>
      </c>
      <c r="D53514" s="5">
        <v>169537</v>
      </c>
    </row>
    <row r="53515" spans="1:4" x14ac:dyDescent="0.25">
      <c r="A53515" s="5" t="s">
        <v>3</v>
      </c>
      <c r="B53515" s="6">
        <v>44751</v>
      </c>
      <c r="C53515" s="5">
        <v>1300</v>
      </c>
      <c r="D53515" s="5">
        <v>178947</v>
      </c>
    </row>
    <row r="53516" spans="1:4" x14ac:dyDescent="0.25">
      <c r="A53516" s="5" t="s">
        <v>3</v>
      </c>
      <c r="B53516" s="6">
        <v>44751</v>
      </c>
      <c r="C53516" s="5">
        <v>1400</v>
      </c>
      <c r="D53516" s="5">
        <v>196862</v>
      </c>
    </row>
    <row r="53517" spans="1:4" x14ac:dyDescent="0.25">
      <c r="A53517" s="5" t="s">
        <v>3</v>
      </c>
      <c r="B53517" s="6">
        <v>44751</v>
      </c>
      <c r="C53517" s="5">
        <v>1500</v>
      </c>
      <c r="D53517" s="5">
        <v>206799</v>
      </c>
    </row>
    <row r="53518" spans="1:4" x14ac:dyDescent="0.25">
      <c r="A53518" s="5" t="s">
        <v>3</v>
      </c>
      <c r="B53518" s="6">
        <v>44751</v>
      </c>
      <c r="C53518" s="5">
        <v>1600</v>
      </c>
      <c r="D53518" s="5">
        <v>214144</v>
      </c>
    </row>
    <row r="53519" spans="1:4" x14ac:dyDescent="0.25">
      <c r="A53519" s="5" t="s">
        <v>3</v>
      </c>
      <c r="B53519" s="6">
        <v>44751</v>
      </c>
      <c r="C53519" s="5">
        <v>1700</v>
      </c>
      <c r="D53519" s="5">
        <v>221932</v>
      </c>
    </row>
    <row r="53520" spans="1:4" x14ac:dyDescent="0.25">
      <c r="A53520" s="5" t="s">
        <v>3</v>
      </c>
      <c r="B53520" s="6">
        <v>44751</v>
      </c>
      <c r="C53520" s="5">
        <v>1800</v>
      </c>
      <c r="D53520" s="5">
        <v>231996</v>
      </c>
    </row>
    <row r="53521" spans="1:4" x14ac:dyDescent="0.25">
      <c r="A53521" s="5" t="s">
        <v>3</v>
      </c>
      <c r="B53521" s="6">
        <v>44751</v>
      </c>
      <c r="C53521" s="5">
        <v>1900</v>
      </c>
      <c r="D53521" s="5">
        <v>222755</v>
      </c>
    </row>
    <row r="53522" spans="1:4" x14ac:dyDescent="0.25">
      <c r="A53522" s="5" t="s">
        <v>3</v>
      </c>
      <c r="B53522" s="6">
        <v>44751</v>
      </c>
      <c r="C53522" s="5">
        <v>2000</v>
      </c>
      <c r="D53522" s="5">
        <v>216815</v>
      </c>
    </row>
    <row r="53523" spans="1:4" x14ac:dyDescent="0.25">
      <c r="A53523" s="5" t="s">
        <v>3</v>
      </c>
      <c r="B53523" s="6">
        <v>44751</v>
      </c>
      <c r="C53523" s="5">
        <v>2100</v>
      </c>
      <c r="D53523" s="5">
        <v>194091</v>
      </c>
    </row>
    <row r="53524" spans="1:4" x14ac:dyDescent="0.25">
      <c r="A53524" s="5" t="s">
        <v>3</v>
      </c>
      <c r="B53524" s="6">
        <v>44751</v>
      </c>
      <c r="C53524" s="5">
        <v>2200</v>
      </c>
      <c r="D53524" s="5">
        <v>177600</v>
      </c>
    </row>
    <row r="53525" spans="1:4" x14ac:dyDescent="0.25">
      <c r="A53525" s="5" t="s">
        <v>3</v>
      </c>
      <c r="B53525" s="6">
        <v>44751</v>
      </c>
      <c r="C53525" s="5">
        <v>2300</v>
      </c>
      <c r="D53525" s="5">
        <v>156943</v>
      </c>
    </row>
    <row r="53526" spans="1:4" x14ac:dyDescent="0.25">
      <c r="A53526" s="5" t="s">
        <v>3</v>
      </c>
      <c r="B53526" s="6">
        <v>44751</v>
      </c>
      <c r="C53526" s="5">
        <v>2400</v>
      </c>
      <c r="D53526" s="5">
        <v>136409</v>
      </c>
    </row>
    <row r="53527" spans="1:4" x14ac:dyDescent="0.25">
      <c r="A53527" s="5" t="s">
        <v>3</v>
      </c>
      <c r="B53527" s="6">
        <v>44752</v>
      </c>
      <c r="C53527" s="5">
        <v>100</v>
      </c>
      <c r="D53527" s="5">
        <v>111983</v>
      </c>
    </row>
    <row r="53528" spans="1:4" x14ac:dyDescent="0.25">
      <c r="A53528" s="5" t="s">
        <v>3</v>
      </c>
      <c r="B53528" s="6">
        <v>44752</v>
      </c>
      <c r="C53528" s="5">
        <v>200</v>
      </c>
      <c r="D53528" s="5">
        <v>97053</v>
      </c>
    </row>
    <row r="53529" spans="1:4" x14ac:dyDescent="0.25">
      <c r="A53529" s="5" t="s">
        <v>3</v>
      </c>
      <c r="B53529" s="6">
        <v>44752</v>
      </c>
      <c r="C53529" s="5">
        <v>300</v>
      </c>
      <c r="D53529" s="5">
        <v>90588</v>
      </c>
    </row>
    <row r="53530" spans="1:4" x14ac:dyDescent="0.25">
      <c r="A53530" s="5" t="s">
        <v>3</v>
      </c>
      <c r="B53530" s="6">
        <v>44752</v>
      </c>
      <c r="C53530" s="5">
        <v>400</v>
      </c>
      <c r="D53530" s="5">
        <v>81138</v>
      </c>
    </row>
    <row r="53531" spans="1:4" x14ac:dyDescent="0.25">
      <c r="A53531" s="5" t="s">
        <v>3</v>
      </c>
      <c r="B53531" s="6">
        <v>44752</v>
      </c>
      <c r="C53531" s="5">
        <v>500</v>
      </c>
      <c r="D53531" s="5">
        <v>76345</v>
      </c>
    </row>
    <row r="53532" spans="1:4" x14ac:dyDescent="0.25">
      <c r="A53532" s="5" t="s">
        <v>3</v>
      </c>
      <c r="B53532" s="6">
        <v>44752</v>
      </c>
      <c r="C53532" s="5">
        <v>600</v>
      </c>
      <c r="D53532" s="5">
        <v>73858</v>
      </c>
    </row>
    <row r="53533" spans="1:4" x14ac:dyDescent="0.25">
      <c r="A53533" s="5" t="s">
        <v>3</v>
      </c>
      <c r="B53533" s="6">
        <v>44752</v>
      </c>
      <c r="C53533" s="5">
        <v>700</v>
      </c>
      <c r="D53533" s="5">
        <v>79110</v>
      </c>
    </row>
    <row r="53534" spans="1:4" x14ac:dyDescent="0.25">
      <c r="A53534" s="5" t="s">
        <v>3</v>
      </c>
      <c r="B53534" s="6">
        <v>44752</v>
      </c>
      <c r="C53534" s="5">
        <v>800</v>
      </c>
      <c r="D53534" s="5">
        <v>88784</v>
      </c>
    </row>
    <row r="53535" spans="1:4" x14ac:dyDescent="0.25">
      <c r="A53535" s="5" t="s">
        <v>3</v>
      </c>
      <c r="B53535" s="6">
        <v>44752</v>
      </c>
      <c r="C53535" s="5">
        <v>900</v>
      </c>
      <c r="D53535" s="5">
        <v>101739</v>
      </c>
    </row>
    <row r="53536" spans="1:4" x14ac:dyDescent="0.25">
      <c r="A53536" s="5" t="s">
        <v>3</v>
      </c>
      <c r="B53536" s="6">
        <v>44752</v>
      </c>
      <c r="C53536" s="5">
        <v>1000</v>
      </c>
      <c r="D53536" s="5">
        <v>124001</v>
      </c>
    </row>
    <row r="53537" spans="1:4" x14ac:dyDescent="0.25">
      <c r="A53537" s="5" t="s">
        <v>3</v>
      </c>
      <c r="B53537" s="6">
        <v>44752</v>
      </c>
      <c r="C53537" s="5">
        <v>1100</v>
      </c>
      <c r="D53537" s="5">
        <v>140299</v>
      </c>
    </row>
    <row r="53538" spans="1:4" x14ac:dyDescent="0.25">
      <c r="A53538" s="5" t="s">
        <v>3</v>
      </c>
      <c r="B53538" s="6">
        <v>44752</v>
      </c>
      <c r="C53538" s="5">
        <v>1200</v>
      </c>
      <c r="D53538" s="5">
        <v>160916</v>
      </c>
    </row>
    <row r="53539" spans="1:4" x14ac:dyDescent="0.25">
      <c r="A53539" s="5" t="s">
        <v>3</v>
      </c>
      <c r="B53539" s="6">
        <v>44752</v>
      </c>
      <c r="C53539" s="5">
        <v>1300</v>
      </c>
      <c r="D53539" s="5">
        <v>177571</v>
      </c>
    </row>
    <row r="53540" spans="1:4" x14ac:dyDescent="0.25">
      <c r="A53540" s="5" t="s">
        <v>3</v>
      </c>
      <c r="B53540" s="6">
        <v>44752</v>
      </c>
      <c r="C53540" s="5">
        <v>1400</v>
      </c>
      <c r="D53540" s="5">
        <v>189817</v>
      </c>
    </row>
    <row r="53541" spans="1:4" x14ac:dyDescent="0.25">
      <c r="A53541" s="5" t="s">
        <v>3</v>
      </c>
      <c r="B53541" s="6">
        <v>44752</v>
      </c>
      <c r="C53541" s="5">
        <v>1500</v>
      </c>
      <c r="D53541" s="5">
        <v>210887</v>
      </c>
    </row>
    <row r="53542" spans="1:4" x14ac:dyDescent="0.25">
      <c r="A53542" s="5" t="s">
        <v>3</v>
      </c>
      <c r="B53542" s="6">
        <v>44752</v>
      </c>
      <c r="C53542" s="5">
        <v>1600</v>
      </c>
      <c r="D53542" s="5">
        <v>227042</v>
      </c>
    </row>
    <row r="53543" spans="1:4" x14ac:dyDescent="0.25">
      <c r="A53543" s="5" t="s">
        <v>3</v>
      </c>
      <c r="B53543" s="6">
        <v>44752</v>
      </c>
      <c r="C53543" s="5">
        <v>1700</v>
      </c>
      <c r="D53543" s="5">
        <v>245264</v>
      </c>
    </row>
    <row r="53544" spans="1:4" x14ac:dyDescent="0.25">
      <c r="A53544" s="5" t="s">
        <v>3</v>
      </c>
      <c r="B53544" s="6">
        <v>44752</v>
      </c>
      <c r="C53544" s="5">
        <v>1800</v>
      </c>
      <c r="D53544" s="5">
        <v>258963</v>
      </c>
    </row>
    <row r="53545" spans="1:4" x14ac:dyDescent="0.25">
      <c r="A53545" s="5" t="s">
        <v>3</v>
      </c>
      <c r="B53545" s="6">
        <v>44752</v>
      </c>
      <c r="C53545" s="5">
        <v>1900</v>
      </c>
      <c r="D53545" s="5">
        <v>255219</v>
      </c>
    </row>
    <row r="53546" spans="1:4" x14ac:dyDescent="0.25">
      <c r="A53546" s="5" t="s">
        <v>3</v>
      </c>
      <c r="B53546" s="6">
        <v>44752</v>
      </c>
      <c r="C53546" s="5">
        <v>2000</v>
      </c>
      <c r="D53546" s="5">
        <v>248088</v>
      </c>
    </row>
    <row r="53547" spans="1:4" x14ac:dyDescent="0.25">
      <c r="A53547" s="5" t="s">
        <v>3</v>
      </c>
      <c r="B53547" s="6">
        <v>44752</v>
      </c>
      <c r="C53547" s="5">
        <v>2100</v>
      </c>
      <c r="D53547" s="5">
        <v>231625</v>
      </c>
    </row>
    <row r="53548" spans="1:4" x14ac:dyDescent="0.25">
      <c r="A53548" s="5" t="s">
        <v>3</v>
      </c>
      <c r="B53548" s="6">
        <v>44752</v>
      </c>
      <c r="C53548" s="5">
        <v>2200</v>
      </c>
      <c r="D53548" s="5">
        <v>216549</v>
      </c>
    </row>
    <row r="53549" spans="1:4" x14ac:dyDescent="0.25">
      <c r="A53549" s="5" t="s">
        <v>3</v>
      </c>
      <c r="B53549" s="6">
        <v>44752</v>
      </c>
      <c r="C53549" s="5">
        <v>2300</v>
      </c>
      <c r="D53549" s="5">
        <v>184499</v>
      </c>
    </row>
    <row r="53550" spans="1:4" x14ac:dyDescent="0.25">
      <c r="A53550" s="5" t="s">
        <v>3</v>
      </c>
      <c r="B53550" s="6">
        <v>44752</v>
      </c>
      <c r="C53550" s="5">
        <v>2400</v>
      </c>
      <c r="D53550" s="5">
        <v>146604</v>
      </c>
    </row>
    <row r="53551" spans="1:4" x14ac:dyDescent="0.25">
      <c r="A53551" s="5" t="s">
        <v>3</v>
      </c>
      <c r="B53551" s="6">
        <v>44753</v>
      </c>
      <c r="C53551" s="5">
        <v>100</v>
      </c>
      <c r="D53551" s="5">
        <v>124346</v>
      </c>
    </row>
    <row r="53552" spans="1:4" x14ac:dyDescent="0.25">
      <c r="A53552" s="5" t="s">
        <v>3</v>
      </c>
      <c r="B53552" s="6">
        <v>44753</v>
      </c>
      <c r="C53552" s="5">
        <v>200</v>
      </c>
      <c r="D53552" s="5">
        <v>108338</v>
      </c>
    </row>
    <row r="53553" spans="1:4" x14ac:dyDescent="0.25">
      <c r="A53553" s="5" t="s">
        <v>3</v>
      </c>
      <c r="B53553" s="6">
        <v>44753</v>
      </c>
      <c r="C53553" s="5">
        <v>300</v>
      </c>
      <c r="D53553" s="5">
        <v>98207</v>
      </c>
    </row>
    <row r="53554" spans="1:4" x14ac:dyDescent="0.25">
      <c r="A53554" s="5" t="s">
        <v>3</v>
      </c>
      <c r="B53554" s="6">
        <v>44753</v>
      </c>
      <c r="C53554" s="5">
        <v>400</v>
      </c>
      <c r="D53554" s="5">
        <v>87998</v>
      </c>
    </row>
    <row r="53555" spans="1:4" x14ac:dyDescent="0.25">
      <c r="A53555" s="5" t="s">
        <v>3</v>
      </c>
      <c r="B53555" s="6">
        <v>44753</v>
      </c>
      <c r="C53555" s="5">
        <v>500</v>
      </c>
      <c r="D53555" s="5">
        <v>85467</v>
      </c>
    </row>
    <row r="53556" spans="1:4" x14ac:dyDescent="0.25">
      <c r="A53556" s="5" t="s">
        <v>3</v>
      </c>
      <c r="B53556" s="6">
        <v>44753</v>
      </c>
      <c r="C53556" s="5">
        <v>600</v>
      </c>
      <c r="D53556" s="5">
        <v>87623</v>
      </c>
    </row>
    <row r="53557" spans="1:4" x14ac:dyDescent="0.25">
      <c r="A53557" s="5" t="s">
        <v>3</v>
      </c>
      <c r="B53557" s="6">
        <v>44753</v>
      </c>
      <c r="C53557" s="5">
        <v>700</v>
      </c>
      <c r="D53557" s="5">
        <v>94063</v>
      </c>
    </row>
    <row r="53558" spans="1:4" x14ac:dyDescent="0.25">
      <c r="A53558" s="5" t="s">
        <v>3</v>
      </c>
      <c r="B53558" s="6">
        <v>44753</v>
      </c>
      <c r="C53558" s="5">
        <v>800</v>
      </c>
      <c r="D53558" s="5">
        <v>97214</v>
      </c>
    </row>
    <row r="53559" spans="1:4" x14ac:dyDescent="0.25">
      <c r="A53559" s="5" t="s">
        <v>3</v>
      </c>
      <c r="B53559" s="6">
        <v>44753</v>
      </c>
      <c r="C53559" s="5">
        <v>900</v>
      </c>
      <c r="D53559" s="5">
        <v>107386</v>
      </c>
    </row>
    <row r="53560" spans="1:4" x14ac:dyDescent="0.25">
      <c r="A53560" s="5" t="s">
        <v>3</v>
      </c>
      <c r="B53560" s="6">
        <v>44753</v>
      </c>
      <c r="C53560" s="5">
        <v>1000</v>
      </c>
      <c r="D53560" s="5">
        <v>120831</v>
      </c>
    </row>
    <row r="53561" spans="1:4" x14ac:dyDescent="0.25">
      <c r="A53561" s="5" t="s">
        <v>3</v>
      </c>
      <c r="B53561" s="6">
        <v>44753</v>
      </c>
      <c r="C53561" s="5">
        <v>1100</v>
      </c>
      <c r="D53561" s="5">
        <v>143597</v>
      </c>
    </row>
    <row r="53562" spans="1:4" x14ac:dyDescent="0.25">
      <c r="A53562" s="5" t="s">
        <v>3</v>
      </c>
      <c r="B53562" s="6">
        <v>44753</v>
      </c>
      <c r="C53562" s="5">
        <v>1200</v>
      </c>
      <c r="D53562" s="5">
        <v>173644</v>
      </c>
    </row>
    <row r="53563" spans="1:4" x14ac:dyDescent="0.25">
      <c r="A53563" s="5" t="s">
        <v>3</v>
      </c>
      <c r="B53563" s="6">
        <v>44753</v>
      </c>
      <c r="C53563" s="5">
        <v>1300</v>
      </c>
      <c r="D53563" s="5">
        <v>190869</v>
      </c>
    </row>
    <row r="53564" spans="1:4" x14ac:dyDescent="0.25">
      <c r="A53564" s="5" t="s">
        <v>3</v>
      </c>
      <c r="B53564" s="6">
        <v>44753</v>
      </c>
      <c r="C53564" s="5">
        <v>1400</v>
      </c>
      <c r="D53564" s="5">
        <v>207951</v>
      </c>
    </row>
    <row r="53565" spans="1:4" x14ac:dyDescent="0.25">
      <c r="A53565" s="5" t="s">
        <v>3</v>
      </c>
      <c r="B53565" s="6">
        <v>44753</v>
      </c>
      <c r="C53565" s="5">
        <v>1500</v>
      </c>
      <c r="D53565" s="5">
        <v>222397</v>
      </c>
    </row>
    <row r="53566" spans="1:4" x14ac:dyDescent="0.25">
      <c r="A53566" s="5" t="s">
        <v>3</v>
      </c>
      <c r="B53566" s="6">
        <v>44753</v>
      </c>
      <c r="C53566" s="5">
        <v>1600</v>
      </c>
      <c r="D53566" s="5">
        <v>239819</v>
      </c>
    </row>
    <row r="53567" spans="1:4" x14ac:dyDescent="0.25">
      <c r="A53567" s="5" t="s">
        <v>3</v>
      </c>
      <c r="B53567" s="6">
        <v>44753</v>
      </c>
      <c r="C53567" s="5">
        <v>1700</v>
      </c>
      <c r="D53567" s="5">
        <v>252587</v>
      </c>
    </row>
    <row r="53568" spans="1:4" x14ac:dyDescent="0.25">
      <c r="A53568" s="5" t="s">
        <v>3</v>
      </c>
      <c r="B53568" s="6">
        <v>44753</v>
      </c>
      <c r="C53568" s="5">
        <v>1800</v>
      </c>
      <c r="D53568" s="5">
        <v>262816</v>
      </c>
    </row>
    <row r="53569" spans="1:4" x14ac:dyDescent="0.25">
      <c r="A53569" s="5" t="s">
        <v>3</v>
      </c>
      <c r="B53569" s="6">
        <v>44753</v>
      </c>
      <c r="C53569" s="5">
        <v>1900</v>
      </c>
      <c r="D53569" s="5">
        <v>261682</v>
      </c>
    </row>
    <row r="53570" spans="1:4" x14ac:dyDescent="0.25">
      <c r="A53570" s="5" t="s">
        <v>3</v>
      </c>
      <c r="B53570" s="6">
        <v>44753</v>
      </c>
      <c r="C53570" s="5">
        <v>2000</v>
      </c>
      <c r="D53570" s="5">
        <v>258309</v>
      </c>
    </row>
    <row r="53571" spans="1:4" x14ac:dyDescent="0.25">
      <c r="A53571" s="5" t="s">
        <v>3</v>
      </c>
      <c r="B53571" s="6">
        <v>44753</v>
      </c>
      <c r="C53571" s="5">
        <v>2100</v>
      </c>
      <c r="D53571" s="5">
        <v>243190</v>
      </c>
    </row>
    <row r="53572" spans="1:4" x14ac:dyDescent="0.25">
      <c r="A53572" s="5" t="s">
        <v>3</v>
      </c>
      <c r="B53572" s="6">
        <v>44753</v>
      </c>
      <c r="C53572" s="5">
        <v>2200</v>
      </c>
      <c r="D53572" s="5">
        <v>224857</v>
      </c>
    </row>
    <row r="53573" spans="1:4" x14ac:dyDescent="0.25">
      <c r="A53573" s="5" t="s">
        <v>3</v>
      </c>
      <c r="B53573" s="6">
        <v>44753</v>
      </c>
      <c r="C53573" s="5">
        <v>2300</v>
      </c>
      <c r="D53573" s="5">
        <v>199520</v>
      </c>
    </row>
    <row r="53574" spans="1:4" x14ac:dyDescent="0.25">
      <c r="A53574" s="5" t="s">
        <v>3</v>
      </c>
      <c r="B53574" s="6">
        <v>44753</v>
      </c>
      <c r="C53574" s="5">
        <v>2400</v>
      </c>
      <c r="D53574" s="5">
        <v>171984</v>
      </c>
    </row>
    <row r="53575" spans="1:4" x14ac:dyDescent="0.25">
      <c r="A53575" s="5" t="s">
        <v>3</v>
      </c>
      <c r="B53575" s="6">
        <v>44754</v>
      </c>
      <c r="C53575" s="5">
        <v>100</v>
      </c>
      <c r="D53575" s="5">
        <v>148658</v>
      </c>
    </row>
    <row r="53576" spans="1:4" x14ac:dyDescent="0.25">
      <c r="A53576" s="5" t="s">
        <v>3</v>
      </c>
      <c r="B53576" s="6">
        <v>44754</v>
      </c>
      <c r="C53576" s="5">
        <v>200</v>
      </c>
      <c r="D53576" s="5">
        <v>134140</v>
      </c>
    </row>
    <row r="53577" spans="1:4" x14ac:dyDescent="0.25">
      <c r="A53577" s="5" t="s">
        <v>3</v>
      </c>
      <c r="B53577" s="6">
        <v>44754</v>
      </c>
      <c r="C53577" s="5">
        <v>300</v>
      </c>
      <c r="D53577" s="5">
        <v>121620</v>
      </c>
    </row>
    <row r="53578" spans="1:4" x14ac:dyDescent="0.25">
      <c r="A53578" s="5" t="s">
        <v>3</v>
      </c>
      <c r="B53578" s="6">
        <v>44754</v>
      </c>
      <c r="C53578" s="5">
        <v>400</v>
      </c>
      <c r="D53578" s="5">
        <v>115474</v>
      </c>
    </row>
    <row r="53579" spans="1:4" x14ac:dyDescent="0.25">
      <c r="A53579" s="5" t="s">
        <v>3</v>
      </c>
      <c r="B53579" s="6">
        <v>44754</v>
      </c>
      <c r="C53579" s="5">
        <v>500</v>
      </c>
      <c r="D53579" s="5">
        <v>113510</v>
      </c>
    </row>
    <row r="53580" spans="1:4" x14ac:dyDescent="0.25">
      <c r="A53580" s="5" t="s">
        <v>3</v>
      </c>
      <c r="B53580" s="6">
        <v>44754</v>
      </c>
      <c r="C53580" s="5">
        <v>600</v>
      </c>
      <c r="D53580" s="5">
        <v>112902</v>
      </c>
    </row>
    <row r="53581" spans="1:4" x14ac:dyDescent="0.25">
      <c r="A53581" s="5" t="s">
        <v>3</v>
      </c>
      <c r="B53581" s="6">
        <v>44754</v>
      </c>
      <c r="C53581" s="5">
        <v>700</v>
      </c>
      <c r="D53581" s="5">
        <v>115443</v>
      </c>
    </row>
    <row r="53582" spans="1:4" x14ac:dyDescent="0.25">
      <c r="A53582" s="5" t="s">
        <v>3</v>
      </c>
      <c r="B53582" s="6">
        <v>44754</v>
      </c>
      <c r="C53582" s="5">
        <v>800</v>
      </c>
      <c r="D53582" s="5">
        <v>127536</v>
      </c>
    </row>
    <row r="53583" spans="1:4" x14ac:dyDescent="0.25">
      <c r="A53583" s="5" t="s">
        <v>3</v>
      </c>
      <c r="B53583" s="6">
        <v>44754</v>
      </c>
      <c r="C53583" s="5">
        <v>900</v>
      </c>
      <c r="D53583" s="5">
        <v>136563</v>
      </c>
    </row>
    <row r="53584" spans="1:4" x14ac:dyDescent="0.25">
      <c r="A53584" s="5" t="s">
        <v>3</v>
      </c>
      <c r="B53584" s="6">
        <v>44754</v>
      </c>
      <c r="C53584" s="5">
        <v>1000</v>
      </c>
      <c r="D53584" s="5">
        <v>155383</v>
      </c>
    </row>
    <row r="53585" spans="1:4" x14ac:dyDescent="0.25">
      <c r="A53585" s="5" t="s">
        <v>3</v>
      </c>
      <c r="B53585" s="6">
        <v>44754</v>
      </c>
      <c r="C53585" s="5">
        <v>1100</v>
      </c>
      <c r="D53585" s="5">
        <v>176390</v>
      </c>
    </row>
    <row r="53586" spans="1:4" x14ac:dyDescent="0.25">
      <c r="A53586" s="5" t="s">
        <v>3</v>
      </c>
      <c r="B53586" s="6">
        <v>44754</v>
      </c>
      <c r="C53586" s="5">
        <v>1200</v>
      </c>
      <c r="D53586" s="5">
        <v>200393</v>
      </c>
    </row>
    <row r="53587" spans="1:4" x14ac:dyDescent="0.25">
      <c r="A53587" s="5" t="s">
        <v>3</v>
      </c>
      <c r="B53587" s="6">
        <v>44754</v>
      </c>
      <c r="C53587" s="5">
        <v>1300</v>
      </c>
      <c r="D53587" s="5">
        <v>214523</v>
      </c>
    </row>
    <row r="53588" spans="1:4" x14ac:dyDescent="0.25">
      <c r="A53588" s="5" t="s">
        <v>3</v>
      </c>
      <c r="B53588" s="6">
        <v>44754</v>
      </c>
      <c r="C53588" s="5">
        <v>1400</v>
      </c>
      <c r="D53588" s="5">
        <v>230742</v>
      </c>
    </row>
    <row r="53589" spans="1:4" x14ac:dyDescent="0.25">
      <c r="A53589" s="5" t="s">
        <v>3</v>
      </c>
      <c r="B53589" s="6">
        <v>44754</v>
      </c>
      <c r="C53589" s="5">
        <v>1500</v>
      </c>
      <c r="D53589" s="5">
        <v>239258</v>
      </c>
    </row>
    <row r="53590" spans="1:4" x14ac:dyDescent="0.25">
      <c r="A53590" s="5" t="s">
        <v>3</v>
      </c>
      <c r="B53590" s="6">
        <v>44754</v>
      </c>
      <c r="C53590" s="5">
        <v>1600</v>
      </c>
      <c r="D53590" s="5">
        <v>255334</v>
      </c>
    </row>
    <row r="53591" spans="1:4" x14ac:dyDescent="0.25">
      <c r="A53591" s="5" t="s">
        <v>3</v>
      </c>
      <c r="B53591" s="6">
        <v>44754</v>
      </c>
      <c r="C53591" s="5">
        <v>1700</v>
      </c>
      <c r="D53591" s="5">
        <v>265149</v>
      </c>
    </row>
    <row r="53592" spans="1:4" x14ac:dyDescent="0.25">
      <c r="A53592" s="5" t="s">
        <v>3</v>
      </c>
      <c r="B53592" s="6">
        <v>44754</v>
      </c>
      <c r="C53592" s="5">
        <v>1800</v>
      </c>
      <c r="D53592" s="5">
        <v>273970</v>
      </c>
    </row>
    <row r="53593" spans="1:4" x14ac:dyDescent="0.25">
      <c r="A53593" s="5" t="s">
        <v>3</v>
      </c>
      <c r="B53593" s="6">
        <v>44754</v>
      </c>
      <c r="C53593" s="5">
        <v>1900</v>
      </c>
      <c r="D53593" s="5">
        <v>271500</v>
      </c>
    </row>
    <row r="53594" spans="1:4" x14ac:dyDescent="0.25">
      <c r="A53594" s="5" t="s">
        <v>3</v>
      </c>
      <c r="B53594" s="6">
        <v>44754</v>
      </c>
      <c r="C53594" s="5">
        <v>2000</v>
      </c>
      <c r="D53594" s="5">
        <v>261418</v>
      </c>
    </row>
    <row r="53595" spans="1:4" x14ac:dyDescent="0.25">
      <c r="A53595" s="5" t="s">
        <v>3</v>
      </c>
      <c r="B53595" s="6">
        <v>44754</v>
      </c>
      <c r="C53595" s="5">
        <v>2100</v>
      </c>
      <c r="D53595" s="5">
        <v>237079</v>
      </c>
    </row>
    <row r="53596" spans="1:4" x14ac:dyDescent="0.25">
      <c r="A53596" s="5" t="s">
        <v>3</v>
      </c>
      <c r="B53596" s="6">
        <v>44754</v>
      </c>
      <c r="C53596" s="5">
        <v>2200</v>
      </c>
      <c r="D53596" s="5">
        <v>215309</v>
      </c>
    </row>
    <row r="53597" spans="1:4" x14ac:dyDescent="0.25">
      <c r="A53597" s="5" t="s">
        <v>3</v>
      </c>
      <c r="B53597" s="6">
        <v>44754</v>
      </c>
      <c r="C53597" s="5">
        <v>2300</v>
      </c>
      <c r="D53597" s="5">
        <v>181458</v>
      </c>
    </row>
    <row r="53598" spans="1:4" x14ac:dyDescent="0.25">
      <c r="A53598" s="5" t="s">
        <v>3</v>
      </c>
      <c r="B53598" s="6">
        <v>44754</v>
      </c>
      <c r="C53598" s="5">
        <v>2400</v>
      </c>
      <c r="D53598" s="5">
        <v>152988</v>
      </c>
    </row>
    <row r="53599" spans="1:4" x14ac:dyDescent="0.25">
      <c r="A53599" s="5" t="s">
        <v>3</v>
      </c>
      <c r="B53599" s="6">
        <v>44755</v>
      </c>
      <c r="C53599" s="5">
        <v>100</v>
      </c>
      <c r="D53599" s="5">
        <v>132491</v>
      </c>
    </row>
    <row r="53600" spans="1:4" x14ac:dyDescent="0.25">
      <c r="A53600" s="5" t="s">
        <v>3</v>
      </c>
      <c r="B53600" s="6">
        <v>44755</v>
      </c>
      <c r="C53600" s="5">
        <v>200</v>
      </c>
      <c r="D53600" s="5">
        <v>116525</v>
      </c>
    </row>
    <row r="53601" spans="1:4" x14ac:dyDescent="0.25">
      <c r="A53601" s="5" t="s">
        <v>3</v>
      </c>
      <c r="B53601" s="6">
        <v>44755</v>
      </c>
      <c r="C53601" s="5">
        <v>300</v>
      </c>
      <c r="D53601" s="5">
        <v>100851</v>
      </c>
    </row>
    <row r="53602" spans="1:4" x14ac:dyDescent="0.25">
      <c r="A53602" s="5" t="s">
        <v>3</v>
      </c>
      <c r="B53602" s="6">
        <v>44755</v>
      </c>
      <c r="C53602" s="5">
        <v>400</v>
      </c>
      <c r="D53602" s="5">
        <v>94629</v>
      </c>
    </row>
    <row r="53603" spans="1:4" x14ac:dyDescent="0.25">
      <c r="A53603" s="5" t="s">
        <v>3</v>
      </c>
      <c r="B53603" s="6">
        <v>44755</v>
      </c>
      <c r="C53603" s="5">
        <v>500</v>
      </c>
      <c r="D53603" s="5">
        <v>86998</v>
      </c>
    </row>
    <row r="53604" spans="1:4" x14ac:dyDescent="0.25">
      <c r="A53604" s="5" t="s">
        <v>3</v>
      </c>
      <c r="B53604" s="6">
        <v>44755</v>
      </c>
      <c r="C53604" s="5">
        <v>600</v>
      </c>
      <c r="D53604" s="5">
        <v>91472</v>
      </c>
    </row>
    <row r="53605" spans="1:4" x14ac:dyDescent="0.25">
      <c r="A53605" s="5" t="s">
        <v>3</v>
      </c>
      <c r="B53605" s="6">
        <v>44755</v>
      </c>
      <c r="C53605" s="5">
        <v>700</v>
      </c>
      <c r="D53605" s="5">
        <v>91277</v>
      </c>
    </row>
    <row r="53606" spans="1:4" x14ac:dyDescent="0.25">
      <c r="A53606" s="5" t="s">
        <v>3</v>
      </c>
      <c r="B53606" s="6">
        <v>44755</v>
      </c>
      <c r="C53606" s="5">
        <v>800</v>
      </c>
      <c r="D53606" s="5">
        <v>101711</v>
      </c>
    </row>
    <row r="53607" spans="1:4" x14ac:dyDescent="0.25">
      <c r="A53607" s="5" t="s">
        <v>3</v>
      </c>
      <c r="B53607" s="6">
        <v>44755</v>
      </c>
      <c r="C53607" s="5">
        <v>900</v>
      </c>
      <c r="D53607" s="5">
        <v>110220</v>
      </c>
    </row>
    <row r="53608" spans="1:4" x14ac:dyDescent="0.25">
      <c r="A53608" s="5" t="s">
        <v>3</v>
      </c>
      <c r="B53608" s="6">
        <v>44755</v>
      </c>
      <c r="C53608" s="5">
        <v>1000</v>
      </c>
      <c r="D53608" s="5">
        <v>130693</v>
      </c>
    </row>
    <row r="53609" spans="1:4" x14ac:dyDescent="0.25">
      <c r="A53609" s="5" t="s">
        <v>3</v>
      </c>
      <c r="B53609" s="6">
        <v>44755</v>
      </c>
      <c r="C53609" s="5">
        <v>1100</v>
      </c>
      <c r="D53609" s="5">
        <v>146965</v>
      </c>
    </row>
    <row r="53610" spans="1:4" x14ac:dyDescent="0.25">
      <c r="A53610" s="5" t="s">
        <v>3</v>
      </c>
      <c r="B53610" s="6">
        <v>44755</v>
      </c>
      <c r="C53610" s="5">
        <v>1200</v>
      </c>
      <c r="D53610" s="5">
        <v>163507</v>
      </c>
    </row>
    <row r="53611" spans="1:4" x14ac:dyDescent="0.25">
      <c r="A53611" s="5" t="s">
        <v>3</v>
      </c>
      <c r="B53611" s="6">
        <v>44755</v>
      </c>
      <c r="C53611" s="5">
        <v>1300</v>
      </c>
      <c r="D53611" s="5">
        <v>181364</v>
      </c>
    </row>
    <row r="53612" spans="1:4" x14ac:dyDescent="0.25">
      <c r="A53612" s="5" t="s">
        <v>3</v>
      </c>
      <c r="B53612" s="6">
        <v>44755</v>
      </c>
      <c r="C53612" s="5">
        <v>1400</v>
      </c>
      <c r="D53612" s="5">
        <v>200172</v>
      </c>
    </row>
    <row r="53613" spans="1:4" x14ac:dyDescent="0.25">
      <c r="A53613" s="5" t="s">
        <v>3</v>
      </c>
      <c r="B53613" s="6">
        <v>44755</v>
      </c>
      <c r="C53613" s="5">
        <v>1500</v>
      </c>
      <c r="D53613" s="5">
        <v>215349</v>
      </c>
    </row>
    <row r="53614" spans="1:4" x14ac:dyDescent="0.25">
      <c r="A53614" s="5" t="s">
        <v>3</v>
      </c>
      <c r="B53614" s="6">
        <v>44755</v>
      </c>
      <c r="C53614" s="5">
        <v>1600</v>
      </c>
      <c r="D53614" s="5">
        <v>228902</v>
      </c>
    </row>
    <row r="53615" spans="1:4" x14ac:dyDescent="0.25">
      <c r="A53615" s="5" t="s">
        <v>3</v>
      </c>
      <c r="B53615" s="6">
        <v>44755</v>
      </c>
      <c r="C53615" s="5">
        <v>1700</v>
      </c>
      <c r="D53615" s="5">
        <v>235314</v>
      </c>
    </row>
    <row r="53616" spans="1:4" x14ac:dyDescent="0.25">
      <c r="A53616" s="5" t="s">
        <v>3</v>
      </c>
      <c r="B53616" s="6">
        <v>44755</v>
      </c>
      <c r="C53616" s="5">
        <v>1800</v>
      </c>
      <c r="D53616" s="5">
        <v>245765</v>
      </c>
    </row>
    <row r="53617" spans="1:4" x14ac:dyDescent="0.25">
      <c r="A53617" s="5" t="s">
        <v>3</v>
      </c>
      <c r="B53617" s="6">
        <v>44755</v>
      </c>
      <c r="C53617" s="5">
        <v>1900</v>
      </c>
      <c r="D53617" s="5">
        <v>240821</v>
      </c>
    </row>
    <row r="53618" spans="1:4" x14ac:dyDescent="0.25">
      <c r="A53618" s="5" t="s">
        <v>3</v>
      </c>
      <c r="B53618" s="6">
        <v>44755</v>
      </c>
      <c r="C53618" s="5">
        <v>2000</v>
      </c>
      <c r="D53618" s="5">
        <v>218302</v>
      </c>
    </row>
    <row r="53619" spans="1:4" x14ac:dyDescent="0.25">
      <c r="A53619" s="5" t="s">
        <v>3</v>
      </c>
      <c r="B53619" s="6">
        <v>44755</v>
      </c>
      <c r="C53619" s="5">
        <v>2100</v>
      </c>
      <c r="D53619" s="5">
        <v>200026</v>
      </c>
    </row>
    <row r="53620" spans="1:4" x14ac:dyDescent="0.25">
      <c r="A53620" s="5" t="s">
        <v>3</v>
      </c>
      <c r="B53620" s="6">
        <v>44755</v>
      </c>
      <c r="C53620" s="5">
        <v>2200</v>
      </c>
      <c r="D53620" s="5">
        <v>187393</v>
      </c>
    </row>
    <row r="53621" spans="1:4" x14ac:dyDescent="0.25">
      <c r="A53621" s="5" t="s">
        <v>3</v>
      </c>
      <c r="B53621" s="6">
        <v>44755</v>
      </c>
      <c r="C53621" s="5">
        <v>2300</v>
      </c>
      <c r="D53621" s="5">
        <v>158196</v>
      </c>
    </row>
    <row r="53622" spans="1:4" x14ac:dyDescent="0.25">
      <c r="A53622" s="5" t="s">
        <v>3</v>
      </c>
      <c r="B53622" s="6">
        <v>44755</v>
      </c>
      <c r="C53622" s="5">
        <v>2400</v>
      </c>
      <c r="D53622" s="5">
        <v>136898</v>
      </c>
    </row>
    <row r="53623" spans="1:4" x14ac:dyDescent="0.25">
      <c r="A53623" s="5" t="s">
        <v>3</v>
      </c>
      <c r="B53623" s="6">
        <v>44756</v>
      </c>
      <c r="C53623" s="5">
        <v>100</v>
      </c>
      <c r="D53623" s="5">
        <v>118824</v>
      </c>
    </row>
    <row r="53624" spans="1:4" x14ac:dyDescent="0.25">
      <c r="A53624" s="5" t="s">
        <v>3</v>
      </c>
      <c r="B53624" s="6">
        <v>44756</v>
      </c>
      <c r="C53624" s="5">
        <v>200</v>
      </c>
      <c r="D53624" s="5">
        <v>102444</v>
      </c>
    </row>
    <row r="53625" spans="1:4" x14ac:dyDescent="0.25">
      <c r="A53625" s="5" t="s">
        <v>3</v>
      </c>
      <c r="B53625" s="6">
        <v>44756</v>
      </c>
      <c r="C53625" s="5">
        <v>300</v>
      </c>
      <c r="D53625" s="5">
        <v>94869</v>
      </c>
    </row>
    <row r="53626" spans="1:4" x14ac:dyDescent="0.25">
      <c r="A53626" s="5" t="s">
        <v>3</v>
      </c>
      <c r="B53626" s="6">
        <v>44756</v>
      </c>
      <c r="C53626" s="5">
        <v>400</v>
      </c>
      <c r="D53626" s="5">
        <v>88406</v>
      </c>
    </row>
    <row r="53627" spans="1:4" x14ac:dyDescent="0.25">
      <c r="A53627" s="5" t="s">
        <v>3</v>
      </c>
      <c r="B53627" s="6">
        <v>44756</v>
      </c>
      <c r="C53627" s="5">
        <v>500</v>
      </c>
      <c r="D53627" s="5">
        <v>82007</v>
      </c>
    </row>
    <row r="53628" spans="1:4" x14ac:dyDescent="0.25">
      <c r="A53628" s="5" t="s">
        <v>3</v>
      </c>
      <c r="B53628" s="6">
        <v>44756</v>
      </c>
      <c r="C53628" s="5">
        <v>600</v>
      </c>
      <c r="D53628" s="5">
        <v>80740</v>
      </c>
    </row>
    <row r="53629" spans="1:4" x14ac:dyDescent="0.25">
      <c r="A53629" s="5" t="s">
        <v>3</v>
      </c>
      <c r="B53629" s="6">
        <v>44756</v>
      </c>
      <c r="C53629" s="5">
        <v>700</v>
      </c>
      <c r="D53629" s="5">
        <v>82269</v>
      </c>
    </row>
    <row r="53630" spans="1:4" x14ac:dyDescent="0.25">
      <c r="A53630" s="5" t="s">
        <v>3</v>
      </c>
      <c r="B53630" s="6">
        <v>44756</v>
      </c>
      <c r="C53630" s="5">
        <v>800</v>
      </c>
      <c r="D53630" s="5">
        <v>88629</v>
      </c>
    </row>
    <row r="53631" spans="1:4" x14ac:dyDescent="0.25">
      <c r="A53631" s="5" t="s">
        <v>3</v>
      </c>
      <c r="B53631" s="6">
        <v>44756</v>
      </c>
      <c r="C53631" s="5">
        <v>900</v>
      </c>
      <c r="D53631" s="5">
        <v>98312</v>
      </c>
    </row>
    <row r="53632" spans="1:4" x14ac:dyDescent="0.25">
      <c r="A53632" s="5" t="s">
        <v>3</v>
      </c>
      <c r="B53632" s="6">
        <v>44756</v>
      </c>
      <c r="C53632" s="5">
        <v>1000</v>
      </c>
      <c r="D53632" s="5">
        <v>119825</v>
      </c>
    </row>
    <row r="53633" spans="1:4" x14ac:dyDescent="0.25">
      <c r="A53633" s="5" t="s">
        <v>3</v>
      </c>
      <c r="B53633" s="6">
        <v>44756</v>
      </c>
      <c r="C53633" s="5">
        <v>1100</v>
      </c>
      <c r="D53633" s="5">
        <v>131538</v>
      </c>
    </row>
    <row r="53634" spans="1:4" x14ac:dyDescent="0.25">
      <c r="A53634" s="5" t="s">
        <v>3</v>
      </c>
      <c r="B53634" s="6">
        <v>44756</v>
      </c>
      <c r="C53634" s="5">
        <v>1200</v>
      </c>
      <c r="D53634" s="5">
        <v>148924</v>
      </c>
    </row>
    <row r="53635" spans="1:4" x14ac:dyDescent="0.25">
      <c r="A53635" s="5" t="s">
        <v>3</v>
      </c>
      <c r="B53635" s="6">
        <v>44756</v>
      </c>
      <c r="C53635" s="5">
        <v>1300</v>
      </c>
      <c r="D53635" s="5">
        <v>167682</v>
      </c>
    </row>
    <row r="53636" spans="1:4" x14ac:dyDescent="0.25">
      <c r="A53636" s="5" t="s">
        <v>3</v>
      </c>
      <c r="B53636" s="6">
        <v>44756</v>
      </c>
      <c r="C53636" s="5">
        <v>1400</v>
      </c>
      <c r="D53636" s="5">
        <v>177494</v>
      </c>
    </row>
    <row r="53637" spans="1:4" x14ac:dyDescent="0.25">
      <c r="A53637" s="5" t="s">
        <v>3</v>
      </c>
      <c r="B53637" s="6">
        <v>44756</v>
      </c>
      <c r="C53637" s="5">
        <v>1500</v>
      </c>
      <c r="D53637" s="5">
        <v>185184</v>
      </c>
    </row>
    <row r="53638" spans="1:4" x14ac:dyDescent="0.25">
      <c r="A53638" s="5" t="s">
        <v>3</v>
      </c>
      <c r="B53638" s="6">
        <v>44756</v>
      </c>
      <c r="C53638" s="5">
        <v>1600</v>
      </c>
      <c r="D53638" s="5">
        <v>197795</v>
      </c>
    </row>
    <row r="53639" spans="1:4" x14ac:dyDescent="0.25">
      <c r="A53639" s="5" t="s">
        <v>3</v>
      </c>
      <c r="B53639" s="6">
        <v>44756</v>
      </c>
      <c r="C53639" s="5">
        <v>1700</v>
      </c>
      <c r="D53639" s="5">
        <v>219926</v>
      </c>
    </row>
    <row r="53640" spans="1:4" x14ac:dyDescent="0.25">
      <c r="A53640" s="5" t="s">
        <v>3</v>
      </c>
      <c r="B53640" s="6">
        <v>44756</v>
      </c>
      <c r="C53640" s="5">
        <v>1800</v>
      </c>
      <c r="D53640" s="5">
        <v>233554</v>
      </c>
    </row>
    <row r="53641" spans="1:4" x14ac:dyDescent="0.25">
      <c r="A53641" s="5" t="s">
        <v>3</v>
      </c>
      <c r="B53641" s="6">
        <v>44756</v>
      </c>
      <c r="C53641" s="5">
        <v>1900</v>
      </c>
      <c r="D53641" s="5">
        <v>237077</v>
      </c>
    </row>
    <row r="53642" spans="1:4" x14ac:dyDescent="0.25">
      <c r="A53642" s="5" t="s">
        <v>3</v>
      </c>
      <c r="B53642" s="6">
        <v>44756</v>
      </c>
      <c r="C53642" s="5">
        <v>2000</v>
      </c>
      <c r="D53642" s="5">
        <v>220696</v>
      </c>
    </row>
    <row r="53643" spans="1:4" x14ac:dyDescent="0.25">
      <c r="A53643" s="5" t="s">
        <v>3</v>
      </c>
      <c r="B53643" s="6">
        <v>44756</v>
      </c>
      <c r="C53643" s="5">
        <v>2100</v>
      </c>
      <c r="D53643" s="5">
        <v>208071</v>
      </c>
    </row>
    <row r="53644" spans="1:4" x14ac:dyDescent="0.25">
      <c r="A53644" s="5" t="s">
        <v>3</v>
      </c>
      <c r="B53644" s="6">
        <v>44756</v>
      </c>
      <c r="C53644" s="5">
        <v>2200</v>
      </c>
      <c r="D53644" s="5">
        <v>185649</v>
      </c>
    </row>
    <row r="53645" spans="1:4" x14ac:dyDescent="0.25">
      <c r="A53645" s="5" t="s">
        <v>3</v>
      </c>
      <c r="B53645" s="6">
        <v>44756</v>
      </c>
      <c r="C53645" s="5">
        <v>2300</v>
      </c>
      <c r="D53645" s="5">
        <v>163465</v>
      </c>
    </row>
    <row r="53646" spans="1:4" x14ac:dyDescent="0.25">
      <c r="A53646" s="5" t="s">
        <v>3</v>
      </c>
      <c r="B53646" s="6">
        <v>44756</v>
      </c>
      <c r="C53646" s="5">
        <v>2400</v>
      </c>
      <c r="D53646" s="5">
        <v>138327</v>
      </c>
    </row>
    <row r="53647" spans="1:4" x14ac:dyDescent="0.25">
      <c r="A53647" s="5" t="s">
        <v>3</v>
      </c>
      <c r="B53647" s="6">
        <v>44757</v>
      </c>
      <c r="C53647" s="5">
        <v>100</v>
      </c>
      <c r="D53647" s="5">
        <v>111793</v>
      </c>
    </row>
    <row r="53648" spans="1:4" x14ac:dyDescent="0.25">
      <c r="A53648" s="5" t="s">
        <v>3</v>
      </c>
      <c r="B53648" s="6">
        <v>44757</v>
      </c>
      <c r="C53648" s="5">
        <v>200</v>
      </c>
      <c r="D53648" s="5">
        <v>100770</v>
      </c>
    </row>
    <row r="53649" spans="1:4" x14ac:dyDescent="0.25">
      <c r="A53649" s="5" t="s">
        <v>3</v>
      </c>
      <c r="B53649" s="6">
        <v>44757</v>
      </c>
      <c r="C53649" s="5">
        <v>300</v>
      </c>
      <c r="D53649" s="5">
        <v>89169</v>
      </c>
    </row>
    <row r="53650" spans="1:4" x14ac:dyDescent="0.25">
      <c r="A53650" s="5" t="s">
        <v>3</v>
      </c>
      <c r="B53650" s="6">
        <v>44757</v>
      </c>
      <c r="C53650" s="5">
        <v>400</v>
      </c>
      <c r="D53650" s="5">
        <v>83411</v>
      </c>
    </row>
    <row r="53651" spans="1:4" x14ac:dyDescent="0.25">
      <c r="A53651" s="5" t="s">
        <v>3</v>
      </c>
      <c r="B53651" s="6">
        <v>44757</v>
      </c>
      <c r="C53651" s="5">
        <v>500</v>
      </c>
      <c r="D53651" s="5">
        <v>76179</v>
      </c>
    </row>
    <row r="53652" spans="1:4" x14ac:dyDescent="0.25">
      <c r="A53652" s="5" t="s">
        <v>3</v>
      </c>
      <c r="B53652" s="6">
        <v>44757</v>
      </c>
      <c r="C53652" s="5">
        <v>600</v>
      </c>
      <c r="D53652" s="5">
        <v>77488</v>
      </c>
    </row>
    <row r="53653" spans="1:4" x14ac:dyDescent="0.25">
      <c r="A53653" s="5" t="s">
        <v>3</v>
      </c>
      <c r="B53653" s="6">
        <v>44757</v>
      </c>
      <c r="C53653" s="5">
        <v>700</v>
      </c>
      <c r="D53653" s="5">
        <v>78236</v>
      </c>
    </row>
    <row r="53654" spans="1:4" x14ac:dyDescent="0.25">
      <c r="A53654" s="5" t="s">
        <v>3</v>
      </c>
      <c r="B53654" s="6">
        <v>44757</v>
      </c>
      <c r="C53654" s="5">
        <v>800</v>
      </c>
      <c r="D53654" s="5">
        <v>82488</v>
      </c>
    </row>
    <row r="53655" spans="1:4" x14ac:dyDescent="0.25">
      <c r="A53655" s="5" t="s">
        <v>3</v>
      </c>
      <c r="B53655" s="6">
        <v>44757</v>
      </c>
      <c r="C53655" s="5">
        <v>900</v>
      </c>
      <c r="D53655" s="5">
        <v>96473</v>
      </c>
    </row>
    <row r="53656" spans="1:4" x14ac:dyDescent="0.25">
      <c r="A53656" s="5" t="s">
        <v>3</v>
      </c>
      <c r="B53656" s="6">
        <v>44757</v>
      </c>
      <c r="C53656" s="5">
        <v>1000</v>
      </c>
      <c r="D53656" s="5">
        <v>108373</v>
      </c>
    </row>
    <row r="53657" spans="1:4" x14ac:dyDescent="0.25">
      <c r="A53657" s="5" t="s">
        <v>3</v>
      </c>
      <c r="B53657" s="6">
        <v>44757</v>
      </c>
      <c r="C53657" s="5">
        <v>1100</v>
      </c>
      <c r="D53657" s="5">
        <v>125626</v>
      </c>
    </row>
    <row r="53658" spans="1:4" x14ac:dyDescent="0.25">
      <c r="A53658" s="5" t="s">
        <v>3</v>
      </c>
      <c r="B53658" s="6">
        <v>44757</v>
      </c>
      <c r="C53658" s="5">
        <v>1200</v>
      </c>
      <c r="D53658" s="5">
        <v>140970</v>
      </c>
    </row>
    <row r="53659" spans="1:4" x14ac:dyDescent="0.25">
      <c r="A53659" s="5" t="s">
        <v>3</v>
      </c>
      <c r="B53659" s="6">
        <v>44757</v>
      </c>
      <c r="C53659" s="5">
        <v>1300</v>
      </c>
      <c r="D53659" s="5">
        <v>162057</v>
      </c>
    </row>
    <row r="53660" spans="1:4" x14ac:dyDescent="0.25">
      <c r="A53660" s="5" t="s">
        <v>3</v>
      </c>
      <c r="B53660" s="6">
        <v>44757</v>
      </c>
      <c r="C53660" s="5">
        <v>1400</v>
      </c>
      <c r="D53660" s="5">
        <v>178432</v>
      </c>
    </row>
    <row r="53661" spans="1:4" x14ac:dyDescent="0.25">
      <c r="A53661" s="5" t="s">
        <v>3</v>
      </c>
      <c r="B53661" s="6">
        <v>44757</v>
      </c>
      <c r="C53661" s="5">
        <v>1500</v>
      </c>
      <c r="D53661" s="5">
        <v>198824</v>
      </c>
    </row>
    <row r="53662" spans="1:4" x14ac:dyDescent="0.25">
      <c r="A53662" s="5" t="s">
        <v>3</v>
      </c>
      <c r="B53662" s="6">
        <v>44757</v>
      </c>
      <c r="C53662" s="5">
        <v>1600</v>
      </c>
      <c r="D53662" s="5">
        <v>212717</v>
      </c>
    </row>
    <row r="53663" spans="1:4" x14ac:dyDescent="0.25">
      <c r="A53663" s="5" t="s">
        <v>3</v>
      </c>
      <c r="B53663" s="6">
        <v>44757</v>
      </c>
      <c r="C53663" s="5">
        <v>1700</v>
      </c>
      <c r="D53663" s="5">
        <v>226679</v>
      </c>
    </row>
    <row r="53664" spans="1:4" x14ac:dyDescent="0.25">
      <c r="A53664" s="5" t="s">
        <v>3</v>
      </c>
      <c r="B53664" s="6">
        <v>44757</v>
      </c>
      <c r="C53664" s="5">
        <v>1800</v>
      </c>
      <c r="D53664" s="5">
        <v>230546</v>
      </c>
    </row>
    <row r="53665" spans="1:4" x14ac:dyDescent="0.25">
      <c r="A53665" s="5" t="s">
        <v>3</v>
      </c>
      <c r="B53665" s="6">
        <v>44757</v>
      </c>
      <c r="C53665" s="5">
        <v>1900</v>
      </c>
      <c r="D53665" s="5">
        <v>225363</v>
      </c>
    </row>
    <row r="53666" spans="1:4" x14ac:dyDescent="0.25">
      <c r="A53666" s="5" t="s">
        <v>3</v>
      </c>
      <c r="B53666" s="6">
        <v>44757</v>
      </c>
      <c r="C53666" s="5">
        <v>2000</v>
      </c>
      <c r="D53666" s="5">
        <v>212506</v>
      </c>
    </row>
    <row r="53667" spans="1:4" x14ac:dyDescent="0.25">
      <c r="A53667" s="5" t="s">
        <v>3</v>
      </c>
      <c r="B53667" s="6">
        <v>44757</v>
      </c>
      <c r="C53667" s="5">
        <v>2100</v>
      </c>
      <c r="D53667" s="5">
        <v>202678</v>
      </c>
    </row>
    <row r="53668" spans="1:4" x14ac:dyDescent="0.25">
      <c r="A53668" s="5" t="s">
        <v>3</v>
      </c>
      <c r="B53668" s="6">
        <v>44757</v>
      </c>
      <c r="C53668" s="5">
        <v>2200</v>
      </c>
      <c r="D53668" s="5">
        <v>182642</v>
      </c>
    </row>
    <row r="53669" spans="1:4" x14ac:dyDescent="0.25">
      <c r="A53669" s="5" t="s">
        <v>3</v>
      </c>
      <c r="B53669" s="6">
        <v>44757</v>
      </c>
      <c r="C53669" s="5">
        <v>2300</v>
      </c>
      <c r="D53669" s="5">
        <v>169408</v>
      </c>
    </row>
    <row r="53670" spans="1:4" x14ac:dyDescent="0.25">
      <c r="A53670" s="5" t="s">
        <v>3</v>
      </c>
      <c r="B53670" s="6">
        <v>44757</v>
      </c>
      <c r="C53670" s="5">
        <v>2400</v>
      </c>
      <c r="D53670" s="5">
        <v>143815</v>
      </c>
    </row>
    <row r="53671" spans="1:4" x14ac:dyDescent="0.25">
      <c r="A53671" s="5" t="s">
        <v>3</v>
      </c>
      <c r="B53671" s="6">
        <v>44758</v>
      </c>
      <c r="C53671" s="5">
        <v>100</v>
      </c>
      <c r="D53671" s="5">
        <v>124990</v>
      </c>
    </row>
    <row r="53672" spans="1:4" x14ac:dyDescent="0.25">
      <c r="A53672" s="5" t="s">
        <v>3</v>
      </c>
      <c r="B53672" s="6">
        <v>44758</v>
      </c>
      <c r="C53672" s="5">
        <v>200</v>
      </c>
      <c r="D53672" s="5">
        <v>108767</v>
      </c>
    </row>
    <row r="53673" spans="1:4" x14ac:dyDescent="0.25">
      <c r="A53673" s="5" t="s">
        <v>3</v>
      </c>
      <c r="B53673" s="6">
        <v>44758</v>
      </c>
      <c r="C53673" s="5">
        <v>300</v>
      </c>
      <c r="D53673" s="5">
        <v>103499</v>
      </c>
    </row>
    <row r="53674" spans="1:4" x14ac:dyDescent="0.25">
      <c r="A53674" s="5" t="s">
        <v>3</v>
      </c>
      <c r="B53674" s="6">
        <v>44758</v>
      </c>
      <c r="C53674" s="5">
        <v>400</v>
      </c>
      <c r="D53674" s="5">
        <v>95345</v>
      </c>
    </row>
    <row r="53675" spans="1:4" x14ac:dyDescent="0.25">
      <c r="A53675" s="5" t="s">
        <v>3</v>
      </c>
      <c r="B53675" s="6">
        <v>44758</v>
      </c>
      <c r="C53675" s="5">
        <v>500</v>
      </c>
      <c r="D53675" s="5">
        <v>92763</v>
      </c>
    </row>
    <row r="53676" spans="1:4" x14ac:dyDescent="0.25">
      <c r="A53676" s="5" t="s">
        <v>3</v>
      </c>
      <c r="B53676" s="6">
        <v>44758</v>
      </c>
      <c r="C53676" s="5">
        <v>600</v>
      </c>
      <c r="D53676" s="5">
        <v>89337</v>
      </c>
    </row>
    <row r="53677" spans="1:4" x14ac:dyDescent="0.25">
      <c r="A53677" s="5" t="s">
        <v>3</v>
      </c>
      <c r="B53677" s="6">
        <v>44758</v>
      </c>
      <c r="C53677" s="5">
        <v>700</v>
      </c>
      <c r="D53677" s="5">
        <v>93824</v>
      </c>
    </row>
    <row r="53678" spans="1:4" x14ac:dyDescent="0.25">
      <c r="A53678" s="5" t="s">
        <v>3</v>
      </c>
      <c r="B53678" s="6">
        <v>44758</v>
      </c>
      <c r="C53678" s="5">
        <v>800</v>
      </c>
      <c r="D53678" s="5">
        <v>96745</v>
      </c>
    </row>
    <row r="53679" spans="1:4" x14ac:dyDescent="0.25">
      <c r="A53679" s="5" t="s">
        <v>3</v>
      </c>
      <c r="B53679" s="6">
        <v>44758</v>
      </c>
      <c r="C53679" s="5">
        <v>900</v>
      </c>
      <c r="D53679" s="5">
        <v>110992</v>
      </c>
    </row>
    <row r="53680" spans="1:4" x14ac:dyDescent="0.25">
      <c r="A53680" s="5" t="s">
        <v>3</v>
      </c>
      <c r="B53680" s="6">
        <v>44758</v>
      </c>
      <c r="C53680" s="5">
        <v>1000</v>
      </c>
      <c r="D53680" s="5">
        <v>121438</v>
      </c>
    </row>
    <row r="53681" spans="1:4" x14ac:dyDescent="0.25">
      <c r="A53681" s="5" t="s">
        <v>3</v>
      </c>
      <c r="B53681" s="6">
        <v>44758</v>
      </c>
      <c r="C53681" s="5">
        <v>1100</v>
      </c>
      <c r="D53681" s="5">
        <v>129605</v>
      </c>
    </row>
    <row r="53682" spans="1:4" x14ac:dyDescent="0.25">
      <c r="A53682" s="5" t="s">
        <v>3</v>
      </c>
      <c r="B53682" s="6">
        <v>44758</v>
      </c>
      <c r="C53682" s="5">
        <v>1200</v>
      </c>
      <c r="D53682" s="5">
        <v>136212</v>
      </c>
    </row>
    <row r="53683" spans="1:4" x14ac:dyDescent="0.25">
      <c r="A53683" s="5" t="s">
        <v>3</v>
      </c>
      <c r="B53683" s="6">
        <v>44758</v>
      </c>
      <c r="C53683" s="5">
        <v>1300</v>
      </c>
      <c r="D53683" s="5">
        <v>147257</v>
      </c>
    </row>
    <row r="53684" spans="1:4" x14ac:dyDescent="0.25">
      <c r="A53684" s="5" t="s">
        <v>3</v>
      </c>
      <c r="B53684" s="6">
        <v>44758</v>
      </c>
      <c r="C53684" s="5">
        <v>1400</v>
      </c>
      <c r="D53684" s="5">
        <v>154945</v>
      </c>
    </row>
    <row r="53685" spans="1:4" x14ac:dyDescent="0.25">
      <c r="A53685" s="5" t="s">
        <v>3</v>
      </c>
      <c r="B53685" s="6">
        <v>44758</v>
      </c>
      <c r="C53685" s="5">
        <v>1500</v>
      </c>
      <c r="D53685" s="5">
        <v>167948</v>
      </c>
    </row>
    <row r="53686" spans="1:4" x14ac:dyDescent="0.25">
      <c r="A53686" s="5" t="s">
        <v>3</v>
      </c>
      <c r="B53686" s="6">
        <v>44758</v>
      </c>
      <c r="C53686" s="5">
        <v>1600</v>
      </c>
      <c r="D53686" s="5">
        <v>176329</v>
      </c>
    </row>
    <row r="53687" spans="1:4" x14ac:dyDescent="0.25">
      <c r="A53687" s="5" t="s">
        <v>3</v>
      </c>
      <c r="B53687" s="6">
        <v>44758</v>
      </c>
      <c r="C53687" s="5">
        <v>1700</v>
      </c>
      <c r="D53687" s="5">
        <v>189232</v>
      </c>
    </row>
    <row r="53688" spans="1:4" x14ac:dyDescent="0.25">
      <c r="A53688" s="5" t="s">
        <v>3</v>
      </c>
      <c r="B53688" s="6">
        <v>44758</v>
      </c>
      <c r="C53688" s="5">
        <v>1800</v>
      </c>
      <c r="D53688" s="5">
        <v>200862</v>
      </c>
    </row>
    <row r="53689" spans="1:4" x14ac:dyDescent="0.25">
      <c r="A53689" s="5" t="s">
        <v>3</v>
      </c>
      <c r="B53689" s="6">
        <v>44758</v>
      </c>
      <c r="C53689" s="5">
        <v>1900</v>
      </c>
      <c r="D53689" s="5">
        <v>207772</v>
      </c>
    </row>
    <row r="53690" spans="1:4" x14ac:dyDescent="0.25">
      <c r="A53690" s="5" t="s">
        <v>3</v>
      </c>
      <c r="B53690" s="6">
        <v>44758</v>
      </c>
      <c r="C53690" s="5">
        <v>2000</v>
      </c>
      <c r="D53690" s="5">
        <v>193541</v>
      </c>
    </row>
    <row r="53691" spans="1:4" x14ac:dyDescent="0.25">
      <c r="A53691" s="5" t="s">
        <v>3</v>
      </c>
      <c r="B53691" s="6">
        <v>44758</v>
      </c>
      <c r="C53691" s="5">
        <v>2100</v>
      </c>
      <c r="D53691" s="5">
        <v>181875</v>
      </c>
    </row>
    <row r="53692" spans="1:4" x14ac:dyDescent="0.25">
      <c r="A53692" s="5" t="s">
        <v>3</v>
      </c>
      <c r="B53692" s="6">
        <v>44758</v>
      </c>
      <c r="C53692" s="5">
        <v>2200</v>
      </c>
      <c r="D53692" s="5">
        <v>179629</v>
      </c>
    </row>
    <row r="53693" spans="1:4" x14ac:dyDescent="0.25">
      <c r="A53693" s="5" t="s">
        <v>3</v>
      </c>
      <c r="B53693" s="6">
        <v>44758</v>
      </c>
      <c r="C53693" s="5">
        <v>2300</v>
      </c>
      <c r="D53693" s="5">
        <v>163143</v>
      </c>
    </row>
    <row r="53694" spans="1:4" x14ac:dyDescent="0.25">
      <c r="A53694" s="5" t="s">
        <v>3</v>
      </c>
      <c r="B53694" s="6">
        <v>44758</v>
      </c>
      <c r="C53694" s="5">
        <v>2400</v>
      </c>
      <c r="D53694" s="5">
        <v>145014</v>
      </c>
    </row>
    <row r="53695" spans="1:4" x14ac:dyDescent="0.25">
      <c r="A53695" s="5" t="s">
        <v>3</v>
      </c>
      <c r="B53695" s="6">
        <v>44759</v>
      </c>
      <c r="C53695" s="5">
        <v>100</v>
      </c>
      <c r="D53695" s="5">
        <v>125780</v>
      </c>
    </row>
    <row r="53696" spans="1:4" x14ac:dyDescent="0.25">
      <c r="A53696" s="5" t="s">
        <v>3</v>
      </c>
      <c r="B53696" s="6">
        <v>44759</v>
      </c>
      <c r="C53696" s="5">
        <v>200</v>
      </c>
      <c r="D53696" s="5">
        <v>114669</v>
      </c>
    </row>
    <row r="53697" spans="1:4" x14ac:dyDescent="0.25">
      <c r="A53697" s="5" t="s">
        <v>3</v>
      </c>
      <c r="B53697" s="6">
        <v>44759</v>
      </c>
      <c r="C53697" s="5">
        <v>300</v>
      </c>
      <c r="D53697" s="5">
        <v>108402</v>
      </c>
    </row>
    <row r="53698" spans="1:4" x14ac:dyDescent="0.25">
      <c r="A53698" s="5" t="s">
        <v>3</v>
      </c>
      <c r="B53698" s="6">
        <v>44759</v>
      </c>
      <c r="C53698" s="5">
        <v>400</v>
      </c>
      <c r="D53698" s="5">
        <v>102292</v>
      </c>
    </row>
    <row r="53699" spans="1:4" x14ac:dyDescent="0.25">
      <c r="A53699" s="5" t="s">
        <v>3</v>
      </c>
      <c r="B53699" s="6">
        <v>44759</v>
      </c>
      <c r="C53699" s="5">
        <v>500</v>
      </c>
      <c r="D53699" s="5">
        <v>96729</v>
      </c>
    </row>
    <row r="53700" spans="1:4" x14ac:dyDescent="0.25">
      <c r="A53700" s="5" t="s">
        <v>3</v>
      </c>
      <c r="B53700" s="6">
        <v>44759</v>
      </c>
      <c r="C53700" s="5">
        <v>600</v>
      </c>
      <c r="D53700" s="5">
        <v>92543</v>
      </c>
    </row>
    <row r="53701" spans="1:4" x14ac:dyDescent="0.25">
      <c r="A53701" s="5" t="s">
        <v>3</v>
      </c>
      <c r="B53701" s="6">
        <v>44759</v>
      </c>
      <c r="C53701" s="5">
        <v>700</v>
      </c>
      <c r="D53701" s="5">
        <v>97916</v>
      </c>
    </row>
    <row r="53702" spans="1:4" x14ac:dyDescent="0.25">
      <c r="A53702" s="5" t="s">
        <v>3</v>
      </c>
      <c r="B53702" s="6">
        <v>44759</v>
      </c>
      <c r="C53702" s="5">
        <v>800</v>
      </c>
      <c r="D53702" s="5">
        <v>105251</v>
      </c>
    </row>
    <row r="53703" spans="1:4" x14ac:dyDescent="0.25">
      <c r="A53703" s="5" t="s">
        <v>3</v>
      </c>
      <c r="B53703" s="6">
        <v>44759</v>
      </c>
      <c r="C53703" s="5">
        <v>900</v>
      </c>
      <c r="D53703" s="5">
        <v>110930</v>
      </c>
    </row>
    <row r="53704" spans="1:4" x14ac:dyDescent="0.25">
      <c r="A53704" s="5" t="s">
        <v>3</v>
      </c>
      <c r="B53704" s="6">
        <v>44759</v>
      </c>
      <c r="C53704" s="5">
        <v>1000</v>
      </c>
      <c r="D53704" s="5">
        <v>121587</v>
      </c>
    </row>
    <row r="53705" spans="1:4" x14ac:dyDescent="0.25">
      <c r="A53705" s="5" t="s">
        <v>3</v>
      </c>
      <c r="B53705" s="6">
        <v>44759</v>
      </c>
      <c r="C53705" s="5">
        <v>1100</v>
      </c>
      <c r="D53705" s="5">
        <v>136212</v>
      </c>
    </row>
    <row r="53706" spans="1:4" x14ac:dyDescent="0.25">
      <c r="A53706" s="5" t="s">
        <v>3</v>
      </c>
      <c r="B53706" s="6">
        <v>44759</v>
      </c>
      <c r="C53706" s="5">
        <v>1200</v>
      </c>
      <c r="D53706" s="5">
        <v>138609</v>
      </c>
    </row>
    <row r="53707" spans="1:4" x14ac:dyDescent="0.25">
      <c r="A53707" s="5" t="s">
        <v>3</v>
      </c>
      <c r="B53707" s="6">
        <v>44759</v>
      </c>
      <c r="C53707" s="5">
        <v>1300</v>
      </c>
      <c r="D53707" s="5">
        <v>150637</v>
      </c>
    </row>
    <row r="53708" spans="1:4" x14ac:dyDescent="0.25">
      <c r="A53708" s="5" t="s">
        <v>3</v>
      </c>
      <c r="B53708" s="6">
        <v>44759</v>
      </c>
      <c r="C53708" s="5">
        <v>1400</v>
      </c>
      <c r="D53708" s="5">
        <v>149898</v>
      </c>
    </row>
    <row r="53709" spans="1:4" x14ac:dyDescent="0.25">
      <c r="A53709" s="5" t="s">
        <v>3</v>
      </c>
      <c r="B53709" s="6">
        <v>44759</v>
      </c>
      <c r="C53709" s="5">
        <v>1500</v>
      </c>
      <c r="D53709" s="5">
        <v>151430</v>
      </c>
    </row>
    <row r="53710" spans="1:4" x14ac:dyDescent="0.25">
      <c r="A53710" s="5" t="s">
        <v>3</v>
      </c>
      <c r="B53710" s="6">
        <v>44759</v>
      </c>
      <c r="C53710" s="5">
        <v>1600</v>
      </c>
      <c r="D53710" s="5">
        <v>158251</v>
      </c>
    </row>
    <row r="53711" spans="1:4" x14ac:dyDescent="0.25">
      <c r="A53711" s="5" t="s">
        <v>3</v>
      </c>
      <c r="B53711" s="6">
        <v>44759</v>
      </c>
      <c r="C53711" s="5">
        <v>1700</v>
      </c>
      <c r="D53711" s="5">
        <v>169148</v>
      </c>
    </row>
    <row r="53712" spans="1:4" x14ac:dyDescent="0.25">
      <c r="A53712" s="5" t="s">
        <v>3</v>
      </c>
      <c r="B53712" s="6">
        <v>44759</v>
      </c>
      <c r="C53712" s="5">
        <v>1800</v>
      </c>
      <c r="D53712" s="5">
        <v>168147</v>
      </c>
    </row>
    <row r="53713" spans="1:4" x14ac:dyDescent="0.25">
      <c r="A53713" s="5" t="s">
        <v>3</v>
      </c>
      <c r="B53713" s="6">
        <v>44759</v>
      </c>
      <c r="C53713" s="5">
        <v>1900</v>
      </c>
      <c r="D53713" s="5">
        <v>171415</v>
      </c>
    </row>
    <row r="53714" spans="1:4" x14ac:dyDescent="0.25">
      <c r="A53714" s="5" t="s">
        <v>3</v>
      </c>
      <c r="B53714" s="6">
        <v>44759</v>
      </c>
      <c r="C53714" s="5">
        <v>2000</v>
      </c>
      <c r="D53714" s="5">
        <v>168793</v>
      </c>
    </row>
    <row r="53715" spans="1:4" x14ac:dyDescent="0.25">
      <c r="A53715" s="5" t="s">
        <v>3</v>
      </c>
      <c r="B53715" s="6">
        <v>44759</v>
      </c>
      <c r="C53715" s="5">
        <v>2100</v>
      </c>
      <c r="D53715" s="5">
        <v>164422</v>
      </c>
    </row>
    <row r="53716" spans="1:4" x14ac:dyDescent="0.25">
      <c r="A53716" s="5" t="s">
        <v>3</v>
      </c>
      <c r="B53716" s="6">
        <v>44759</v>
      </c>
      <c r="C53716" s="5">
        <v>2200</v>
      </c>
      <c r="D53716" s="5">
        <v>153197</v>
      </c>
    </row>
    <row r="53717" spans="1:4" x14ac:dyDescent="0.25">
      <c r="A53717" s="5" t="s">
        <v>3</v>
      </c>
      <c r="B53717" s="6">
        <v>44759</v>
      </c>
      <c r="C53717" s="5">
        <v>2300</v>
      </c>
      <c r="D53717" s="5">
        <v>142404</v>
      </c>
    </row>
    <row r="53718" spans="1:4" x14ac:dyDescent="0.25">
      <c r="A53718" s="5" t="s">
        <v>3</v>
      </c>
      <c r="B53718" s="6">
        <v>44759</v>
      </c>
      <c r="C53718" s="5">
        <v>2400</v>
      </c>
      <c r="D53718" s="5">
        <v>127965</v>
      </c>
    </row>
    <row r="53719" spans="1:4" x14ac:dyDescent="0.25">
      <c r="A53719" s="5" t="s">
        <v>3</v>
      </c>
      <c r="B53719" s="6">
        <v>44760</v>
      </c>
      <c r="C53719" s="5">
        <v>100</v>
      </c>
      <c r="D53719" s="5">
        <v>113641</v>
      </c>
    </row>
    <row r="53720" spans="1:4" x14ac:dyDescent="0.25">
      <c r="A53720" s="5" t="s">
        <v>3</v>
      </c>
      <c r="B53720" s="6">
        <v>44760</v>
      </c>
      <c r="C53720" s="5">
        <v>200</v>
      </c>
      <c r="D53720" s="5">
        <v>106144</v>
      </c>
    </row>
    <row r="53721" spans="1:4" x14ac:dyDescent="0.25">
      <c r="A53721" s="5" t="s">
        <v>3</v>
      </c>
      <c r="B53721" s="6">
        <v>44760</v>
      </c>
      <c r="C53721" s="5">
        <v>300</v>
      </c>
      <c r="D53721" s="5">
        <v>99936</v>
      </c>
    </row>
    <row r="53722" spans="1:4" x14ac:dyDescent="0.25">
      <c r="A53722" s="5" t="s">
        <v>3</v>
      </c>
      <c r="B53722" s="6">
        <v>44760</v>
      </c>
      <c r="C53722" s="5">
        <v>400</v>
      </c>
      <c r="D53722" s="5">
        <v>94490</v>
      </c>
    </row>
    <row r="53723" spans="1:4" x14ac:dyDescent="0.25">
      <c r="A53723" s="5" t="s">
        <v>3</v>
      </c>
      <c r="B53723" s="6">
        <v>44760</v>
      </c>
      <c r="C53723" s="5">
        <v>500</v>
      </c>
      <c r="D53723" s="5">
        <v>94451</v>
      </c>
    </row>
    <row r="53724" spans="1:4" x14ac:dyDescent="0.25">
      <c r="A53724" s="5" t="s">
        <v>3</v>
      </c>
      <c r="B53724" s="6">
        <v>44760</v>
      </c>
      <c r="C53724" s="5">
        <v>600</v>
      </c>
      <c r="D53724" s="5">
        <v>93217</v>
      </c>
    </row>
    <row r="53725" spans="1:4" x14ac:dyDescent="0.25">
      <c r="A53725" s="5" t="s">
        <v>3</v>
      </c>
      <c r="B53725" s="6">
        <v>44760</v>
      </c>
      <c r="C53725" s="5">
        <v>700</v>
      </c>
      <c r="D53725" s="5">
        <v>103820</v>
      </c>
    </row>
    <row r="53726" spans="1:4" x14ac:dyDescent="0.25">
      <c r="A53726" s="5" t="s">
        <v>3</v>
      </c>
      <c r="B53726" s="6">
        <v>44760</v>
      </c>
      <c r="C53726" s="5">
        <v>800</v>
      </c>
      <c r="D53726" s="5">
        <v>108652</v>
      </c>
    </row>
    <row r="53727" spans="1:4" x14ac:dyDescent="0.25">
      <c r="A53727" s="5" t="s">
        <v>3</v>
      </c>
      <c r="B53727" s="6">
        <v>44760</v>
      </c>
      <c r="C53727" s="5">
        <v>900</v>
      </c>
      <c r="D53727" s="5">
        <v>108707</v>
      </c>
    </row>
    <row r="53728" spans="1:4" x14ac:dyDescent="0.25">
      <c r="A53728" s="5" t="s">
        <v>3</v>
      </c>
      <c r="B53728" s="6">
        <v>44760</v>
      </c>
      <c r="C53728" s="5">
        <v>1000</v>
      </c>
      <c r="D53728" s="5">
        <v>110252</v>
      </c>
    </row>
    <row r="53729" spans="1:4" x14ac:dyDescent="0.25">
      <c r="A53729" s="5" t="s">
        <v>3</v>
      </c>
      <c r="B53729" s="6">
        <v>44760</v>
      </c>
      <c r="C53729" s="5">
        <v>1100</v>
      </c>
      <c r="D53729" s="5">
        <v>121008</v>
      </c>
    </row>
    <row r="53730" spans="1:4" x14ac:dyDescent="0.25">
      <c r="A53730" s="5" t="s">
        <v>3</v>
      </c>
      <c r="B53730" s="6">
        <v>44760</v>
      </c>
      <c r="C53730" s="5">
        <v>1200</v>
      </c>
      <c r="D53730" s="5">
        <v>128987</v>
      </c>
    </row>
    <row r="53731" spans="1:4" x14ac:dyDescent="0.25">
      <c r="A53731" s="5" t="s">
        <v>3</v>
      </c>
      <c r="B53731" s="6">
        <v>44760</v>
      </c>
      <c r="C53731" s="5">
        <v>1300</v>
      </c>
      <c r="D53731" s="5">
        <v>139757</v>
      </c>
    </row>
    <row r="53732" spans="1:4" x14ac:dyDescent="0.25">
      <c r="A53732" s="5" t="s">
        <v>3</v>
      </c>
      <c r="B53732" s="6">
        <v>44760</v>
      </c>
      <c r="C53732" s="5">
        <v>1400</v>
      </c>
      <c r="D53732" s="5">
        <v>154088</v>
      </c>
    </row>
    <row r="53733" spans="1:4" x14ac:dyDescent="0.25">
      <c r="A53733" s="5" t="s">
        <v>3</v>
      </c>
      <c r="B53733" s="6">
        <v>44760</v>
      </c>
      <c r="C53733" s="5">
        <v>1500</v>
      </c>
      <c r="D53733" s="5">
        <v>170803</v>
      </c>
    </row>
    <row r="53734" spans="1:4" x14ac:dyDescent="0.25">
      <c r="A53734" s="5" t="s">
        <v>3</v>
      </c>
      <c r="B53734" s="6">
        <v>44760</v>
      </c>
      <c r="C53734" s="5">
        <v>1600</v>
      </c>
      <c r="D53734" s="5">
        <v>189293</v>
      </c>
    </row>
    <row r="53735" spans="1:4" x14ac:dyDescent="0.25">
      <c r="A53735" s="5" t="s">
        <v>3</v>
      </c>
      <c r="B53735" s="6">
        <v>44760</v>
      </c>
      <c r="C53735" s="5">
        <v>1700</v>
      </c>
      <c r="D53735" s="5">
        <v>209495</v>
      </c>
    </row>
    <row r="53736" spans="1:4" x14ac:dyDescent="0.25">
      <c r="A53736" s="5" t="s">
        <v>3</v>
      </c>
      <c r="B53736" s="6">
        <v>44760</v>
      </c>
      <c r="C53736" s="5">
        <v>1800</v>
      </c>
      <c r="D53736" s="5">
        <v>220917</v>
      </c>
    </row>
    <row r="53737" spans="1:4" x14ac:dyDescent="0.25">
      <c r="A53737" s="5" t="s">
        <v>3</v>
      </c>
      <c r="B53737" s="6">
        <v>44760</v>
      </c>
      <c r="C53737" s="5">
        <v>1900</v>
      </c>
      <c r="D53737" s="5">
        <v>230891</v>
      </c>
    </row>
    <row r="53738" spans="1:4" x14ac:dyDescent="0.25">
      <c r="A53738" s="5" t="s">
        <v>3</v>
      </c>
      <c r="B53738" s="6">
        <v>44760</v>
      </c>
      <c r="C53738" s="5">
        <v>2000</v>
      </c>
      <c r="D53738" s="5">
        <v>233822</v>
      </c>
    </row>
    <row r="53739" spans="1:4" x14ac:dyDescent="0.25">
      <c r="A53739" s="5" t="s">
        <v>3</v>
      </c>
      <c r="B53739" s="6">
        <v>44760</v>
      </c>
      <c r="C53739" s="5">
        <v>2100</v>
      </c>
      <c r="D53739" s="5">
        <v>210742</v>
      </c>
    </row>
    <row r="53740" spans="1:4" x14ac:dyDescent="0.25">
      <c r="A53740" s="5" t="s">
        <v>3</v>
      </c>
      <c r="B53740" s="6">
        <v>44760</v>
      </c>
      <c r="C53740" s="5">
        <v>2200</v>
      </c>
      <c r="D53740" s="5">
        <v>194291</v>
      </c>
    </row>
    <row r="53741" spans="1:4" x14ac:dyDescent="0.25">
      <c r="A53741" s="5" t="s">
        <v>3</v>
      </c>
      <c r="B53741" s="6">
        <v>44760</v>
      </c>
      <c r="C53741" s="5">
        <v>2300</v>
      </c>
      <c r="D53741" s="5">
        <v>178172</v>
      </c>
    </row>
    <row r="53742" spans="1:4" x14ac:dyDescent="0.25">
      <c r="A53742" s="5" t="s">
        <v>3</v>
      </c>
      <c r="B53742" s="6">
        <v>44760</v>
      </c>
      <c r="C53742" s="5">
        <v>2400</v>
      </c>
      <c r="D53742" s="5">
        <v>146319</v>
      </c>
    </row>
    <row r="53743" spans="1:4" x14ac:dyDescent="0.25">
      <c r="A53743" s="5" t="s">
        <v>3</v>
      </c>
      <c r="B53743" s="6">
        <v>44761</v>
      </c>
      <c r="C53743" s="5">
        <v>100</v>
      </c>
      <c r="D53743" s="5">
        <v>132874</v>
      </c>
    </row>
    <row r="53744" spans="1:4" x14ac:dyDescent="0.25">
      <c r="A53744" s="5" t="s">
        <v>3</v>
      </c>
      <c r="B53744" s="6">
        <v>44761</v>
      </c>
      <c r="C53744" s="5">
        <v>200</v>
      </c>
      <c r="D53744" s="5">
        <v>116508</v>
      </c>
    </row>
    <row r="53745" spans="1:4" x14ac:dyDescent="0.25">
      <c r="A53745" s="5" t="s">
        <v>3</v>
      </c>
      <c r="B53745" s="6">
        <v>44761</v>
      </c>
      <c r="C53745" s="5">
        <v>300</v>
      </c>
      <c r="D53745" s="5">
        <v>104796</v>
      </c>
    </row>
    <row r="53746" spans="1:4" x14ac:dyDescent="0.25">
      <c r="A53746" s="5" t="s">
        <v>3</v>
      </c>
      <c r="B53746" s="6">
        <v>44761</v>
      </c>
      <c r="C53746" s="5">
        <v>400</v>
      </c>
      <c r="D53746" s="5">
        <v>98934</v>
      </c>
    </row>
    <row r="53747" spans="1:4" x14ac:dyDescent="0.25">
      <c r="A53747" s="5" t="s">
        <v>3</v>
      </c>
      <c r="B53747" s="6">
        <v>44761</v>
      </c>
      <c r="C53747" s="5">
        <v>500</v>
      </c>
      <c r="D53747" s="5">
        <v>94207</v>
      </c>
    </row>
    <row r="53748" spans="1:4" x14ac:dyDescent="0.25">
      <c r="A53748" s="5" t="s">
        <v>3</v>
      </c>
      <c r="B53748" s="6">
        <v>44761</v>
      </c>
      <c r="C53748" s="5">
        <v>600</v>
      </c>
      <c r="D53748" s="5">
        <v>97169</v>
      </c>
    </row>
    <row r="53749" spans="1:4" x14ac:dyDescent="0.25">
      <c r="A53749" s="5" t="s">
        <v>3</v>
      </c>
      <c r="B53749" s="6">
        <v>44761</v>
      </c>
      <c r="C53749" s="5">
        <v>700</v>
      </c>
      <c r="D53749" s="5">
        <v>99154</v>
      </c>
    </row>
    <row r="53750" spans="1:4" x14ac:dyDescent="0.25">
      <c r="A53750" s="5" t="s">
        <v>3</v>
      </c>
      <c r="B53750" s="6">
        <v>44761</v>
      </c>
      <c r="C53750" s="5">
        <v>800</v>
      </c>
      <c r="D53750" s="5">
        <v>107220</v>
      </c>
    </row>
    <row r="53751" spans="1:4" x14ac:dyDescent="0.25">
      <c r="A53751" s="5" t="s">
        <v>3</v>
      </c>
      <c r="B53751" s="6">
        <v>44761</v>
      </c>
      <c r="C53751" s="5">
        <v>900</v>
      </c>
      <c r="D53751" s="5">
        <v>119451</v>
      </c>
    </row>
    <row r="53752" spans="1:4" x14ac:dyDescent="0.25">
      <c r="A53752" s="5" t="s">
        <v>3</v>
      </c>
      <c r="B53752" s="6">
        <v>44761</v>
      </c>
      <c r="C53752" s="5">
        <v>1000</v>
      </c>
      <c r="D53752" s="5">
        <v>136944</v>
      </c>
    </row>
    <row r="53753" spans="1:4" x14ac:dyDescent="0.25">
      <c r="A53753" s="5" t="s">
        <v>3</v>
      </c>
      <c r="B53753" s="6">
        <v>44761</v>
      </c>
      <c r="C53753" s="5">
        <v>1100</v>
      </c>
      <c r="D53753" s="5">
        <v>159844</v>
      </c>
    </row>
    <row r="53754" spans="1:4" x14ac:dyDescent="0.25">
      <c r="A53754" s="5" t="s">
        <v>3</v>
      </c>
      <c r="B53754" s="6">
        <v>44761</v>
      </c>
      <c r="C53754" s="5">
        <v>1200</v>
      </c>
      <c r="D53754" s="5">
        <v>187114</v>
      </c>
    </row>
    <row r="53755" spans="1:4" x14ac:dyDescent="0.25">
      <c r="A53755" s="5" t="s">
        <v>3</v>
      </c>
      <c r="B53755" s="6">
        <v>44761</v>
      </c>
      <c r="C53755" s="5">
        <v>1300</v>
      </c>
      <c r="D53755" s="5">
        <v>205207</v>
      </c>
    </row>
    <row r="53756" spans="1:4" x14ac:dyDescent="0.25">
      <c r="A53756" s="5" t="s">
        <v>3</v>
      </c>
      <c r="B53756" s="6">
        <v>44761</v>
      </c>
      <c r="C53756" s="5">
        <v>1400</v>
      </c>
      <c r="D53756" s="5">
        <v>218154</v>
      </c>
    </row>
    <row r="53757" spans="1:4" x14ac:dyDescent="0.25">
      <c r="A53757" s="5" t="s">
        <v>3</v>
      </c>
      <c r="B53757" s="6">
        <v>44761</v>
      </c>
      <c r="C53757" s="5">
        <v>1500</v>
      </c>
      <c r="D53757" s="5">
        <v>227876</v>
      </c>
    </row>
    <row r="53758" spans="1:4" x14ac:dyDescent="0.25">
      <c r="A53758" s="5" t="s">
        <v>3</v>
      </c>
      <c r="B53758" s="6">
        <v>44761</v>
      </c>
      <c r="C53758" s="5">
        <v>1600</v>
      </c>
      <c r="D53758" s="5">
        <v>247061</v>
      </c>
    </row>
    <row r="53759" spans="1:4" x14ac:dyDescent="0.25">
      <c r="A53759" s="5" t="s">
        <v>3</v>
      </c>
      <c r="B53759" s="6">
        <v>44761</v>
      </c>
      <c r="C53759" s="5">
        <v>1700</v>
      </c>
      <c r="D53759" s="5">
        <v>264461</v>
      </c>
    </row>
    <row r="53760" spans="1:4" x14ac:dyDescent="0.25">
      <c r="A53760" s="5" t="s">
        <v>3</v>
      </c>
      <c r="B53760" s="6">
        <v>44761</v>
      </c>
      <c r="C53760" s="5">
        <v>1800</v>
      </c>
      <c r="D53760" s="5">
        <v>280811</v>
      </c>
    </row>
    <row r="53761" spans="1:4" x14ac:dyDescent="0.25">
      <c r="A53761" s="5" t="s">
        <v>3</v>
      </c>
      <c r="B53761" s="6">
        <v>44761</v>
      </c>
      <c r="C53761" s="5">
        <v>1900</v>
      </c>
      <c r="D53761" s="5">
        <v>293166</v>
      </c>
    </row>
    <row r="53762" spans="1:4" x14ac:dyDescent="0.25">
      <c r="A53762" s="5" t="s">
        <v>3</v>
      </c>
      <c r="B53762" s="6">
        <v>44761</v>
      </c>
      <c r="C53762" s="5">
        <v>2000</v>
      </c>
      <c r="D53762" s="5">
        <v>278215</v>
      </c>
    </row>
    <row r="53763" spans="1:4" x14ac:dyDescent="0.25">
      <c r="A53763" s="5" t="s">
        <v>3</v>
      </c>
      <c r="B53763" s="6">
        <v>44761</v>
      </c>
      <c r="C53763" s="5">
        <v>2100</v>
      </c>
      <c r="D53763" s="5">
        <v>257651</v>
      </c>
    </row>
    <row r="53764" spans="1:4" x14ac:dyDescent="0.25">
      <c r="A53764" s="5" t="s">
        <v>3</v>
      </c>
      <c r="B53764" s="6">
        <v>44761</v>
      </c>
      <c r="C53764" s="5">
        <v>2200</v>
      </c>
      <c r="D53764" s="5">
        <v>238383</v>
      </c>
    </row>
    <row r="53765" spans="1:4" x14ac:dyDescent="0.25">
      <c r="A53765" s="5" t="s">
        <v>3</v>
      </c>
      <c r="B53765" s="6">
        <v>44761</v>
      </c>
      <c r="C53765" s="5">
        <v>2300</v>
      </c>
      <c r="D53765" s="5">
        <v>211298</v>
      </c>
    </row>
    <row r="53766" spans="1:4" x14ac:dyDescent="0.25">
      <c r="A53766" s="5" t="s">
        <v>3</v>
      </c>
      <c r="B53766" s="6">
        <v>44761</v>
      </c>
      <c r="C53766" s="5">
        <v>2400</v>
      </c>
      <c r="D53766" s="5">
        <v>186111</v>
      </c>
    </row>
    <row r="53767" spans="1:4" x14ac:dyDescent="0.25">
      <c r="A53767" s="5" t="s">
        <v>3</v>
      </c>
      <c r="B53767" s="6">
        <v>44762</v>
      </c>
      <c r="C53767" s="5">
        <v>100</v>
      </c>
      <c r="D53767" s="5">
        <v>162981</v>
      </c>
    </row>
    <row r="53768" spans="1:4" x14ac:dyDescent="0.25">
      <c r="A53768" s="5" t="s">
        <v>3</v>
      </c>
      <c r="B53768" s="6">
        <v>44762</v>
      </c>
      <c r="C53768" s="5">
        <v>200</v>
      </c>
      <c r="D53768" s="5">
        <v>144317</v>
      </c>
    </row>
    <row r="53769" spans="1:4" x14ac:dyDescent="0.25">
      <c r="A53769" s="5" t="s">
        <v>3</v>
      </c>
      <c r="B53769" s="6">
        <v>44762</v>
      </c>
      <c r="C53769" s="5">
        <v>300</v>
      </c>
      <c r="D53769" s="5">
        <v>128266</v>
      </c>
    </row>
    <row r="53770" spans="1:4" x14ac:dyDescent="0.25">
      <c r="A53770" s="5" t="s">
        <v>3</v>
      </c>
      <c r="B53770" s="6">
        <v>44762</v>
      </c>
      <c r="C53770" s="5">
        <v>400</v>
      </c>
      <c r="D53770" s="5">
        <v>117267</v>
      </c>
    </row>
    <row r="53771" spans="1:4" x14ac:dyDescent="0.25">
      <c r="A53771" s="5" t="s">
        <v>3</v>
      </c>
      <c r="B53771" s="6">
        <v>44762</v>
      </c>
      <c r="C53771" s="5">
        <v>500</v>
      </c>
      <c r="D53771" s="5">
        <v>109365</v>
      </c>
    </row>
    <row r="53772" spans="1:4" x14ac:dyDescent="0.25">
      <c r="A53772" s="5" t="s">
        <v>3</v>
      </c>
      <c r="B53772" s="6">
        <v>44762</v>
      </c>
      <c r="C53772" s="5">
        <v>600</v>
      </c>
      <c r="D53772" s="5">
        <v>106257</v>
      </c>
    </row>
    <row r="53773" spans="1:4" x14ac:dyDescent="0.25">
      <c r="A53773" s="5" t="s">
        <v>3</v>
      </c>
      <c r="B53773" s="6">
        <v>44762</v>
      </c>
      <c r="C53773" s="5">
        <v>700</v>
      </c>
      <c r="D53773" s="5">
        <v>110802</v>
      </c>
    </row>
    <row r="53774" spans="1:4" x14ac:dyDescent="0.25">
      <c r="A53774" s="5" t="s">
        <v>3</v>
      </c>
      <c r="B53774" s="6">
        <v>44762</v>
      </c>
      <c r="C53774" s="5">
        <v>800</v>
      </c>
      <c r="D53774" s="5">
        <v>123011</v>
      </c>
    </row>
    <row r="53775" spans="1:4" x14ac:dyDescent="0.25">
      <c r="A53775" s="5" t="s">
        <v>3</v>
      </c>
      <c r="B53775" s="6">
        <v>44762</v>
      </c>
      <c r="C53775" s="5">
        <v>900</v>
      </c>
      <c r="D53775" s="5">
        <v>137300</v>
      </c>
    </row>
    <row r="53776" spans="1:4" x14ac:dyDescent="0.25">
      <c r="A53776" s="5" t="s">
        <v>3</v>
      </c>
      <c r="B53776" s="6">
        <v>44762</v>
      </c>
      <c r="C53776" s="5">
        <v>1000</v>
      </c>
      <c r="D53776" s="5">
        <v>162013</v>
      </c>
    </row>
    <row r="53777" spans="1:4" x14ac:dyDescent="0.25">
      <c r="A53777" s="5" t="s">
        <v>3</v>
      </c>
      <c r="B53777" s="6">
        <v>44762</v>
      </c>
      <c r="C53777" s="5">
        <v>1100</v>
      </c>
      <c r="D53777" s="5">
        <v>191548</v>
      </c>
    </row>
    <row r="53778" spans="1:4" x14ac:dyDescent="0.25">
      <c r="A53778" s="5" t="s">
        <v>3</v>
      </c>
      <c r="B53778" s="6">
        <v>44762</v>
      </c>
      <c r="C53778" s="5">
        <v>1200</v>
      </c>
      <c r="D53778" s="5">
        <v>214730</v>
      </c>
    </row>
    <row r="53779" spans="1:4" x14ac:dyDescent="0.25">
      <c r="A53779" s="5" t="s">
        <v>3</v>
      </c>
      <c r="B53779" s="6">
        <v>44762</v>
      </c>
      <c r="C53779" s="5">
        <v>1300</v>
      </c>
      <c r="D53779" s="5">
        <v>231686</v>
      </c>
    </row>
    <row r="53780" spans="1:4" x14ac:dyDescent="0.25">
      <c r="A53780" s="5" t="s">
        <v>3</v>
      </c>
      <c r="B53780" s="6">
        <v>44762</v>
      </c>
      <c r="C53780" s="5">
        <v>1400</v>
      </c>
      <c r="D53780" s="5">
        <v>251673</v>
      </c>
    </row>
    <row r="53781" spans="1:4" x14ac:dyDescent="0.25">
      <c r="A53781" s="5" t="s">
        <v>3</v>
      </c>
      <c r="B53781" s="6">
        <v>44762</v>
      </c>
      <c r="C53781" s="5">
        <v>1500</v>
      </c>
      <c r="D53781" s="5">
        <v>265375</v>
      </c>
    </row>
    <row r="53782" spans="1:4" x14ac:dyDescent="0.25">
      <c r="A53782" s="5" t="s">
        <v>3</v>
      </c>
      <c r="B53782" s="6">
        <v>44762</v>
      </c>
      <c r="C53782" s="5">
        <v>1600</v>
      </c>
      <c r="D53782" s="5">
        <v>277530</v>
      </c>
    </row>
    <row r="53783" spans="1:4" x14ac:dyDescent="0.25">
      <c r="A53783" s="5" t="s">
        <v>3</v>
      </c>
      <c r="B53783" s="6">
        <v>44762</v>
      </c>
      <c r="C53783" s="5">
        <v>1700</v>
      </c>
      <c r="D53783" s="5">
        <v>296961</v>
      </c>
    </row>
    <row r="53784" spans="1:4" x14ac:dyDescent="0.25">
      <c r="A53784" s="5" t="s">
        <v>3</v>
      </c>
      <c r="B53784" s="6">
        <v>44762</v>
      </c>
      <c r="C53784" s="5">
        <v>1800</v>
      </c>
      <c r="D53784" s="5">
        <v>310838</v>
      </c>
    </row>
    <row r="53785" spans="1:4" x14ac:dyDescent="0.25">
      <c r="A53785" s="5" t="s">
        <v>3</v>
      </c>
      <c r="B53785" s="6">
        <v>44762</v>
      </c>
      <c r="C53785" s="5">
        <v>1900</v>
      </c>
      <c r="D53785" s="5">
        <v>304928</v>
      </c>
    </row>
    <row r="53786" spans="1:4" x14ac:dyDescent="0.25">
      <c r="A53786" s="5" t="s">
        <v>3</v>
      </c>
      <c r="B53786" s="6">
        <v>44762</v>
      </c>
      <c r="C53786" s="5">
        <v>2000</v>
      </c>
      <c r="D53786" s="5">
        <v>298917</v>
      </c>
    </row>
    <row r="53787" spans="1:4" x14ac:dyDescent="0.25">
      <c r="A53787" s="5" t="s">
        <v>3</v>
      </c>
      <c r="B53787" s="6">
        <v>44762</v>
      </c>
      <c r="C53787" s="5">
        <v>2100</v>
      </c>
      <c r="D53787" s="5">
        <v>283984</v>
      </c>
    </row>
    <row r="53788" spans="1:4" x14ac:dyDescent="0.25">
      <c r="A53788" s="5" t="s">
        <v>3</v>
      </c>
      <c r="B53788" s="6">
        <v>44762</v>
      </c>
      <c r="C53788" s="5">
        <v>2200</v>
      </c>
      <c r="D53788" s="5">
        <v>274465</v>
      </c>
    </row>
    <row r="53789" spans="1:4" x14ac:dyDescent="0.25">
      <c r="A53789" s="5" t="s">
        <v>3</v>
      </c>
      <c r="B53789" s="6">
        <v>44762</v>
      </c>
      <c r="C53789" s="5">
        <v>2300</v>
      </c>
      <c r="D53789" s="5">
        <v>242619</v>
      </c>
    </row>
    <row r="53790" spans="1:4" x14ac:dyDescent="0.25">
      <c r="A53790" s="5" t="s">
        <v>3</v>
      </c>
      <c r="B53790" s="6">
        <v>44762</v>
      </c>
      <c r="C53790" s="5">
        <v>2400</v>
      </c>
      <c r="D53790" s="5">
        <v>208840</v>
      </c>
    </row>
    <row r="53791" spans="1:4" x14ac:dyDescent="0.25">
      <c r="A53791" s="5" t="s">
        <v>3</v>
      </c>
      <c r="B53791" s="6">
        <v>44763</v>
      </c>
      <c r="C53791" s="5">
        <v>100</v>
      </c>
      <c r="D53791" s="5">
        <v>180985</v>
      </c>
    </row>
    <row r="53792" spans="1:4" x14ac:dyDescent="0.25">
      <c r="A53792" s="5" t="s">
        <v>3</v>
      </c>
      <c r="B53792" s="6">
        <v>44763</v>
      </c>
      <c r="C53792" s="5">
        <v>200</v>
      </c>
      <c r="D53792" s="5">
        <v>154617</v>
      </c>
    </row>
    <row r="53793" spans="1:4" x14ac:dyDescent="0.25">
      <c r="A53793" s="5" t="s">
        <v>3</v>
      </c>
      <c r="B53793" s="6">
        <v>44763</v>
      </c>
      <c r="C53793" s="5">
        <v>300</v>
      </c>
      <c r="D53793" s="5">
        <v>141858</v>
      </c>
    </row>
    <row r="53794" spans="1:4" x14ac:dyDescent="0.25">
      <c r="A53794" s="5" t="s">
        <v>3</v>
      </c>
      <c r="B53794" s="6">
        <v>44763</v>
      </c>
      <c r="C53794" s="5">
        <v>400</v>
      </c>
      <c r="D53794" s="5">
        <v>125394</v>
      </c>
    </row>
    <row r="53795" spans="1:4" x14ac:dyDescent="0.25">
      <c r="A53795" s="5" t="s">
        <v>3</v>
      </c>
      <c r="B53795" s="6">
        <v>44763</v>
      </c>
      <c r="C53795" s="5">
        <v>500</v>
      </c>
      <c r="D53795" s="5">
        <v>119154</v>
      </c>
    </row>
    <row r="53796" spans="1:4" x14ac:dyDescent="0.25">
      <c r="A53796" s="5" t="s">
        <v>3</v>
      </c>
      <c r="B53796" s="6">
        <v>44763</v>
      </c>
      <c r="C53796" s="5">
        <v>600</v>
      </c>
      <c r="D53796" s="5">
        <v>117637</v>
      </c>
    </row>
    <row r="53797" spans="1:4" x14ac:dyDescent="0.25">
      <c r="A53797" s="5" t="s">
        <v>3</v>
      </c>
      <c r="B53797" s="6">
        <v>44763</v>
      </c>
      <c r="C53797" s="5">
        <v>700</v>
      </c>
      <c r="D53797" s="5">
        <v>117100</v>
      </c>
    </row>
    <row r="53798" spans="1:4" x14ac:dyDescent="0.25">
      <c r="A53798" s="5" t="s">
        <v>3</v>
      </c>
      <c r="B53798" s="6">
        <v>44763</v>
      </c>
      <c r="C53798" s="5">
        <v>800</v>
      </c>
      <c r="D53798" s="5">
        <v>125923</v>
      </c>
    </row>
    <row r="53799" spans="1:4" x14ac:dyDescent="0.25">
      <c r="A53799" s="5" t="s">
        <v>3</v>
      </c>
      <c r="B53799" s="6">
        <v>44763</v>
      </c>
      <c r="C53799" s="5">
        <v>900</v>
      </c>
      <c r="D53799" s="5">
        <v>141086</v>
      </c>
    </row>
    <row r="53800" spans="1:4" x14ac:dyDescent="0.25">
      <c r="A53800" s="5" t="s">
        <v>3</v>
      </c>
      <c r="B53800" s="6">
        <v>44763</v>
      </c>
      <c r="C53800" s="5">
        <v>1000</v>
      </c>
      <c r="D53800" s="5">
        <v>157937</v>
      </c>
    </row>
    <row r="53801" spans="1:4" x14ac:dyDescent="0.25">
      <c r="A53801" s="5" t="s">
        <v>3</v>
      </c>
      <c r="B53801" s="6">
        <v>44763</v>
      </c>
      <c r="C53801" s="5">
        <v>1100</v>
      </c>
      <c r="D53801" s="5">
        <v>181064</v>
      </c>
    </row>
    <row r="53802" spans="1:4" x14ac:dyDescent="0.25">
      <c r="A53802" s="5" t="s">
        <v>3</v>
      </c>
      <c r="B53802" s="6">
        <v>44763</v>
      </c>
      <c r="C53802" s="5">
        <v>1200</v>
      </c>
      <c r="D53802" s="5">
        <v>204510</v>
      </c>
    </row>
    <row r="53803" spans="1:4" x14ac:dyDescent="0.25">
      <c r="A53803" s="5" t="s">
        <v>3</v>
      </c>
      <c r="B53803" s="6">
        <v>44763</v>
      </c>
      <c r="C53803" s="5">
        <v>1300</v>
      </c>
      <c r="D53803" s="5">
        <v>229100</v>
      </c>
    </row>
    <row r="53804" spans="1:4" x14ac:dyDescent="0.25">
      <c r="A53804" s="5" t="s">
        <v>3</v>
      </c>
      <c r="B53804" s="6">
        <v>44763</v>
      </c>
      <c r="C53804" s="5">
        <v>1400</v>
      </c>
      <c r="D53804" s="5">
        <v>241528</v>
      </c>
    </row>
    <row r="53805" spans="1:4" x14ac:dyDescent="0.25">
      <c r="A53805" s="5" t="s">
        <v>3</v>
      </c>
      <c r="B53805" s="6">
        <v>44763</v>
      </c>
      <c r="C53805" s="5">
        <v>1500</v>
      </c>
      <c r="D53805" s="5">
        <v>247518</v>
      </c>
    </row>
    <row r="53806" spans="1:4" x14ac:dyDescent="0.25">
      <c r="A53806" s="5" t="s">
        <v>3</v>
      </c>
      <c r="B53806" s="6">
        <v>44763</v>
      </c>
      <c r="C53806" s="5">
        <v>1600</v>
      </c>
      <c r="D53806" s="5">
        <v>260356</v>
      </c>
    </row>
    <row r="53807" spans="1:4" x14ac:dyDescent="0.25">
      <c r="A53807" s="5" t="s">
        <v>3</v>
      </c>
      <c r="B53807" s="6">
        <v>44763</v>
      </c>
      <c r="C53807" s="5">
        <v>1700</v>
      </c>
      <c r="D53807" s="5">
        <v>276613</v>
      </c>
    </row>
    <row r="53808" spans="1:4" x14ac:dyDescent="0.25">
      <c r="A53808" s="5" t="s">
        <v>3</v>
      </c>
      <c r="B53808" s="6">
        <v>44763</v>
      </c>
      <c r="C53808" s="5">
        <v>1800</v>
      </c>
      <c r="D53808" s="5">
        <v>286355</v>
      </c>
    </row>
    <row r="53809" spans="1:4" x14ac:dyDescent="0.25">
      <c r="A53809" s="5" t="s">
        <v>3</v>
      </c>
      <c r="B53809" s="6">
        <v>44763</v>
      </c>
      <c r="C53809" s="5">
        <v>1900</v>
      </c>
      <c r="D53809" s="5">
        <v>290691</v>
      </c>
    </row>
    <row r="53810" spans="1:4" x14ac:dyDescent="0.25">
      <c r="A53810" s="5" t="s">
        <v>3</v>
      </c>
      <c r="B53810" s="6">
        <v>44763</v>
      </c>
      <c r="C53810" s="5">
        <v>2000</v>
      </c>
      <c r="D53810" s="5">
        <v>275374</v>
      </c>
    </row>
    <row r="53811" spans="1:4" x14ac:dyDescent="0.25">
      <c r="A53811" s="5" t="s">
        <v>3</v>
      </c>
      <c r="B53811" s="6">
        <v>44763</v>
      </c>
      <c r="C53811" s="5">
        <v>2100</v>
      </c>
      <c r="D53811" s="5">
        <v>253115</v>
      </c>
    </row>
    <row r="53812" spans="1:4" x14ac:dyDescent="0.25">
      <c r="A53812" s="5" t="s">
        <v>3</v>
      </c>
      <c r="B53812" s="6">
        <v>44763</v>
      </c>
      <c r="C53812" s="5">
        <v>2200</v>
      </c>
      <c r="D53812" s="5">
        <v>234093</v>
      </c>
    </row>
    <row r="53813" spans="1:4" x14ac:dyDescent="0.25">
      <c r="A53813" s="5" t="s">
        <v>3</v>
      </c>
      <c r="B53813" s="6">
        <v>44763</v>
      </c>
      <c r="C53813" s="5">
        <v>2300</v>
      </c>
      <c r="D53813" s="5">
        <v>202397</v>
      </c>
    </row>
    <row r="53814" spans="1:4" x14ac:dyDescent="0.25">
      <c r="A53814" s="5" t="s">
        <v>3</v>
      </c>
      <c r="B53814" s="6">
        <v>44763</v>
      </c>
      <c r="C53814" s="5">
        <v>2400</v>
      </c>
      <c r="D53814" s="5">
        <v>174050</v>
      </c>
    </row>
    <row r="53815" spans="1:4" x14ac:dyDescent="0.25">
      <c r="A53815" s="5" t="s">
        <v>3</v>
      </c>
      <c r="B53815" s="6">
        <v>44764</v>
      </c>
      <c r="C53815" s="5">
        <v>100</v>
      </c>
      <c r="D53815" s="5">
        <v>147430</v>
      </c>
    </row>
    <row r="53816" spans="1:4" x14ac:dyDescent="0.25">
      <c r="A53816" s="5" t="s">
        <v>3</v>
      </c>
      <c r="B53816" s="6">
        <v>44764</v>
      </c>
      <c r="C53816" s="5">
        <v>200</v>
      </c>
      <c r="D53816" s="5">
        <v>131827</v>
      </c>
    </row>
    <row r="53817" spans="1:4" x14ac:dyDescent="0.25">
      <c r="A53817" s="5" t="s">
        <v>3</v>
      </c>
      <c r="B53817" s="6">
        <v>44764</v>
      </c>
      <c r="C53817" s="5">
        <v>300</v>
      </c>
      <c r="D53817" s="5">
        <v>121325</v>
      </c>
    </row>
    <row r="53818" spans="1:4" x14ac:dyDescent="0.25">
      <c r="A53818" s="5" t="s">
        <v>3</v>
      </c>
      <c r="B53818" s="6">
        <v>44764</v>
      </c>
      <c r="C53818" s="5">
        <v>400</v>
      </c>
      <c r="D53818" s="5">
        <v>110787</v>
      </c>
    </row>
    <row r="53819" spans="1:4" x14ac:dyDescent="0.25">
      <c r="A53819" s="5" t="s">
        <v>3</v>
      </c>
      <c r="B53819" s="6">
        <v>44764</v>
      </c>
      <c r="C53819" s="5">
        <v>500</v>
      </c>
      <c r="D53819" s="5">
        <v>111056</v>
      </c>
    </row>
    <row r="53820" spans="1:4" x14ac:dyDescent="0.25">
      <c r="A53820" s="5" t="s">
        <v>3</v>
      </c>
      <c r="B53820" s="6">
        <v>44764</v>
      </c>
      <c r="C53820" s="5">
        <v>600</v>
      </c>
      <c r="D53820" s="5">
        <v>105431</v>
      </c>
    </row>
    <row r="53821" spans="1:4" x14ac:dyDescent="0.25">
      <c r="A53821" s="5" t="s">
        <v>3</v>
      </c>
      <c r="B53821" s="6">
        <v>44764</v>
      </c>
      <c r="C53821" s="5">
        <v>700</v>
      </c>
      <c r="D53821" s="5">
        <v>111156</v>
      </c>
    </row>
    <row r="53822" spans="1:4" x14ac:dyDescent="0.25">
      <c r="A53822" s="5" t="s">
        <v>3</v>
      </c>
      <c r="B53822" s="6">
        <v>44764</v>
      </c>
      <c r="C53822" s="5">
        <v>800</v>
      </c>
      <c r="D53822" s="5">
        <v>119339</v>
      </c>
    </row>
    <row r="53823" spans="1:4" x14ac:dyDescent="0.25">
      <c r="A53823" s="5" t="s">
        <v>3</v>
      </c>
      <c r="B53823" s="6">
        <v>44764</v>
      </c>
      <c r="C53823" s="5">
        <v>900</v>
      </c>
      <c r="D53823" s="5">
        <v>136408</v>
      </c>
    </row>
    <row r="53824" spans="1:4" x14ac:dyDescent="0.25">
      <c r="A53824" s="5" t="s">
        <v>3</v>
      </c>
      <c r="B53824" s="6">
        <v>44764</v>
      </c>
      <c r="C53824" s="5">
        <v>1000</v>
      </c>
      <c r="D53824" s="5">
        <v>163796</v>
      </c>
    </row>
    <row r="53825" spans="1:4" x14ac:dyDescent="0.25">
      <c r="A53825" s="5" t="s">
        <v>3</v>
      </c>
      <c r="B53825" s="6">
        <v>44764</v>
      </c>
      <c r="C53825" s="5">
        <v>1100</v>
      </c>
      <c r="D53825" s="5">
        <v>191656</v>
      </c>
    </row>
    <row r="53826" spans="1:4" x14ac:dyDescent="0.25">
      <c r="A53826" s="5" t="s">
        <v>3</v>
      </c>
      <c r="B53826" s="6">
        <v>44764</v>
      </c>
      <c r="C53826" s="5">
        <v>1200</v>
      </c>
      <c r="D53826" s="5">
        <v>211526</v>
      </c>
    </row>
    <row r="53827" spans="1:4" x14ac:dyDescent="0.25">
      <c r="A53827" s="5" t="s">
        <v>3</v>
      </c>
      <c r="B53827" s="6">
        <v>44764</v>
      </c>
      <c r="C53827" s="5">
        <v>1300</v>
      </c>
      <c r="D53827" s="5">
        <v>235064</v>
      </c>
    </row>
    <row r="53828" spans="1:4" x14ac:dyDescent="0.25">
      <c r="A53828" s="5" t="s">
        <v>3</v>
      </c>
      <c r="B53828" s="6">
        <v>44764</v>
      </c>
      <c r="C53828" s="5">
        <v>1400</v>
      </c>
      <c r="D53828" s="5">
        <v>253119</v>
      </c>
    </row>
    <row r="53829" spans="1:4" x14ac:dyDescent="0.25">
      <c r="A53829" s="5" t="s">
        <v>3</v>
      </c>
      <c r="B53829" s="6">
        <v>44764</v>
      </c>
      <c r="C53829" s="5">
        <v>1500</v>
      </c>
      <c r="D53829" s="5">
        <v>265335</v>
      </c>
    </row>
    <row r="53830" spans="1:4" x14ac:dyDescent="0.25">
      <c r="A53830" s="5" t="s">
        <v>3</v>
      </c>
      <c r="B53830" s="6">
        <v>44764</v>
      </c>
      <c r="C53830" s="5">
        <v>1600</v>
      </c>
      <c r="D53830" s="5">
        <v>275270</v>
      </c>
    </row>
    <row r="53831" spans="1:4" x14ac:dyDescent="0.25">
      <c r="A53831" s="5" t="s">
        <v>3</v>
      </c>
      <c r="B53831" s="6">
        <v>44764</v>
      </c>
      <c r="C53831" s="5">
        <v>1700</v>
      </c>
      <c r="D53831" s="5">
        <v>286977</v>
      </c>
    </row>
    <row r="53832" spans="1:4" x14ac:dyDescent="0.25">
      <c r="A53832" s="5" t="s">
        <v>3</v>
      </c>
      <c r="B53832" s="6">
        <v>44764</v>
      </c>
      <c r="C53832" s="5">
        <v>1800</v>
      </c>
      <c r="D53832" s="5">
        <v>288925</v>
      </c>
    </row>
    <row r="53833" spans="1:4" x14ac:dyDescent="0.25">
      <c r="A53833" s="5" t="s">
        <v>3</v>
      </c>
      <c r="B53833" s="6">
        <v>44764</v>
      </c>
      <c r="C53833" s="5">
        <v>1900</v>
      </c>
      <c r="D53833" s="5">
        <v>291692</v>
      </c>
    </row>
    <row r="53834" spans="1:4" x14ac:dyDescent="0.25">
      <c r="A53834" s="5" t="s">
        <v>3</v>
      </c>
      <c r="B53834" s="6">
        <v>44764</v>
      </c>
      <c r="C53834" s="5">
        <v>2000</v>
      </c>
      <c r="D53834" s="5">
        <v>276674</v>
      </c>
    </row>
    <row r="53835" spans="1:4" x14ac:dyDescent="0.25">
      <c r="A53835" s="5" t="s">
        <v>3</v>
      </c>
      <c r="B53835" s="6">
        <v>44764</v>
      </c>
      <c r="C53835" s="5">
        <v>2100</v>
      </c>
      <c r="D53835" s="5">
        <v>252194</v>
      </c>
    </row>
    <row r="53836" spans="1:4" x14ac:dyDescent="0.25">
      <c r="A53836" s="5" t="s">
        <v>3</v>
      </c>
      <c r="B53836" s="6">
        <v>44764</v>
      </c>
      <c r="C53836" s="5">
        <v>2200</v>
      </c>
      <c r="D53836" s="5">
        <v>233394</v>
      </c>
    </row>
    <row r="53837" spans="1:4" x14ac:dyDescent="0.25">
      <c r="A53837" s="5" t="s">
        <v>3</v>
      </c>
      <c r="B53837" s="6">
        <v>44764</v>
      </c>
      <c r="C53837" s="5">
        <v>2300</v>
      </c>
      <c r="D53837" s="5">
        <v>202819</v>
      </c>
    </row>
    <row r="53838" spans="1:4" x14ac:dyDescent="0.25">
      <c r="A53838" s="5" t="s">
        <v>3</v>
      </c>
      <c r="B53838" s="6">
        <v>44764</v>
      </c>
      <c r="C53838" s="5">
        <v>2400</v>
      </c>
      <c r="D53838" s="5">
        <v>182778</v>
      </c>
    </row>
    <row r="53839" spans="1:4" x14ac:dyDescent="0.25">
      <c r="A53839" s="5" t="s">
        <v>3</v>
      </c>
      <c r="B53839" s="6">
        <v>44765</v>
      </c>
      <c r="C53839" s="5">
        <v>100</v>
      </c>
      <c r="D53839" s="5">
        <v>156394</v>
      </c>
    </row>
    <row r="53840" spans="1:4" x14ac:dyDescent="0.25">
      <c r="A53840" s="5" t="s">
        <v>3</v>
      </c>
      <c r="B53840" s="6">
        <v>44765</v>
      </c>
      <c r="C53840" s="5">
        <v>200</v>
      </c>
      <c r="D53840" s="5">
        <v>131282</v>
      </c>
    </row>
    <row r="53841" spans="1:4" x14ac:dyDescent="0.25">
      <c r="A53841" s="5" t="s">
        <v>3</v>
      </c>
      <c r="B53841" s="6">
        <v>44765</v>
      </c>
      <c r="C53841" s="5">
        <v>300</v>
      </c>
      <c r="D53841" s="5">
        <v>120760</v>
      </c>
    </row>
    <row r="53842" spans="1:4" x14ac:dyDescent="0.25">
      <c r="A53842" s="5" t="s">
        <v>3</v>
      </c>
      <c r="B53842" s="6">
        <v>44765</v>
      </c>
      <c r="C53842" s="5">
        <v>400</v>
      </c>
      <c r="D53842" s="5">
        <v>111491</v>
      </c>
    </row>
    <row r="53843" spans="1:4" x14ac:dyDescent="0.25">
      <c r="A53843" s="5" t="s">
        <v>3</v>
      </c>
      <c r="B53843" s="6">
        <v>44765</v>
      </c>
      <c r="C53843" s="5">
        <v>500</v>
      </c>
      <c r="D53843" s="5">
        <v>103386</v>
      </c>
    </row>
    <row r="53844" spans="1:4" x14ac:dyDescent="0.25">
      <c r="A53844" s="5" t="s">
        <v>3</v>
      </c>
      <c r="B53844" s="6">
        <v>44765</v>
      </c>
      <c r="C53844" s="5">
        <v>600</v>
      </c>
      <c r="D53844" s="5">
        <v>98984</v>
      </c>
    </row>
    <row r="53845" spans="1:4" x14ac:dyDescent="0.25">
      <c r="A53845" s="5" t="s">
        <v>3</v>
      </c>
      <c r="B53845" s="6">
        <v>44765</v>
      </c>
      <c r="C53845" s="5">
        <v>700</v>
      </c>
      <c r="D53845" s="5">
        <v>99074</v>
      </c>
    </row>
    <row r="53846" spans="1:4" x14ac:dyDescent="0.25">
      <c r="A53846" s="5" t="s">
        <v>3</v>
      </c>
      <c r="B53846" s="6">
        <v>44765</v>
      </c>
      <c r="C53846" s="5">
        <v>800</v>
      </c>
      <c r="D53846" s="5">
        <v>110735</v>
      </c>
    </row>
    <row r="53847" spans="1:4" x14ac:dyDescent="0.25">
      <c r="A53847" s="5" t="s">
        <v>3</v>
      </c>
      <c r="B53847" s="6">
        <v>44765</v>
      </c>
      <c r="C53847" s="5">
        <v>900</v>
      </c>
      <c r="D53847" s="5">
        <v>131291</v>
      </c>
    </row>
    <row r="53848" spans="1:4" x14ac:dyDescent="0.25">
      <c r="A53848" s="5" t="s">
        <v>3</v>
      </c>
      <c r="B53848" s="6">
        <v>44765</v>
      </c>
      <c r="C53848" s="5">
        <v>1000</v>
      </c>
      <c r="D53848" s="5">
        <v>157183</v>
      </c>
    </row>
    <row r="53849" spans="1:4" x14ac:dyDescent="0.25">
      <c r="A53849" s="5" t="s">
        <v>3</v>
      </c>
      <c r="B53849" s="6">
        <v>44765</v>
      </c>
      <c r="C53849" s="5">
        <v>1100</v>
      </c>
      <c r="D53849" s="5">
        <v>184735</v>
      </c>
    </row>
    <row r="53850" spans="1:4" x14ac:dyDescent="0.25">
      <c r="A53850" s="5" t="s">
        <v>3</v>
      </c>
      <c r="B53850" s="6">
        <v>44765</v>
      </c>
      <c r="C53850" s="5">
        <v>1200</v>
      </c>
      <c r="D53850" s="5">
        <v>207717</v>
      </c>
    </row>
    <row r="53851" spans="1:4" x14ac:dyDescent="0.25">
      <c r="A53851" s="5" t="s">
        <v>3</v>
      </c>
      <c r="B53851" s="6">
        <v>44765</v>
      </c>
      <c r="C53851" s="5">
        <v>1300</v>
      </c>
      <c r="D53851" s="5">
        <v>202020</v>
      </c>
    </row>
    <row r="53852" spans="1:4" x14ac:dyDescent="0.25">
      <c r="A53852" s="5" t="s">
        <v>3</v>
      </c>
      <c r="B53852" s="6">
        <v>44765</v>
      </c>
      <c r="C53852" s="5">
        <v>1400</v>
      </c>
      <c r="D53852" s="5">
        <v>187398</v>
      </c>
    </row>
    <row r="53853" spans="1:4" x14ac:dyDescent="0.25">
      <c r="A53853" s="5" t="s">
        <v>3</v>
      </c>
      <c r="B53853" s="6">
        <v>44765</v>
      </c>
      <c r="C53853" s="5">
        <v>1500</v>
      </c>
      <c r="D53853" s="5">
        <v>179116</v>
      </c>
    </row>
    <row r="53854" spans="1:4" x14ac:dyDescent="0.25">
      <c r="A53854" s="5" t="s">
        <v>3</v>
      </c>
      <c r="B53854" s="6">
        <v>44765</v>
      </c>
      <c r="C53854" s="5">
        <v>1600</v>
      </c>
      <c r="D53854" s="5">
        <v>190369</v>
      </c>
    </row>
    <row r="53855" spans="1:4" x14ac:dyDescent="0.25">
      <c r="A53855" s="5" t="s">
        <v>3</v>
      </c>
      <c r="B53855" s="6">
        <v>44765</v>
      </c>
      <c r="C53855" s="5">
        <v>1700</v>
      </c>
      <c r="D53855" s="5">
        <v>206380</v>
      </c>
    </row>
    <row r="53856" spans="1:4" x14ac:dyDescent="0.25">
      <c r="A53856" s="5" t="s">
        <v>3</v>
      </c>
      <c r="B53856" s="6">
        <v>44765</v>
      </c>
      <c r="C53856" s="5">
        <v>1800</v>
      </c>
      <c r="D53856" s="5">
        <v>220794</v>
      </c>
    </row>
    <row r="53857" spans="1:4" x14ac:dyDescent="0.25">
      <c r="A53857" s="5" t="s">
        <v>3</v>
      </c>
      <c r="B53857" s="6">
        <v>44765</v>
      </c>
      <c r="C53857" s="5">
        <v>1900</v>
      </c>
      <c r="D53857" s="5">
        <v>228801</v>
      </c>
    </row>
    <row r="53858" spans="1:4" x14ac:dyDescent="0.25">
      <c r="A53858" s="5" t="s">
        <v>3</v>
      </c>
      <c r="B53858" s="6">
        <v>44765</v>
      </c>
      <c r="C53858" s="5">
        <v>2000</v>
      </c>
      <c r="D53858" s="5">
        <v>217960</v>
      </c>
    </row>
    <row r="53859" spans="1:4" x14ac:dyDescent="0.25">
      <c r="A53859" s="5" t="s">
        <v>3</v>
      </c>
      <c r="B53859" s="6">
        <v>44765</v>
      </c>
      <c r="C53859" s="5">
        <v>2100</v>
      </c>
      <c r="D53859" s="5">
        <v>209472</v>
      </c>
    </row>
    <row r="53860" spans="1:4" x14ac:dyDescent="0.25">
      <c r="A53860" s="5" t="s">
        <v>3</v>
      </c>
      <c r="B53860" s="6">
        <v>44765</v>
      </c>
      <c r="C53860" s="5">
        <v>2200</v>
      </c>
      <c r="D53860" s="5">
        <v>195865</v>
      </c>
    </row>
    <row r="53861" spans="1:4" x14ac:dyDescent="0.25">
      <c r="A53861" s="5" t="s">
        <v>3</v>
      </c>
      <c r="B53861" s="6">
        <v>44765</v>
      </c>
      <c r="C53861" s="5">
        <v>2300</v>
      </c>
      <c r="D53861" s="5">
        <v>177660</v>
      </c>
    </row>
    <row r="53862" spans="1:4" x14ac:dyDescent="0.25">
      <c r="A53862" s="5" t="s">
        <v>3</v>
      </c>
      <c r="B53862" s="6">
        <v>44765</v>
      </c>
      <c r="C53862" s="5">
        <v>2400</v>
      </c>
      <c r="D53862" s="5">
        <v>158687</v>
      </c>
    </row>
    <row r="53863" spans="1:4" x14ac:dyDescent="0.25">
      <c r="A53863" s="5" t="s">
        <v>3</v>
      </c>
      <c r="B53863" s="6">
        <v>44766</v>
      </c>
      <c r="C53863" s="5">
        <v>100</v>
      </c>
      <c r="D53863" s="5">
        <v>142387</v>
      </c>
    </row>
    <row r="53864" spans="1:4" x14ac:dyDescent="0.25">
      <c r="A53864" s="5" t="s">
        <v>3</v>
      </c>
      <c r="B53864" s="6">
        <v>44766</v>
      </c>
      <c r="C53864" s="5">
        <v>200</v>
      </c>
      <c r="D53864" s="5">
        <v>128155</v>
      </c>
    </row>
    <row r="53865" spans="1:4" x14ac:dyDescent="0.25">
      <c r="A53865" s="5" t="s">
        <v>3</v>
      </c>
      <c r="B53865" s="6">
        <v>44766</v>
      </c>
      <c r="C53865" s="5">
        <v>300</v>
      </c>
      <c r="D53865" s="5">
        <v>116735</v>
      </c>
    </row>
    <row r="53866" spans="1:4" x14ac:dyDescent="0.25">
      <c r="A53866" s="5" t="s">
        <v>3</v>
      </c>
      <c r="B53866" s="6">
        <v>44766</v>
      </c>
      <c r="C53866" s="5">
        <v>400</v>
      </c>
      <c r="D53866" s="5">
        <v>107051</v>
      </c>
    </row>
    <row r="53867" spans="1:4" x14ac:dyDescent="0.25">
      <c r="A53867" s="5" t="s">
        <v>3</v>
      </c>
      <c r="B53867" s="6">
        <v>44766</v>
      </c>
      <c r="C53867" s="5">
        <v>500</v>
      </c>
      <c r="D53867" s="5">
        <v>107435</v>
      </c>
    </row>
    <row r="53868" spans="1:4" x14ac:dyDescent="0.25">
      <c r="A53868" s="5" t="s">
        <v>3</v>
      </c>
      <c r="B53868" s="6">
        <v>44766</v>
      </c>
      <c r="C53868" s="5">
        <v>600</v>
      </c>
      <c r="D53868" s="5">
        <v>101937</v>
      </c>
    </row>
    <row r="53869" spans="1:4" x14ac:dyDescent="0.25">
      <c r="A53869" s="5" t="s">
        <v>3</v>
      </c>
      <c r="B53869" s="6">
        <v>44766</v>
      </c>
      <c r="C53869" s="5">
        <v>700</v>
      </c>
      <c r="D53869" s="5">
        <v>101848</v>
      </c>
    </row>
    <row r="53870" spans="1:4" x14ac:dyDescent="0.25">
      <c r="A53870" s="5" t="s">
        <v>3</v>
      </c>
      <c r="B53870" s="6">
        <v>44766</v>
      </c>
      <c r="C53870" s="5">
        <v>800</v>
      </c>
      <c r="D53870" s="5">
        <v>106034</v>
      </c>
    </row>
    <row r="53871" spans="1:4" x14ac:dyDescent="0.25">
      <c r="A53871" s="5" t="s">
        <v>3</v>
      </c>
      <c r="B53871" s="6">
        <v>44766</v>
      </c>
      <c r="C53871" s="5">
        <v>900</v>
      </c>
      <c r="D53871" s="5">
        <v>124969</v>
      </c>
    </row>
    <row r="53872" spans="1:4" x14ac:dyDescent="0.25">
      <c r="A53872" s="5" t="s">
        <v>3</v>
      </c>
      <c r="B53872" s="6">
        <v>44766</v>
      </c>
      <c r="C53872" s="5">
        <v>1000</v>
      </c>
      <c r="D53872" s="5">
        <v>156427</v>
      </c>
    </row>
    <row r="53873" spans="1:4" x14ac:dyDescent="0.25">
      <c r="A53873" s="5" t="s">
        <v>3</v>
      </c>
      <c r="B53873" s="6">
        <v>44766</v>
      </c>
      <c r="C53873" s="5">
        <v>1100</v>
      </c>
      <c r="D53873" s="5">
        <v>191844</v>
      </c>
    </row>
    <row r="53874" spans="1:4" x14ac:dyDescent="0.25">
      <c r="A53874" s="5" t="s">
        <v>3</v>
      </c>
      <c r="B53874" s="6">
        <v>44766</v>
      </c>
      <c r="C53874" s="5">
        <v>1200</v>
      </c>
      <c r="D53874" s="5">
        <v>223741</v>
      </c>
    </row>
    <row r="53875" spans="1:4" x14ac:dyDescent="0.25">
      <c r="A53875" s="5" t="s">
        <v>3</v>
      </c>
      <c r="B53875" s="6">
        <v>44766</v>
      </c>
      <c r="C53875" s="5">
        <v>1300</v>
      </c>
      <c r="D53875" s="5">
        <v>250296</v>
      </c>
    </row>
    <row r="53876" spans="1:4" x14ac:dyDescent="0.25">
      <c r="A53876" s="5" t="s">
        <v>3</v>
      </c>
      <c r="B53876" s="6">
        <v>44766</v>
      </c>
      <c r="C53876" s="5">
        <v>1400</v>
      </c>
      <c r="D53876" s="5">
        <v>265719</v>
      </c>
    </row>
    <row r="53877" spans="1:4" x14ac:dyDescent="0.25">
      <c r="A53877" s="5" t="s">
        <v>3</v>
      </c>
      <c r="B53877" s="6">
        <v>44766</v>
      </c>
      <c r="C53877" s="5">
        <v>1500</v>
      </c>
      <c r="D53877" s="5">
        <v>276229</v>
      </c>
    </row>
    <row r="53878" spans="1:4" x14ac:dyDescent="0.25">
      <c r="A53878" s="5" t="s">
        <v>3</v>
      </c>
      <c r="B53878" s="6">
        <v>44766</v>
      </c>
      <c r="C53878" s="5">
        <v>1600</v>
      </c>
      <c r="D53878" s="5">
        <v>281855</v>
      </c>
    </row>
    <row r="53879" spans="1:4" x14ac:dyDescent="0.25">
      <c r="A53879" s="5" t="s">
        <v>3</v>
      </c>
      <c r="B53879" s="6">
        <v>44766</v>
      </c>
      <c r="C53879" s="5">
        <v>1700</v>
      </c>
      <c r="D53879" s="5">
        <v>282139</v>
      </c>
    </row>
    <row r="53880" spans="1:4" x14ac:dyDescent="0.25">
      <c r="A53880" s="5" t="s">
        <v>3</v>
      </c>
      <c r="B53880" s="6">
        <v>44766</v>
      </c>
      <c r="C53880" s="5">
        <v>1800</v>
      </c>
      <c r="D53880" s="5">
        <v>280384</v>
      </c>
    </row>
    <row r="53881" spans="1:4" x14ac:dyDescent="0.25">
      <c r="A53881" s="5" t="s">
        <v>3</v>
      </c>
      <c r="B53881" s="6">
        <v>44766</v>
      </c>
      <c r="C53881" s="5">
        <v>1900</v>
      </c>
      <c r="D53881" s="5">
        <v>278715</v>
      </c>
    </row>
    <row r="53882" spans="1:4" x14ac:dyDescent="0.25">
      <c r="A53882" s="5" t="s">
        <v>3</v>
      </c>
      <c r="B53882" s="6">
        <v>44766</v>
      </c>
      <c r="C53882" s="5">
        <v>2000</v>
      </c>
      <c r="D53882" s="5">
        <v>278900</v>
      </c>
    </row>
    <row r="53883" spans="1:4" x14ac:dyDescent="0.25">
      <c r="A53883" s="5" t="s">
        <v>3</v>
      </c>
      <c r="B53883" s="6">
        <v>44766</v>
      </c>
      <c r="C53883" s="5">
        <v>2100</v>
      </c>
      <c r="D53883" s="5">
        <v>261528</v>
      </c>
    </row>
    <row r="53884" spans="1:4" x14ac:dyDescent="0.25">
      <c r="A53884" s="5" t="s">
        <v>3</v>
      </c>
      <c r="B53884" s="6">
        <v>44766</v>
      </c>
      <c r="C53884" s="5">
        <v>2200</v>
      </c>
      <c r="D53884" s="5">
        <v>245593</v>
      </c>
    </row>
    <row r="53885" spans="1:4" x14ac:dyDescent="0.25">
      <c r="A53885" s="5" t="s">
        <v>3</v>
      </c>
      <c r="B53885" s="6">
        <v>44766</v>
      </c>
      <c r="C53885" s="5">
        <v>2300</v>
      </c>
      <c r="D53885" s="5">
        <v>230046</v>
      </c>
    </row>
    <row r="53886" spans="1:4" x14ac:dyDescent="0.25">
      <c r="A53886" s="5" t="s">
        <v>3</v>
      </c>
      <c r="B53886" s="6">
        <v>44766</v>
      </c>
      <c r="C53886" s="5">
        <v>2400</v>
      </c>
      <c r="D53886" s="5">
        <v>200834</v>
      </c>
    </row>
    <row r="53887" spans="1:4" x14ac:dyDescent="0.25">
      <c r="A53887" s="5" t="s">
        <v>3</v>
      </c>
      <c r="B53887" s="6">
        <v>44767</v>
      </c>
      <c r="C53887" s="5">
        <v>100</v>
      </c>
      <c r="D53887" s="5">
        <v>174213</v>
      </c>
    </row>
    <row r="53888" spans="1:4" x14ac:dyDescent="0.25">
      <c r="A53888" s="5" t="s">
        <v>3</v>
      </c>
      <c r="B53888" s="6">
        <v>44767</v>
      </c>
      <c r="C53888" s="5">
        <v>200</v>
      </c>
      <c r="D53888" s="5">
        <v>157419</v>
      </c>
    </row>
    <row r="53889" spans="1:4" x14ac:dyDescent="0.25">
      <c r="A53889" s="5" t="s">
        <v>3</v>
      </c>
      <c r="B53889" s="6">
        <v>44767</v>
      </c>
      <c r="C53889" s="5">
        <v>300</v>
      </c>
      <c r="D53889" s="5">
        <v>147734</v>
      </c>
    </row>
    <row r="53890" spans="1:4" x14ac:dyDescent="0.25">
      <c r="A53890" s="5" t="s">
        <v>3</v>
      </c>
      <c r="B53890" s="6">
        <v>44767</v>
      </c>
      <c r="C53890" s="5">
        <v>400</v>
      </c>
      <c r="D53890" s="5">
        <v>138513</v>
      </c>
    </row>
    <row r="53891" spans="1:4" x14ac:dyDescent="0.25">
      <c r="A53891" s="5" t="s">
        <v>3</v>
      </c>
      <c r="B53891" s="6">
        <v>44767</v>
      </c>
      <c r="C53891" s="5">
        <v>500</v>
      </c>
      <c r="D53891" s="5">
        <v>136913</v>
      </c>
    </row>
    <row r="53892" spans="1:4" x14ac:dyDescent="0.25">
      <c r="A53892" s="5" t="s">
        <v>3</v>
      </c>
      <c r="B53892" s="6">
        <v>44767</v>
      </c>
      <c r="C53892" s="5">
        <v>600</v>
      </c>
      <c r="D53892" s="5">
        <v>133631</v>
      </c>
    </row>
    <row r="53893" spans="1:4" x14ac:dyDescent="0.25">
      <c r="A53893" s="5" t="s">
        <v>3</v>
      </c>
      <c r="B53893" s="6">
        <v>44767</v>
      </c>
      <c r="C53893" s="5">
        <v>700</v>
      </c>
      <c r="D53893" s="5">
        <v>134009</v>
      </c>
    </row>
    <row r="53894" spans="1:4" x14ac:dyDescent="0.25">
      <c r="A53894" s="5" t="s">
        <v>3</v>
      </c>
      <c r="B53894" s="6">
        <v>44767</v>
      </c>
      <c r="C53894" s="5">
        <v>800</v>
      </c>
      <c r="D53894" s="5">
        <v>139507</v>
      </c>
    </row>
    <row r="53895" spans="1:4" x14ac:dyDescent="0.25">
      <c r="A53895" s="5" t="s">
        <v>3</v>
      </c>
      <c r="B53895" s="6">
        <v>44767</v>
      </c>
      <c r="C53895" s="5">
        <v>900</v>
      </c>
      <c r="D53895" s="5">
        <v>150325</v>
      </c>
    </row>
    <row r="53896" spans="1:4" x14ac:dyDescent="0.25">
      <c r="A53896" s="5" t="s">
        <v>3</v>
      </c>
      <c r="B53896" s="6">
        <v>44767</v>
      </c>
      <c r="C53896" s="5">
        <v>1000</v>
      </c>
      <c r="D53896" s="5">
        <v>165191</v>
      </c>
    </row>
    <row r="53897" spans="1:4" x14ac:dyDescent="0.25">
      <c r="A53897" s="5" t="s">
        <v>3</v>
      </c>
      <c r="B53897" s="6">
        <v>44767</v>
      </c>
      <c r="C53897" s="5">
        <v>1100</v>
      </c>
      <c r="D53897" s="5">
        <v>182802</v>
      </c>
    </row>
    <row r="53898" spans="1:4" x14ac:dyDescent="0.25">
      <c r="A53898" s="5" t="s">
        <v>3</v>
      </c>
      <c r="B53898" s="6">
        <v>44767</v>
      </c>
      <c r="C53898" s="5">
        <v>1200</v>
      </c>
      <c r="D53898" s="5">
        <v>201655</v>
      </c>
    </row>
    <row r="53899" spans="1:4" x14ac:dyDescent="0.25">
      <c r="A53899" s="5" t="s">
        <v>3</v>
      </c>
      <c r="B53899" s="6">
        <v>44767</v>
      </c>
      <c r="C53899" s="5">
        <v>1300</v>
      </c>
      <c r="D53899" s="5">
        <v>217075</v>
      </c>
    </row>
    <row r="53900" spans="1:4" x14ac:dyDescent="0.25">
      <c r="A53900" s="5" t="s">
        <v>3</v>
      </c>
      <c r="B53900" s="6">
        <v>44767</v>
      </c>
      <c r="C53900" s="5">
        <v>1400</v>
      </c>
      <c r="D53900" s="5">
        <v>220511</v>
      </c>
    </row>
    <row r="53901" spans="1:4" x14ac:dyDescent="0.25">
      <c r="A53901" s="5" t="s">
        <v>3</v>
      </c>
      <c r="B53901" s="6">
        <v>44767</v>
      </c>
      <c r="C53901" s="5">
        <v>1500</v>
      </c>
      <c r="D53901" s="5">
        <v>228933</v>
      </c>
    </row>
    <row r="53902" spans="1:4" x14ac:dyDescent="0.25">
      <c r="A53902" s="5" t="s">
        <v>3</v>
      </c>
      <c r="B53902" s="6">
        <v>44767</v>
      </c>
      <c r="C53902" s="5">
        <v>1600</v>
      </c>
      <c r="D53902" s="5">
        <v>237253</v>
      </c>
    </row>
    <row r="53903" spans="1:4" x14ac:dyDescent="0.25">
      <c r="A53903" s="5" t="s">
        <v>3</v>
      </c>
      <c r="B53903" s="6">
        <v>44767</v>
      </c>
      <c r="C53903" s="5">
        <v>1700</v>
      </c>
      <c r="D53903" s="5">
        <v>241596</v>
      </c>
    </row>
    <row r="53904" spans="1:4" x14ac:dyDescent="0.25">
      <c r="A53904" s="5" t="s">
        <v>3</v>
      </c>
      <c r="B53904" s="6">
        <v>44767</v>
      </c>
      <c r="C53904" s="5">
        <v>1800</v>
      </c>
      <c r="D53904" s="5">
        <v>249440</v>
      </c>
    </row>
    <row r="53905" spans="1:4" x14ac:dyDescent="0.25">
      <c r="A53905" s="5" t="s">
        <v>3</v>
      </c>
      <c r="B53905" s="6">
        <v>44767</v>
      </c>
      <c r="C53905" s="5">
        <v>1900</v>
      </c>
      <c r="D53905" s="5">
        <v>248852</v>
      </c>
    </row>
    <row r="53906" spans="1:4" x14ac:dyDescent="0.25">
      <c r="A53906" s="5" t="s">
        <v>3</v>
      </c>
      <c r="B53906" s="6">
        <v>44767</v>
      </c>
      <c r="C53906" s="5">
        <v>2000</v>
      </c>
      <c r="D53906" s="5">
        <v>231267</v>
      </c>
    </row>
    <row r="53907" spans="1:4" x14ac:dyDescent="0.25">
      <c r="A53907" s="5" t="s">
        <v>3</v>
      </c>
      <c r="B53907" s="6">
        <v>44767</v>
      </c>
      <c r="C53907" s="5">
        <v>2100</v>
      </c>
      <c r="D53907" s="5">
        <v>209410</v>
      </c>
    </row>
    <row r="53908" spans="1:4" x14ac:dyDescent="0.25">
      <c r="A53908" s="5" t="s">
        <v>3</v>
      </c>
      <c r="B53908" s="6">
        <v>44767</v>
      </c>
      <c r="C53908" s="5">
        <v>2200</v>
      </c>
      <c r="D53908" s="5">
        <v>192493</v>
      </c>
    </row>
    <row r="53909" spans="1:4" x14ac:dyDescent="0.25">
      <c r="A53909" s="5" t="s">
        <v>3</v>
      </c>
      <c r="B53909" s="6">
        <v>44767</v>
      </c>
      <c r="C53909" s="5">
        <v>2300</v>
      </c>
      <c r="D53909" s="5">
        <v>168059</v>
      </c>
    </row>
    <row r="53910" spans="1:4" x14ac:dyDescent="0.25">
      <c r="A53910" s="5" t="s">
        <v>3</v>
      </c>
      <c r="B53910" s="6">
        <v>44767</v>
      </c>
      <c r="C53910" s="5">
        <v>2400</v>
      </c>
      <c r="D53910" s="5">
        <v>145451</v>
      </c>
    </row>
    <row r="53911" spans="1:4" x14ac:dyDescent="0.25">
      <c r="A53911" s="5" t="s">
        <v>3</v>
      </c>
      <c r="B53911" s="6">
        <v>44768</v>
      </c>
      <c r="C53911" s="5">
        <v>100</v>
      </c>
      <c r="D53911" s="5">
        <v>124743</v>
      </c>
    </row>
    <row r="53912" spans="1:4" x14ac:dyDescent="0.25">
      <c r="A53912" s="5" t="s">
        <v>3</v>
      </c>
      <c r="B53912" s="6">
        <v>44768</v>
      </c>
      <c r="C53912" s="5">
        <v>200</v>
      </c>
      <c r="D53912" s="5">
        <v>108675</v>
      </c>
    </row>
    <row r="53913" spans="1:4" x14ac:dyDescent="0.25">
      <c r="A53913" s="5" t="s">
        <v>3</v>
      </c>
      <c r="B53913" s="6">
        <v>44768</v>
      </c>
      <c r="C53913" s="5">
        <v>300</v>
      </c>
      <c r="D53913" s="5">
        <v>99780</v>
      </c>
    </row>
    <row r="53914" spans="1:4" x14ac:dyDescent="0.25">
      <c r="A53914" s="5" t="s">
        <v>3</v>
      </c>
      <c r="B53914" s="6">
        <v>44768</v>
      </c>
      <c r="C53914" s="5">
        <v>400</v>
      </c>
      <c r="D53914" s="5">
        <v>91481</v>
      </c>
    </row>
    <row r="53915" spans="1:4" x14ac:dyDescent="0.25">
      <c r="A53915" s="5" t="s">
        <v>3</v>
      </c>
      <c r="B53915" s="6">
        <v>44768</v>
      </c>
      <c r="C53915" s="5">
        <v>500</v>
      </c>
      <c r="D53915" s="5">
        <v>88686</v>
      </c>
    </row>
    <row r="53916" spans="1:4" x14ac:dyDescent="0.25">
      <c r="A53916" s="5" t="s">
        <v>3</v>
      </c>
      <c r="B53916" s="6">
        <v>44768</v>
      </c>
      <c r="C53916" s="5">
        <v>600</v>
      </c>
      <c r="D53916" s="5">
        <v>89690</v>
      </c>
    </row>
    <row r="53917" spans="1:4" x14ac:dyDescent="0.25">
      <c r="A53917" s="5" t="s">
        <v>3</v>
      </c>
      <c r="B53917" s="6">
        <v>44768</v>
      </c>
      <c r="C53917" s="5">
        <v>700</v>
      </c>
      <c r="D53917" s="5">
        <v>96808</v>
      </c>
    </row>
    <row r="53918" spans="1:4" x14ac:dyDescent="0.25">
      <c r="A53918" s="5" t="s">
        <v>3</v>
      </c>
      <c r="B53918" s="6">
        <v>44768</v>
      </c>
      <c r="C53918" s="5">
        <v>800</v>
      </c>
      <c r="D53918" s="5">
        <v>105166</v>
      </c>
    </row>
    <row r="53919" spans="1:4" x14ac:dyDescent="0.25">
      <c r="A53919" s="5" t="s">
        <v>3</v>
      </c>
      <c r="B53919" s="6">
        <v>44768</v>
      </c>
      <c r="C53919" s="5">
        <v>900</v>
      </c>
      <c r="D53919" s="5">
        <v>109395</v>
      </c>
    </row>
    <row r="53920" spans="1:4" x14ac:dyDescent="0.25">
      <c r="A53920" s="5" t="s">
        <v>3</v>
      </c>
      <c r="B53920" s="6">
        <v>44768</v>
      </c>
      <c r="C53920" s="5">
        <v>1000</v>
      </c>
      <c r="D53920" s="5">
        <v>113300</v>
      </c>
    </row>
    <row r="53921" spans="1:4" x14ac:dyDescent="0.25">
      <c r="A53921" s="5" t="s">
        <v>3</v>
      </c>
      <c r="B53921" s="6">
        <v>44768</v>
      </c>
      <c r="C53921" s="5">
        <v>1100</v>
      </c>
      <c r="D53921" s="5">
        <v>117544</v>
      </c>
    </row>
    <row r="53922" spans="1:4" x14ac:dyDescent="0.25">
      <c r="A53922" s="5" t="s">
        <v>3</v>
      </c>
      <c r="B53922" s="6">
        <v>44768</v>
      </c>
      <c r="C53922" s="5">
        <v>1200</v>
      </c>
      <c r="D53922" s="5">
        <v>123271</v>
      </c>
    </row>
    <row r="53923" spans="1:4" x14ac:dyDescent="0.25">
      <c r="A53923" s="5" t="s">
        <v>3</v>
      </c>
      <c r="B53923" s="6">
        <v>44768</v>
      </c>
      <c r="C53923" s="5">
        <v>1300</v>
      </c>
      <c r="D53923" s="5">
        <v>136786</v>
      </c>
    </row>
    <row r="53924" spans="1:4" x14ac:dyDescent="0.25">
      <c r="A53924" s="5" t="s">
        <v>3</v>
      </c>
      <c r="B53924" s="6">
        <v>44768</v>
      </c>
      <c r="C53924" s="5">
        <v>1400</v>
      </c>
      <c r="D53924" s="5">
        <v>135320</v>
      </c>
    </row>
    <row r="53925" spans="1:4" x14ac:dyDescent="0.25">
      <c r="A53925" s="5" t="s">
        <v>3</v>
      </c>
      <c r="B53925" s="6">
        <v>44768</v>
      </c>
      <c r="C53925" s="5">
        <v>1500</v>
      </c>
      <c r="D53925" s="5">
        <v>146252</v>
      </c>
    </row>
    <row r="53926" spans="1:4" x14ac:dyDescent="0.25">
      <c r="A53926" s="5" t="s">
        <v>3</v>
      </c>
      <c r="B53926" s="6">
        <v>44768</v>
      </c>
      <c r="C53926" s="5">
        <v>1600</v>
      </c>
      <c r="D53926" s="5">
        <v>155536</v>
      </c>
    </row>
    <row r="53927" spans="1:4" x14ac:dyDescent="0.25">
      <c r="A53927" s="5" t="s">
        <v>3</v>
      </c>
      <c r="B53927" s="6">
        <v>44768</v>
      </c>
      <c r="C53927" s="5">
        <v>1700</v>
      </c>
      <c r="D53927" s="5">
        <v>164598</v>
      </c>
    </row>
    <row r="53928" spans="1:4" x14ac:dyDescent="0.25">
      <c r="A53928" s="5" t="s">
        <v>3</v>
      </c>
      <c r="B53928" s="6">
        <v>44768</v>
      </c>
      <c r="C53928" s="5">
        <v>1800</v>
      </c>
      <c r="D53928" s="5">
        <v>187051</v>
      </c>
    </row>
    <row r="53929" spans="1:4" x14ac:dyDescent="0.25">
      <c r="A53929" s="5" t="s">
        <v>3</v>
      </c>
      <c r="B53929" s="6">
        <v>44768</v>
      </c>
      <c r="C53929" s="5">
        <v>1900</v>
      </c>
      <c r="D53929" s="5">
        <v>184052</v>
      </c>
    </row>
    <row r="53930" spans="1:4" x14ac:dyDescent="0.25">
      <c r="A53930" s="5" t="s">
        <v>3</v>
      </c>
      <c r="B53930" s="6">
        <v>44768</v>
      </c>
      <c r="C53930" s="5">
        <v>2000</v>
      </c>
      <c r="D53930" s="5">
        <v>182982</v>
      </c>
    </row>
    <row r="53931" spans="1:4" x14ac:dyDescent="0.25">
      <c r="A53931" s="5" t="s">
        <v>3</v>
      </c>
      <c r="B53931" s="6">
        <v>44768</v>
      </c>
      <c r="C53931" s="5">
        <v>2100</v>
      </c>
      <c r="D53931" s="5">
        <v>172601</v>
      </c>
    </row>
    <row r="53932" spans="1:4" x14ac:dyDescent="0.25">
      <c r="A53932" s="5" t="s">
        <v>3</v>
      </c>
      <c r="B53932" s="6">
        <v>44768</v>
      </c>
      <c r="C53932" s="5">
        <v>2200</v>
      </c>
      <c r="D53932" s="5">
        <v>165000</v>
      </c>
    </row>
    <row r="53933" spans="1:4" x14ac:dyDescent="0.25">
      <c r="A53933" s="5" t="s">
        <v>3</v>
      </c>
      <c r="B53933" s="6">
        <v>44768</v>
      </c>
      <c r="C53933" s="5">
        <v>2300</v>
      </c>
      <c r="D53933" s="5">
        <v>152719</v>
      </c>
    </row>
    <row r="53934" spans="1:4" x14ac:dyDescent="0.25">
      <c r="A53934" s="5" t="s">
        <v>3</v>
      </c>
      <c r="B53934" s="6">
        <v>44768</v>
      </c>
      <c r="C53934" s="5">
        <v>2400</v>
      </c>
      <c r="D53934" s="5">
        <v>131742</v>
      </c>
    </row>
    <row r="53935" spans="1:4" x14ac:dyDescent="0.25">
      <c r="A53935" s="5" t="s">
        <v>3</v>
      </c>
      <c r="B53935" s="6">
        <v>44769</v>
      </c>
      <c r="C53935" s="5">
        <v>100</v>
      </c>
      <c r="D53935" s="5">
        <v>118331</v>
      </c>
    </row>
    <row r="53936" spans="1:4" x14ac:dyDescent="0.25">
      <c r="A53936" s="5" t="s">
        <v>3</v>
      </c>
      <c r="B53936" s="6">
        <v>44769</v>
      </c>
      <c r="C53936" s="5">
        <v>200</v>
      </c>
      <c r="D53936" s="5">
        <v>107775</v>
      </c>
    </row>
    <row r="53937" spans="1:4" x14ac:dyDescent="0.25">
      <c r="A53937" s="5" t="s">
        <v>3</v>
      </c>
      <c r="B53937" s="6">
        <v>44769</v>
      </c>
      <c r="C53937" s="5">
        <v>300</v>
      </c>
      <c r="D53937" s="5">
        <v>101288</v>
      </c>
    </row>
    <row r="53938" spans="1:4" x14ac:dyDescent="0.25">
      <c r="A53938" s="5" t="s">
        <v>3</v>
      </c>
      <c r="B53938" s="6">
        <v>44769</v>
      </c>
      <c r="C53938" s="5">
        <v>400</v>
      </c>
      <c r="D53938" s="5">
        <v>96019</v>
      </c>
    </row>
    <row r="53939" spans="1:4" x14ac:dyDescent="0.25">
      <c r="A53939" s="5" t="s">
        <v>3</v>
      </c>
      <c r="B53939" s="6">
        <v>44769</v>
      </c>
      <c r="C53939" s="5">
        <v>500</v>
      </c>
      <c r="D53939" s="5">
        <v>88256</v>
      </c>
    </row>
    <row r="53940" spans="1:4" x14ac:dyDescent="0.25">
      <c r="A53940" s="5" t="s">
        <v>3</v>
      </c>
      <c r="B53940" s="6">
        <v>44769</v>
      </c>
      <c r="C53940" s="5">
        <v>600</v>
      </c>
      <c r="D53940" s="5">
        <v>90600</v>
      </c>
    </row>
    <row r="53941" spans="1:4" x14ac:dyDescent="0.25">
      <c r="A53941" s="5" t="s">
        <v>3</v>
      </c>
      <c r="B53941" s="6">
        <v>44769</v>
      </c>
      <c r="C53941" s="5">
        <v>700</v>
      </c>
      <c r="D53941" s="5">
        <v>100862</v>
      </c>
    </row>
    <row r="53942" spans="1:4" x14ac:dyDescent="0.25">
      <c r="A53942" s="5" t="s">
        <v>3</v>
      </c>
      <c r="B53942" s="6">
        <v>44769</v>
      </c>
      <c r="C53942" s="5">
        <v>800</v>
      </c>
      <c r="D53942" s="5">
        <v>103092</v>
      </c>
    </row>
    <row r="53943" spans="1:4" x14ac:dyDescent="0.25">
      <c r="A53943" s="5" t="s">
        <v>3</v>
      </c>
      <c r="B53943" s="6">
        <v>44769</v>
      </c>
      <c r="C53943" s="5">
        <v>900</v>
      </c>
      <c r="D53943" s="5">
        <v>113698</v>
      </c>
    </row>
    <row r="53944" spans="1:4" x14ac:dyDescent="0.25">
      <c r="A53944" s="5" t="s">
        <v>3</v>
      </c>
      <c r="B53944" s="6">
        <v>44769</v>
      </c>
      <c r="C53944" s="5">
        <v>1000</v>
      </c>
      <c r="D53944" s="5">
        <v>124799</v>
      </c>
    </row>
    <row r="53945" spans="1:4" x14ac:dyDescent="0.25">
      <c r="A53945" s="5" t="s">
        <v>3</v>
      </c>
      <c r="B53945" s="6">
        <v>44769</v>
      </c>
      <c r="C53945" s="5">
        <v>1100</v>
      </c>
      <c r="D53945" s="5">
        <v>124476</v>
      </c>
    </row>
    <row r="53946" spans="1:4" x14ac:dyDescent="0.25">
      <c r="A53946" s="5" t="s">
        <v>3</v>
      </c>
      <c r="B53946" s="6">
        <v>44769</v>
      </c>
      <c r="C53946" s="5">
        <v>1200</v>
      </c>
      <c r="D53946" s="5">
        <v>123386</v>
      </c>
    </row>
    <row r="53947" spans="1:4" x14ac:dyDescent="0.25">
      <c r="A53947" s="5" t="s">
        <v>3</v>
      </c>
      <c r="B53947" s="6">
        <v>44769</v>
      </c>
      <c r="C53947" s="5">
        <v>1300</v>
      </c>
      <c r="D53947" s="5">
        <v>134840</v>
      </c>
    </row>
    <row r="53948" spans="1:4" x14ac:dyDescent="0.25">
      <c r="A53948" s="5" t="s">
        <v>3</v>
      </c>
      <c r="B53948" s="6">
        <v>44769</v>
      </c>
      <c r="C53948" s="5">
        <v>1400</v>
      </c>
      <c r="D53948" s="5">
        <v>142448</v>
      </c>
    </row>
    <row r="53949" spans="1:4" x14ac:dyDescent="0.25">
      <c r="A53949" s="5" t="s">
        <v>3</v>
      </c>
      <c r="B53949" s="6">
        <v>44769</v>
      </c>
      <c r="C53949" s="5">
        <v>1500</v>
      </c>
      <c r="D53949" s="5">
        <v>157566</v>
      </c>
    </row>
    <row r="53950" spans="1:4" x14ac:dyDescent="0.25">
      <c r="A53950" s="5" t="s">
        <v>3</v>
      </c>
      <c r="B53950" s="6">
        <v>44769</v>
      </c>
      <c r="C53950" s="5">
        <v>1600</v>
      </c>
      <c r="D53950" s="5">
        <v>179590</v>
      </c>
    </row>
    <row r="53951" spans="1:4" x14ac:dyDescent="0.25">
      <c r="A53951" s="5" t="s">
        <v>3</v>
      </c>
      <c r="B53951" s="6">
        <v>44769</v>
      </c>
      <c r="C53951" s="5">
        <v>1700</v>
      </c>
      <c r="D53951" s="5">
        <v>202213</v>
      </c>
    </row>
    <row r="53952" spans="1:4" x14ac:dyDescent="0.25">
      <c r="A53952" s="5" t="s">
        <v>3</v>
      </c>
      <c r="B53952" s="6">
        <v>44769</v>
      </c>
      <c r="C53952" s="5">
        <v>1800</v>
      </c>
      <c r="D53952" s="5">
        <v>217516</v>
      </c>
    </row>
    <row r="53953" spans="1:4" x14ac:dyDescent="0.25">
      <c r="A53953" s="5" t="s">
        <v>3</v>
      </c>
      <c r="B53953" s="6">
        <v>44769</v>
      </c>
      <c r="C53953" s="5">
        <v>1900</v>
      </c>
      <c r="D53953" s="5">
        <v>227102</v>
      </c>
    </row>
    <row r="53954" spans="1:4" x14ac:dyDescent="0.25">
      <c r="A53954" s="5" t="s">
        <v>3</v>
      </c>
      <c r="B53954" s="6">
        <v>44769</v>
      </c>
      <c r="C53954" s="5">
        <v>2000</v>
      </c>
      <c r="D53954" s="5">
        <v>222809</v>
      </c>
    </row>
    <row r="53955" spans="1:4" x14ac:dyDescent="0.25">
      <c r="A53955" s="5" t="s">
        <v>3</v>
      </c>
      <c r="B53955" s="6">
        <v>44769</v>
      </c>
      <c r="C53955" s="5">
        <v>2100</v>
      </c>
      <c r="D53955" s="5">
        <v>215495</v>
      </c>
    </row>
    <row r="53956" spans="1:4" x14ac:dyDescent="0.25">
      <c r="A53956" s="5" t="s">
        <v>3</v>
      </c>
      <c r="B53956" s="6">
        <v>44769</v>
      </c>
      <c r="C53956" s="5">
        <v>2200</v>
      </c>
      <c r="D53956" s="5">
        <v>197790</v>
      </c>
    </row>
    <row r="53957" spans="1:4" x14ac:dyDescent="0.25">
      <c r="A53957" s="5" t="s">
        <v>3</v>
      </c>
      <c r="B53957" s="6">
        <v>44769</v>
      </c>
      <c r="C53957" s="5">
        <v>2300</v>
      </c>
      <c r="D53957" s="5">
        <v>184314</v>
      </c>
    </row>
    <row r="53958" spans="1:4" x14ac:dyDescent="0.25">
      <c r="A53958" s="5" t="s">
        <v>3</v>
      </c>
      <c r="B53958" s="6">
        <v>44769</v>
      </c>
      <c r="C53958" s="5">
        <v>2400</v>
      </c>
      <c r="D53958" s="5">
        <v>155403</v>
      </c>
    </row>
    <row r="53959" spans="1:4" x14ac:dyDescent="0.25">
      <c r="A53959" s="5" t="s">
        <v>3</v>
      </c>
      <c r="B53959" s="6">
        <v>44770</v>
      </c>
      <c r="C53959" s="5">
        <v>100</v>
      </c>
      <c r="D53959" s="5">
        <v>138633</v>
      </c>
    </row>
    <row r="53960" spans="1:4" x14ac:dyDescent="0.25">
      <c r="A53960" s="5" t="s">
        <v>3</v>
      </c>
      <c r="B53960" s="6">
        <v>44770</v>
      </c>
      <c r="C53960" s="5">
        <v>200</v>
      </c>
      <c r="D53960" s="5">
        <v>121817</v>
      </c>
    </row>
    <row r="53961" spans="1:4" x14ac:dyDescent="0.25">
      <c r="A53961" s="5" t="s">
        <v>3</v>
      </c>
      <c r="B53961" s="6">
        <v>44770</v>
      </c>
      <c r="C53961" s="5">
        <v>300</v>
      </c>
      <c r="D53961" s="5">
        <v>113677</v>
      </c>
    </row>
    <row r="53962" spans="1:4" x14ac:dyDescent="0.25">
      <c r="A53962" s="5" t="s">
        <v>3</v>
      </c>
      <c r="B53962" s="6">
        <v>44770</v>
      </c>
      <c r="C53962" s="5">
        <v>400</v>
      </c>
      <c r="D53962" s="5">
        <v>103968</v>
      </c>
    </row>
    <row r="53963" spans="1:4" x14ac:dyDescent="0.25">
      <c r="A53963" s="5" t="s">
        <v>3</v>
      </c>
      <c r="B53963" s="6">
        <v>44770</v>
      </c>
      <c r="C53963" s="5">
        <v>500</v>
      </c>
      <c r="D53963" s="5">
        <v>97911</v>
      </c>
    </row>
    <row r="53964" spans="1:4" x14ac:dyDescent="0.25">
      <c r="A53964" s="5" t="s">
        <v>3</v>
      </c>
      <c r="B53964" s="6">
        <v>44770</v>
      </c>
      <c r="C53964" s="5">
        <v>600</v>
      </c>
      <c r="D53964" s="5">
        <v>98455</v>
      </c>
    </row>
    <row r="53965" spans="1:4" x14ac:dyDescent="0.25">
      <c r="A53965" s="5" t="s">
        <v>3</v>
      </c>
      <c r="B53965" s="6">
        <v>44770</v>
      </c>
      <c r="C53965" s="5">
        <v>700</v>
      </c>
      <c r="D53965" s="5">
        <v>108822</v>
      </c>
    </row>
    <row r="53966" spans="1:4" x14ac:dyDescent="0.25">
      <c r="A53966" s="5" t="s">
        <v>3</v>
      </c>
      <c r="B53966" s="6">
        <v>44770</v>
      </c>
      <c r="C53966" s="5">
        <v>800</v>
      </c>
      <c r="D53966" s="5">
        <v>121304</v>
      </c>
    </row>
    <row r="53967" spans="1:4" x14ac:dyDescent="0.25">
      <c r="A53967" s="5" t="s">
        <v>3</v>
      </c>
      <c r="B53967" s="6">
        <v>44770</v>
      </c>
      <c r="C53967" s="5">
        <v>900</v>
      </c>
      <c r="D53967" s="5">
        <v>128686</v>
      </c>
    </row>
    <row r="53968" spans="1:4" x14ac:dyDescent="0.25">
      <c r="A53968" s="5" t="s">
        <v>3</v>
      </c>
      <c r="B53968" s="6">
        <v>44770</v>
      </c>
      <c r="C53968" s="5">
        <v>1000</v>
      </c>
      <c r="D53968" s="5">
        <v>133147</v>
      </c>
    </row>
    <row r="53969" spans="1:4" x14ac:dyDescent="0.25">
      <c r="A53969" s="5" t="s">
        <v>3</v>
      </c>
      <c r="B53969" s="6">
        <v>44770</v>
      </c>
      <c r="C53969" s="5">
        <v>1100</v>
      </c>
      <c r="D53969" s="5">
        <v>148753</v>
      </c>
    </row>
    <row r="53970" spans="1:4" x14ac:dyDescent="0.25">
      <c r="A53970" s="5" t="s">
        <v>3</v>
      </c>
      <c r="B53970" s="6">
        <v>44770</v>
      </c>
      <c r="C53970" s="5">
        <v>1200</v>
      </c>
      <c r="D53970" s="5">
        <v>167965</v>
      </c>
    </row>
    <row r="53971" spans="1:4" x14ac:dyDescent="0.25">
      <c r="A53971" s="5" t="s">
        <v>3</v>
      </c>
      <c r="B53971" s="6">
        <v>44770</v>
      </c>
      <c r="C53971" s="5">
        <v>1300</v>
      </c>
      <c r="D53971" s="5">
        <v>193186</v>
      </c>
    </row>
    <row r="53972" spans="1:4" x14ac:dyDescent="0.25">
      <c r="A53972" s="5" t="s">
        <v>3</v>
      </c>
      <c r="B53972" s="6">
        <v>44770</v>
      </c>
      <c r="C53972" s="5">
        <v>1400</v>
      </c>
      <c r="D53972" s="5">
        <v>209828</v>
      </c>
    </row>
    <row r="53973" spans="1:4" x14ac:dyDescent="0.25">
      <c r="A53973" s="5" t="s">
        <v>3</v>
      </c>
      <c r="B53973" s="6">
        <v>44770</v>
      </c>
      <c r="C53973" s="5">
        <v>1500</v>
      </c>
      <c r="D53973" s="5">
        <v>223057</v>
      </c>
    </row>
    <row r="53974" spans="1:4" x14ac:dyDescent="0.25">
      <c r="A53974" s="5" t="s">
        <v>3</v>
      </c>
      <c r="B53974" s="6">
        <v>44770</v>
      </c>
      <c r="C53974" s="5">
        <v>1600</v>
      </c>
      <c r="D53974" s="5">
        <v>236186</v>
      </c>
    </row>
    <row r="53975" spans="1:4" x14ac:dyDescent="0.25">
      <c r="A53975" s="5" t="s">
        <v>3</v>
      </c>
      <c r="B53975" s="6">
        <v>44770</v>
      </c>
      <c r="C53975" s="5">
        <v>1700</v>
      </c>
      <c r="D53975" s="5">
        <v>258759</v>
      </c>
    </row>
    <row r="53976" spans="1:4" x14ac:dyDescent="0.25">
      <c r="A53976" s="5" t="s">
        <v>3</v>
      </c>
      <c r="B53976" s="6">
        <v>44770</v>
      </c>
      <c r="C53976" s="5">
        <v>1800</v>
      </c>
      <c r="D53976" s="5">
        <v>270760</v>
      </c>
    </row>
    <row r="53977" spans="1:4" x14ac:dyDescent="0.25">
      <c r="A53977" s="5" t="s">
        <v>3</v>
      </c>
      <c r="B53977" s="6">
        <v>44770</v>
      </c>
      <c r="C53977" s="5">
        <v>1900</v>
      </c>
      <c r="D53977" s="5">
        <v>270713</v>
      </c>
    </row>
    <row r="53978" spans="1:4" x14ac:dyDescent="0.25">
      <c r="A53978" s="5" t="s">
        <v>3</v>
      </c>
      <c r="B53978" s="6">
        <v>44770</v>
      </c>
      <c r="C53978" s="5">
        <v>2000</v>
      </c>
      <c r="D53978" s="5">
        <v>258788</v>
      </c>
    </row>
    <row r="53979" spans="1:4" x14ac:dyDescent="0.25">
      <c r="A53979" s="5" t="s">
        <v>3</v>
      </c>
      <c r="B53979" s="6">
        <v>44770</v>
      </c>
      <c r="C53979" s="5">
        <v>2100</v>
      </c>
      <c r="D53979" s="5">
        <v>246566</v>
      </c>
    </row>
    <row r="53980" spans="1:4" x14ac:dyDescent="0.25">
      <c r="A53980" s="5" t="s">
        <v>3</v>
      </c>
      <c r="B53980" s="6">
        <v>44770</v>
      </c>
      <c r="C53980" s="5">
        <v>2200</v>
      </c>
      <c r="D53980" s="5">
        <v>224114</v>
      </c>
    </row>
    <row r="53981" spans="1:4" x14ac:dyDescent="0.25">
      <c r="A53981" s="5" t="s">
        <v>3</v>
      </c>
      <c r="B53981" s="6">
        <v>44770</v>
      </c>
      <c r="C53981" s="5">
        <v>2300</v>
      </c>
      <c r="D53981" s="5">
        <v>203136</v>
      </c>
    </row>
    <row r="53982" spans="1:4" x14ac:dyDescent="0.25">
      <c r="A53982" s="5" t="s">
        <v>3</v>
      </c>
      <c r="B53982" s="6">
        <v>44770</v>
      </c>
      <c r="C53982" s="5">
        <v>2400</v>
      </c>
      <c r="D53982" s="5">
        <v>174236</v>
      </c>
    </row>
    <row r="53983" spans="1:4" x14ac:dyDescent="0.25">
      <c r="A53983" s="5" t="s">
        <v>3</v>
      </c>
      <c r="B53983" s="6">
        <v>44771</v>
      </c>
      <c r="C53983" s="5">
        <v>100</v>
      </c>
      <c r="D53983" s="5">
        <v>146680</v>
      </c>
    </row>
    <row r="53984" spans="1:4" x14ac:dyDescent="0.25">
      <c r="A53984" s="5" t="s">
        <v>3</v>
      </c>
      <c r="B53984" s="6">
        <v>44771</v>
      </c>
      <c r="C53984" s="5">
        <v>200</v>
      </c>
      <c r="D53984" s="5">
        <v>126450</v>
      </c>
    </row>
    <row r="53985" spans="1:4" x14ac:dyDescent="0.25">
      <c r="A53985" s="5" t="s">
        <v>3</v>
      </c>
      <c r="B53985" s="6">
        <v>44771</v>
      </c>
      <c r="C53985" s="5">
        <v>300</v>
      </c>
      <c r="D53985" s="5">
        <v>120357</v>
      </c>
    </row>
    <row r="53986" spans="1:4" x14ac:dyDescent="0.25">
      <c r="A53986" s="5" t="s">
        <v>3</v>
      </c>
      <c r="B53986" s="6">
        <v>44771</v>
      </c>
      <c r="C53986" s="5">
        <v>400</v>
      </c>
      <c r="D53986" s="5">
        <v>111945</v>
      </c>
    </row>
    <row r="53987" spans="1:4" x14ac:dyDescent="0.25">
      <c r="A53987" s="5" t="s">
        <v>3</v>
      </c>
      <c r="B53987" s="6">
        <v>44771</v>
      </c>
      <c r="C53987" s="5">
        <v>500</v>
      </c>
      <c r="D53987" s="5">
        <v>105738</v>
      </c>
    </row>
    <row r="53988" spans="1:4" x14ac:dyDescent="0.25">
      <c r="A53988" s="5" t="s">
        <v>3</v>
      </c>
      <c r="B53988" s="6">
        <v>44771</v>
      </c>
      <c r="C53988" s="5">
        <v>600</v>
      </c>
      <c r="D53988" s="5">
        <v>101004</v>
      </c>
    </row>
    <row r="53989" spans="1:4" x14ac:dyDescent="0.25">
      <c r="A53989" s="5" t="s">
        <v>3</v>
      </c>
      <c r="B53989" s="6">
        <v>44771</v>
      </c>
      <c r="C53989" s="5">
        <v>700</v>
      </c>
      <c r="D53989" s="5">
        <v>102947</v>
      </c>
    </row>
    <row r="53990" spans="1:4" x14ac:dyDescent="0.25">
      <c r="A53990" s="5" t="s">
        <v>3</v>
      </c>
      <c r="B53990" s="6">
        <v>44771</v>
      </c>
      <c r="C53990" s="5">
        <v>800</v>
      </c>
      <c r="D53990" s="5">
        <v>111984</v>
      </c>
    </row>
    <row r="53991" spans="1:4" x14ac:dyDescent="0.25">
      <c r="A53991" s="5" t="s">
        <v>3</v>
      </c>
      <c r="B53991" s="6">
        <v>44771</v>
      </c>
      <c r="C53991" s="5">
        <v>900</v>
      </c>
      <c r="D53991" s="5">
        <v>121003</v>
      </c>
    </row>
    <row r="53992" spans="1:4" x14ac:dyDescent="0.25">
      <c r="A53992" s="5" t="s">
        <v>3</v>
      </c>
      <c r="B53992" s="6">
        <v>44771</v>
      </c>
      <c r="C53992" s="5">
        <v>1000</v>
      </c>
      <c r="D53992" s="5">
        <v>128715</v>
      </c>
    </row>
    <row r="53993" spans="1:4" x14ac:dyDescent="0.25">
      <c r="A53993" s="5" t="s">
        <v>3</v>
      </c>
      <c r="B53993" s="6">
        <v>44771</v>
      </c>
      <c r="C53993" s="5">
        <v>1100</v>
      </c>
      <c r="D53993" s="5">
        <v>148568</v>
      </c>
    </row>
    <row r="53994" spans="1:4" x14ac:dyDescent="0.25">
      <c r="A53994" s="5" t="s">
        <v>3</v>
      </c>
      <c r="B53994" s="6">
        <v>44771</v>
      </c>
      <c r="C53994" s="5">
        <v>1200</v>
      </c>
      <c r="D53994" s="5">
        <v>171085</v>
      </c>
    </row>
    <row r="53995" spans="1:4" x14ac:dyDescent="0.25">
      <c r="A53995" s="5" t="s">
        <v>3</v>
      </c>
      <c r="B53995" s="6">
        <v>44771</v>
      </c>
      <c r="C53995" s="5">
        <v>1300</v>
      </c>
      <c r="D53995" s="5">
        <v>181660</v>
      </c>
    </row>
    <row r="53996" spans="1:4" x14ac:dyDescent="0.25">
      <c r="A53996" s="5" t="s">
        <v>3</v>
      </c>
      <c r="B53996" s="6">
        <v>44771</v>
      </c>
      <c r="C53996" s="5">
        <v>1400</v>
      </c>
      <c r="D53996" s="5">
        <v>195300</v>
      </c>
    </row>
    <row r="53997" spans="1:4" x14ac:dyDescent="0.25">
      <c r="A53997" s="5" t="s">
        <v>3</v>
      </c>
      <c r="B53997" s="6">
        <v>44771</v>
      </c>
      <c r="C53997" s="5">
        <v>1500</v>
      </c>
      <c r="D53997" s="5">
        <v>199716</v>
      </c>
    </row>
    <row r="53998" spans="1:4" x14ac:dyDescent="0.25">
      <c r="A53998" s="5" t="s">
        <v>3</v>
      </c>
      <c r="B53998" s="6">
        <v>44771</v>
      </c>
      <c r="C53998" s="5">
        <v>1600</v>
      </c>
      <c r="D53998" s="5">
        <v>203048</v>
      </c>
    </row>
    <row r="53999" spans="1:4" x14ac:dyDescent="0.25">
      <c r="A53999" s="5" t="s">
        <v>3</v>
      </c>
      <c r="B53999" s="6">
        <v>44771</v>
      </c>
      <c r="C53999" s="5">
        <v>1700</v>
      </c>
      <c r="D53999" s="5">
        <v>223254</v>
      </c>
    </row>
    <row r="54000" spans="1:4" x14ac:dyDescent="0.25">
      <c r="A54000" s="5" t="s">
        <v>3</v>
      </c>
      <c r="B54000" s="6">
        <v>44771</v>
      </c>
      <c r="C54000" s="5">
        <v>1800</v>
      </c>
      <c r="D54000" s="5">
        <v>226717</v>
      </c>
    </row>
    <row r="54001" spans="1:4" x14ac:dyDescent="0.25">
      <c r="A54001" s="5" t="s">
        <v>3</v>
      </c>
      <c r="B54001" s="6">
        <v>44771</v>
      </c>
      <c r="C54001" s="5">
        <v>1900</v>
      </c>
      <c r="D54001" s="5">
        <v>222413</v>
      </c>
    </row>
    <row r="54002" spans="1:4" x14ac:dyDescent="0.25">
      <c r="A54002" s="5" t="s">
        <v>3</v>
      </c>
      <c r="B54002" s="6">
        <v>44771</v>
      </c>
      <c r="C54002" s="5">
        <v>2000</v>
      </c>
      <c r="D54002" s="5">
        <v>210804</v>
      </c>
    </row>
    <row r="54003" spans="1:4" x14ac:dyDescent="0.25">
      <c r="A54003" s="5" t="s">
        <v>3</v>
      </c>
      <c r="B54003" s="6">
        <v>44771</v>
      </c>
      <c r="C54003" s="5">
        <v>2100</v>
      </c>
      <c r="D54003" s="5">
        <v>195565</v>
      </c>
    </row>
    <row r="54004" spans="1:4" x14ac:dyDescent="0.25">
      <c r="A54004" s="5" t="s">
        <v>3</v>
      </c>
      <c r="B54004" s="6">
        <v>44771</v>
      </c>
      <c r="C54004" s="5">
        <v>2200</v>
      </c>
      <c r="D54004" s="5">
        <v>176242</v>
      </c>
    </row>
    <row r="54005" spans="1:4" x14ac:dyDescent="0.25">
      <c r="A54005" s="5" t="s">
        <v>3</v>
      </c>
      <c r="B54005" s="6">
        <v>44771</v>
      </c>
      <c r="C54005" s="5">
        <v>2300</v>
      </c>
      <c r="D54005" s="5">
        <v>160532</v>
      </c>
    </row>
    <row r="54006" spans="1:4" x14ac:dyDescent="0.25">
      <c r="A54006" s="5" t="s">
        <v>3</v>
      </c>
      <c r="B54006" s="6">
        <v>44771</v>
      </c>
      <c r="C54006" s="5">
        <v>2400</v>
      </c>
      <c r="D54006" s="5">
        <v>136815</v>
      </c>
    </row>
    <row r="54007" spans="1:4" x14ac:dyDescent="0.25">
      <c r="A54007" s="5" t="s">
        <v>3</v>
      </c>
      <c r="B54007" s="6">
        <v>44772</v>
      </c>
      <c r="C54007" s="5">
        <v>100</v>
      </c>
      <c r="D54007" s="5">
        <v>111570</v>
      </c>
    </row>
    <row r="54008" spans="1:4" x14ac:dyDescent="0.25">
      <c r="A54008" s="5" t="s">
        <v>3</v>
      </c>
      <c r="B54008" s="6">
        <v>44772</v>
      </c>
      <c r="C54008" s="5">
        <v>200</v>
      </c>
      <c r="D54008" s="5">
        <v>102626</v>
      </c>
    </row>
    <row r="54009" spans="1:4" x14ac:dyDescent="0.25">
      <c r="A54009" s="5" t="s">
        <v>3</v>
      </c>
      <c r="B54009" s="6">
        <v>44772</v>
      </c>
      <c r="C54009" s="5">
        <v>300</v>
      </c>
      <c r="D54009" s="5">
        <v>90156</v>
      </c>
    </row>
    <row r="54010" spans="1:4" x14ac:dyDescent="0.25">
      <c r="A54010" s="5" t="s">
        <v>3</v>
      </c>
      <c r="B54010" s="6">
        <v>44772</v>
      </c>
      <c r="C54010" s="5">
        <v>400</v>
      </c>
      <c r="D54010" s="5">
        <v>85448</v>
      </c>
    </row>
    <row r="54011" spans="1:4" x14ac:dyDescent="0.25">
      <c r="A54011" s="5" t="s">
        <v>3</v>
      </c>
      <c r="B54011" s="6">
        <v>44772</v>
      </c>
      <c r="C54011" s="5">
        <v>500</v>
      </c>
      <c r="D54011" s="5">
        <v>79300</v>
      </c>
    </row>
    <row r="54012" spans="1:4" x14ac:dyDescent="0.25">
      <c r="A54012" s="5" t="s">
        <v>3</v>
      </c>
      <c r="B54012" s="6">
        <v>44772</v>
      </c>
      <c r="C54012" s="5">
        <v>600</v>
      </c>
      <c r="D54012" s="5">
        <v>78039</v>
      </c>
    </row>
    <row r="54013" spans="1:4" x14ac:dyDescent="0.25">
      <c r="A54013" s="5" t="s">
        <v>3</v>
      </c>
      <c r="B54013" s="6">
        <v>44772</v>
      </c>
      <c r="C54013" s="5">
        <v>700</v>
      </c>
      <c r="D54013" s="5">
        <v>81691</v>
      </c>
    </row>
    <row r="54014" spans="1:4" x14ac:dyDescent="0.25">
      <c r="A54014" s="5" t="s">
        <v>3</v>
      </c>
      <c r="B54014" s="6">
        <v>44772</v>
      </c>
      <c r="C54014" s="5">
        <v>800</v>
      </c>
      <c r="D54014" s="5">
        <v>90748</v>
      </c>
    </row>
    <row r="54015" spans="1:4" x14ac:dyDescent="0.25">
      <c r="A54015" s="5" t="s">
        <v>3</v>
      </c>
      <c r="B54015" s="6">
        <v>44772</v>
      </c>
      <c r="C54015" s="5">
        <v>900</v>
      </c>
      <c r="D54015" s="5">
        <v>99822</v>
      </c>
    </row>
    <row r="54016" spans="1:4" x14ac:dyDescent="0.25">
      <c r="A54016" s="5" t="s">
        <v>3</v>
      </c>
      <c r="B54016" s="6">
        <v>44772</v>
      </c>
      <c r="C54016" s="5">
        <v>1000</v>
      </c>
      <c r="D54016" s="5">
        <v>116561</v>
      </c>
    </row>
    <row r="54017" spans="1:4" x14ac:dyDescent="0.25">
      <c r="A54017" s="5" t="s">
        <v>3</v>
      </c>
      <c r="B54017" s="6">
        <v>44772</v>
      </c>
      <c r="C54017" s="5">
        <v>1100</v>
      </c>
      <c r="D54017" s="5">
        <v>135149</v>
      </c>
    </row>
    <row r="54018" spans="1:4" x14ac:dyDescent="0.25">
      <c r="A54018" s="5" t="s">
        <v>3</v>
      </c>
      <c r="B54018" s="6">
        <v>44772</v>
      </c>
      <c r="C54018" s="5">
        <v>1200</v>
      </c>
      <c r="D54018" s="5">
        <v>151205</v>
      </c>
    </row>
    <row r="54019" spans="1:4" x14ac:dyDescent="0.25">
      <c r="A54019" s="5" t="s">
        <v>3</v>
      </c>
      <c r="B54019" s="6">
        <v>44772</v>
      </c>
      <c r="C54019" s="5">
        <v>1300</v>
      </c>
      <c r="D54019" s="5">
        <v>163672</v>
      </c>
    </row>
    <row r="54020" spans="1:4" x14ac:dyDescent="0.25">
      <c r="A54020" s="5" t="s">
        <v>3</v>
      </c>
      <c r="B54020" s="6">
        <v>44772</v>
      </c>
      <c r="C54020" s="5">
        <v>1400</v>
      </c>
      <c r="D54020" s="5">
        <v>183007</v>
      </c>
    </row>
    <row r="54021" spans="1:4" x14ac:dyDescent="0.25">
      <c r="A54021" s="5" t="s">
        <v>3</v>
      </c>
      <c r="B54021" s="6">
        <v>44772</v>
      </c>
      <c r="C54021" s="5">
        <v>1500</v>
      </c>
      <c r="D54021" s="5">
        <v>197521</v>
      </c>
    </row>
    <row r="54022" spans="1:4" x14ac:dyDescent="0.25">
      <c r="A54022" s="5" t="s">
        <v>3</v>
      </c>
      <c r="B54022" s="6">
        <v>44772</v>
      </c>
      <c r="C54022" s="5">
        <v>1600</v>
      </c>
      <c r="D54022" s="5">
        <v>210431</v>
      </c>
    </row>
    <row r="54023" spans="1:4" x14ac:dyDescent="0.25">
      <c r="A54023" s="5" t="s">
        <v>3</v>
      </c>
      <c r="B54023" s="6">
        <v>44772</v>
      </c>
      <c r="C54023" s="5">
        <v>1700</v>
      </c>
      <c r="D54023" s="5">
        <v>221240</v>
      </c>
    </row>
    <row r="54024" spans="1:4" x14ac:dyDescent="0.25">
      <c r="A54024" s="5" t="s">
        <v>3</v>
      </c>
      <c r="B54024" s="6">
        <v>44772</v>
      </c>
      <c r="C54024" s="5">
        <v>1800</v>
      </c>
      <c r="D54024" s="5">
        <v>232767</v>
      </c>
    </row>
    <row r="54025" spans="1:4" x14ac:dyDescent="0.25">
      <c r="A54025" s="5" t="s">
        <v>3</v>
      </c>
      <c r="B54025" s="6">
        <v>44772</v>
      </c>
      <c r="C54025" s="5">
        <v>1900</v>
      </c>
      <c r="D54025" s="5">
        <v>234389</v>
      </c>
    </row>
    <row r="54026" spans="1:4" x14ac:dyDescent="0.25">
      <c r="A54026" s="5" t="s">
        <v>3</v>
      </c>
      <c r="B54026" s="6">
        <v>44772</v>
      </c>
      <c r="C54026" s="5">
        <v>2000</v>
      </c>
      <c r="D54026" s="5">
        <v>217746</v>
      </c>
    </row>
    <row r="54027" spans="1:4" x14ac:dyDescent="0.25">
      <c r="A54027" s="5" t="s">
        <v>3</v>
      </c>
      <c r="B54027" s="6">
        <v>44772</v>
      </c>
      <c r="C54027" s="5">
        <v>2100</v>
      </c>
      <c r="D54027" s="5">
        <v>198523</v>
      </c>
    </row>
    <row r="54028" spans="1:4" x14ac:dyDescent="0.25">
      <c r="A54028" s="5" t="s">
        <v>3</v>
      </c>
      <c r="B54028" s="6">
        <v>44772</v>
      </c>
      <c r="C54028" s="5">
        <v>2200</v>
      </c>
      <c r="D54028" s="5">
        <v>185977</v>
      </c>
    </row>
    <row r="54029" spans="1:4" x14ac:dyDescent="0.25">
      <c r="A54029" s="5" t="s">
        <v>3</v>
      </c>
      <c r="B54029" s="6">
        <v>44772</v>
      </c>
      <c r="C54029" s="5">
        <v>2300</v>
      </c>
      <c r="D54029" s="5">
        <v>162186</v>
      </c>
    </row>
    <row r="54030" spans="1:4" x14ac:dyDescent="0.25">
      <c r="A54030" s="5" t="s">
        <v>3</v>
      </c>
      <c r="B54030" s="6">
        <v>44772</v>
      </c>
      <c r="C54030" s="5">
        <v>2400</v>
      </c>
      <c r="D54030" s="5">
        <v>138892</v>
      </c>
    </row>
    <row r="54031" spans="1:4" x14ac:dyDescent="0.25">
      <c r="A54031" s="5" t="s">
        <v>3</v>
      </c>
      <c r="B54031" s="6">
        <v>44773</v>
      </c>
      <c r="C54031" s="5">
        <v>100</v>
      </c>
      <c r="D54031" s="5">
        <v>119208</v>
      </c>
    </row>
    <row r="54032" spans="1:4" x14ac:dyDescent="0.25">
      <c r="A54032" s="5" t="s">
        <v>3</v>
      </c>
      <c r="B54032" s="6">
        <v>44773</v>
      </c>
      <c r="C54032" s="5">
        <v>200</v>
      </c>
      <c r="D54032" s="5">
        <v>104040</v>
      </c>
    </row>
    <row r="54033" spans="1:4" x14ac:dyDescent="0.25">
      <c r="A54033" s="5" t="s">
        <v>3</v>
      </c>
      <c r="B54033" s="6">
        <v>44773</v>
      </c>
      <c r="C54033" s="5">
        <v>300</v>
      </c>
      <c r="D54033" s="5">
        <v>92066</v>
      </c>
    </row>
    <row r="54034" spans="1:4" x14ac:dyDescent="0.25">
      <c r="A54034" s="5" t="s">
        <v>3</v>
      </c>
      <c r="B54034" s="6">
        <v>44773</v>
      </c>
      <c r="C54034" s="5">
        <v>400</v>
      </c>
      <c r="D54034" s="5">
        <v>85556</v>
      </c>
    </row>
    <row r="54035" spans="1:4" x14ac:dyDescent="0.25">
      <c r="A54035" s="5" t="s">
        <v>3</v>
      </c>
      <c r="B54035" s="6">
        <v>44773</v>
      </c>
      <c r="C54035" s="5">
        <v>500</v>
      </c>
      <c r="D54035" s="5">
        <v>81383</v>
      </c>
    </row>
    <row r="54036" spans="1:4" x14ac:dyDescent="0.25">
      <c r="A54036" s="5" t="s">
        <v>3</v>
      </c>
      <c r="B54036" s="6">
        <v>44773</v>
      </c>
      <c r="C54036" s="5">
        <v>600</v>
      </c>
      <c r="D54036" s="5">
        <v>77297</v>
      </c>
    </row>
    <row r="54037" spans="1:4" x14ac:dyDescent="0.25">
      <c r="A54037" s="5" t="s">
        <v>3</v>
      </c>
      <c r="B54037" s="6">
        <v>44773</v>
      </c>
      <c r="C54037" s="5">
        <v>700</v>
      </c>
      <c r="D54037" s="5">
        <v>77120</v>
      </c>
    </row>
    <row r="54038" spans="1:4" x14ac:dyDescent="0.25">
      <c r="A54038" s="5" t="s">
        <v>3</v>
      </c>
      <c r="B54038" s="6">
        <v>44773</v>
      </c>
      <c r="C54038" s="5">
        <v>800</v>
      </c>
      <c r="D54038" s="5">
        <v>87951</v>
      </c>
    </row>
    <row r="54039" spans="1:4" x14ac:dyDescent="0.25">
      <c r="A54039" s="5" t="s">
        <v>3</v>
      </c>
      <c r="B54039" s="6">
        <v>44773</v>
      </c>
      <c r="C54039" s="5">
        <v>900</v>
      </c>
      <c r="D54039" s="5">
        <v>101561</v>
      </c>
    </row>
    <row r="54040" spans="1:4" x14ac:dyDescent="0.25">
      <c r="A54040" s="5" t="s">
        <v>3</v>
      </c>
      <c r="B54040" s="6">
        <v>44773</v>
      </c>
      <c r="C54040" s="5">
        <v>1000</v>
      </c>
      <c r="D54040" s="5">
        <v>114003</v>
      </c>
    </row>
    <row r="54041" spans="1:4" x14ac:dyDescent="0.25">
      <c r="A54041" s="5" t="s">
        <v>3</v>
      </c>
      <c r="B54041" s="6">
        <v>44773</v>
      </c>
      <c r="C54041" s="5">
        <v>1100</v>
      </c>
      <c r="D54041" s="5">
        <v>127257</v>
      </c>
    </row>
    <row r="54042" spans="1:4" x14ac:dyDescent="0.25">
      <c r="A54042" s="5" t="s">
        <v>3</v>
      </c>
      <c r="B54042" s="6">
        <v>44773</v>
      </c>
      <c r="C54042" s="5">
        <v>1200</v>
      </c>
      <c r="D54042" s="5">
        <v>139859</v>
      </c>
    </row>
    <row r="54043" spans="1:4" x14ac:dyDescent="0.25">
      <c r="A54043" s="5" t="s">
        <v>3</v>
      </c>
      <c r="B54043" s="6">
        <v>44773</v>
      </c>
      <c r="C54043" s="5">
        <v>1300</v>
      </c>
      <c r="D54043" s="5">
        <v>148534</v>
      </c>
    </row>
    <row r="54044" spans="1:4" x14ac:dyDescent="0.25">
      <c r="A54044" s="5" t="s">
        <v>3</v>
      </c>
      <c r="B54044" s="6">
        <v>44773</v>
      </c>
      <c r="C54044" s="5">
        <v>1400</v>
      </c>
      <c r="D54044" s="5">
        <v>163520</v>
      </c>
    </row>
    <row r="54045" spans="1:4" x14ac:dyDescent="0.25">
      <c r="A54045" s="5" t="s">
        <v>3</v>
      </c>
      <c r="B54045" s="6">
        <v>44773</v>
      </c>
      <c r="C54045" s="5">
        <v>1500</v>
      </c>
      <c r="D54045" s="5">
        <v>173116</v>
      </c>
    </row>
    <row r="54046" spans="1:4" x14ac:dyDescent="0.25">
      <c r="A54046" s="5" t="s">
        <v>3</v>
      </c>
      <c r="B54046" s="6">
        <v>44773</v>
      </c>
      <c r="C54046" s="5">
        <v>1600</v>
      </c>
      <c r="D54046" s="5">
        <v>189921</v>
      </c>
    </row>
    <row r="54047" spans="1:4" x14ac:dyDescent="0.25">
      <c r="A54047" s="5" t="s">
        <v>3</v>
      </c>
      <c r="B54047" s="6">
        <v>44773</v>
      </c>
      <c r="C54047" s="5">
        <v>1700</v>
      </c>
      <c r="D54047" s="5">
        <v>209600</v>
      </c>
    </row>
    <row r="54048" spans="1:4" x14ac:dyDescent="0.25">
      <c r="A54048" s="5" t="s">
        <v>3</v>
      </c>
      <c r="B54048" s="6">
        <v>44773</v>
      </c>
      <c r="C54048" s="5">
        <v>1800</v>
      </c>
      <c r="D54048" s="5">
        <v>224137</v>
      </c>
    </row>
    <row r="54049" spans="1:4" x14ac:dyDescent="0.25">
      <c r="A54049" s="5" t="s">
        <v>3</v>
      </c>
      <c r="B54049" s="6">
        <v>44773</v>
      </c>
      <c r="C54049" s="5">
        <v>1900</v>
      </c>
      <c r="D54049" s="5">
        <v>223861</v>
      </c>
    </row>
    <row r="54050" spans="1:4" x14ac:dyDescent="0.25">
      <c r="A54050" s="5" t="s">
        <v>3</v>
      </c>
      <c r="B54050" s="6">
        <v>44773</v>
      </c>
      <c r="C54050" s="5">
        <v>2000</v>
      </c>
      <c r="D54050" s="5">
        <v>218506</v>
      </c>
    </row>
    <row r="54051" spans="1:4" x14ac:dyDescent="0.25">
      <c r="A54051" s="5" t="s">
        <v>3</v>
      </c>
      <c r="B54051" s="6">
        <v>44773</v>
      </c>
      <c r="C54051" s="5">
        <v>2100</v>
      </c>
      <c r="D54051" s="5">
        <v>207264</v>
      </c>
    </row>
    <row r="54052" spans="1:4" x14ac:dyDescent="0.25">
      <c r="A54052" s="5" t="s">
        <v>3</v>
      </c>
      <c r="B54052" s="6">
        <v>44773</v>
      </c>
      <c r="C54052" s="5">
        <v>2200</v>
      </c>
      <c r="D54052" s="5">
        <v>191036</v>
      </c>
    </row>
    <row r="54053" spans="1:4" x14ac:dyDescent="0.25">
      <c r="A54053" s="5" t="s">
        <v>3</v>
      </c>
      <c r="B54053" s="6">
        <v>44773</v>
      </c>
      <c r="C54053" s="5">
        <v>2300</v>
      </c>
      <c r="D54053" s="5">
        <v>169030</v>
      </c>
    </row>
    <row r="54054" spans="1:4" x14ac:dyDescent="0.25">
      <c r="A54054" s="5" t="s">
        <v>3</v>
      </c>
      <c r="B54054" s="6">
        <v>44773</v>
      </c>
      <c r="C54054" s="5">
        <v>2400</v>
      </c>
      <c r="D54054" s="5">
        <v>140467</v>
      </c>
    </row>
    <row r="54055" spans="1:4" x14ac:dyDescent="0.25">
      <c r="A54055" s="5" t="s">
        <v>3</v>
      </c>
      <c r="B54055" s="6">
        <v>44774</v>
      </c>
      <c r="C54055" s="5">
        <v>100</v>
      </c>
      <c r="D54055" s="5">
        <v>120163</v>
      </c>
    </row>
    <row r="54056" spans="1:4" x14ac:dyDescent="0.25">
      <c r="A54056" s="5" t="s">
        <v>3</v>
      </c>
      <c r="B54056" s="6">
        <v>44774</v>
      </c>
      <c r="C54056" s="5">
        <v>200</v>
      </c>
      <c r="D54056" s="5">
        <v>102084</v>
      </c>
    </row>
    <row r="54057" spans="1:4" x14ac:dyDescent="0.25">
      <c r="A54057" s="5" t="s">
        <v>3</v>
      </c>
      <c r="B54057" s="6">
        <v>44774</v>
      </c>
      <c r="C54057" s="5">
        <v>300</v>
      </c>
      <c r="D54057" s="5">
        <v>91760</v>
      </c>
    </row>
    <row r="54058" spans="1:4" x14ac:dyDescent="0.25">
      <c r="A54058" s="5" t="s">
        <v>3</v>
      </c>
      <c r="B54058" s="6">
        <v>44774</v>
      </c>
      <c r="C54058" s="5">
        <v>400</v>
      </c>
      <c r="D54058" s="5">
        <v>86590</v>
      </c>
    </row>
    <row r="54059" spans="1:4" x14ac:dyDescent="0.25">
      <c r="A54059" s="5" t="s">
        <v>3</v>
      </c>
      <c r="B54059" s="6">
        <v>44774</v>
      </c>
      <c r="C54059" s="5">
        <v>500</v>
      </c>
      <c r="D54059" s="5">
        <v>86710</v>
      </c>
    </row>
    <row r="54060" spans="1:4" x14ac:dyDescent="0.25">
      <c r="A54060" s="5" t="s">
        <v>3</v>
      </c>
      <c r="B54060" s="6">
        <v>44774</v>
      </c>
      <c r="C54060" s="5">
        <v>600</v>
      </c>
      <c r="D54060" s="5">
        <v>84477</v>
      </c>
    </row>
    <row r="54061" spans="1:4" x14ac:dyDescent="0.25">
      <c r="A54061" s="5" t="s">
        <v>3</v>
      </c>
      <c r="B54061" s="6">
        <v>44774</v>
      </c>
      <c r="C54061" s="5">
        <v>700</v>
      </c>
      <c r="D54061" s="5">
        <v>91328</v>
      </c>
    </row>
    <row r="54062" spans="1:4" x14ac:dyDescent="0.25">
      <c r="A54062" s="5" t="s">
        <v>3</v>
      </c>
      <c r="B54062" s="6">
        <v>44774</v>
      </c>
      <c r="C54062" s="5">
        <v>800</v>
      </c>
      <c r="D54062" s="5">
        <v>92005</v>
      </c>
    </row>
    <row r="54063" spans="1:4" x14ac:dyDescent="0.25">
      <c r="A54063" s="5" t="s">
        <v>3</v>
      </c>
      <c r="B54063" s="6">
        <v>44774</v>
      </c>
      <c r="C54063" s="5">
        <v>900</v>
      </c>
      <c r="D54063" s="5">
        <v>102667</v>
      </c>
    </row>
    <row r="54064" spans="1:4" x14ac:dyDescent="0.25">
      <c r="A54064" s="5" t="s">
        <v>3</v>
      </c>
      <c r="B54064" s="6">
        <v>44774</v>
      </c>
      <c r="C54064" s="5">
        <v>1000</v>
      </c>
      <c r="D54064" s="5">
        <v>109881</v>
      </c>
    </row>
    <row r="54065" spans="1:4" x14ac:dyDescent="0.25">
      <c r="A54065" s="5" t="s">
        <v>3</v>
      </c>
      <c r="B54065" s="6">
        <v>44774</v>
      </c>
      <c r="C54065" s="5">
        <v>1100</v>
      </c>
      <c r="D54065" s="5">
        <v>126645</v>
      </c>
    </row>
    <row r="54066" spans="1:4" x14ac:dyDescent="0.25">
      <c r="A54066" s="5" t="s">
        <v>3</v>
      </c>
      <c r="B54066" s="6">
        <v>44774</v>
      </c>
      <c r="C54066" s="5">
        <v>1200</v>
      </c>
      <c r="D54066" s="5">
        <v>146915</v>
      </c>
    </row>
    <row r="54067" spans="1:4" x14ac:dyDescent="0.25">
      <c r="A54067" s="5" t="s">
        <v>3</v>
      </c>
      <c r="B54067" s="6">
        <v>44774</v>
      </c>
      <c r="C54067" s="5">
        <v>1300</v>
      </c>
      <c r="D54067" s="5">
        <v>157732</v>
      </c>
    </row>
    <row r="54068" spans="1:4" x14ac:dyDescent="0.25">
      <c r="A54068" s="5" t="s">
        <v>3</v>
      </c>
      <c r="B54068" s="6">
        <v>44774</v>
      </c>
      <c r="C54068" s="5">
        <v>1400</v>
      </c>
      <c r="D54068" s="5">
        <v>167594</v>
      </c>
    </row>
    <row r="54069" spans="1:4" x14ac:dyDescent="0.25">
      <c r="A54069" s="5" t="s">
        <v>3</v>
      </c>
      <c r="B54069" s="6">
        <v>44774</v>
      </c>
      <c r="C54069" s="5">
        <v>1500</v>
      </c>
      <c r="D54069" s="5">
        <v>189347</v>
      </c>
    </row>
    <row r="54070" spans="1:4" x14ac:dyDescent="0.25">
      <c r="A54070" s="5" t="s">
        <v>3</v>
      </c>
      <c r="B54070" s="6">
        <v>44774</v>
      </c>
      <c r="C54070" s="5">
        <v>1600</v>
      </c>
      <c r="D54070" s="5">
        <v>214093</v>
      </c>
    </row>
    <row r="54071" spans="1:4" x14ac:dyDescent="0.25">
      <c r="A54071" s="5" t="s">
        <v>3</v>
      </c>
      <c r="B54071" s="6">
        <v>44774</v>
      </c>
      <c r="C54071" s="5">
        <v>1700</v>
      </c>
      <c r="D54071" s="5">
        <v>229259</v>
      </c>
    </row>
    <row r="54072" spans="1:4" x14ac:dyDescent="0.25">
      <c r="A54072" s="5" t="s">
        <v>3</v>
      </c>
      <c r="B54072" s="6">
        <v>44774</v>
      </c>
      <c r="C54072" s="5">
        <v>1800</v>
      </c>
      <c r="D54072" s="5">
        <v>252878</v>
      </c>
    </row>
    <row r="54073" spans="1:4" x14ac:dyDescent="0.25">
      <c r="A54073" s="5" t="s">
        <v>3</v>
      </c>
      <c r="B54073" s="6">
        <v>44774</v>
      </c>
      <c r="C54073" s="5">
        <v>1900</v>
      </c>
      <c r="D54073" s="5">
        <v>253293</v>
      </c>
    </row>
    <row r="54074" spans="1:4" x14ac:dyDescent="0.25">
      <c r="A54074" s="5" t="s">
        <v>3</v>
      </c>
      <c r="B54074" s="6">
        <v>44774</v>
      </c>
      <c r="C54074" s="5">
        <v>2000</v>
      </c>
      <c r="D54074" s="5">
        <v>239949</v>
      </c>
    </row>
    <row r="54075" spans="1:4" x14ac:dyDescent="0.25">
      <c r="A54075" s="5" t="s">
        <v>3</v>
      </c>
      <c r="B54075" s="6">
        <v>44774</v>
      </c>
      <c r="C54075" s="5">
        <v>2100</v>
      </c>
      <c r="D54075" s="5">
        <v>221886</v>
      </c>
    </row>
    <row r="54076" spans="1:4" x14ac:dyDescent="0.25">
      <c r="A54076" s="5" t="s">
        <v>3</v>
      </c>
      <c r="B54076" s="6">
        <v>44774</v>
      </c>
      <c r="C54076" s="5">
        <v>2200</v>
      </c>
      <c r="D54076" s="5">
        <v>208201</v>
      </c>
    </row>
    <row r="54077" spans="1:4" x14ac:dyDescent="0.25">
      <c r="A54077" s="5" t="s">
        <v>3</v>
      </c>
      <c r="B54077" s="6">
        <v>44774</v>
      </c>
      <c r="C54077" s="5">
        <v>2300</v>
      </c>
      <c r="D54077" s="5">
        <v>193284</v>
      </c>
    </row>
    <row r="54078" spans="1:4" x14ac:dyDescent="0.25">
      <c r="A54078" s="5" t="s">
        <v>3</v>
      </c>
      <c r="B54078" s="6">
        <v>44774</v>
      </c>
      <c r="C54078" s="5">
        <v>2400</v>
      </c>
      <c r="D54078" s="5">
        <v>159517</v>
      </c>
    </row>
    <row r="54079" spans="1:4" x14ac:dyDescent="0.25">
      <c r="A54079" s="5" t="s">
        <v>3</v>
      </c>
      <c r="B54079" s="6">
        <v>44775</v>
      </c>
      <c r="C54079" s="5">
        <v>100</v>
      </c>
      <c r="D54079" s="5">
        <v>139900</v>
      </c>
    </row>
    <row r="54080" spans="1:4" x14ac:dyDescent="0.25">
      <c r="A54080" s="5" t="s">
        <v>3</v>
      </c>
      <c r="B54080" s="6">
        <v>44775</v>
      </c>
      <c r="C54080" s="5">
        <v>200</v>
      </c>
      <c r="D54080" s="5">
        <v>120120</v>
      </c>
    </row>
    <row r="54081" spans="1:4" x14ac:dyDescent="0.25">
      <c r="A54081" s="5" t="s">
        <v>3</v>
      </c>
      <c r="B54081" s="6">
        <v>44775</v>
      </c>
      <c r="C54081" s="5">
        <v>300</v>
      </c>
      <c r="D54081" s="5">
        <v>109734</v>
      </c>
    </row>
    <row r="54082" spans="1:4" x14ac:dyDescent="0.25">
      <c r="A54082" s="5" t="s">
        <v>3</v>
      </c>
      <c r="B54082" s="6">
        <v>44775</v>
      </c>
      <c r="C54082" s="5">
        <v>400</v>
      </c>
      <c r="D54082" s="5">
        <v>104228</v>
      </c>
    </row>
    <row r="54083" spans="1:4" x14ac:dyDescent="0.25">
      <c r="A54083" s="5" t="s">
        <v>3</v>
      </c>
      <c r="B54083" s="6">
        <v>44775</v>
      </c>
      <c r="C54083" s="5">
        <v>500</v>
      </c>
      <c r="D54083" s="5">
        <v>99926</v>
      </c>
    </row>
    <row r="54084" spans="1:4" x14ac:dyDescent="0.25">
      <c r="A54084" s="5" t="s">
        <v>3</v>
      </c>
      <c r="B54084" s="6">
        <v>44775</v>
      </c>
      <c r="C54084" s="5">
        <v>600</v>
      </c>
      <c r="D54084" s="5">
        <v>96680</v>
      </c>
    </row>
    <row r="54085" spans="1:4" x14ac:dyDescent="0.25">
      <c r="A54085" s="5" t="s">
        <v>3</v>
      </c>
      <c r="B54085" s="6">
        <v>44775</v>
      </c>
      <c r="C54085" s="5">
        <v>700</v>
      </c>
      <c r="D54085" s="5">
        <v>100388</v>
      </c>
    </row>
    <row r="54086" spans="1:4" x14ac:dyDescent="0.25">
      <c r="A54086" s="5" t="s">
        <v>3</v>
      </c>
      <c r="B54086" s="6">
        <v>44775</v>
      </c>
      <c r="C54086" s="5">
        <v>800</v>
      </c>
      <c r="D54086" s="5">
        <v>112662</v>
      </c>
    </row>
    <row r="54087" spans="1:4" x14ac:dyDescent="0.25">
      <c r="A54087" s="5" t="s">
        <v>3</v>
      </c>
      <c r="B54087" s="6">
        <v>44775</v>
      </c>
      <c r="C54087" s="5">
        <v>900</v>
      </c>
      <c r="D54087" s="5">
        <v>123384</v>
      </c>
    </row>
    <row r="54088" spans="1:4" x14ac:dyDescent="0.25">
      <c r="A54088" s="5" t="s">
        <v>3</v>
      </c>
      <c r="B54088" s="6">
        <v>44775</v>
      </c>
      <c r="C54088" s="5">
        <v>1000</v>
      </c>
      <c r="D54088" s="5">
        <v>143034</v>
      </c>
    </row>
    <row r="54089" spans="1:4" x14ac:dyDescent="0.25">
      <c r="A54089" s="5" t="s">
        <v>3</v>
      </c>
      <c r="B54089" s="6">
        <v>44775</v>
      </c>
      <c r="C54089" s="5">
        <v>1100</v>
      </c>
      <c r="D54089" s="5">
        <v>157439</v>
      </c>
    </row>
    <row r="54090" spans="1:4" x14ac:dyDescent="0.25">
      <c r="A54090" s="5" t="s">
        <v>3</v>
      </c>
      <c r="B54090" s="6">
        <v>44775</v>
      </c>
      <c r="C54090" s="5">
        <v>1200</v>
      </c>
      <c r="D54090" s="5">
        <v>185748</v>
      </c>
    </row>
    <row r="54091" spans="1:4" x14ac:dyDescent="0.25">
      <c r="A54091" s="5" t="s">
        <v>3</v>
      </c>
      <c r="B54091" s="6">
        <v>44775</v>
      </c>
      <c r="C54091" s="5">
        <v>1300</v>
      </c>
      <c r="D54091" s="5">
        <v>201580</v>
      </c>
    </row>
    <row r="54092" spans="1:4" x14ac:dyDescent="0.25">
      <c r="A54092" s="5" t="s">
        <v>3</v>
      </c>
      <c r="B54092" s="6">
        <v>44775</v>
      </c>
      <c r="C54092" s="5">
        <v>1400</v>
      </c>
      <c r="D54092" s="5">
        <v>227418</v>
      </c>
    </row>
    <row r="54093" spans="1:4" x14ac:dyDescent="0.25">
      <c r="A54093" s="5" t="s">
        <v>3</v>
      </c>
      <c r="B54093" s="6">
        <v>44775</v>
      </c>
      <c r="C54093" s="5">
        <v>1500</v>
      </c>
      <c r="D54093" s="5">
        <v>233273</v>
      </c>
    </row>
    <row r="54094" spans="1:4" x14ac:dyDescent="0.25">
      <c r="A54094" s="5" t="s">
        <v>3</v>
      </c>
      <c r="B54094" s="6">
        <v>44775</v>
      </c>
      <c r="C54094" s="5">
        <v>1600</v>
      </c>
      <c r="D54094" s="5">
        <v>244618</v>
      </c>
    </row>
    <row r="54095" spans="1:4" x14ac:dyDescent="0.25">
      <c r="A54095" s="5" t="s">
        <v>3</v>
      </c>
      <c r="B54095" s="6">
        <v>44775</v>
      </c>
      <c r="C54095" s="5">
        <v>1700</v>
      </c>
      <c r="D54095" s="5">
        <v>260764</v>
      </c>
    </row>
    <row r="54096" spans="1:4" x14ac:dyDescent="0.25">
      <c r="A54096" s="5" t="s">
        <v>3</v>
      </c>
      <c r="B54096" s="6">
        <v>44775</v>
      </c>
      <c r="C54096" s="5">
        <v>1800</v>
      </c>
      <c r="D54096" s="5">
        <v>276043</v>
      </c>
    </row>
    <row r="54097" spans="1:4" x14ac:dyDescent="0.25">
      <c r="A54097" s="5" t="s">
        <v>3</v>
      </c>
      <c r="B54097" s="6">
        <v>44775</v>
      </c>
      <c r="C54097" s="5">
        <v>1900</v>
      </c>
      <c r="D54097" s="5">
        <v>281974</v>
      </c>
    </row>
    <row r="54098" spans="1:4" x14ac:dyDescent="0.25">
      <c r="A54098" s="5" t="s">
        <v>3</v>
      </c>
      <c r="B54098" s="6">
        <v>44775</v>
      </c>
      <c r="C54098" s="5">
        <v>2000</v>
      </c>
      <c r="D54098" s="5">
        <v>266969</v>
      </c>
    </row>
    <row r="54099" spans="1:4" x14ac:dyDescent="0.25">
      <c r="A54099" s="5" t="s">
        <v>3</v>
      </c>
      <c r="B54099" s="6">
        <v>44775</v>
      </c>
      <c r="C54099" s="5">
        <v>2100</v>
      </c>
      <c r="D54099" s="5">
        <v>244055</v>
      </c>
    </row>
    <row r="54100" spans="1:4" x14ac:dyDescent="0.25">
      <c r="A54100" s="5" t="s">
        <v>3</v>
      </c>
      <c r="B54100" s="6">
        <v>44775</v>
      </c>
      <c r="C54100" s="5">
        <v>2200</v>
      </c>
      <c r="D54100" s="5">
        <v>221917</v>
      </c>
    </row>
    <row r="54101" spans="1:4" x14ac:dyDescent="0.25">
      <c r="A54101" s="5" t="s">
        <v>3</v>
      </c>
      <c r="B54101" s="6">
        <v>44775</v>
      </c>
      <c r="C54101" s="5">
        <v>2300</v>
      </c>
      <c r="D54101" s="5">
        <v>196499</v>
      </c>
    </row>
    <row r="54102" spans="1:4" x14ac:dyDescent="0.25">
      <c r="A54102" s="5" t="s">
        <v>3</v>
      </c>
      <c r="B54102" s="6">
        <v>44775</v>
      </c>
      <c r="C54102" s="5">
        <v>2400</v>
      </c>
      <c r="D54102" s="5">
        <v>170996</v>
      </c>
    </row>
    <row r="54103" spans="1:4" x14ac:dyDescent="0.25">
      <c r="A54103" s="5" t="s">
        <v>3</v>
      </c>
      <c r="B54103" s="6">
        <v>44776</v>
      </c>
      <c r="C54103" s="5">
        <v>100</v>
      </c>
      <c r="D54103" s="5">
        <v>140412</v>
      </c>
    </row>
    <row r="54104" spans="1:4" x14ac:dyDescent="0.25">
      <c r="A54104" s="5" t="s">
        <v>3</v>
      </c>
      <c r="B54104" s="6">
        <v>44776</v>
      </c>
      <c r="C54104" s="5">
        <v>200</v>
      </c>
      <c r="D54104" s="5">
        <v>121600</v>
      </c>
    </row>
    <row r="54105" spans="1:4" x14ac:dyDescent="0.25">
      <c r="A54105" s="5" t="s">
        <v>3</v>
      </c>
      <c r="B54105" s="6">
        <v>44776</v>
      </c>
      <c r="C54105" s="5">
        <v>300</v>
      </c>
      <c r="D54105" s="5">
        <v>112703</v>
      </c>
    </row>
    <row r="54106" spans="1:4" x14ac:dyDescent="0.25">
      <c r="A54106" s="5" t="s">
        <v>3</v>
      </c>
      <c r="B54106" s="6">
        <v>44776</v>
      </c>
      <c r="C54106" s="5">
        <v>400</v>
      </c>
      <c r="D54106" s="5">
        <v>107397</v>
      </c>
    </row>
    <row r="54107" spans="1:4" x14ac:dyDescent="0.25">
      <c r="A54107" s="5" t="s">
        <v>3</v>
      </c>
      <c r="B54107" s="6">
        <v>44776</v>
      </c>
      <c r="C54107" s="5">
        <v>500</v>
      </c>
      <c r="D54107" s="5">
        <v>100991</v>
      </c>
    </row>
    <row r="54108" spans="1:4" x14ac:dyDescent="0.25">
      <c r="A54108" s="5" t="s">
        <v>3</v>
      </c>
      <c r="B54108" s="6">
        <v>44776</v>
      </c>
      <c r="C54108" s="5">
        <v>600</v>
      </c>
      <c r="D54108" s="5">
        <v>98138</v>
      </c>
    </row>
    <row r="54109" spans="1:4" x14ac:dyDescent="0.25">
      <c r="A54109" s="5" t="s">
        <v>3</v>
      </c>
      <c r="B54109" s="6">
        <v>44776</v>
      </c>
      <c r="C54109" s="5">
        <v>700</v>
      </c>
      <c r="D54109" s="5">
        <v>103126</v>
      </c>
    </row>
    <row r="54110" spans="1:4" x14ac:dyDescent="0.25">
      <c r="A54110" s="5" t="s">
        <v>3</v>
      </c>
      <c r="B54110" s="6">
        <v>44776</v>
      </c>
      <c r="C54110" s="5">
        <v>800</v>
      </c>
      <c r="D54110" s="5">
        <v>103234</v>
      </c>
    </row>
    <row r="54111" spans="1:4" x14ac:dyDescent="0.25">
      <c r="A54111" s="5" t="s">
        <v>3</v>
      </c>
      <c r="B54111" s="6">
        <v>44776</v>
      </c>
      <c r="C54111" s="5">
        <v>900</v>
      </c>
      <c r="D54111" s="5">
        <v>116681</v>
      </c>
    </row>
    <row r="54112" spans="1:4" x14ac:dyDescent="0.25">
      <c r="A54112" s="5" t="s">
        <v>3</v>
      </c>
      <c r="B54112" s="6">
        <v>44776</v>
      </c>
      <c r="C54112" s="5">
        <v>1000</v>
      </c>
      <c r="D54112" s="5">
        <v>131797</v>
      </c>
    </row>
    <row r="54113" spans="1:4" x14ac:dyDescent="0.25">
      <c r="A54113" s="5" t="s">
        <v>3</v>
      </c>
      <c r="B54113" s="6">
        <v>44776</v>
      </c>
      <c r="C54113" s="5">
        <v>1100</v>
      </c>
      <c r="D54113" s="5">
        <v>160049</v>
      </c>
    </row>
    <row r="54114" spans="1:4" x14ac:dyDescent="0.25">
      <c r="A54114" s="5" t="s">
        <v>3</v>
      </c>
      <c r="B54114" s="6">
        <v>44776</v>
      </c>
      <c r="C54114" s="5">
        <v>1200</v>
      </c>
      <c r="D54114" s="5">
        <v>187619</v>
      </c>
    </row>
    <row r="54115" spans="1:4" x14ac:dyDescent="0.25">
      <c r="A54115" s="5" t="s">
        <v>3</v>
      </c>
      <c r="B54115" s="6">
        <v>44776</v>
      </c>
      <c r="C54115" s="5">
        <v>1300</v>
      </c>
      <c r="D54115" s="5">
        <v>217063</v>
      </c>
    </row>
    <row r="54116" spans="1:4" x14ac:dyDescent="0.25">
      <c r="A54116" s="5" t="s">
        <v>3</v>
      </c>
      <c r="B54116" s="6">
        <v>44776</v>
      </c>
      <c r="C54116" s="5">
        <v>1400</v>
      </c>
      <c r="D54116" s="5">
        <v>244186</v>
      </c>
    </row>
    <row r="54117" spans="1:4" x14ac:dyDescent="0.25">
      <c r="A54117" s="5" t="s">
        <v>3</v>
      </c>
      <c r="B54117" s="6">
        <v>44776</v>
      </c>
      <c r="C54117" s="5">
        <v>1500</v>
      </c>
      <c r="D54117" s="5">
        <v>263650</v>
      </c>
    </row>
    <row r="54118" spans="1:4" x14ac:dyDescent="0.25">
      <c r="A54118" s="5" t="s">
        <v>3</v>
      </c>
      <c r="B54118" s="6">
        <v>44776</v>
      </c>
      <c r="C54118" s="5">
        <v>1600</v>
      </c>
      <c r="D54118" s="5">
        <v>277407</v>
      </c>
    </row>
    <row r="54119" spans="1:4" x14ac:dyDescent="0.25">
      <c r="A54119" s="5" t="s">
        <v>3</v>
      </c>
      <c r="B54119" s="6">
        <v>44776</v>
      </c>
      <c r="C54119" s="5">
        <v>1700</v>
      </c>
      <c r="D54119" s="5">
        <v>292366</v>
      </c>
    </row>
    <row r="54120" spans="1:4" x14ac:dyDescent="0.25">
      <c r="A54120" s="5" t="s">
        <v>3</v>
      </c>
      <c r="B54120" s="6">
        <v>44776</v>
      </c>
      <c r="C54120" s="5">
        <v>1800</v>
      </c>
      <c r="D54120" s="5">
        <v>309813</v>
      </c>
    </row>
    <row r="54121" spans="1:4" x14ac:dyDescent="0.25">
      <c r="A54121" s="5" t="s">
        <v>3</v>
      </c>
      <c r="B54121" s="6">
        <v>44776</v>
      </c>
      <c r="C54121" s="5">
        <v>1900</v>
      </c>
      <c r="D54121" s="5">
        <v>312409</v>
      </c>
    </row>
    <row r="54122" spans="1:4" x14ac:dyDescent="0.25">
      <c r="A54122" s="5" t="s">
        <v>3</v>
      </c>
      <c r="B54122" s="6">
        <v>44776</v>
      </c>
      <c r="C54122" s="5">
        <v>2000</v>
      </c>
      <c r="D54122" s="5">
        <v>301281</v>
      </c>
    </row>
    <row r="54123" spans="1:4" x14ac:dyDescent="0.25">
      <c r="A54123" s="5" t="s">
        <v>3</v>
      </c>
      <c r="B54123" s="6">
        <v>44776</v>
      </c>
      <c r="C54123" s="5">
        <v>2100</v>
      </c>
      <c r="D54123" s="5">
        <v>282997</v>
      </c>
    </row>
    <row r="54124" spans="1:4" x14ac:dyDescent="0.25">
      <c r="A54124" s="5" t="s">
        <v>3</v>
      </c>
      <c r="B54124" s="6">
        <v>44776</v>
      </c>
      <c r="C54124" s="5">
        <v>2200</v>
      </c>
      <c r="D54124" s="5">
        <v>267273</v>
      </c>
    </row>
    <row r="54125" spans="1:4" x14ac:dyDescent="0.25">
      <c r="A54125" s="5" t="s">
        <v>3</v>
      </c>
      <c r="B54125" s="6">
        <v>44776</v>
      </c>
      <c r="C54125" s="5">
        <v>2300</v>
      </c>
      <c r="D54125" s="5">
        <v>228622</v>
      </c>
    </row>
    <row r="54126" spans="1:4" x14ac:dyDescent="0.25">
      <c r="A54126" s="5" t="s">
        <v>3</v>
      </c>
      <c r="B54126" s="6">
        <v>44776</v>
      </c>
      <c r="C54126" s="5">
        <v>2400</v>
      </c>
      <c r="D54126" s="5">
        <v>198001</v>
      </c>
    </row>
    <row r="54127" spans="1:4" x14ac:dyDescent="0.25">
      <c r="A54127" s="5" t="s">
        <v>3</v>
      </c>
      <c r="B54127" s="6">
        <v>44777</v>
      </c>
      <c r="C54127" s="5">
        <v>100</v>
      </c>
      <c r="D54127" s="5">
        <v>173340</v>
      </c>
    </row>
    <row r="54128" spans="1:4" x14ac:dyDescent="0.25">
      <c r="A54128" s="5" t="s">
        <v>3</v>
      </c>
      <c r="B54128" s="6">
        <v>44777</v>
      </c>
      <c r="C54128" s="5">
        <v>200</v>
      </c>
      <c r="D54128" s="5">
        <v>151413</v>
      </c>
    </row>
    <row r="54129" spans="1:4" x14ac:dyDescent="0.25">
      <c r="A54129" s="5" t="s">
        <v>3</v>
      </c>
      <c r="B54129" s="6">
        <v>44777</v>
      </c>
      <c r="C54129" s="5">
        <v>300</v>
      </c>
      <c r="D54129" s="5">
        <v>137586</v>
      </c>
    </row>
    <row r="54130" spans="1:4" x14ac:dyDescent="0.25">
      <c r="A54130" s="5" t="s">
        <v>3</v>
      </c>
      <c r="B54130" s="6">
        <v>44777</v>
      </c>
      <c r="C54130" s="5">
        <v>400</v>
      </c>
      <c r="D54130" s="5">
        <v>126095</v>
      </c>
    </row>
    <row r="54131" spans="1:4" x14ac:dyDescent="0.25">
      <c r="A54131" s="5" t="s">
        <v>3</v>
      </c>
      <c r="B54131" s="6">
        <v>44777</v>
      </c>
      <c r="C54131" s="5">
        <v>500</v>
      </c>
      <c r="D54131" s="5">
        <v>120163</v>
      </c>
    </row>
    <row r="54132" spans="1:4" x14ac:dyDescent="0.25">
      <c r="A54132" s="5" t="s">
        <v>3</v>
      </c>
      <c r="B54132" s="6">
        <v>44777</v>
      </c>
      <c r="C54132" s="5">
        <v>600</v>
      </c>
      <c r="D54132" s="5">
        <v>118596</v>
      </c>
    </row>
    <row r="54133" spans="1:4" x14ac:dyDescent="0.25">
      <c r="A54133" s="5" t="s">
        <v>3</v>
      </c>
      <c r="B54133" s="6">
        <v>44777</v>
      </c>
      <c r="C54133" s="5">
        <v>700</v>
      </c>
      <c r="D54133" s="5">
        <v>120270</v>
      </c>
    </row>
    <row r="54134" spans="1:4" x14ac:dyDescent="0.25">
      <c r="A54134" s="5" t="s">
        <v>3</v>
      </c>
      <c r="B54134" s="6">
        <v>44777</v>
      </c>
      <c r="C54134" s="5">
        <v>800</v>
      </c>
      <c r="D54134" s="5">
        <v>123478</v>
      </c>
    </row>
    <row r="54135" spans="1:4" x14ac:dyDescent="0.25">
      <c r="A54135" s="5" t="s">
        <v>3</v>
      </c>
      <c r="B54135" s="6">
        <v>44777</v>
      </c>
      <c r="C54135" s="5">
        <v>900</v>
      </c>
      <c r="D54135" s="5">
        <v>145959</v>
      </c>
    </row>
    <row r="54136" spans="1:4" x14ac:dyDescent="0.25">
      <c r="A54136" s="5" t="s">
        <v>3</v>
      </c>
      <c r="B54136" s="6">
        <v>44777</v>
      </c>
      <c r="C54136" s="5">
        <v>1000</v>
      </c>
      <c r="D54136" s="5">
        <v>163841</v>
      </c>
    </row>
    <row r="54137" spans="1:4" x14ac:dyDescent="0.25">
      <c r="A54137" s="5" t="s">
        <v>3</v>
      </c>
      <c r="B54137" s="6">
        <v>44777</v>
      </c>
      <c r="C54137" s="5">
        <v>1100</v>
      </c>
      <c r="D54137" s="5">
        <v>190670</v>
      </c>
    </row>
    <row r="54138" spans="1:4" x14ac:dyDescent="0.25">
      <c r="A54138" s="5" t="s">
        <v>3</v>
      </c>
      <c r="B54138" s="6">
        <v>44777</v>
      </c>
      <c r="C54138" s="5">
        <v>1200</v>
      </c>
      <c r="D54138" s="5">
        <v>216839</v>
      </c>
    </row>
    <row r="54139" spans="1:4" x14ac:dyDescent="0.25">
      <c r="A54139" s="5" t="s">
        <v>3</v>
      </c>
      <c r="B54139" s="6">
        <v>44777</v>
      </c>
      <c r="C54139" s="5">
        <v>1300</v>
      </c>
      <c r="D54139" s="5">
        <v>228797</v>
      </c>
    </row>
    <row r="54140" spans="1:4" x14ac:dyDescent="0.25">
      <c r="A54140" s="5" t="s">
        <v>3</v>
      </c>
      <c r="B54140" s="6">
        <v>44777</v>
      </c>
      <c r="C54140" s="5">
        <v>1400</v>
      </c>
      <c r="D54140" s="5">
        <v>235660</v>
      </c>
    </row>
    <row r="54141" spans="1:4" x14ac:dyDescent="0.25">
      <c r="A54141" s="5" t="s">
        <v>3</v>
      </c>
      <c r="B54141" s="6">
        <v>44777</v>
      </c>
      <c r="C54141" s="5">
        <v>1500</v>
      </c>
      <c r="D54141" s="5">
        <v>246970</v>
      </c>
    </row>
    <row r="54142" spans="1:4" x14ac:dyDescent="0.25">
      <c r="A54142" s="5" t="s">
        <v>3</v>
      </c>
      <c r="B54142" s="6">
        <v>44777</v>
      </c>
      <c r="C54142" s="5">
        <v>1600</v>
      </c>
      <c r="D54142" s="5">
        <v>243842</v>
      </c>
    </row>
    <row r="54143" spans="1:4" x14ac:dyDescent="0.25">
      <c r="A54143" s="5" t="s">
        <v>3</v>
      </c>
      <c r="B54143" s="6">
        <v>44777</v>
      </c>
      <c r="C54143" s="5">
        <v>1700</v>
      </c>
      <c r="D54143" s="5">
        <v>238268</v>
      </c>
    </row>
    <row r="54144" spans="1:4" x14ac:dyDescent="0.25">
      <c r="A54144" s="5" t="s">
        <v>3</v>
      </c>
      <c r="B54144" s="6">
        <v>44777</v>
      </c>
      <c r="C54144" s="5">
        <v>1800</v>
      </c>
      <c r="D54144" s="5">
        <v>248111</v>
      </c>
    </row>
    <row r="54145" spans="1:4" x14ac:dyDescent="0.25">
      <c r="A54145" s="5" t="s">
        <v>3</v>
      </c>
      <c r="B54145" s="6">
        <v>44777</v>
      </c>
      <c r="C54145" s="5">
        <v>1900</v>
      </c>
      <c r="D54145" s="5">
        <v>247634</v>
      </c>
    </row>
    <row r="54146" spans="1:4" x14ac:dyDescent="0.25">
      <c r="A54146" s="5" t="s">
        <v>3</v>
      </c>
      <c r="B54146" s="6">
        <v>44777</v>
      </c>
      <c r="C54146" s="5">
        <v>2000</v>
      </c>
      <c r="D54146" s="5">
        <v>236539</v>
      </c>
    </row>
    <row r="54147" spans="1:4" x14ac:dyDescent="0.25">
      <c r="A54147" s="5" t="s">
        <v>3</v>
      </c>
      <c r="B54147" s="6">
        <v>44777</v>
      </c>
      <c r="C54147" s="5">
        <v>2100</v>
      </c>
      <c r="D54147" s="5">
        <v>224804</v>
      </c>
    </row>
    <row r="54148" spans="1:4" x14ac:dyDescent="0.25">
      <c r="A54148" s="5" t="s">
        <v>3</v>
      </c>
      <c r="B54148" s="6">
        <v>44777</v>
      </c>
      <c r="C54148" s="5">
        <v>2200</v>
      </c>
      <c r="D54148" s="5">
        <v>210046</v>
      </c>
    </row>
    <row r="54149" spans="1:4" x14ac:dyDescent="0.25">
      <c r="A54149" s="5" t="s">
        <v>3</v>
      </c>
      <c r="B54149" s="6">
        <v>44777</v>
      </c>
      <c r="C54149" s="5">
        <v>2300</v>
      </c>
      <c r="D54149" s="5">
        <v>192209</v>
      </c>
    </row>
    <row r="54150" spans="1:4" x14ac:dyDescent="0.25">
      <c r="A54150" s="5" t="s">
        <v>3</v>
      </c>
      <c r="B54150" s="6">
        <v>44777</v>
      </c>
      <c r="C54150" s="5">
        <v>2400</v>
      </c>
      <c r="D54150" s="5">
        <v>159907</v>
      </c>
    </row>
    <row r="54151" spans="1:4" x14ac:dyDescent="0.25">
      <c r="A54151" s="5" t="s">
        <v>3</v>
      </c>
      <c r="B54151" s="6">
        <v>44778</v>
      </c>
      <c r="C54151" s="5">
        <v>100</v>
      </c>
      <c r="D54151" s="5">
        <v>141589</v>
      </c>
    </row>
    <row r="54152" spans="1:4" x14ac:dyDescent="0.25">
      <c r="A54152" s="5" t="s">
        <v>3</v>
      </c>
      <c r="B54152" s="6">
        <v>44778</v>
      </c>
      <c r="C54152" s="5">
        <v>200</v>
      </c>
      <c r="D54152" s="5">
        <v>123790</v>
      </c>
    </row>
    <row r="54153" spans="1:4" x14ac:dyDescent="0.25">
      <c r="A54153" s="5" t="s">
        <v>3</v>
      </c>
      <c r="B54153" s="6">
        <v>44778</v>
      </c>
      <c r="C54153" s="5">
        <v>300</v>
      </c>
      <c r="D54153" s="5">
        <v>113451</v>
      </c>
    </row>
    <row r="54154" spans="1:4" x14ac:dyDescent="0.25">
      <c r="A54154" s="5" t="s">
        <v>3</v>
      </c>
      <c r="B54154" s="6">
        <v>44778</v>
      </c>
      <c r="C54154" s="5">
        <v>400</v>
      </c>
      <c r="D54154" s="5">
        <v>108007</v>
      </c>
    </row>
    <row r="54155" spans="1:4" x14ac:dyDescent="0.25">
      <c r="A54155" s="5" t="s">
        <v>3</v>
      </c>
      <c r="B54155" s="6">
        <v>44778</v>
      </c>
      <c r="C54155" s="5">
        <v>500</v>
      </c>
      <c r="D54155" s="5">
        <v>104428</v>
      </c>
    </row>
    <row r="54156" spans="1:4" x14ac:dyDescent="0.25">
      <c r="A54156" s="5" t="s">
        <v>3</v>
      </c>
      <c r="B54156" s="6">
        <v>44778</v>
      </c>
      <c r="C54156" s="5">
        <v>600</v>
      </c>
      <c r="D54156" s="5">
        <v>100878</v>
      </c>
    </row>
    <row r="54157" spans="1:4" x14ac:dyDescent="0.25">
      <c r="A54157" s="5" t="s">
        <v>3</v>
      </c>
      <c r="B54157" s="6">
        <v>44778</v>
      </c>
      <c r="C54157" s="5">
        <v>700</v>
      </c>
      <c r="D54157" s="5">
        <v>105792</v>
      </c>
    </row>
    <row r="54158" spans="1:4" x14ac:dyDescent="0.25">
      <c r="A54158" s="5" t="s">
        <v>3</v>
      </c>
      <c r="B54158" s="6">
        <v>44778</v>
      </c>
      <c r="C54158" s="5">
        <v>800</v>
      </c>
      <c r="D54158" s="5">
        <v>114704</v>
      </c>
    </row>
    <row r="54159" spans="1:4" x14ac:dyDescent="0.25">
      <c r="A54159" s="5" t="s">
        <v>3</v>
      </c>
      <c r="B54159" s="6">
        <v>44778</v>
      </c>
      <c r="C54159" s="5">
        <v>900</v>
      </c>
      <c r="D54159" s="5">
        <v>125433</v>
      </c>
    </row>
    <row r="54160" spans="1:4" x14ac:dyDescent="0.25">
      <c r="A54160" s="5" t="s">
        <v>3</v>
      </c>
      <c r="B54160" s="6">
        <v>44778</v>
      </c>
      <c r="C54160" s="5">
        <v>1000</v>
      </c>
      <c r="D54160" s="5">
        <v>149555</v>
      </c>
    </row>
    <row r="54161" spans="1:4" x14ac:dyDescent="0.25">
      <c r="A54161" s="5" t="s">
        <v>3</v>
      </c>
      <c r="B54161" s="6">
        <v>44778</v>
      </c>
      <c r="C54161" s="5">
        <v>1100</v>
      </c>
      <c r="D54161" s="5">
        <v>160982</v>
      </c>
    </row>
    <row r="54162" spans="1:4" x14ac:dyDescent="0.25">
      <c r="A54162" s="5" t="s">
        <v>3</v>
      </c>
      <c r="B54162" s="6">
        <v>44778</v>
      </c>
      <c r="C54162" s="5">
        <v>1200</v>
      </c>
      <c r="D54162" s="5">
        <v>176765</v>
      </c>
    </row>
    <row r="54163" spans="1:4" x14ac:dyDescent="0.25">
      <c r="A54163" s="5" t="s">
        <v>3</v>
      </c>
      <c r="B54163" s="6">
        <v>44778</v>
      </c>
      <c r="C54163" s="5">
        <v>1300</v>
      </c>
      <c r="D54163" s="5">
        <v>185130</v>
      </c>
    </row>
    <row r="54164" spans="1:4" x14ac:dyDescent="0.25">
      <c r="A54164" s="5" t="s">
        <v>3</v>
      </c>
      <c r="B54164" s="6">
        <v>44778</v>
      </c>
      <c r="C54164" s="5">
        <v>1400</v>
      </c>
      <c r="D54164" s="5">
        <v>184080</v>
      </c>
    </row>
    <row r="54165" spans="1:4" x14ac:dyDescent="0.25">
      <c r="A54165" s="5" t="s">
        <v>3</v>
      </c>
      <c r="B54165" s="6">
        <v>44778</v>
      </c>
      <c r="C54165" s="5">
        <v>1500</v>
      </c>
      <c r="D54165" s="5">
        <v>196072</v>
      </c>
    </row>
    <row r="54166" spans="1:4" x14ac:dyDescent="0.25">
      <c r="A54166" s="5" t="s">
        <v>3</v>
      </c>
      <c r="B54166" s="6">
        <v>44778</v>
      </c>
      <c r="C54166" s="5">
        <v>1600</v>
      </c>
      <c r="D54166" s="5">
        <v>212810</v>
      </c>
    </row>
    <row r="54167" spans="1:4" x14ac:dyDescent="0.25">
      <c r="A54167" s="5" t="s">
        <v>3</v>
      </c>
      <c r="B54167" s="6">
        <v>44778</v>
      </c>
      <c r="C54167" s="5">
        <v>1700</v>
      </c>
      <c r="D54167" s="5">
        <v>221790</v>
      </c>
    </row>
    <row r="54168" spans="1:4" x14ac:dyDescent="0.25">
      <c r="A54168" s="5" t="s">
        <v>3</v>
      </c>
      <c r="B54168" s="6">
        <v>44778</v>
      </c>
      <c r="C54168" s="5">
        <v>1800</v>
      </c>
      <c r="D54168" s="5">
        <v>228326</v>
      </c>
    </row>
    <row r="54169" spans="1:4" x14ac:dyDescent="0.25">
      <c r="A54169" s="5" t="s">
        <v>3</v>
      </c>
      <c r="B54169" s="6">
        <v>44778</v>
      </c>
      <c r="C54169" s="5">
        <v>1900</v>
      </c>
      <c r="D54169" s="5">
        <v>231407</v>
      </c>
    </row>
    <row r="54170" spans="1:4" x14ac:dyDescent="0.25">
      <c r="A54170" s="5" t="s">
        <v>3</v>
      </c>
      <c r="B54170" s="6">
        <v>44778</v>
      </c>
      <c r="C54170" s="5">
        <v>2000</v>
      </c>
      <c r="D54170" s="5">
        <v>219897</v>
      </c>
    </row>
    <row r="54171" spans="1:4" x14ac:dyDescent="0.25">
      <c r="A54171" s="5" t="s">
        <v>3</v>
      </c>
      <c r="B54171" s="6">
        <v>44778</v>
      </c>
      <c r="C54171" s="5">
        <v>2100</v>
      </c>
      <c r="D54171" s="5">
        <v>212674</v>
      </c>
    </row>
    <row r="54172" spans="1:4" x14ac:dyDescent="0.25">
      <c r="A54172" s="5" t="s">
        <v>3</v>
      </c>
      <c r="B54172" s="6">
        <v>44778</v>
      </c>
      <c r="C54172" s="5">
        <v>2200</v>
      </c>
      <c r="D54172" s="5">
        <v>197269</v>
      </c>
    </row>
    <row r="54173" spans="1:4" x14ac:dyDescent="0.25">
      <c r="A54173" s="5" t="s">
        <v>3</v>
      </c>
      <c r="B54173" s="6">
        <v>44778</v>
      </c>
      <c r="C54173" s="5">
        <v>2300</v>
      </c>
      <c r="D54173" s="5">
        <v>185629</v>
      </c>
    </row>
    <row r="54174" spans="1:4" x14ac:dyDescent="0.25">
      <c r="A54174" s="5" t="s">
        <v>3</v>
      </c>
      <c r="B54174" s="6">
        <v>44778</v>
      </c>
      <c r="C54174" s="5">
        <v>2400</v>
      </c>
      <c r="D54174" s="5">
        <v>161714</v>
      </c>
    </row>
    <row r="54175" spans="1:4" x14ac:dyDescent="0.25">
      <c r="A54175" s="5" t="s">
        <v>3</v>
      </c>
      <c r="B54175" s="6">
        <v>44779</v>
      </c>
      <c r="C54175" s="5">
        <v>100</v>
      </c>
      <c r="D54175" s="5">
        <v>144396</v>
      </c>
    </row>
    <row r="54176" spans="1:4" x14ac:dyDescent="0.25">
      <c r="A54176" s="5" t="s">
        <v>3</v>
      </c>
      <c r="B54176" s="6">
        <v>44779</v>
      </c>
      <c r="C54176" s="5">
        <v>200</v>
      </c>
      <c r="D54176" s="5">
        <v>131604</v>
      </c>
    </row>
    <row r="54177" spans="1:4" x14ac:dyDescent="0.25">
      <c r="A54177" s="5" t="s">
        <v>3</v>
      </c>
      <c r="B54177" s="6">
        <v>44779</v>
      </c>
      <c r="C54177" s="5">
        <v>300</v>
      </c>
      <c r="D54177" s="5">
        <v>114984</v>
      </c>
    </row>
    <row r="54178" spans="1:4" x14ac:dyDescent="0.25">
      <c r="A54178" s="5" t="s">
        <v>3</v>
      </c>
      <c r="B54178" s="6">
        <v>44779</v>
      </c>
      <c r="C54178" s="5">
        <v>400</v>
      </c>
      <c r="D54178" s="5">
        <v>108829</v>
      </c>
    </row>
    <row r="54179" spans="1:4" x14ac:dyDescent="0.25">
      <c r="A54179" s="5" t="s">
        <v>3</v>
      </c>
      <c r="B54179" s="6">
        <v>44779</v>
      </c>
      <c r="C54179" s="5">
        <v>500</v>
      </c>
      <c r="D54179" s="5">
        <v>104222</v>
      </c>
    </row>
    <row r="54180" spans="1:4" x14ac:dyDescent="0.25">
      <c r="A54180" s="5" t="s">
        <v>3</v>
      </c>
      <c r="B54180" s="6">
        <v>44779</v>
      </c>
      <c r="C54180" s="5">
        <v>600</v>
      </c>
      <c r="D54180" s="5">
        <v>101573</v>
      </c>
    </row>
    <row r="54181" spans="1:4" x14ac:dyDescent="0.25">
      <c r="A54181" s="5" t="s">
        <v>3</v>
      </c>
      <c r="B54181" s="6">
        <v>44779</v>
      </c>
      <c r="C54181" s="5">
        <v>700</v>
      </c>
      <c r="D54181" s="5">
        <v>108528</v>
      </c>
    </row>
    <row r="54182" spans="1:4" x14ac:dyDescent="0.25">
      <c r="A54182" s="5" t="s">
        <v>3</v>
      </c>
      <c r="B54182" s="6">
        <v>44779</v>
      </c>
      <c r="C54182" s="5">
        <v>800</v>
      </c>
      <c r="D54182" s="5">
        <v>114207</v>
      </c>
    </row>
    <row r="54183" spans="1:4" x14ac:dyDescent="0.25">
      <c r="A54183" s="5" t="s">
        <v>3</v>
      </c>
      <c r="B54183" s="6">
        <v>44779</v>
      </c>
      <c r="C54183" s="5">
        <v>900</v>
      </c>
      <c r="D54183" s="5">
        <v>132395</v>
      </c>
    </row>
    <row r="54184" spans="1:4" x14ac:dyDescent="0.25">
      <c r="A54184" s="5" t="s">
        <v>3</v>
      </c>
      <c r="B54184" s="6">
        <v>44779</v>
      </c>
      <c r="C54184" s="5">
        <v>1000</v>
      </c>
      <c r="D54184" s="5">
        <v>142244</v>
      </c>
    </row>
    <row r="54185" spans="1:4" x14ac:dyDescent="0.25">
      <c r="A54185" s="5" t="s">
        <v>3</v>
      </c>
      <c r="B54185" s="6">
        <v>44779</v>
      </c>
      <c r="C54185" s="5">
        <v>1100</v>
      </c>
      <c r="D54185" s="5">
        <v>156092</v>
      </c>
    </row>
    <row r="54186" spans="1:4" x14ac:dyDescent="0.25">
      <c r="A54186" s="5" t="s">
        <v>3</v>
      </c>
      <c r="B54186" s="6">
        <v>44779</v>
      </c>
      <c r="C54186" s="5">
        <v>1200</v>
      </c>
      <c r="D54186" s="5">
        <v>181032</v>
      </c>
    </row>
    <row r="54187" spans="1:4" x14ac:dyDescent="0.25">
      <c r="A54187" s="5" t="s">
        <v>3</v>
      </c>
      <c r="B54187" s="6">
        <v>44779</v>
      </c>
      <c r="C54187" s="5">
        <v>1300</v>
      </c>
      <c r="D54187" s="5">
        <v>187606</v>
      </c>
    </row>
    <row r="54188" spans="1:4" x14ac:dyDescent="0.25">
      <c r="A54188" s="5" t="s">
        <v>3</v>
      </c>
      <c r="B54188" s="6">
        <v>44779</v>
      </c>
      <c r="C54188" s="5">
        <v>1400</v>
      </c>
      <c r="D54188" s="5">
        <v>211266</v>
      </c>
    </row>
    <row r="54189" spans="1:4" x14ac:dyDescent="0.25">
      <c r="A54189" s="5" t="s">
        <v>3</v>
      </c>
      <c r="B54189" s="6">
        <v>44779</v>
      </c>
      <c r="C54189" s="5">
        <v>1500</v>
      </c>
      <c r="D54189" s="5">
        <v>217631</v>
      </c>
    </row>
    <row r="54190" spans="1:4" x14ac:dyDescent="0.25">
      <c r="A54190" s="5" t="s">
        <v>3</v>
      </c>
      <c r="B54190" s="6">
        <v>44779</v>
      </c>
      <c r="C54190" s="5">
        <v>1600</v>
      </c>
      <c r="D54190" s="5">
        <v>232788</v>
      </c>
    </row>
    <row r="54191" spans="1:4" x14ac:dyDescent="0.25">
      <c r="A54191" s="5" t="s">
        <v>3</v>
      </c>
      <c r="B54191" s="6">
        <v>44779</v>
      </c>
      <c r="C54191" s="5">
        <v>1700</v>
      </c>
      <c r="D54191" s="5">
        <v>245582</v>
      </c>
    </row>
    <row r="54192" spans="1:4" x14ac:dyDescent="0.25">
      <c r="A54192" s="5" t="s">
        <v>3</v>
      </c>
      <c r="B54192" s="6">
        <v>44779</v>
      </c>
      <c r="C54192" s="5">
        <v>1800</v>
      </c>
      <c r="D54192" s="5">
        <v>257202</v>
      </c>
    </row>
    <row r="54193" spans="1:4" x14ac:dyDescent="0.25">
      <c r="A54193" s="5" t="s">
        <v>3</v>
      </c>
      <c r="B54193" s="6">
        <v>44779</v>
      </c>
      <c r="C54193" s="5">
        <v>1900</v>
      </c>
      <c r="D54193" s="5">
        <v>262319</v>
      </c>
    </row>
    <row r="54194" spans="1:4" x14ac:dyDescent="0.25">
      <c r="A54194" s="5" t="s">
        <v>3</v>
      </c>
      <c r="B54194" s="6">
        <v>44779</v>
      </c>
      <c r="C54194" s="5">
        <v>2000</v>
      </c>
      <c r="D54194" s="5">
        <v>252403</v>
      </c>
    </row>
    <row r="54195" spans="1:4" x14ac:dyDescent="0.25">
      <c r="A54195" s="5" t="s">
        <v>3</v>
      </c>
      <c r="B54195" s="6">
        <v>44779</v>
      </c>
      <c r="C54195" s="5">
        <v>2100</v>
      </c>
      <c r="D54195" s="5">
        <v>233410</v>
      </c>
    </row>
    <row r="54196" spans="1:4" x14ac:dyDescent="0.25">
      <c r="A54196" s="5" t="s">
        <v>3</v>
      </c>
      <c r="B54196" s="6">
        <v>44779</v>
      </c>
      <c r="C54196" s="5">
        <v>2200</v>
      </c>
      <c r="D54196" s="5">
        <v>214197</v>
      </c>
    </row>
    <row r="54197" spans="1:4" x14ac:dyDescent="0.25">
      <c r="A54197" s="5" t="s">
        <v>3</v>
      </c>
      <c r="B54197" s="6">
        <v>44779</v>
      </c>
      <c r="C54197" s="5">
        <v>2300</v>
      </c>
      <c r="D54197" s="5">
        <v>199406</v>
      </c>
    </row>
    <row r="54198" spans="1:4" x14ac:dyDescent="0.25">
      <c r="A54198" s="5" t="s">
        <v>3</v>
      </c>
      <c r="B54198" s="6">
        <v>44779</v>
      </c>
      <c r="C54198" s="5">
        <v>2400</v>
      </c>
      <c r="D54198" s="5">
        <v>173225</v>
      </c>
    </row>
    <row r="54199" spans="1:4" x14ac:dyDescent="0.25">
      <c r="A54199" s="5" t="s">
        <v>3</v>
      </c>
      <c r="B54199" s="6">
        <v>44780</v>
      </c>
      <c r="C54199" s="5">
        <v>100</v>
      </c>
      <c r="D54199" s="5">
        <v>157848</v>
      </c>
    </row>
    <row r="54200" spans="1:4" x14ac:dyDescent="0.25">
      <c r="A54200" s="5" t="s">
        <v>3</v>
      </c>
      <c r="B54200" s="6">
        <v>44780</v>
      </c>
      <c r="C54200" s="5">
        <v>200</v>
      </c>
      <c r="D54200" s="5">
        <v>139144</v>
      </c>
    </row>
    <row r="54201" spans="1:4" x14ac:dyDescent="0.25">
      <c r="A54201" s="5" t="s">
        <v>3</v>
      </c>
      <c r="B54201" s="6">
        <v>44780</v>
      </c>
      <c r="C54201" s="5">
        <v>300</v>
      </c>
      <c r="D54201" s="5">
        <v>126212</v>
      </c>
    </row>
    <row r="54202" spans="1:4" x14ac:dyDescent="0.25">
      <c r="A54202" s="5" t="s">
        <v>3</v>
      </c>
      <c r="B54202" s="6">
        <v>44780</v>
      </c>
      <c r="C54202" s="5">
        <v>400</v>
      </c>
      <c r="D54202" s="5">
        <v>118562</v>
      </c>
    </row>
    <row r="54203" spans="1:4" x14ac:dyDescent="0.25">
      <c r="A54203" s="5" t="s">
        <v>3</v>
      </c>
      <c r="B54203" s="6">
        <v>44780</v>
      </c>
      <c r="C54203" s="5">
        <v>500</v>
      </c>
      <c r="D54203" s="5">
        <v>114082</v>
      </c>
    </row>
    <row r="54204" spans="1:4" x14ac:dyDescent="0.25">
      <c r="A54204" s="5" t="s">
        <v>3</v>
      </c>
      <c r="B54204" s="6">
        <v>44780</v>
      </c>
      <c r="C54204" s="5">
        <v>600</v>
      </c>
      <c r="D54204" s="5">
        <v>110034</v>
      </c>
    </row>
    <row r="54205" spans="1:4" x14ac:dyDescent="0.25">
      <c r="A54205" s="5" t="s">
        <v>3</v>
      </c>
      <c r="B54205" s="6">
        <v>44780</v>
      </c>
      <c r="C54205" s="5">
        <v>700</v>
      </c>
      <c r="D54205" s="5">
        <v>108525</v>
      </c>
    </row>
    <row r="54206" spans="1:4" x14ac:dyDescent="0.25">
      <c r="A54206" s="5" t="s">
        <v>3</v>
      </c>
      <c r="B54206" s="6">
        <v>44780</v>
      </c>
      <c r="C54206" s="5">
        <v>800</v>
      </c>
      <c r="D54206" s="5">
        <v>117403</v>
      </c>
    </row>
    <row r="54207" spans="1:4" x14ac:dyDescent="0.25">
      <c r="A54207" s="5" t="s">
        <v>3</v>
      </c>
      <c r="B54207" s="6">
        <v>44780</v>
      </c>
      <c r="C54207" s="5">
        <v>900</v>
      </c>
      <c r="D54207" s="5">
        <v>140146</v>
      </c>
    </row>
    <row r="54208" spans="1:4" x14ac:dyDescent="0.25">
      <c r="A54208" s="5" t="s">
        <v>3</v>
      </c>
      <c r="B54208" s="6">
        <v>44780</v>
      </c>
      <c r="C54208" s="5">
        <v>1000</v>
      </c>
      <c r="D54208" s="5">
        <v>173954</v>
      </c>
    </row>
    <row r="54209" spans="1:4" x14ac:dyDescent="0.25">
      <c r="A54209" s="5" t="s">
        <v>3</v>
      </c>
      <c r="B54209" s="6">
        <v>44780</v>
      </c>
      <c r="C54209" s="5">
        <v>1100</v>
      </c>
      <c r="D54209" s="5">
        <v>196048</v>
      </c>
    </row>
    <row r="54210" spans="1:4" x14ac:dyDescent="0.25">
      <c r="A54210" s="5" t="s">
        <v>3</v>
      </c>
      <c r="B54210" s="6">
        <v>44780</v>
      </c>
      <c r="C54210" s="5">
        <v>1200</v>
      </c>
      <c r="D54210" s="5">
        <v>232143</v>
      </c>
    </row>
    <row r="54211" spans="1:4" x14ac:dyDescent="0.25">
      <c r="A54211" s="5" t="s">
        <v>3</v>
      </c>
      <c r="B54211" s="6">
        <v>44780</v>
      </c>
      <c r="C54211" s="5">
        <v>1300</v>
      </c>
      <c r="D54211" s="5">
        <v>250004</v>
      </c>
    </row>
    <row r="54212" spans="1:4" x14ac:dyDescent="0.25">
      <c r="A54212" s="5" t="s">
        <v>3</v>
      </c>
      <c r="B54212" s="6">
        <v>44780</v>
      </c>
      <c r="C54212" s="5">
        <v>1400</v>
      </c>
      <c r="D54212" s="5">
        <v>262511</v>
      </c>
    </row>
    <row r="54213" spans="1:4" x14ac:dyDescent="0.25">
      <c r="A54213" s="5" t="s">
        <v>3</v>
      </c>
      <c r="B54213" s="6">
        <v>44780</v>
      </c>
      <c r="C54213" s="5">
        <v>1500</v>
      </c>
      <c r="D54213" s="5">
        <v>261309</v>
      </c>
    </row>
    <row r="54214" spans="1:4" x14ac:dyDescent="0.25">
      <c r="A54214" s="5" t="s">
        <v>3</v>
      </c>
      <c r="B54214" s="6">
        <v>44780</v>
      </c>
      <c r="C54214" s="5">
        <v>1600</v>
      </c>
      <c r="D54214" s="5">
        <v>268217</v>
      </c>
    </row>
    <row r="54215" spans="1:4" x14ac:dyDescent="0.25">
      <c r="A54215" s="5" t="s">
        <v>3</v>
      </c>
      <c r="B54215" s="6">
        <v>44780</v>
      </c>
      <c r="C54215" s="5">
        <v>1700</v>
      </c>
      <c r="D54215" s="5">
        <v>279793</v>
      </c>
    </row>
    <row r="54216" spans="1:4" x14ac:dyDescent="0.25">
      <c r="A54216" s="5" t="s">
        <v>3</v>
      </c>
      <c r="B54216" s="6">
        <v>44780</v>
      </c>
      <c r="C54216" s="5">
        <v>1800</v>
      </c>
      <c r="D54216" s="5">
        <v>293455</v>
      </c>
    </row>
    <row r="54217" spans="1:4" x14ac:dyDescent="0.25">
      <c r="A54217" s="5" t="s">
        <v>3</v>
      </c>
      <c r="B54217" s="6">
        <v>44780</v>
      </c>
      <c r="C54217" s="5">
        <v>1900</v>
      </c>
      <c r="D54217" s="5">
        <v>282636</v>
      </c>
    </row>
    <row r="54218" spans="1:4" x14ac:dyDescent="0.25">
      <c r="A54218" s="5" t="s">
        <v>3</v>
      </c>
      <c r="B54218" s="6">
        <v>44780</v>
      </c>
      <c r="C54218" s="5">
        <v>2000</v>
      </c>
      <c r="D54218" s="5">
        <v>272600</v>
      </c>
    </row>
    <row r="54219" spans="1:4" x14ac:dyDescent="0.25">
      <c r="A54219" s="5" t="s">
        <v>3</v>
      </c>
      <c r="B54219" s="6">
        <v>44780</v>
      </c>
      <c r="C54219" s="5">
        <v>2100</v>
      </c>
      <c r="D54219" s="5">
        <v>249857</v>
      </c>
    </row>
    <row r="54220" spans="1:4" x14ac:dyDescent="0.25">
      <c r="A54220" s="5" t="s">
        <v>3</v>
      </c>
      <c r="B54220" s="6">
        <v>44780</v>
      </c>
      <c r="C54220" s="5">
        <v>2200</v>
      </c>
      <c r="D54220" s="5">
        <v>234796</v>
      </c>
    </row>
    <row r="54221" spans="1:4" x14ac:dyDescent="0.25">
      <c r="A54221" s="5" t="s">
        <v>3</v>
      </c>
      <c r="B54221" s="6">
        <v>44780</v>
      </c>
      <c r="C54221" s="5">
        <v>2300</v>
      </c>
      <c r="D54221" s="5">
        <v>205238</v>
      </c>
    </row>
    <row r="54222" spans="1:4" x14ac:dyDescent="0.25">
      <c r="A54222" s="5" t="s">
        <v>3</v>
      </c>
      <c r="B54222" s="6">
        <v>44780</v>
      </c>
      <c r="C54222" s="5">
        <v>2400</v>
      </c>
      <c r="D54222" s="5">
        <v>179167</v>
      </c>
    </row>
    <row r="54223" spans="1:4" x14ac:dyDescent="0.25">
      <c r="A54223" s="5" t="s">
        <v>3</v>
      </c>
      <c r="B54223" s="6">
        <v>44781</v>
      </c>
      <c r="C54223" s="5">
        <v>100</v>
      </c>
      <c r="D54223" s="5">
        <v>152276</v>
      </c>
    </row>
    <row r="54224" spans="1:4" x14ac:dyDescent="0.25">
      <c r="A54224" s="5" t="s">
        <v>3</v>
      </c>
      <c r="B54224" s="6">
        <v>44781</v>
      </c>
      <c r="C54224" s="5">
        <v>200</v>
      </c>
      <c r="D54224" s="5">
        <v>136369</v>
      </c>
    </row>
    <row r="54225" spans="1:4" x14ac:dyDescent="0.25">
      <c r="A54225" s="5" t="s">
        <v>3</v>
      </c>
      <c r="B54225" s="6">
        <v>44781</v>
      </c>
      <c r="C54225" s="5">
        <v>300</v>
      </c>
      <c r="D54225" s="5">
        <v>124312</v>
      </c>
    </row>
    <row r="54226" spans="1:4" x14ac:dyDescent="0.25">
      <c r="A54226" s="5" t="s">
        <v>3</v>
      </c>
      <c r="B54226" s="6">
        <v>44781</v>
      </c>
      <c r="C54226" s="5">
        <v>400</v>
      </c>
      <c r="D54226" s="5">
        <v>122380</v>
      </c>
    </row>
    <row r="54227" spans="1:4" x14ac:dyDescent="0.25">
      <c r="A54227" s="5" t="s">
        <v>3</v>
      </c>
      <c r="B54227" s="6">
        <v>44781</v>
      </c>
      <c r="C54227" s="5">
        <v>500</v>
      </c>
      <c r="D54227" s="5">
        <v>118877</v>
      </c>
    </row>
    <row r="54228" spans="1:4" x14ac:dyDescent="0.25">
      <c r="A54228" s="5" t="s">
        <v>3</v>
      </c>
      <c r="B54228" s="6">
        <v>44781</v>
      </c>
      <c r="C54228" s="5">
        <v>600</v>
      </c>
      <c r="D54228" s="5">
        <v>114710</v>
      </c>
    </row>
    <row r="54229" spans="1:4" x14ac:dyDescent="0.25">
      <c r="A54229" s="5" t="s">
        <v>3</v>
      </c>
      <c r="B54229" s="6">
        <v>44781</v>
      </c>
      <c r="C54229" s="5">
        <v>700</v>
      </c>
      <c r="D54229" s="5">
        <v>116317</v>
      </c>
    </row>
    <row r="54230" spans="1:4" x14ac:dyDescent="0.25">
      <c r="A54230" s="5" t="s">
        <v>3</v>
      </c>
      <c r="B54230" s="6">
        <v>44781</v>
      </c>
      <c r="C54230" s="5">
        <v>800</v>
      </c>
      <c r="D54230" s="5">
        <v>123075</v>
      </c>
    </row>
    <row r="54231" spans="1:4" x14ac:dyDescent="0.25">
      <c r="A54231" s="5" t="s">
        <v>3</v>
      </c>
      <c r="B54231" s="6">
        <v>44781</v>
      </c>
      <c r="C54231" s="5">
        <v>900</v>
      </c>
      <c r="D54231" s="5">
        <v>136341</v>
      </c>
    </row>
    <row r="54232" spans="1:4" x14ac:dyDescent="0.25">
      <c r="A54232" s="5" t="s">
        <v>3</v>
      </c>
      <c r="B54232" s="6">
        <v>44781</v>
      </c>
      <c r="C54232" s="5">
        <v>1000</v>
      </c>
      <c r="D54232" s="5">
        <v>147312</v>
      </c>
    </row>
    <row r="54233" spans="1:4" x14ac:dyDescent="0.25">
      <c r="A54233" s="5" t="s">
        <v>3</v>
      </c>
      <c r="B54233" s="6">
        <v>44781</v>
      </c>
      <c r="C54233" s="5">
        <v>1100</v>
      </c>
      <c r="D54233" s="5">
        <v>164482</v>
      </c>
    </row>
    <row r="54234" spans="1:4" x14ac:dyDescent="0.25">
      <c r="A54234" s="5" t="s">
        <v>3</v>
      </c>
      <c r="B54234" s="6">
        <v>44781</v>
      </c>
      <c r="C54234" s="5">
        <v>1200</v>
      </c>
      <c r="D54234" s="5">
        <v>186187</v>
      </c>
    </row>
    <row r="54235" spans="1:4" x14ac:dyDescent="0.25">
      <c r="A54235" s="5" t="s">
        <v>3</v>
      </c>
      <c r="B54235" s="6">
        <v>44781</v>
      </c>
      <c r="C54235" s="5">
        <v>1300</v>
      </c>
      <c r="D54235" s="5">
        <v>214526</v>
      </c>
    </row>
    <row r="54236" spans="1:4" x14ac:dyDescent="0.25">
      <c r="A54236" s="5" t="s">
        <v>3</v>
      </c>
      <c r="B54236" s="6">
        <v>44781</v>
      </c>
      <c r="C54236" s="5">
        <v>1400</v>
      </c>
      <c r="D54236" s="5">
        <v>234001</v>
      </c>
    </row>
    <row r="54237" spans="1:4" x14ac:dyDescent="0.25">
      <c r="A54237" s="5" t="s">
        <v>3</v>
      </c>
      <c r="B54237" s="6">
        <v>44781</v>
      </c>
      <c r="C54237" s="5">
        <v>1500</v>
      </c>
      <c r="D54237" s="5">
        <v>255420</v>
      </c>
    </row>
    <row r="54238" spans="1:4" x14ac:dyDescent="0.25">
      <c r="A54238" s="5" t="s">
        <v>3</v>
      </c>
      <c r="B54238" s="6">
        <v>44781</v>
      </c>
      <c r="C54238" s="5">
        <v>1600</v>
      </c>
      <c r="D54238" s="5">
        <v>270883</v>
      </c>
    </row>
    <row r="54239" spans="1:4" x14ac:dyDescent="0.25">
      <c r="A54239" s="5" t="s">
        <v>3</v>
      </c>
      <c r="B54239" s="6">
        <v>44781</v>
      </c>
      <c r="C54239" s="5">
        <v>1700</v>
      </c>
      <c r="D54239" s="5">
        <v>286153</v>
      </c>
    </row>
    <row r="54240" spans="1:4" x14ac:dyDescent="0.25">
      <c r="A54240" s="5" t="s">
        <v>3</v>
      </c>
      <c r="B54240" s="6">
        <v>44781</v>
      </c>
      <c r="C54240" s="5">
        <v>1800</v>
      </c>
      <c r="D54240" s="5">
        <v>300261</v>
      </c>
    </row>
    <row r="54241" spans="1:4" x14ac:dyDescent="0.25">
      <c r="A54241" s="5" t="s">
        <v>3</v>
      </c>
      <c r="B54241" s="6">
        <v>44781</v>
      </c>
      <c r="C54241" s="5">
        <v>1900</v>
      </c>
      <c r="D54241" s="5">
        <v>306360</v>
      </c>
    </row>
    <row r="54242" spans="1:4" x14ac:dyDescent="0.25">
      <c r="A54242" s="5" t="s">
        <v>3</v>
      </c>
      <c r="B54242" s="6">
        <v>44781</v>
      </c>
      <c r="C54242" s="5">
        <v>2000</v>
      </c>
      <c r="D54242" s="5">
        <v>286018</v>
      </c>
    </row>
    <row r="54243" spans="1:4" x14ac:dyDescent="0.25">
      <c r="A54243" s="5" t="s">
        <v>3</v>
      </c>
      <c r="B54243" s="6">
        <v>44781</v>
      </c>
      <c r="C54243" s="5">
        <v>2100</v>
      </c>
      <c r="D54243" s="5">
        <v>272130</v>
      </c>
    </row>
    <row r="54244" spans="1:4" x14ac:dyDescent="0.25">
      <c r="A54244" s="5" t="s">
        <v>3</v>
      </c>
      <c r="B54244" s="6">
        <v>44781</v>
      </c>
      <c r="C54244" s="5">
        <v>2200</v>
      </c>
      <c r="D54244" s="5">
        <v>251855</v>
      </c>
    </row>
    <row r="54245" spans="1:4" x14ac:dyDescent="0.25">
      <c r="A54245" s="5" t="s">
        <v>3</v>
      </c>
      <c r="B54245" s="6">
        <v>44781</v>
      </c>
      <c r="C54245" s="5">
        <v>2300</v>
      </c>
      <c r="D54245" s="5">
        <v>219809</v>
      </c>
    </row>
    <row r="54246" spans="1:4" x14ac:dyDescent="0.25">
      <c r="A54246" s="5" t="s">
        <v>3</v>
      </c>
      <c r="B54246" s="6">
        <v>44781</v>
      </c>
      <c r="C54246" s="5">
        <v>2400</v>
      </c>
      <c r="D54246" s="5">
        <v>187862</v>
      </c>
    </row>
    <row r="54247" spans="1:4" x14ac:dyDescent="0.25">
      <c r="A54247" s="5" t="s">
        <v>3</v>
      </c>
      <c r="B54247" s="6">
        <v>44782</v>
      </c>
      <c r="C54247" s="5">
        <v>100</v>
      </c>
      <c r="D54247" s="5">
        <v>164300</v>
      </c>
    </row>
    <row r="54248" spans="1:4" x14ac:dyDescent="0.25">
      <c r="A54248" s="5" t="s">
        <v>3</v>
      </c>
      <c r="B54248" s="6">
        <v>44782</v>
      </c>
      <c r="C54248" s="5">
        <v>200</v>
      </c>
      <c r="D54248" s="5">
        <v>150837</v>
      </c>
    </row>
    <row r="54249" spans="1:4" x14ac:dyDescent="0.25">
      <c r="A54249" s="5" t="s">
        <v>3</v>
      </c>
      <c r="B54249" s="6">
        <v>44782</v>
      </c>
      <c r="C54249" s="5">
        <v>300</v>
      </c>
      <c r="D54249" s="5">
        <v>135676</v>
      </c>
    </row>
    <row r="54250" spans="1:4" x14ac:dyDescent="0.25">
      <c r="A54250" s="5" t="s">
        <v>3</v>
      </c>
      <c r="B54250" s="6">
        <v>44782</v>
      </c>
      <c r="C54250" s="5">
        <v>400</v>
      </c>
      <c r="D54250" s="5">
        <v>129389</v>
      </c>
    </row>
    <row r="54251" spans="1:4" x14ac:dyDescent="0.25">
      <c r="A54251" s="5" t="s">
        <v>3</v>
      </c>
      <c r="B54251" s="6">
        <v>44782</v>
      </c>
      <c r="C54251" s="5">
        <v>500</v>
      </c>
      <c r="D54251" s="5">
        <v>124196</v>
      </c>
    </row>
    <row r="54252" spans="1:4" x14ac:dyDescent="0.25">
      <c r="A54252" s="5" t="s">
        <v>3</v>
      </c>
      <c r="B54252" s="6">
        <v>44782</v>
      </c>
      <c r="C54252" s="5">
        <v>600</v>
      </c>
      <c r="D54252" s="5">
        <v>122497</v>
      </c>
    </row>
    <row r="54253" spans="1:4" x14ac:dyDescent="0.25">
      <c r="A54253" s="5" t="s">
        <v>3</v>
      </c>
      <c r="B54253" s="6">
        <v>44782</v>
      </c>
      <c r="C54253" s="5">
        <v>700</v>
      </c>
      <c r="D54253" s="5">
        <v>126163</v>
      </c>
    </row>
    <row r="54254" spans="1:4" x14ac:dyDescent="0.25">
      <c r="A54254" s="5" t="s">
        <v>3</v>
      </c>
      <c r="B54254" s="6">
        <v>44782</v>
      </c>
      <c r="C54254" s="5">
        <v>800</v>
      </c>
      <c r="D54254" s="5">
        <v>131814</v>
      </c>
    </row>
    <row r="54255" spans="1:4" x14ac:dyDescent="0.25">
      <c r="A54255" s="5" t="s">
        <v>3</v>
      </c>
      <c r="B54255" s="6">
        <v>44782</v>
      </c>
      <c r="C54255" s="5">
        <v>900</v>
      </c>
      <c r="D54255" s="5">
        <v>139335</v>
      </c>
    </row>
    <row r="54256" spans="1:4" x14ac:dyDescent="0.25">
      <c r="A54256" s="5" t="s">
        <v>3</v>
      </c>
      <c r="B54256" s="6">
        <v>44782</v>
      </c>
      <c r="C54256" s="5">
        <v>1000</v>
      </c>
      <c r="D54256" s="5">
        <v>149640</v>
      </c>
    </row>
    <row r="54257" spans="1:4" x14ac:dyDescent="0.25">
      <c r="A54257" s="5" t="s">
        <v>3</v>
      </c>
      <c r="B54257" s="6">
        <v>44782</v>
      </c>
      <c r="C54257" s="5">
        <v>1100</v>
      </c>
      <c r="D54257" s="5">
        <v>167993</v>
      </c>
    </row>
    <row r="54258" spans="1:4" x14ac:dyDescent="0.25">
      <c r="A54258" s="5" t="s">
        <v>3</v>
      </c>
      <c r="B54258" s="6">
        <v>44782</v>
      </c>
      <c r="C54258" s="5">
        <v>1200</v>
      </c>
      <c r="D54258" s="5">
        <v>184156</v>
      </c>
    </row>
    <row r="54259" spans="1:4" x14ac:dyDescent="0.25">
      <c r="A54259" s="5" t="s">
        <v>3</v>
      </c>
      <c r="B54259" s="6">
        <v>44782</v>
      </c>
      <c r="C54259" s="5">
        <v>1300</v>
      </c>
      <c r="D54259" s="5">
        <v>194661</v>
      </c>
    </row>
    <row r="54260" spans="1:4" x14ac:dyDescent="0.25">
      <c r="A54260" s="5" t="s">
        <v>3</v>
      </c>
      <c r="B54260" s="6">
        <v>44782</v>
      </c>
      <c r="C54260" s="5">
        <v>1400</v>
      </c>
      <c r="D54260" s="5">
        <v>205169</v>
      </c>
    </row>
    <row r="54261" spans="1:4" x14ac:dyDescent="0.25">
      <c r="A54261" s="5" t="s">
        <v>3</v>
      </c>
      <c r="B54261" s="6">
        <v>44782</v>
      </c>
      <c r="C54261" s="5">
        <v>1500</v>
      </c>
      <c r="D54261" s="5">
        <v>214100</v>
      </c>
    </row>
    <row r="54262" spans="1:4" x14ac:dyDescent="0.25">
      <c r="A54262" s="5" t="s">
        <v>3</v>
      </c>
      <c r="B54262" s="6">
        <v>44782</v>
      </c>
      <c r="C54262" s="5">
        <v>1600</v>
      </c>
      <c r="D54262" s="5">
        <v>213264</v>
      </c>
    </row>
    <row r="54263" spans="1:4" x14ac:dyDescent="0.25">
      <c r="A54263" s="5" t="s">
        <v>3</v>
      </c>
      <c r="B54263" s="6">
        <v>44782</v>
      </c>
      <c r="C54263" s="5">
        <v>1700</v>
      </c>
      <c r="D54263" s="5">
        <v>226286</v>
      </c>
    </row>
    <row r="54264" spans="1:4" x14ac:dyDescent="0.25">
      <c r="A54264" s="5" t="s">
        <v>3</v>
      </c>
      <c r="B54264" s="6">
        <v>44782</v>
      </c>
      <c r="C54264" s="5">
        <v>1800</v>
      </c>
      <c r="D54264" s="5">
        <v>244371</v>
      </c>
    </row>
    <row r="54265" spans="1:4" x14ac:dyDescent="0.25">
      <c r="A54265" s="5" t="s">
        <v>3</v>
      </c>
      <c r="B54265" s="6">
        <v>44782</v>
      </c>
      <c r="C54265" s="5">
        <v>1900</v>
      </c>
      <c r="D54265" s="5">
        <v>235317</v>
      </c>
    </row>
    <row r="54266" spans="1:4" x14ac:dyDescent="0.25">
      <c r="A54266" s="5" t="s">
        <v>3</v>
      </c>
      <c r="B54266" s="6">
        <v>44782</v>
      </c>
      <c r="C54266" s="5">
        <v>2000</v>
      </c>
      <c r="D54266" s="5">
        <v>224647</v>
      </c>
    </row>
    <row r="54267" spans="1:4" x14ac:dyDescent="0.25">
      <c r="A54267" s="5" t="s">
        <v>3</v>
      </c>
      <c r="B54267" s="6">
        <v>44782</v>
      </c>
      <c r="C54267" s="5">
        <v>2100</v>
      </c>
      <c r="D54267" s="5">
        <v>212451</v>
      </c>
    </row>
    <row r="54268" spans="1:4" x14ac:dyDescent="0.25">
      <c r="A54268" s="5" t="s">
        <v>3</v>
      </c>
      <c r="B54268" s="6">
        <v>44782</v>
      </c>
      <c r="C54268" s="5">
        <v>2200</v>
      </c>
      <c r="D54268" s="5">
        <v>197026</v>
      </c>
    </row>
    <row r="54269" spans="1:4" x14ac:dyDescent="0.25">
      <c r="A54269" s="5" t="s">
        <v>3</v>
      </c>
      <c r="B54269" s="6">
        <v>44782</v>
      </c>
      <c r="C54269" s="5">
        <v>2300</v>
      </c>
      <c r="D54269" s="5">
        <v>180044</v>
      </c>
    </row>
    <row r="54270" spans="1:4" x14ac:dyDescent="0.25">
      <c r="A54270" s="5" t="s">
        <v>3</v>
      </c>
      <c r="B54270" s="6">
        <v>44782</v>
      </c>
      <c r="C54270" s="5">
        <v>2400</v>
      </c>
      <c r="D54270" s="5">
        <v>151714</v>
      </c>
    </row>
    <row r="54271" spans="1:4" x14ac:dyDescent="0.25">
      <c r="A54271" s="5" t="s">
        <v>3</v>
      </c>
      <c r="B54271" s="6">
        <v>44783</v>
      </c>
      <c r="C54271" s="5">
        <v>100</v>
      </c>
      <c r="D54271" s="5">
        <v>130972</v>
      </c>
    </row>
    <row r="54272" spans="1:4" x14ac:dyDescent="0.25">
      <c r="A54272" s="5" t="s">
        <v>3</v>
      </c>
      <c r="B54272" s="6">
        <v>44783</v>
      </c>
      <c r="C54272" s="5">
        <v>200</v>
      </c>
      <c r="D54272" s="5">
        <v>118495</v>
      </c>
    </row>
    <row r="54273" spans="1:4" x14ac:dyDescent="0.25">
      <c r="A54273" s="5" t="s">
        <v>3</v>
      </c>
      <c r="B54273" s="6">
        <v>44783</v>
      </c>
      <c r="C54273" s="5">
        <v>300</v>
      </c>
      <c r="D54273" s="5">
        <v>111529</v>
      </c>
    </row>
    <row r="54274" spans="1:4" x14ac:dyDescent="0.25">
      <c r="A54274" s="5" t="s">
        <v>3</v>
      </c>
      <c r="B54274" s="6">
        <v>44783</v>
      </c>
      <c r="C54274" s="5">
        <v>400</v>
      </c>
      <c r="D54274" s="5">
        <v>106536</v>
      </c>
    </row>
    <row r="54275" spans="1:4" x14ac:dyDescent="0.25">
      <c r="A54275" s="5" t="s">
        <v>3</v>
      </c>
      <c r="B54275" s="6">
        <v>44783</v>
      </c>
      <c r="C54275" s="5">
        <v>500</v>
      </c>
      <c r="D54275" s="5">
        <v>98963</v>
      </c>
    </row>
    <row r="54276" spans="1:4" x14ac:dyDescent="0.25">
      <c r="A54276" s="5" t="s">
        <v>3</v>
      </c>
      <c r="B54276" s="6">
        <v>44783</v>
      </c>
      <c r="C54276" s="5">
        <v>600</v>
      </c>
      <c r="D54276" s="5">
        <v>101546</v>
      </c>
    </row>
    <row r="54277" spans="1:4" x14ac:dyDescent="0.25">
      <c r="A54277" s="5" t="s">
        <v>3</v>
      </c>
      <c r="B54277" s="6">
        <v>44783</v>
      </c>
      <c r="C54277" s="5">
        <v>700</v>
      </c>
      <c r="D54277" s="5">
        <v>103524</v>
      </c>
    </row>
    <row r="54278" spans="1:4" x14ac:dyDescent="0.25">
      <c r="A54278" s="5" t="s">
        <v>3</v>
      </c>
      <c r="B54278" s="6">
        <v>44783</v>
      </c>
      <c r="C54278" s="5">
        <v>800</v>
      </c>
      <c r="D54278" s="5">
        <v>109064</v>
      </c>
    </row>
    <row r="54279" spans="1:4" x14ac:dyDescent="0.25">
      <c r="A54279" s="5" t="s">
        <v>3</v>
      </c>
      <c r="B54279" s="6">
        <v>44783</v>
      </c>
      <c r="C54279" s="5">
        <v>900</v>
      </c>
      <c r="D54279" s="5">
        <v>118078</v>
      </c>
    </row>
    <row r="54280" spans="1:4" x14ac:dyDescent="0.25">
      <c r="A54280" s="5" t="s">
        <v>3</v>
      </c>
      <c r="B54280" s="6">
        <v>44783</v>
      </c>
      <c r="C54280" s="5">
        <v>1000</v>
      </c>
      <c r="D54280" s="5">
        <v>120840</v>
      </c>
    </row>
    <row r="54281" spans="1:4" x14ac:dyDescent="0.25">
      <c r="A54281" s="5" t="s">
        <v>3</v>
      </c>
      <c r="B54281" s="6">
        <v>44783</v>
      </c>
      <c r="C54281" s="5">
        <v>1100</v>
      </c>
      <c r="D54281" s="5">
        <v>126890</v>
      </c>
    </row>
    <row r="54282" spans="1:4" x14ac:dyDescent="0.25">
      <c r="A54282" s="5" t="s">
        <v>3</v>
      </c>
      <c r="B54282" s="6">
        <v>44783</v>
      </c>
      <c r="C54282" s="5">
        <v>1200</v>
      </c>
      <c r="D54282" s="5">
        <v>136702</v>
      </c>
    </row>
    <row r="54283" spans="1:4" x14ac:dyDescent="0.25">
      <c r="A54283" s="5" t="s">
        <v>3</v>
      </c>
      <c r="B54283" s="6">
        <v>44783</v>
      </c>
      <c r="C54283" s="5">
        <v>1300</v>
      </c>
      <c r="D54283" s="5">
        <v>144800</v>
      </c>
    </row>
    <row r="54284" spans="1:4" x14ac:dyDescent="0.25">
      <c r="A54284" s="5" t="s">
        <v>3</v>
      </c>
      <c r="B54284" s="6">
        <v>44783</v>
      </c>
      <c r="C54284" s="5">
        <v>1400</v>
      </c>
      <c r="D54284" s="5">
        <v>157743</v>
      </c>
    </row>
    <row r="54285" spans="1:4" x14ac:dyDescent="0.25">
      <c r="A54285" s="5" t="s">
        <v>3</v>
      </c>
      <c r="B54285" s="6">
        <v>44783</v>
      </c>
      <c r="C54285" s="5">
        <v>1500</v>
      </c>
      <c r="D54285" s="5">
        <v>163817</v>
      </c>
    </row>
    <row r="54286" spans="1:4" x14ac:dyDescent="0.25">
      <c r="A54286" s="5" t="s">
        <v>3</v>
      </c>
      <c r="B54286" s="6">
        <v>44783</v>
      </c>
      <c r="C54286" s="5">
        <v>1600</v>
      </c>
      <c r="D54286" s="5">
        <v>174339</v>
      </c>
    </row>
    <row r="54287" spans="1:4" x14ac:dyDescent="0.25">
      <c r="A54287" s="5" t="s">
        <v>3</v>
      </c>
      <c r="B54287" s="6">
        <v>44783</v>
      </c>
      <c r="C54287" s="5">
        <v>1700</v>
      </c>
      <c r="D54287" s="5">
        <v>182573</v>
      </c>
    </row>
    <row r="54288" spans="1:4" x14ac:dyDescent="0.25">
      <c r="A54288" s="5" t="s">
        <v>3</v>
      </c>
      <c r="B54288" s="6">
        <v>44783</v>
      </c>
      <c r="C54288" s="5">
        <v>1800</v>
      </c>
      <c r="D54288" s="5">
        <v>198912</v>
      </c>
    </row>
    <row r="54289" spans="1:4" x14ac:dyDescent="0.25">
      <c r="A54289" s="5" t="s">
        <v>3</v>
      </c>
      <c r="B54289" s="6">
        <v>44783</v>
      </c>
      <c r="C54289" s="5">
        <v>1900</v>
      </c>
      <c r="D54289" s="5">
        <v>201105</v>
      </c>
    </row>
    <row r="54290" spans="1:4" x14ac:dyDescent="0.25">
      <c r="A54290" s="5" t="s">
        <v>3</v>
      </c>
      <c r="B54290" s="6">
        <v>44783</v>
      </c>
      <c r="C54290" s="5">
        <v>2000</v>
      </c>
      <c r="D54290" s="5">
        <v>201236</v>
      </c>
    </row>
    <row r="54291" spans="1:4" x14ac:dyDescent="0.25">
      <c r="A54291" s="5" t="s">
        <v>3</v>
      </c>
      <c r="B54291" s="6">
        <v>44783</v>
      </c>
      <c r="C54291" s="5">
        <v>2100</v>
      </c>
      <c r="D54291" s="5">
        <v>191757</v>
      </c>
    </row>
    <row r="54292" spans="1:4" x14ac:dyDescent="0.25">
      <c r="A54292" s="5" t="s">
        <v>3</v>
      </c>
      <c r="B54292" s="6">
        <v>44783</v>
      </c>
      <c r="C54292" s="5">
        <v>2200</v>
      </c>
      <c r="D54292" s="5">
        <v>178492</v>
      </c>
    </row>
    <row r="54293" spans="1:4" x14ac:dyDescent="0.25">
      <c r="A54293" s="5" t="s">
        <v>3</v>
      </c>
      <c r="B54293" s="6">
        <v>44783</v>
      </c>
      <c r="C54293" s="5">
        <v>2300</v>
      </c>
      <c r="D54293" s="5">
        <v>152377</v>
      </c>
    </row>
    <row r="54294" spans="1:4" x14ac:dyDescent="0.25">
      <c r="A54294" s="5" t="s">
        <v>3</v>
      </c>
      <c r="B54294" s="6">
        <v>44783</v>
      </c>
      <c r="C54294" s="5">
        <v>2400</v>
      </c>
      <c r="D54294" s="5">
        <v>129826</v>
      </c>
    </row>
    <row r="54295" spans="1:4" x14ac:dyDescent="0.25">
      <c r="A54295" s="5" t="s">
        <v>3</v>
      </c>
      <c r="B54295" s="6">
        <v>44784</v>
      </c>
      <c r="C54295" s="5">
        <v>100</v>
      </c>
      <c r="D54295" s="5">
        <v>112527</v>
      </c>
    </row>
    <row r="54296" spans="1:4" x14ac:dyDescent="0.25">
      <c r="A54296" s="5" t="s">
        <v>3</v>
      </c>
      <c r="B54296" s="6">
        <v>44784</v>
      </c>
      <c r="C54296" s="5">
        <v>200</v>
      </c>
      <c r="D54296" s="5">
        <v>100616</v>
      </c>
    </row>
    <row r="54297" spans="1:4" x14ac:dyDescent="0.25">
      <c r="A54297" s="5" t="s">
        <v>3</v>
      </c>
      <c r="B54297" s="6">
        <v>44784</v>
      </c>
      <c r="C54297" s="5">
        <v>300</v>
      </c>
      <c r="D54297" s="5">
        <v>93860</v>
      </c>
    </row>
    <row r="54298" spans="1:4" x14ac:dyDescent="0.25">
      <c r="A54298" s="5" t="s">
        <v>3</v>
      </c>
      <c r="B54298" s="6">
        <v>44784</v>
      </c>
      <c r="C54298" s="5">
        <v>400</v>
      </c>
      <c r="D54298" s="5">
        <v>83869</v>
      </c>
    </row>
    <row r="54299" spans="1:4" x14ac:dyDescent="0.25">
      <c r="A54299" s="5" t="s">
        <v>3</v>
      </c>
      <c r="B54299" s="6">
        <v>44784</v>
      </c>
      <c r="C54299" s="5">
        <v>500</v>
      </c>
      <c r="D54299" s="5">
        <v>82404</v>
      </c>
    </row>
    <row r="54300" spans="1:4" x14ac:dyDescent="0.25">
      <c r="A54300" s="5" t="s">
        <v>3</v>
      </c>
      <c r="B54300" s="6">
        <v>44784</v>
      </c>
      <c r="C54300" s="5">
        <v>600</v>
      </c>
      <c r="D54300" s="5">
        <v>84607</v>
      </c>
    </row>
    <row r="54301" spans="1:4" x14ac:dyDescent="0.25">
      <c r="A54301" s="5" t="s">
        <v>3</v>
      </c>
      <c r="B54301" s="6">
        <v>44784</v>
      </c>
      <c r="C54301" s="5">
        <v>700</v>
      </c>
      <c r="D54301" s="5">
        <v>90631</v>
      </c>
    </row>
    <row r="54302" spans="1:4" x14ac:dyDescent="0.25">
      <c r="A54302" s="5" t="s">
        <v>3</v>
      </c>
      <c r="B54302" s="6">
        <v>44784</v>
      </c>
      <c r="C54302" s="5">
        <v>800</v>
      </c>
      <c r="D54302" s="5">
        <v>94416</v>
      </c>
    </row>
    <row r="54303" spans="1:4" x14ac:dyDescent="0.25">
      <c r="A54303" s="5" t="s">
        <v>3</v>
      </c>
      <c r="B54303" s="6">
        <v>44784</v>
      </c>
      <c r="C54303" s="5">
        <v>900</v>
      </c>
      <c r="D54303" s="5">
        <v>104296</v>
      </c>
    </row>
    <row r="54304" spans="1:4" x14ac:dyDescent="0.25">
      <c r="A54304" s="5" t="s">
        <v>3</v>
      </c>
      <c r="B54304" s="6">
        <v>44784</v>
      </c>
      <c r="C54304" s="5">
        <v>1000</v>
      </c>
      <c r="D54304" s="5">
        <v>111470</v>
      </c>
    </row>
    <row r="54305" spans="1:4" x14ac:dyDescent="0.25">
      <c r="A54305" s="5" t="s">
        <v>3</v>
      </c>
      <c r="B54305" s="6">
        <v>44784</v>
      </c>
      <c r="C54305" s="5">
        <v>1100</v>
      </c>
      <c r="D54305" s="5">
        <v>129571</v>
      </c>
    </row>
    <row r="54306" spans="1:4" x14ac:dyDescent="0.25">
      <c r="A54306" s="5" t="s">
        <v>3</v>
      </c>
      <c r="B54306" s="6">
        <v>44784</v>
      </c>
      <c r="C54306" s="5">
        <v>1200</v>
      </c>
      <c r="D54306" s="5">
        <v>153792</v>
      </c>
    </row>
    <row r="54307" spans="1:4" x14ac:dyDescent="0.25">
      <c r="A54307" s="5" t="s">
        <v>3</v>
      </c>
      <c r="B54307" s="6">
        <v>44784</v>
      </c>
      <c r="C54307" s="5">
        <v>1300</v>
      </c>
      <c r="D54307" s="5">
        <v>166980</v>
      </c>
    </row>
    <row r="54308" spans="1:4" x14ac:dyDescent="0.25">
      <c r="A54308" s="5" t="s">
        <v>3</v>
      </c>
      <c r="B54308" s="6">
        <v>44784</v>
      </c>
      <c r="C54308" s="5">
        <v>1400</v>
      </c>
      <c r="D54308" s="5">
        <v>181263</v>
      </c>
    </row>
    <row r="54309" spans="1:4" x14ac:dyDescent="0.25">
      <c r="A54309" s="5" t="s">
        <v>3</v>
      </c>
      <c r="B54309" s="6">
        <v>44784</v>
      </c>
      <c r="C54309" s="5">
        <v>1500</v>
      </c>
      <c r="D54309" s="5">
        <v>192537</v>
      </c>
    </row>
    <row r="54310" spans="1:4" x14ac:dyDescent="0.25">
      <c r="A54310" s="5" t="s">
        <v>3</v>
      </c>
      <c r="B54310" s="6">
        <v>44784</v>
      </c>
      <c r="C54310" s="5">
        <v>1600</v>
      </c>
      <c r="D54310" s="5">
        <v>201006</v>
      </c>
    </row>
    <row r="54311" spans="1:4" x14ac:dyDescent="0.25">
      <c r="A54311" s="5" t="s">
        <v>3</v>
      </c>
      <c r="B54311" s="6">
        <v>44784</v>
      </c>
      <c r="C54311" s="5">
        <v>1700</v>
      </c>
      <c r="D54311" s="5">
        <v>203092</v>
      </c>
    </row>
    <row r="54312" spans="1:4" x14ac:dyDescent="0.25">
      <c r="A54312" s="5" t="s">
        <v>3</v>
      </c>
      <c r="B54312" s="6">
        <v>44784</v>
      </c>
      <c r="C54312" s="5">
        <v>1800</v>
      </c>
      <c r="D54312" s="5">
        <v>211046</v>
      </c>
    </row>
    <row r="54313" spans="1:4" x14ac:dyDescent="0.25">
      <c r="A54313" s="5" t="s">
        <v>3</v>
      </c>
      <c r="B54313" s="6">
        <v>44784</v>
      </c>
      <c r="C54313" s="5">
        <v>1900</v>
      </c>
      <c r="D54313" s="5">
        <v>207361</v>
      </c>
    </row>
    <row r="54314" spans="1:4" x14ac:dyDescent="0.25">
      <c r="A54314" s="5" t="s">
        <v>3</v>
      </c>
      <c r="B54314" s="6">
        <v>44784</v>
      </c>
      <c r="C54314" s="5">
        <v>2000</v>
      </c>
      <c r="D54314" s="5">
        <v>196156</v>
      </c>
    </row>
    <row r="54315" spans="1:4" x14ac:dyDescent="0.25">
      <c r="A54315" s="5" t="s">
        <v>3</v>
      </c>
      <c r="B54315" s="6">
        <v>44784</v>
      </c>
      <c r="C54315" s="5">
        <v>2100</v>
      </c>
      <c r="D54315" s="5">
        <v>184398</v>
      </c>
    </row>
    <row r="54316" spans="1:4" x14ac:dyDescent="0.25">
      <c r="A54316" s="5" t="s">
        <v>3</v>
      </c>
      <c r="B54316" s="6">
        <v>44784</v>
      </c>
      <c r="C54316" s="5">
        <v>2200</v>
      </c>
      <c r="D54316" s="5">
        <v>164115</v>
      </c>
    </row>
    <row r="54317" spans="1:4" x14ac:dyDescent="0.25">
      <c r="A54317" s="5" t="s">
        <v>3</v>
      </c>
      <c r="B54317" s="6">
        <v>44784</v>
      </c>
      <c r="C54317" s="5">
        <v>2300</v>
      </c>
      <c r="D54317" s="5">
        <v>138620</v>
      </c>
    </row>
    <row r="54318" spans="1:4" x14ac:dyDescent="0.25">
      <c r="A54318" s="5" t="s">
        <v>3</v>
      </c>
      <c r="B54318" s="6">
        <v>44784</v>
      </c>
      <c r="C54318" s="5">
        <v>2400</v>
      </c>
      <c r="D54318" s="5">
        <v>121409</v>
      </c>
    </row>
    <row r="54319" spans="1:4" x14ac:dyDescent="0.25">
      <c r="A54319" s="5" t="s">
        <v>3</v>
      </c>
      <c r="B54319" s="6">
        <v>44785</v>
      </c>
      <c r="C54319" s="5">
        <v>100</v>
      </c>
      <c r="D54319" s="5">
        <v>99895</v>
      </c>
    </row>
    <row r="54320" spans="1:4" x14ac:dyDescent="0.25">
      <c r="A54320" s="5" t="s">
        <v>3</v>
      </c>
      <c r="B54320" s="6">
        <v>44785</v>
      </c>
      <c r="C54320" s="5">
        <v>200</v>
      </c>
      <c r="D54320" s="5">
        <v>91310</v>
      </c>
    </row>
    <row r="54321" spans="1:4" x14ac:dyDescent="0.25">
      <c r="A54321" s="5" t="s">
        <v>3</v>
      </c>
      <c r="B54321" s="6">
        <v>44785</v>
      </c>
      <c r="C54321" s="5">
        <v>300</v>
      </c>
      <c r="D54321" s="5">
        <v>85441</v>
      </c>
    </row>
    <row r="54322" spans="1:4" x14ac:dyDescent="0.25">
      <c r="A54322" s="5" t="s">
        <v>3</v>
      </c>
      <c r="B54322" s="6">
        <v>44785</v>
      </c>
      <c r="C54322" s="5">
        <v>400</v>
      </c>
      <c r="D54322" s="5">
        <v>83156</v>
      </c>
    </row>
    <row r="54323" spans="1:4" x14ac:dyDescent="0.25">
      <c r="A54323" s="5" t="s">
        <v>3</v>
      </c>
      <c r="B54323" s="6">
        <v>44785</v>
      </c>
      <c r="C54323" s="5">
        <v>500</v>
      </c>
      <c r="D54323" s="5">
        <v>78464</v>
      </c>
    </row>
    <row r="54324" spans="1:4" x14ac:dyDescent="0.25">
      <c r="A54324" s="5" t="s">
        <v>3</v>
      </c>
      <c r="B54324" s="6">
        <v>44785</v>
      </c>
      <c r="C54324" s="5">
        <v>600</v>
      </c>
      <c r="D54324" s="5">
        <v>78831</v>
      </c>
    </row>
    <row r="54325" spans="1:4" x14ac:dyDescent="0.25">
      <c r="A54325" s="5" t="s">
        <v>3</v>
      </c>
      <c r="B54325" s="6">
        <v>44785</v>
      </c>
      <c r="C54325" s="5">
        <v>700</v>
      </c>
      <c r="D54325" s="5">
        <v>81789</v>
      </c>
    </row>
    <row r="54326" spans="1:4" x14ac:dyDescent="0.25">
      <c r="A54326" s="5" t="s">
        <v>3</v>
      </c>
      <c r="B54326" s="6">
        <v>44785</v>
      </c>
      <c r="C54326" s="5">
        <v>800</v>
      </c>
      <c r="D54326" s="5">
        <v>87542</v>
      </c>
    </row>
    <row r="54327" spans="1:4" x14ac:dyDescent="0.25">
      <c r="A54327" s="5" t="s">
        <v>3</v>
      </c>
      <c r="B54327" s="6">
        <v>44785</v>
      </c>
      <c r="C54327" s="5">
        <v>900</v>
      </c>
      <c r="D54327" s="5">
        <v>90471</v>
      </c>
    </row>
    <row r="54328" spans="1:4" x14ac:dyDescent="0.25">
      <c r="A54328" s="5" t="s">
        <v>3</v>
      </c>
      <c r="B54328" s="6">
        <v>44785</v>
      </c>
      <c r="C54328" s="5">
        <v>1000</v>
      </c>
      <c r="D54328" s="5">
        <v>99464</v>
      </c>
    </row>
    <row r="54329" spans="1:4" x14ac:dyDescent="0.25">
      <c r="A54329" s="5" t="s">
        <v>3</v>
      </c>
      <c r="B54329" s="6">
        <v>44785</v>
      </c>
      <c r="C54329" s="5">
        <v>1100</v>
      </c>
      <c r="D54329" s="5">
        <v>111702</v>
      </c>
    </row>
    <row r="54330" spans="1:4" x14ac:dyDescent="0.25">
      <c r="A54330" s="5" t="s">
        <v>3</v>
      </c>
      <c r="B54330" s="6">
        <v>44785</v>
      </c>
      <c r="C54330" s="5">
        <v>1200</v>
      </c>
      <c r="D54330" s="5">
        <v>122370</v>
      </c>
    </row>
    <row r="54331" spans="1:4" x14ac:dyDescent="0.25">
      <c r="A54331" s="5" t="s">
        <v>3</v>
      </c>
      <c r="B54331" s="6">
        <v>44785</v>
      </c>
      <c r="C54331" s="5">
        <v>1300</v>
      </c>
      <c r="D54331" s="5">
        <v>135408</v>
      </c>
    </row>
    <row r="54332" spans="1:4" x14ac:dyDescent="0.25">
      <c r="A54332" s="5" t="s">
        <v>3</v>
      </c>
      <c r="B54332" s="6">
        <v>44785</v>
      </c>
      <c r="C54332" s="5">
        <v>1400</v>
      </c>
      <c r="D54332" s="5">
        <v>143341</v>
      </c>
    </row>
    <row r="54333" spans="1:4" x14ac:dyDescent="0.25">
      <c r="A54333" s="5" t="s">
        <v>3</v>
      </c>
      <c r="B54333" s="6">
        <v>44785</v>
      </c>
      <c r="C54333" s="5">
        <v>1500</v>
      </c>
      <c r="D54333" s="5">
        <v>157345</v>
      </c>
    </row>
    <row r="54334" spans="1:4" x14ac:dyDescent="0.25">
      <c r="A54334" s="5" t="s">
        <v>3</v>
      </c>
      <c r="B54334" s="6">
        <v>44785</v>
      </c>
      <c r="C54334" s="5">
        <v>1600</v>
      </c>
      <c r="D54334" s="5">
        <v>172550</v>
      </c>
    </row>
    <row r="54335" spans="1:4" x14ac:dyDescent="0.25">
      <c r="A54335" s="5" t="s">
        <v>3</v>
      </c>
      <c r="B54335" s="6">
        <v>44785</v>
      </c>
      <c r="C54335" s="5">
        <v>1700</v>
      </c>
      <c r="D54335" s="5">
        <v>189732</v>
      </c>
    </row>
    <row r="54336" spans="1:4" x14ac:dyDescent="0.25">
      <c r="A54336" s="5" t="s">
        <v>3</v>
      </c>
      <c r="B54336" s="6">
        <v>44785</v>
      </c>
      <c r="C54336" s="5">
        <v>1800</v>
      </c>
      <c r="D54336" s="5">
        <v>192606</v>
      </c>
    </row>
    <row r="54337" spans="1:4" x14ac:dyDescent="0.25">
      <c r="A54337" s="5" t="s">
        <v>3</v>
      </c>
      <c r="B54337" s="6">
        <v>44785</v>
      </c>
      <c r="C54337" s="5">
        <v>1900</v>
      </c>
      <c r="D54337" s="5">
        <v>193719</v>
      </c>
    </row>
    <row r="54338" spans="1:4" x14ac:dyDescent="0.25">
      <c r="A54338" s="5" t="s">
        <v>3</v>
      </c>
      <c r="B54338" s="6">
        <v>44785</v>
      </c>
      <c r="C54338" s="5">
        <v>2000</v>
      </c>
      <c r="D54338" s="5">
        <v>174230</v>
      </c>
    </row>
    <row r="54339" spans="1:4" x14ac:dyDescent="0.25">
      <c r="A54339" s="5" t="s">
        <v>3</v>
      </c>
      <c r="B54339" s="6">
        <v>44785</v>
      </c>
      <c r="C54339" s="5">
        <v>2100</v>
      </c>
      <c r="D54339" s="5">
        <v>162402</v>
      </c>
    </row>
    <row r="54340" spans="1:4" x14ac:dyDescent="0.25">
      <c r="A54340" s="5" t="s">
        <v>3</v>
      </c>
      <c r="B54340" s="6">
        <v>44785</v>
      </c>
      <c r="C54340" s="5">
        <v>2200</v>
      </c>
      <c r="D54340" s="5">
        <v>153017</v>
      </c>
    </row>
    <row r="54341" spans="1:4" x14ac:dyDescent="0.25">
      <c r="A54341" s="5" t="s">
        <v>3</v>
      </c>
      <c r="B54341" s="6">
        <v>44785</v>
      </c>
      <c r="C54341" s="5">
        <v>2300</v>
      </c>
      <c r="D54341" s="5">
        <v>132534</v>
      </c>
    </row>
    <row r="54342" spans="1:4" x14ac:dyDescent="0.25">
      <c r="A54342" s="5" t="s">
        <v>3</v>
      </c>
      <c r="B54342" s="6">
        <v>44785</v>
      </c>
      <c r="C54342" s="5">
        <v>2400</v>
      </c>
      <c r="D54342" s="5">
        <v>115791</v>
      </c>
    </row>
    <row r="54343" spans="1:4" x14ac:dyDescent="0.25">
      <c r="A54343" s="5" t="s">
        <v>3</v>
      </c>
      <c r="B54343" s="6">
        <v>44786</v>
      </c>
      <c r="C54343" s="5">
        <v>100</v>
      </c>
      <c r="D54343" s="5">
        <v>98091</v>
      </c>
    </row>
    <row r="54344" spans="1:4" x14ac:dyDescent="0.25">
      <c r="A54344" s="5" t="s">
        <v>3</v>
      </c>
      <c r="B54344" s="6">
        <v>44786</v>
      </c>
      <c r="C54344" s="5">
        <v>200</v>
      </c>
      <c r="D54344" s="5">
        <v>84627</v>
      </c>
    </row>
    <row r="54345" spans="1:4" x14ac:dyDescent="0.25">
      <c r="A54345" s="5" t="s">
        <v>3</v>
      </c>
      <c r="B54345" s="6">
        <v>44786</v>
      </c>
      <c r="C54345" s="5">
        <v>300</v>
      </c>
      <c r="D54345" s="5">
        <v>79915</v>
      </c>
    </row>
    <row r="54346" spans="1:4" x14ac:dyDescent="0.25">
      <c r="A54346" s="5" t="s">
        <v>3</v>
      </c>
      <c r="B54346" s="6">
        <v>44786</v>
      </c>
      <c r="C54346" s="5">
        <v>400</v>
      </c>
      <c r="D54346" s="5">
        <v>74308</v>
      </c>
    </row>
    <row r="54347" spans="1:4" x14ac:dyDescent="0.25">
      <c r="A54347" s="5" t="s">
        <v>3</v>
      </c>
      <c r="B54347" s="6">
        <v>44786</v>
      </c>
      <c r="C54347" s="5">
        <v>500</v>
      </c>
      <c r="D54347" s="5">
        <v>74045</v>
      </c>
    </row>
    <row r="54348" spans="1:4" x14ac:dyDescent="0.25">
      <c r="A54348" s="5" t="s">
        <v>3</v>
      </c>
      <c r="B54348" s="6">
        <v>44786</v>
      </c>
      <c r="C54348" s="5">
        <v>600</v>
      </c>
      <c r="D54348" s="5">
        <v>74673</v>
      </c>
    </row>
    <row r="54349" spans="1:4" x14ac:dyDescent="0.25">
      <c r="A54349" s="5" t="s">
        <v>3</v>
      </c>
      <c r="B54349" s="6">
        <v>44786</v>
      </c>
      <c r="C54349" s="5">
        <v>700</v>
      </c>
      <c r="D54349" s="5">
        <v>78452</v>
      </c>
    </row>
    <row r="54350" spans="1:4" x14ac:dyDescent="0.25">
      <c r="A54350" s="5" t="s">
        <v>3</v>
      </c>
      <c r="B54350" s="6">
        <v>44786</v>
      </c>
      <c r="C54350" s="5">
        <v>800</v>
      </c>
      <c r="D54350" s="5">
        <v>87639</v>
      </c>
    </row>
    <row r="54351" spans="1:4" x14ac:dyDescent="0.25">
      <c r="A54351" s="5" t="s">
        <v>3</v>
      </c>
      <c r="B54351" s="6">
        <v>44786</v>
      </c>
      <c r="C54351" s="5">
        <v>900</v>
      </c>
      <c r="D54351" s="5">
        <v>92033</v>
      </c>
    </row>
    <row r="54352" spans="1:4" x14ac:dyDescent="0.25">
      <c r="A54352" s="5" t="s">
        <v>3</v>
      </c>
      <c r="B54352" s="6">
        <v>44786</v>
      </c>
      <c r="C54352" s="5">
        <v>1000</v>
      </c>
      <c r="D54352" s="5">
        <v>104887</v>
      </c>
    </row>
    <row r="54353" spans="1:4" x14ac:dyDescent="0.25">
      <c r="A54353" s="5" t="s">
        <v>3</v>
      </c>
      <c r="B54353" s="6">
        <v>44786</v>
      </c>
      <c r="C54353" s="5">
        <v>1100</v>
      </c>
      <c r="D54353" s="5">
        <v>116139</v>
      </c>
    </row>
    <row r="54354" spans="1:4" x14ac:dyDescent="0.25">
      <c r="A54354" s="5" t="s">
        <v>3</v>
      </c>
      <c r="B54354" s="6">
        <v>44786</v>
      </c>
      <c r="C54354" s="5">
        <v>1200</v>
      </c>
      <c r="D54354" s="5">
        <v>124754</v>
      </c>
    </row>
    <row r="54355" spans="1:4" x14ac:dyDescent="0.25">
      <c r="A54355" s="5" t="s">
        <v>3</v>
      </c>
      <c r="B54355" s="6">
        <v>44786</v>
      </c>
      <c r="C54355" s="5">
        <v>1300</v>
      </c>
      <c r="D54355" s="5">
        <v>142548</v>
      </c>
    </row>
    <row r="54356" spans="1:4" x14ac:dyDescent="0.25">
      <c r="A54356" s="5" t="s">
        <v>3</v>
      </c>
      <c r="B54356" s="6">
        <v>44786</v>
      </c>
      <c r="C54356" s="5">
        <v>1400</v>
      </c>
      <c r="D54356" s="5">
        <v>147672</v>
      </c>
    </row>
    <row r="54357" spans="1:4" x14ac:dyDescent="0.25">
      <c r="A54357" s="5" t="s">
        <v>3</v>
      </c>
      <c r="B54357" s="6">
        <v>44786</v>
      </c>
      <c r="C54357" s="5">
        <v>1500</v>
      </c>
      <c r="D54357" s="5">
        <v>152553</v>
      </c>
    </row>
    <row r="54358" spans="1:4" x14ac:dyDescent="0.25">
      <c r="A54358" s="5" t="s">
        <v>3</v>
      </c>
      <c r="B54358" s="6">
        <v>44786</v>
      </c>
      <c r="C54358" s="5">
        <v>1600</v>
      </c>
      <c r="D54358" s="5">
        <v>158808</v>
      </c>
    </row>
    <row r="54359" spans="1:4" x14ac:dyDescent="0.25">
      <c r="A54359" s="5" t="s">
        <v>3</v>
      </c>
      <c r="B54359" s="6">
        <v>44786</v>
      </c>
      <c r="C54359" s="5">
        <v>1700</v>
      </c>
      <c r="D54359" s="5">
        <v>161165</v>
      </c>
    </row>
    <row r="54360" spans="1:4" x14ac:dyDescent="0.25">
      <c r="A54360" s="5" t="s">
        <v>3</v>
      </c>
      <c r="B54360" s="6">
        <v>44786</v>
      </c>
      <c r="C54360" s="5">
        <v>1800</v>
      </c>
      <c r="D54360" s="5">
        <v>170266</v>
      </c>
    </row>
    <row r="54361" spans="1:4" x14ac:dyDescent="0.25">
      <c r="A54361" s="5" t="s">
        <v>3</v>
      </c>
      <c r="B54361" s="6">
        <v>44786</v>
      </c>
      <c r="C54361" s="5">
        <v>1900</v>
      </c>
      <c r="D54361" s="5">
        <v>159337</v>
      </c>
    </row>
    <row r="54362" spans="1:4" x14ac:dyDescent="0.25">
      <c r="A54362" s="5" t="s">
        <v>3</v>
      </c>
      <c r="B54362" s="6">
        <v>44786</v>
      </c>
      <c r="C54362" s="5">
        <v>2000</v>
      </c>
      <c r="D54362" s="5">
        <v>153154</v>
      </c>
    </row>
    <row r="54363" spans="1:4" x14ac:dyDescent="0.25">
      <c r="A54363" s="5" t="s">
        <v>3</v>
      </c>
      <c r="B54363" s="6">
        <v>44786</v>
      </c>
      <c r="C54363" s="5">
        <v>2100</v>
      </c>
      <c r="D54363" s="5">
        <v>147816</v>
      </c>
    </row>
    <row r="54364" spans="1:4" x14ac:dyDescent="0.25">
      <c r="A54364" s="5" t="s">
        <v>3</v>
      </c>
      <c r="B54364" s="6">
        <v>44786</v>
      </c>
      <c r="C54364" s="5">
        <v>2200</v>
      </c>
      <c r="D54364" s="5">
        <v>139131</v>
      </c>
    </row>
    <row r="54365" spans="1:4" x14ac:dyDescent="0.25">
      <c r="A54365" s="5" t="s">
        <v>3</v>
      </c>
      <c r="B54365" s="6">
        <v>44786</v>
      </c>
      <c r="C54365" s="5">
        <v>2300</v>
      </c>
      <c r="D54365" s="5">
        <v>130059</v>
      </c>
    </row>
    <row r="54366" spans="1:4" x14ac:dyDescent="0.25">
      <c r="A54366" s="5" t="s">
        <v>3</v>
      </c>
      <c r="B54366" s="6">
        <v>44786</v>
      </c>
      <c r="C54366" s="5">
        <v>2400</v>
      </c>
      <c r="D54366" s="5">
        <v>113573</v>
      </c>
    </row>
    <row r="54367" spans="1:4" x14ac:dyDescent="0.25">
      <c r="A54367" s="5" t="s">
        <v>3</v>
      </c>
      <c r="B54367" s="6">
        <v>44787</v>
      </c>
      <c r="C54367" s="5">
        <v>100</v>
      </c>
      <c r="D54367" s="5">
        <v>100610</v>
      </c>
    </row>
    <row r="54368" spans="1:4" x14ac:dyDescent="0.25">
      <c r="A54368" s="5" t="s">
        <v>3</v>
      </c>
      <c r="B54368" s="6">
        <v>44787</v>
      </c>
      <c r="C54368" s="5">
        <v>200</v>
      </c>
      <c r="D54368" s="5">
        <v>93714</v>
      </c>
    </row>
    <row r="54369" spans="1:4" x14ac:dyDescent="0.25">
      <c r="A54369" s="5" t="s">
        <v>3</v>
      </c>
      <c r="B54369" s="6">
        <v>44787</v>
      </c>
      <c r="C54369" s="5">
        <v>300</v>
      </c>
      <c r="D54369" s="5">
        <v>85624</v>
      </c>
    </row>
    <row r="54370" spans="1:4" x14ac:dyDescent="0.25">
      <c r="A54370" s="5" t="s">
        <v>3</v>
      </c>
      <c r="B54370" s="6">
        <v>44787</v>
      </c>
      <c r="C54370" s="5">
        <v>400</v>
      </c>
      <c r="D54370" s="5">
        <v>78321</v>
      </c>
    </row>
    <row r="54371" spans="1:4" x14ac:dyDescent="0.25">
      <c r="A54371" s="5" t="s">
        <v>3</v>
      </c>
      <c r="B54371" s="6">
        <v>44787</v>
      </c>
      <c r="C54371" s="5">
        <v>500</v>
      </c>
      <c r="D54371" s="5">
        <v>76505</v>
      </c>
    </row>
    <row r="54372" spans="1:4" x14ac:dyDescent="0.25">
      <c r="A54372" s="5" t="s">
        <v>3</v>
      </c>
      <c r="B54372" s="6">
        <v>44787</v>
      </c>
      <c r="C54372" s="5">
        <v>600</v>
      </c>
      <c r="D54372" s="5">
        <v>75314</v>
      </c>
    </row>
    <row r="54373" spans="1:4" x14ac:dyDescent="0.25">
      <c r="A54373" s="5" t="s">
        <v>3</v>
      </c>
      <c r="B54373" s="6">
        <v>44787</v>
      </c>
      <c r="C54373" s="5">
        <v>700</v>
      </c>
      <c r="D54373" s="5">
        <v>76619</v>
      </c>
    </row>
    <row r="54374" spans="1:4" x14ac:dyDescent="0.25">
      <c r="A54374" s="5" t="s">
        <v>3</v>
      </c>
      <c r="B54374" s="6">
        <v>44787</v>
      </c>
      <c r="C54374" s="5">
        <v>800</v>
      </c>
      <c r="D54374" s="5">
        <v>82016</v>
      </c>
    </row>
    <row r="54375" spans="1:4" x14ac:dyDescent="0.25">
      <c r="A54375" s="5" t="s">
        <v>3</v>
      </c>
      <c r="B54375" s="6">
        <v>44787</v>
      </c>
      <c r="C54375" s="5">
        <v>900</v>
      </c>
      <c r="D54375" s="5">
        <v>92272</v>
      </c>
    </row>
    <row r="54376" spans="1:4" x14ac:dyDescent="0.25">
      <c r="A54376" s="5" t="s">
        <v>3</v>
      </c>
      <c r="B54376" s="6">
        <v>44787</v>
      </c>
      <c r="C54376" s="5">
        <v>1000</v>
      </c>
      <c r="D54376" s="5">
        <v>106555</v>
      </c>
    </row>
    <row r="54377" spans="1:4" x14ac:dyDescent="0.25">
      <c r="A54377" s="5" t="s">
        <v>3</v>
      </c>
      <c r="B54377" s="6">
        <v>44787</v>
      </c>
      <c r="C54377" s="5">
        <v>1100</v>
      </c>
      <c r="D54377" s="5">
        <v>118842</v>
      </c>
    </row>
    <row r="54378" spans="1:4" x14ac:dyDescent="0.25">
      <c r="A54378" s="5" t="s">
        <v>3</v>
      </c>
      <c r="B54378" s="6">
        <v>44787</v>
      </c>
      <c r="C54378" s="5">
        <v>1200</v>
      </c>
      <c r="D54378" s="5">
        <v>121346</v>
      </c>
    </row>
    <row r="54379" spans="1:4" x14ac:dyDescent="0.25">
      <c r="A54379" s="5" t="s">
        <v>3</v>
      </c>
      <c r="B54379" s="6">
        <v>44787</v>
      </c>
      <c r="C54379" s="5">
        <v>1300</v>
      </c>
      <c r="D54379" s="5">
        <v>125381</v>
      </c>
    </row>
    <row r="54380" spans="1:4" x14ac:dyDescent="0.25">
      <c r="A54380" s="5" t="s">
        <v>3</v>
      </c>
      <c r="B54380" s="6">
        <v>44787</v>
      </c>
      <c r="C54380" s="5">
        <v>1400</v>
      </c>
      <c r="D54380" s="5">
        <v>129595</v>
      </c>
    </row>
    <row r="54381" spans="1:4" x14ac:dyDescent="0.25">
      <c r="A54381" s="5" t="s">
        <v>3</v>
      </c>
      <c r="B54381" s="6">
        <v>44787</v>
      </c>
      <c r="C54381" s="5">
        <v>1500</v>
      </c>
      <c r="D54381" s="5">
        <v>131047</v>
      </c>
    </row>
    <row r="54382" spans="1:4" x14ac:dyDescent="0.25">
      <c r="A54382" s="5" t="s">
        <v>3</v>
      </c>
      <c r="B54382" s="6">
        <v>44787</v>
      </c>
      <c r="C54382" s="5">
        <v>1600</v>
      </c>
      <c r="D54382" s="5">
        <v>130435</v>
      </c>
    </row>
    <row r="54383" spans="1:4" x14ac:dyDescent="0.25">
      <c r="A54383" s="5" t="s">
        <v>3</v>
      </c>
      <c r="B54383" s="6">
        <v>44787</v>
      </c>
      <c r="C54383" s="5">
        <v>1700</v>
      </c>
      <c r="D54383" s="5">
        <v>132213</v>
      </c>
    </row>
    <row r="54384" spans="1:4" x14ac:dyDescent="0.25">
      <c r="A54384" s="5" t="s">
        <v>3</v>
      </c>
      <c r="B54384" s="6">
        <v>44787</v>
      </c>
      <c r="C54384" s="5">
        <v>1800</v>
      </c>
      <c r="D54384" s="5">
        <v>144524</v>
      </c>
    </row>
    <row r="54385" spans="1:4" x14ac:dyDescent="0.25">
      <c r="A54385" s="5" t="s">
        <v>3</v>
      </c>
      <c r="B54385" s="6">
        <v>44787</v>
      </c>
      <c r="C54385" s="5">
        <v>1900</v>
      </c>
      <c r="D54385" s="5">
        <v>143964</v>
      </c>
    </row>
    <row r="54386" spans="1:4" x14ac:dyDescent="0.25">
      <c r="A54386" s="5" t="s">
        <v>3</v>
      </c>
      <c r="B54386" s="6">
        <v>44787</v>
      </c>
      <c r="C54386" s="5">
        <v>2000</v>
      </c>
      <c r="D54386" s="5">
        <v>146161</v>
      </c>
    </row>
    <row r="54387" spans="1:4" x14ac:dyDescent="0.25">
      <c r="A54387" s="5" t="s">
        <v>3</v>
      </c>
      <c r="B54387" s="6">
        <v>44787</v>
      </c>
      <c r="C54387" s="5">
        <v>2100</v>
      </c>
      <c r="D54387" s="5">
        <v>141769</v>
      </c>
    </row>
    <row r="54388" spans="1:4" x14ac:dyDescent="0.25">
      <c r="A54388" s="5" t="s">
        <v>3</v>
      </c>
      <c r="B54388" s="6">
        <v>44787</v>
      </c>
      <c r="C54388" s="5">
        <v>2200</v>
      </c>
      <c r="D54388" s="5">
        <v>133946</v>
      </c>
    </row>
    <row r="54389" spans="1:4" x14ac:dyDescent="0.25">
      <c r="A54389" s="5" t="s">
        <v>3</v>
      </c>
      <c r="B54389" s="6">
        <v>44787</v>
      </c>
      <c r="C54389" s="5">
        <v>2300</v>
      </c>
      <c r="D54389" s="5">
        <v>130433</v>
      </c>
    </row>
    <row r="54390" spans="1:4" x14ac:dyDescent="0.25">
      <c r="A54390" s="5" t="s">
        <v>3</v>
      </c>
      <c r="B54390" s="6">
        <v>44787</v>
      </c>
      <c r="C54390" s="5">
        <v>2400</v>
      </c>
      <c r="D54390" s="5">
        <v>106889</v>
      </c>
    </row>
    <row r="54391" spans="1:4" x14ac:dyDescent="0.25">
      <c r="A54391" s="5" t="s">
        <v>3</v>
      </c>
      <c r="B54391" s="6">
        <v>44788</v>
      </c>
      <c r="C54391" s="5">
        <v>100</v>
      </c>
      <c r="D54391" s="5">
        <v>91242</v>
      </c>
    </row>
    <row r="54392" spans="1:4" x14ac:dyDescent="0.25">
      <c r="A54392" s="5" t="s">
        <v>3</v>
      </c>
      <c r="B54392" s="6">
        <v>44788</v>
      </c>
      <c r="C54392" s="5">
        <v>200</v>
      </c>
      <c r="D54392" s="5">
        <v>82058</v>
      </c>
    </row>
    <row r="54393" spans="1:4" x14ac:dyDescent="0.25">
      <c r="A54393" s="5" t="s">
        <v>3</v>
      </c>
      <c r="B54393" s="6">
        <v>44788</v>
      </c>
      <c r="C54393" s="5">
        <v>300</v>
      </c>
      <c r="D54393" s="5">
        <v>81622</v>
      </c>
    </row>
    <row r="54394" spans="1:4" x14ac:dyDescent="0.25">
      <c r="A54394" s="5" t="s">
        <v>3</v>
      </c>
      <c r="B54394" s="6">
        <v>44788</v>
      </c>
      <c r="C54394" s="5">
        <v>400</v>
      </c>
      <c r="D54394" s="5">
        <v>78944</v>
      </c>
    </row>
    <row r="54395" spans="1:4" x14ac:dyDescent="0.25">
      <c r="A54395" s="5" t="s">
        <v>3</v>
      </c>
      <c r="B54395" s="6">
        <v>44788</v>
      </c>
      <c r="C54395" s="5">
        <v>500</v>
      </c>
      <c r="D54395" s="5">
        <v>78171</v>
      </c>
    </row>
    <row r="54396" spans="1:4" x14ac:dyDescent="0.25">
      <c r="A54396" s="5" t="s">
        <v>3</v>
      </c>
      <c r="B54396" s="6">
        <v>44788</v>
      </c>
      <c r="C54396" s="5">
        <v>600</v>
      </c>
      <c r="D54396" s="5">
        <v>79644</v>
      </c>
    </row>
    <row r="54397" spans="1:4" x14ac:dyDescent="0.25">
      <c r="A54397" s="5" t="s">
        <v>3</v>
      </c>
      <c r="B54397" s="6">
        <v>44788</v>
      </c>
      <c r="C54397" s="5">
        <v>700</v>
      </c>
      <c r="D54397" s="5">
        <v>84052</v>
      </c>
    </row>
    <row r="54398" spans="1:4" x14ac:dyDescent="0.25">
      <c r="A54398" s="5" t="s">
        <v>3</v>
      </c>
      <c r="B54398" s="6">
        <v>44788</v>
      </c>
      <c r="C54398" s="5">
        <v>800</v>
      </c>
      <c r="D54398" s="5">
        <v>93707</v>
      </c>
    </row>
    <row r="54399" spans="1:4" x14ac:dyDescent="0.25">
      <c r="A54399" s="5" t="s">
        <v>3</v>
      </c>
      <c r="B54399" s="6">
        <v>44788</v>
      </c>
      <c r="C54399" s="5">
        <v>900</v>
      </c>
      <c r="D54399" s="5">
        <v>93525</v>
      </c>
    </row>
    <row r="54400" spans="1:4" x14ac:dyDescent="0.25">
      <c r="A54400" s="5" t="s">
        <v>3</v>
      </c>
      <c r="B54400" s="6">
        <v>44788</v>
      </c>
      <c r="C54400" s="5">
        <v>1000</v>
      </c>
      <c r="D54400" s="5">
        <v>100926</v>
      </c>
    </row>
    <row r="54401" spans="1:4" x14ac:dyDescent="0.25">
      <c r="A54401" s="5" t="s">
        <v>3</v>
      </c>
      <c r="B54401" s="6">
        <v>44788</v>
      </c>
      <c r="C54401" s="5">
        <v>1100</v>
      </c>
      <c r="D54401" s="5">
        <v>109549</v>
      </c>
    </row>
    <row r="54402" spans="1:4" x14ac:dyDescent="0.25">
      <c r="A54402" s="5" t="s">
        <v>3</v>
      </c>
      <c r="B54402" s="6">
        <v>44788</v>
      </c>
      <c r="C54402" s="5">
        <v>1200</v>
      </c>
      <c r="D54402" s="5">
        <v>125369</v>
      </c>
    </row>
    <row r="54403" spans="1:4" x14ac:dyDescent="0.25">
      <c r="A54403" s="5" t="s">
        <v>3</v>
      </c>
      <c r="B54403" s="6">
        <v>44788</v>
      </c>
      <c r="C54403" s="5">
        <v>1300</v>
      </c>
      <c r="D54403" s="5">
        <v>142496</v>
      </c>
    </row>
    <row r="54404" spans="1:4" x14ac:dyDescent="0.25">
      <c r="A54404" s="5" t="s">
        <v>3</v>
      </c>
      <c r="B54404" s="6">
        <v>44788</v>
      </c>
      <c r="C54404" s="5">
        <v>1400</v>
      </c>
      <c r="D54404" s="5">
        <v>156292</v>
      </c>
    </row>
    <row r="54405" spans="1:4" x14ac:dyDescent="0.25">
      <c r="A54405" s="5" t="s">
        <v>3</v>
      </c>
      <c r="B54405" s="6">
        <v>44788</v>
      </c>
      <c r="C54405" s="5">
        <v>1500</v>
      </c>
      <c r="D54405" s="5">
        <v>167024</v>
      </c>
    </row>
    <row r="54406" spans="1:4" x14ac:dyDescent="0.25">
      <c r="A54406" s="5" t="s">
        <v>3</v>
      </c>
      <c r="B54406" s="6">
        <v>44788</v>
      </c>
      <c r="C54406" s="5">
        <v>1600</v>
      </c>
      <c r="D54406" s="5">
        <v>178607</v>
      </c>
    </row>
    <row r="54407" spans="1:4" x14ac:dyDescent="0.25">
      <c r="A54407" s="5" t="s">
        <v>3</v>
      </c>
      <c r="B54407" s="6">
        <v>44788</v>
      </c>
      <c r="C54407" s="5">
        <v>1700</v>
      </c>
      <c r="D54407" s="5">
        <v>198613</v>
      </c>
    </row>
    <row r="54408" spans="1:4" x14ac:dyDescent="0.25">
      <c r="A54408" s="5" t="s">
        <v>3</v>
      </c>
      <c r="B54408" s="6">
        <v>44788</v>
      </c>
      <c r="C54408" s="5">
        <v>1800</v>
      </c>
      <c r="D54408" s="5">
        <v>207080</v>
      </c>
    </row>
    <row r="54409" spans="1:4" x14ac:dyDescent="0.25">
      <c r="A54409" s="5" t="s">
        <v>3</v>
      </c>
      <c r="B54409" s="6">
        <v>44788</v>
      </c>
      <c r="C54409" s="5">
        <v>1900</v>
      </c>
      <c r="D54409" s="5">
        <v>202011</v>
      </c>
    </row>
    <row r="54410" spans="1:4" x14ac:dyDescent="0.25">
      <c r="A54410" s="5" t="s">
        <v>3</v>
      </c>
      <c r="B54410" s="6">
        <v>44788</v>
      </c>
      <c r="C54410" s="5">
        <v>2000</v>
      </c>
      <c r="D54410" s="5">
        <v>191953</v>
      </c>
    </row>
    <row r="54411" spans="1:4" x14ac:dyDescent="0.25">
      <c r="A54411" s="5" t="s">
        <v>3</v>
      </c>
      <c r="B54411" s="6">
        <v>44788</v>
      </c>
      <c r="C54411" s="5">
        <v>2100</v>
      </c>
      <c r="D54411" s="5">
        <v>181247</v>
      </c>
    </row>
    <row r="54412" spans="1:4" x14ac:dyDescent="0.25">
      <c r="A54412" s="5" t="s">
        <v>3</v>
      </c>
      <c r="B54412" s="6">
        <v>44788</v>
      </c>
      <c r="C54412" s="5">
        <v>2200</v>
      </c>
      <c r="D54412" s="5">
        <v>170094</v>
      </c>
    </row>
    <row r="54413" spans="1:4" x14ac:dyDescent="0.25">
      <c r="A54413" s="5" t="s">
        <v>3</v>
      </c>
      <c r="B54413" s="6">
        <v>44788</v>
      </c>
      <c r="C54413" s="5">
        <v>2300</v>
      </c>
      <c r="D54413" s="5">
        <v>150664</v>
      </c>
    </row>
    <row r="54414" spans="1:4" x14ac:dyDescent="0.25">
      <c r="A54414" s="5" t="s">
        <v>3</v>
      </c>
      <c r="B54414" s="6">
        <v>44788</v>
      </c>
      <c r="C54414" s="5">
        <v>2400</v>
      </c>
      <c r="D54414" s="5">
        <v>123699</v>
      </c>
    </row>
    <row r="54415" spans="1:4" x14ac:dyDescent="0.25">
      <c r="A54415" s="5" t="s">
        <v>3</v>
      </c>
      <c r="B54415" s="6">
        <v>44789</v>
      </c>
      <c r="C54415" s="5">
        <v>100</v>
      </c>
      <c r="D54415" s="5">
        <v>108026</v>
      </c>
    </row>
    <row r="54416" spans="1:4" x14ac:dyDescent="0.25">
      <c r="A54416" s="5" t="s">
        <v>3</v>
      </c>
      <c r="B54416" s="6">
        <v>44789</v>
      </c>
      <c r="C54416" s="5">
        <v>200</v>
      </c>
      <c r="D54416" s="5">
        <v>97785</v>
      </c>
    </row>
    <row r="54417" spans="1:4" x14ac:dyDescent="0.25">
      <c r="A54417" s="5" t="s">
        <v>3</v>
      </c>
      <c r="B54417" s="6">
        <v>44789</v>
      </c>
      <c r="C54417" s="5">
        <v>300</v>
      </c>
      <c r="D54417" s="5">
        <v>86437</v>
      </c>
    </row>
    <row r="54418" spans="1:4" x14ac:dyDescent="0.25">
      <c r="A54418" s="5" t="s">
        <v>3</v>
      </c>
      <c r="B54418" s="6">
        <v>44789</v>
      </c>
      <c r="C54418" s="5">
        <v>400</v>
      </c>
      <c r="D54418" s="5">
        <v>83539</v>
      </c>
    </row>
    <row r="54419" spans="1:4" x14ac:dyDescent="0.25">
      <c r="A54419" s="5" t="s">
        <v>3</v>
      </c>
      <c r="B54419" s="6">
        <v>44789</v>
      </c>
      <c r="C54419" s="5">
        <v>500</v>
      </c>
      <c r="D54419" s="5">
        <v>77058</v>
      </c>
    </row>
    <row r="54420" spans="1:4" x14ac:dyDescent="0.25">
      <c r="A54420" s="5" t="s">
        <v>3</v>
      </c>
      <c r="B54420" s="6">
        <v>44789</v>
      </c>
      <c r="C54420" s="5">
        <v>600</v>
      </c>
      <c r="D54420" s="5">
        <v>79213</v>
      </c>
    </row>
    <row r="54421" spans="1:4" x14ac:dyDescent="0.25">
      <c r="A54421" s="5" t="s">
        <v>3</v>
      </c>
      <c r="B54421" s="6">
        <v>44789</v>
      </c>
      <c r="C54421" s="5">
        <v>700</v>
      </c>
      <c r="D54421" s="5">
        <v>85335</v>
      </c>
    </row>
    <row r="54422" spans="1:4" x14ac:dyDescent="0.25">
      <c r="A54422" s="5" t="s">
        <v>3</v>
      </c>
      <c r="B54422" s="6">
        <v>44789</v>
      </c>
      <c r="C54422" s="5">
        <v>800</v>
      </c>
      <c r="D54422" s="5">
        <v>93696</v>
      </c>
    </row>
    <row r="54423" spans="1:4" x14ac:dyDescent="0.25">
      <c r="A54423" s="5" t="s">
        <v>3</v>
      </c>
      <c r="B54423" s="6">
        <v>44789</v>
      </c>
      <c r="C54423" s="5">
        <v>900</v>
      </c>
      <c r="D54423" s="5">
        <v>106903</v>
      </c>
    </row>
    <row r="54424" spans="1:4" x14ac:dyDescent="0.25">
      <c r="A54424" s="5" t="s">
        <v>3</v>
      </c>
      <c r="B54424" s="6">
        <v>44789</v>
      </c>
      <c r="C54424" s="5">
        <v>1000</v>
      </c>
      <c r="D54424" s="5">
        <v>104319</v>
      </c>
    </row>
    <row r="54425" spans="1:4" x14ac:dyDescent="0.25">
      <c r="A54425" s="5" t="s">
        <v>3</v>
      </c>
      <c r="B54425" s="6">
        <v>44789</v>
      </c>
      <c r="C54425" s="5">
        <v>1100</v>
      </c>
      <c r="D54425" s="5">
        <v>112298</v>
      </c>
    </row>
    <row r="54426" spans="1:4" x14ac:dyDescent="0.25">
      <c r="A54426" s="5" t="s">
        <v>3</v>
      </c>
      <c r="B54426" s="6">
        <v>44789</v>
      </c>
      <c r="C54426" s="5">
        <v>1200</v>
      </c>
      <c r="D54426" s="5">
        <v>119740</v>
      </c>
    </row>
    <row r="54427" spans="1:4" x14ac:dyDescent="0.25">
      <c r="A54427" s="5" t="s">
        <v>3</v>
      </c>
      <c r="B54427" s="6">
        <v>44789</v>
      </c>
      <c r="C54427" s="5">
        <v>1300</v>
      </c>
      <c r="D54427" s="5">
        <v>132168</v>
      </c>
    </row>
    <row r="54428" spans="1:4" x14ac:dyDescent="0.25">
      <c r="A54428" s="5" t="s">
        <v>3</v>
      </c>
      <c r="B54428" s="6">
        <v>44789</v>
      </c>
      <c r="C54428" s="5">
        <v>1400</v>
      </c>
      <c r="D54428" s="5">
        <v>142841</v>
      </c>
    </row>
    <row r="54429" spans="1:4" x14ac:dyDescent="0.25">
      <c r="A54429" s="5" t="s">
        <v>3</v>
      </c>
      <c r="B54429" s="6">
        <v>44789</v>
      </c>
      <c r="C54429" s="5">
        <v>1500</v>
      </c>
      <c r="D54429" s="5">
        <v>148472</v>
      </c>
    </row>
    <row r="54430" spans="1:4" x14ac:dyDescent="0.25">
      <c r="A54430" s="5" t="s">
        <v>3</v>
      </c>
      <c r="B54430" s="6">
        <v>44789</v>
      </c>
      <c r="C54430" s="5">
        <v>1600</v>
      </c>
      <c r="D54430" s="5">
        <v>154521</v>
      </c>
    </row>
    <row r="54431" spans="1:4" x14ac:dyDescent="0.25">
      <c r="A54431" s="5" t="s">
        <v>3</v>
      </c>
      <c r="B54431" s="6">
        <v>44789</v>
      </c>
      <c r="C54431" s="5">
        <v>1700</v>
      </c>
      <c r="D54431" s="5">
        <v>163368</v>
      </c>
    </row>
    <row r="54432" spans="1:4" x14ac:dyDescent="0.25">
      <c r="A54432" s="5" t="s">
        <v>3</v>
      </c>
      <c r="B54432" s="6">
        <v>44789</v>
      </c>
      <c r="C54432" s="5">
        <v>1800</v>
      </c>
      <c r="D54432" s="5">
        <v>186030</v>
      </c>
    </row>
    <row r="54433" spans="1:4" x14ac:dyDescent="0.25">
      <c r="A54433" s="5" t="s">
        <v>3</v>
      </c>
      <c r="B54433" s="6">
        <v>44789</v>
      </c>
      <c r="C54433" s="5">
        <v>1900</v>
      </c>
      <c r="D54433" s="5">
        <v>191603</v>
      </c>
    </row>
    <row r="54434" spans="1:4" x14ac:dyDescent="0.25">
      <c r="A54434" s="5" t="s">
        <v>3</v>
      </c>
      <c r="B54434" s="6">
        <v>44789</v>
      </c>
      <c r="C54434" s="5">
        <v>2000</v>
      </c>
      <c r="D54434" s="5">
        <v>175677</v>
      </c>
    </row>
    <row r="54435" spans="1:4" x14ac:dyDescent="0.25">
      <c r="A54435" s="5" t="s">
        <v>3</v>
      </c>
      <c r="B54435" s="6">
        <v>44789</v>
      </c>
      <c r="C54435" s="5">
        <v>2100</v>
      </c>
      <c r="D54435" s="5">
        <v>168528</v>
      </c>
    </row>
    <row r="54436" spans="1:4" x14ac:dyDescent="0.25">
      <c r="A54436" s="5" t="s">
        <v>3</v>
      </c>
      <c r="B54436" s="6">
        <v>44789</v>
      </c>
      <c r="C54436" s="5">
        <v>2200</v>
      </c>
      <c r="D54436" s="5">
        <v>160721</v>
      </c>
    </row>
    <row r="54437" spans="1:4" x14ac:dyDescent="0.25">
      <c r="A54437" s="5" t="s">
        <v>3</v>
      </c>
      <c r="B54437" s="6">
        <v>44789</v>
      </c>
      <c r="C54437" s="5">
        <v>2300</v>
      </c>
      <c r="D54437" s="5">
        <v>140298</v>
      </c>
    </row>
    <row r="54438" spans="1:4" x14ac:dyDescent="0.25">
      <c r="A54438" s="5" t="s">
        <v>3</v>
      </c>
      <c r="B54438" s="6">
        <v>44789</v>
      </c>
      <c r="C54438" s="5">
        <v>2400</v>
      </c>
      <c r="D54438" s="5">
        <v>118169</v>
      </c>
    </row>
    <row r="54439" spans="1:4" x14ac:dyDescent="0.25">
      <c r="A54439" s="5" t="s">
        <v>3</v>
      </c>
      <c r="B54439" s="6">
        <v>44790</v>
      </c>
      <c r="C54439" s="5">
        <v>100</v>
      </c>
      <c r="D54439" s="5">
        <v>104403</v>
      </c>
    </row>
    <row r="54440" spans="1:4" x14ac:dyDescent="0.25">
      <c r="A54440" s="5" t="s">
        <v>3</v>
      </c>
      <c r="B54440" s="6">
        <v>44790</v>
      </c>
      <c r="C54440" s="5">
        <v>200</v>
      </c>
      <c r="D54440" s="5">
        <v>94823</v>
      </c>
    </row>
    <row r="54441" spans="1:4" x14ac:dyDescent="0.25">
      <c r="A54441" s="5" t="s">
        <v>3</v>
      </c>
      <c r="B54441" s="6">
        <v>44790</v>
      </c>
      <c r="C54441" s="5">
        <v>300</v>
      </c>
      <c r="D54441" s="5">
        <v>88083</v>
      </c>
    </row>
    <row r="54442" spans="1:4" x14ac:dyDescent="0.25">
      <c r="A54442" s="5" t="s">
        <v>3</v>
      </c>
      <c r="B54442" s="6">
        <v>44790</v>
      </c>
      <c r="C54442" s="5">
        <v>400</v>
      </c>
      <c r="D54442" s="5">
        <v>81774</v>
      </c>
    </row>
    <row r="54443" spans="1:4" x14ac:dyDescent="0.25">
      <c r="A54443" s="5" t="s">
        <v>3</v>
      </c>
      <c r="B54443" s="6">
        <v>44790</v>
      </c>
      <c r="C54443" s="5">
        <v>500</v>
      </c>
      <c r="D54443" s="5">
        <v>76859</v>
      </c>
    </row>
    <row r="54444" spans="1:4" x14ac:dyDescent="0.25">
      <c r="A54444" s="5" t="s">
        <v>3</v>
      </c>
      <c r="B54444" s="6">
        <v>44790</v>
      </c>
      <c r="C54444" s="5">
        <v>600</v>
      </c>
      <c r="D54444" s="5">
        <v>80988</v>
      </c>
    </row>
    <row r="54445" spans="1:4" x14ac:dyDescent="0.25">
      <c r="A54445" s="5" t="s">
        <v>3</v>
      </c>
      <c r="B54445" s="6">
        <v>44790</v>
      </c>
      <c r="C54445" s="5">
        <v>700</v>
      </c>
      <c r="D54445" s="5">
        <v>88748</v>
      </c>
    </row>
    <row r="54446" spans="1:4" x14ac:dyDescent="0.25">
      <c r="A54446" s="5" t="s">
        <v>3</v>
      </c>
      <c r="B54446" s="6">
        <v>44790</v>
      </c>
      <c r="C54446" s="5">
        <v>800</v>
      </c>
      <c r="D54446" s="5">
        <v>94202</v>
      </c>
    </row>
    <row r="54447" spans="1:4" x14ac:dyDescent="0.25">
      <c r="A54447" s="5" t="s">
        <v>3</v>
      </c>
      <c r="B54447" s="6">
        <v>44790</v>
      </c>
      <c r="C54447" s="5">
        <v>900</v>
      </c>
      <c r="D54447" s="5">
        <v>97838</v>
      </c>
    </row>
    <row r="54448" spans="1:4" x14ac:dyDescent="0.25">
      <c r="A54448" s="5" t="s">
        <v>3</v>
      </c>
      <c r="B54448" s="6">
        <v>44790</v>
      </c>
      <c r="C54448" s="5">
        <v>1000</v>
      </c>
      <c r="D54448" s="5">
        <v>108640</v>
      </c>
    </row>
    <row r="54449" spans="1:4" x14ac:dyDescent="0.25">
      <c r="A54449" s="5" t="s">
        <v>3</v>
      </c>
      <c r="B54449" s="6">
        <v>44790</v>
      </c>
      <c r="C54449" s="5">
        <v>1100</v>
      </c>
      <c r="D54449" s="5">
        <v>115557</v>
      </c>
    </row>
    <row r="54450" spans="1:4" x14ac:dyDescent="0.25">
      <c r="A54450" s="5" t="s">
        <v>3</v>
      </c>
      <c r="B54450" s="6">
        <v>44790</v>
      </c>
      <c r="C54450" s="5">
        <v>1200</v>
      </c>
      <c r="D54450" s="5">
        <v>127221</v>
      </c>
    </row>
    <row r="54451" spans="1:4" x14ac:dyDescent="0.25">
      <c r="A54451" s="5" t="s">
        <v>3</v>
      </c>
      <c r="B54451" s="6">
        <v>44790</v>
      </c>
      <c r="C54451" s="5">
        <v>1300</v>
      </c>
      <c r="D54451" s="5">
        <v>149134</v>
      </c>
    </row>
    <row r="54452" spans="1:4" x14ac:dyDescent="0.25">
      <c r="A54452" s="5" t="s">
        <v>3</v>
      </c>
      <c r="B54452" s="6">
        <v>44790</v>
      </c>
      <c r="C54452" s="5">
        <v>1400</v>
      </c>
      <c r="D54452" s="5">
        <v>161991</v>
      </c>
    </row>
    <row r="54453" spans="1:4" x14ac:dyDescent="0.25">
      <c r="A54453" s="5" t="s">
        <v>3</v>
      </c>
      <c r="B54453" s="6">
        <v>44790</v>
      </c>
      <c r="C54453" s="5">
        <v>1500</v>
      </c>
      <c r="D54453" s="5">
        <v>164497</v>
      </c>
    </row>
    <row r="54454" spans="1:4" x14ac:dyDescent="0.25">
      <c r="A54454" s="5" t="s">
        <v>3</v>
      </c>
      <c r="B54454" s="6">
        <v>44790</v>
      </c>
      <c r="C54454" s="5">
        <v>1600</v>
      </c>
      <c r="D54454" s="5">
        <v>175852</v>
      </c>
    </row>
    <row r="54455" spans="1:4" x14ac:dyDescent="0.25">
      <c r="A54455" s="5" t="s">
        <v>3</v>
      </c>
      <c r="B54455" s="6">
        <v>44790</v>
      </c>
      <c r="C54455" s="5">
        <v>1700</v>
      </c>
      <c r="D54455" s="5">
        <v>191135</v>
      </c>
    </row>
    <row r="54456" spans="1:4" x14ac:dyDescent="0.25">
      <c r="A54456" s="5" t="s">
        <v>3</v>
      </c>
      <c r="B54456" s="6">
        <v>44790</v>
      </c>
      <c r="C54456" s="5">
        <v>1800</v>
      </c>
      <c r="D54456" s="5">
        <v>202672</v>
      </c>
    </row>
    <row r="54457" spans="1:4" x14ac:dyDescent="0.25">
      <c r="A54457" s="5" t="s">
        <v>3</v>
      </c>
      <c r="B54457" s="6">
        <v>44790</v>
      </c>
      <c r="C54457" s="5">
        <v>1900</v>
      </c>
      <c r="D54457" s="5">
        <v>206590</v>
      </c>
    </row>
    <row r="54458" spans="1:4" x14ac:dyDescent="0.25">
      <c r="A54458" s="5" t="s">
        <v>3</v>
      </c>
      <c r="B54458" s="6">
        <v>44790</v>
      </c>
      <c r="C54458" s="5">
        <v>2000</v>
      </c>
      <c r="D54458" s="5">
        <v>193698</v>
      </c>
    </row>
    <row r="54459" spans="1:4" x14ac:dyDescent="0.25">
      <c r="A54459" s="5" t="s">
        <v>3</v>
      </c>
      <c r="B54459" s="6">
        <v>44790</v>
      </c>
      <c r="C54459" s="5">
        <v>2100</v>
      </c>
      <c r="D54459" s="5">
        <v>177739</v>
      </c>
    </row>
    <row r="54460" spans="1:4" x14ac:dyDescent="0.25">
      <c r="A54460" s="5" t="s">
        <v>3</v>
      </c>
      <c r="B54460" s="6">
        <v>44790</v>
      </c>
      <c r="C54460" s="5">
        <v>2200</v>
      </c>
      <c r="D54460" s="5">
        <v>160465</v>
      </c>
    </row>
    <row r="54461" spans="1:4" x14ac:dyDescent="0.25">
      <c r="A54461" s="5" t="s">
        <v>3</v>
      </c>
      <c r="B54461" s="6">
        <v>44790</v>
      </c>
      <c r="C54461" s="5">
        <v>2300</v>
      </c>
      <c r="D54461" s="5">
        <v>142167</v>
      </c>
    </row>
    <row r="54462" spans="1:4" x14ac:dyDescent="0.25">
      <c r="A54462" s="5" t="s">
        <v>3</v>
      </c>
      <c r="B54462" s="6">
        <v>44790</v>
      </c>
      <c r="C54462" s="5">
        <v>2400</v>
      </c>
      <c r="D54462" s="5">
        <v>125888</v>
      </c>
    </row>
    <row r="54463" spans="1:4" x14ac:dyDescent="0.25">
      <c r="A54463" s="5" t="s">
        <v>3</v>
      </c>
      <c r="B54463" s="6">
        <v>44791</v>
      </c>
      <c r="C54463" s="5">
        <v>100</v>
      </c>
      <c r="D54463" s="5">
        <v>107892</v>
      </c>
    </row>
    <row r="54464" spans="1:4" x14ac:dyDescent="0.25">
      <c r="A54464" s="5" t="s">
        <v>3</v>
      </c>
      <c r="B54464" s="6">
        <v>44791</v>
      </c>
      <c r="C54464" s="5">
        <v>200</v>
      </c>
      <c r="D54464" s="5">
        <v>96060</v>
      </c>
    </row>
    <row r="54465" spans="1:4" x14ac:dyDescent="0.25">
      <c r="A54465" s="5" t="s">
        <v>3</v>
      </c>
      <c r="B54465" s="6">
        <v>44791</v>
      </c>
      <c r="C54465" s="5">
        <v>300</v>
      </c>
      <c r="D54465" s="5">
        <v>84423</v>
      </c>
    </row>
    <row r="54466" spans="1:4" x14ac:dyDescent="0.25">
      <c r="A54466" s="5" t="s">
        <v>3</v>
      </c>
      <c r="B54466" s="6">
        <v>44791</v>
      </c>
      <c r="C54466" s="5">
        <v>400</v>
      </c>
      <c r="D54466" s="5">
        <v>78924</v>
      </c>
    </row>
    <row r="54467" spans="1:4" x14ac:dyDescent="0.25">
      <c r="A54467" s="5" t="s">
        <v>3</v>
      </c>
      <c r="B54467" s="6">
        <v>44791</v>
      </c>
      <c r="C54467" s="5">
        <v>500</v>
      </c>
      <c r="D54467" s="5">
        <v>77887</v>
      </c>
    </row>
    <row r="54468" spans="1:4" x14ac:dyDescent="0.25">
      <c r="A54468" s="5" t="s">
        <v>3</v>
      </c>
      <c r="B54468" s="6">
        <v>44791</v>
      </c>
      <c r="C54468" s="5">
        <v>600</v>
      </c>
      <c r="D54468" s="5">
        <v>77579</v>
      </c>
    </row>
    <row r="54469" spans="1:4" x14ac:dyDescent="0.25">
      <c r="A54469" s="5" t="s">
        <v>3</v>
      </c>
      <c r="B54469" s="6">
        <v>44791</v>
      </c>
      <c r="C54469" s="5">
        <v>700</v>
      </c>
      <c r="D54469" s="5">
        <v>86742</v>
      </c>
    </row>
    <row r="54470" spans="1:4" x14ac:dyDescent="0.25">
      <c r="A54470" s="5" t="s">
        <v>3</v>
      </c>
      <c r="B54470" s="6">
        <v>44791</v>
      </c>
      <c r="C54470" s="5">
        <v>800</v>
      </c>
      <c r="D54470" s="5">
        <v>90567</v>
      </c>
    </row>
    <row r="54471" spans="1:4" x14ac:dyDescent="0.25">
      <c r="A54471" s="5" t="s">
        <v>3</v>
      </c>
      <c r="B54471" s="6">
        <v>44791</v>
      </c>
      <c r="C54471" s="5">
        <v>900</v>
      </c>
      <c r="D54471" s="5">
        <v>91447</v>
      </c>
    </row>
    <row r="54472" spans="1:4" x14ac:dyDescent="0.25">
      <c r="A54472" s="5" t="s">
        <v>3</v>
      </c>
      <c r="B54472" s="6">
        <v>44791</v>
      </c>
      <c r="C54472" s="5">
        <v>1000</v>
      </c>
      <c r="D54472" s="5">
        <v>98802</v>
      </c>
    </row>
    <row r="54473" spans="1:4" x14ac:dyDescent="0.25">
      <c r="A54473" s="5" t="s">
        <v>3</v>
      </c>
      <c r="B54473" s="6">
        <v>44791</v>
      </c>
      <c r="C54473" s="5">
        <v>1100</v>
      </c>
      <c r="D54473" s="5">
        <v>117144</v>
      </c>
    </row>
    <row r="54474" spans="1:4" x14ac:dyDescent="0.25">
      <c r="A54474" s="5" t="s">
        <v>3</v>
      </c>
      <c r="B54474" s="6">
        <v>44791</v>
      </c>
      <c r="C54474" s="5">
        <v>1200</v>
      </c>
      <c r="D54474" s="5">
        <v>130454</v>
      </c>
    </row>
    <row r="54475" spans="1:4" x14ac:dyDescent="0.25">
      <c r="A54475" s="5" t="s">
        <v>3</v>
      </c>
      <c r="B54475" s="6">
        <v>44791</v>
      </c>
      <c r="C54475" s="5">
        <v>1300</v>
      </c>
      <c r="D54475" s="5">
        <v>156173</v>
      </c>
    </row>
    <row r="54476" spans="1:4" x14ac:dyDescent="0.25">
      <c r="A54476" s="5" t="s">
        <v>3</v>
      </c>
      <c r="B54476" s="6">
        <v>44791</v>
      </c>
      <c r="C54476" s="5">
        <v>1400</v>
      </c>
      <c r="D54476" s="5">
        <v>170630</v>
      </c>
    </row>
    <row r="54477" spans="1:4" x14ac:dyDescent="0.25">
      <c r="A54477" s="5" t="s">
        <v>3</v>
      </c>
      <c r="B54477" s="6">
        <v>44791</v>
      </c>
      <c r="C54477" s="5">
        <v>1500</v>
      </c>
      <c r="D54477" s="5">
        <v>178835</v>
      </c>
    </row>
    <row r="54478" spans="1:4" x14ac:dyDescent="0.25">
      <c r="A54478" s="5" t="s">
        <v>3</v>
      </c>
      <c r="B54478" s="6">
        <v>44791</v>
      </c>
      <c r="C54478" s="5">
        <v>1600</v>
      </c>
      <c r="D54478" s="5">
        <v>200467</v>
      </c>
    </row>
    <row r="54479" spans="1:4" x14ac:dyDescent="0.25">
      <c r="A54479" s="5" t="s">
        <v>3</v>
      </c>
      <c r="B54479" s="6">
        <v>44791</v>
      </c>
      <c r="C54479" s="5">
        <v>1700</v>
      </c>
      <c r="D54479" s="5">
        <v>212767</v>
      </c>
    </row>
    <row r="54480" spans="1:4" x14ac:dyDescent="0.25">
      <c r="A54480" s="5" t="s">
        <v>3</v>
      </c>
      <c r="B54480" s="6">
        <v>44791</v>
      </c>
      <c r="C54480" s="5">
        <v>1800</v>
      </c>
      <c r="D54480" s="5">
        <v>222243</v>
      </c>
    </row>
    <row r="54481" spans="1:4" x14ac:dyDescent="0.25">
      <c r="A54481" s="5" t="s">
        <v>3</v>
      </c>
      <c r="B54481" s="6">
        <v>44791</v>
      </c>
      <c r="C54481" s="5">
        <v>1900</v>
      </c>
      <c r="D54481" s="5">
        <v>217924</v>
      </c>
    </row>
    <row r="54482" spans="1:4" x14ac:dyDescent="0.25">
      <c r="A54482" s="5" t="s">
        <v>3</v>
      </c>
      <c r="B54482" s="6">
        <v>44791</v>
      </c>
      <c r="C54482" s="5">
        <v>2000</v>
      </c>
      <c r="D54482" s="5">
        <v>205258</v>
      </c>
    </row>
    <row r="54483" spans="1:4" x14ac:dyDescent="0.25">
      <c r="A54483" s="5" t="s">
        <v>3</v>
      </c>
      <c r="B54483" s="6">
        <v>44791</v>
      </c>
      <c r="C54483" s="5">
        <v>2100</v>
      </c>
      <c r="D54483" s="5">
        <v>191128</v>
      </c>
    </row>
    <row r="54484" spans="1:4" x14ac:dyDescent="0.25">
      <c r="A54484" s="5" t="s">
        <v>3</v>
      </c>
      <c r="B54484" s="6">
        <v>44791</v>
      </c>
      <c r="C54484" s="5">
        <v>2200</v>
      </c>
      <c r="D54484" s="5">
        <v>173796</v>
      </c>
    </row>
    <row r="54485" spans="1:4" x14ac:dyDescent="0.25">
      <c r="A54485" s="5" t="s">
        <v>3</v>
      </c>
      <c r="B54485" s="6">
        <v>44791</v>
      </c>
      <c r="C54485" s="5">
        <v>2300</v>
      </c>
      <c r="D54485" s="5">
        <v>151686</v>
      </c>
    </row>
    <row r="54486" spans="1:4" x14ac:dyDescent="0.25">
      <c r="A54486" s="5" t="s">
        <v>3</v>
      </c>
      <c r="B54486" s="6">
        <v>44791</v>
      </c>
      <c r="C54486" s="5">
        <v>2400</v>
      </c>
      <c r="D54486" s="5">
        <v>127523</v>
      </c>
    </row>
    <row r="54487" spans="1:4" x14ac:dyDescent="0.25">
      <c r="A54487" s="5" t="s">
        <v>3</v>
      </c>
      <c r="B54487" s="6">
        <v>44792</v>
      </c>
      <c r="C54487" s="5">
        <v>100</v>
      </c>
      <c r="D54487" s="5">
        <v>107322</v>
      </c>
    </row>
    <row r="54488" spans="1:4" x14ac:dyDescent="0.25">
      <c r="A54488" s="5" t="s">
        <v>3</v>
      </c>
      <c r="B54488" s="6">
        <v>44792</v>
      </c>
      <c r="C54488" s="5">
        <v>200</v>
      </c>
      <c r="D54488" s="5">
        <v>94333</v>
      </c>
    </row>
    <row r="54489" spans="1:4" x14ac:dyDescent="0.25">
      <c r="A54489" s="5" t="s">
        <v>3</v>
      </c>
      <c r="B54489" s="6">
        <v>44792</v>
      </c>
      <c r="C54489" s="5">
        <v>300</v>
      </c>
      <c r="D54489" s="5">
        <v>86977</v>
      </c>
    </row>
    <row r="54490" spans="1:4" x14ac:dyDescent="0.25">
      <c r="A54490" s="5" t="s">
        <v>3</v>
      </c>
      <c r="B54490" s="6">
        <v>44792</v>
      </c>
      <c r="C54490" s="5">
        <v>400</v>
      </c>
      <c r="D54490" s="5">
        <v>81147</v>
      </c>
    </row>
    <row r="54491" spans="1:4" x14ac:dyDescent="0.25">
      <c r="A54491" s="5" t="s">
        <v>3</v>
      </c>
      <c r="B54491" s="6">
        <v>44792</v>
      </c>
      <c r="C54491" s="5">
        <v>500</v>
      </c>
      <c r="D54491" s="5">
        <v>79964</v>
      </c>
    </row>
    <row r="54492" spans="1:4" x14ac:dyDescent="0.25">
      <c r="A54492" s="5" t="s">
        <v>3</v>
      </c>
      <c r="B54492" s="6">
        <v>44792</v>
      </c>
      <c r="C54492" s="5">
        <v>600</v>
      </c>
      <c r="D54492" s="5">
        <v>81261</v>
      </c>
    </row>
    <row r="54493" spans="1:4" x14ac:dyDescent="0.25">
      <c r="A54493" s="5" t="s">
        <v>3</v>
      </c>
      <c r="B54493" s="6">
        <v>44792</v>
      </c>
      <c r="C54493" s="5">
        <v>700</v>
      </c>
      <c r="D54493" s="5">
        <v>86640</v>
      </c>
    </row>
    <row r="54494" spans="1:4" x14ac:dyDescent="0.25">
      <c r="A54494" s="5" t="s">
        <v>3</v>
      </c>
      <c r="B54494" s="6">
        <v>44792</v>
      </c>
      <c r="C54494" s="5">
        <v>800</v>
      </c>
      <c r="D54494" s="5">
        <v>90298</v>
      </c>
    </row>
    <row r="54495" spans="1:4" x14ac:dyDescent="0.25">
      <c r="A54495" s="5" t="s">
        <v>3</v>
      </c>
      <c r="B54495" s="6">
        <v>44792</v>
      </c>
      <c r="C54495" s="5">
        <v>900</v>
      </c>
      <c r="D54495" s="5">
        <v>102179</v>
      </c>
    </row>
    <row r="54496" spans="1:4" x14ac:dyDescent="0.25">
      <c r="A54496" s="5" t="s">
        <v>3</v>
      </c>
      <c r="B54496" s="6">
        <v>44792</v>
      </c>
      <c r="C54496" s="5">
        <v>1000</v>
      </c>
      <c r="D54496" s="5">
        <v>113143</v>
      </c>
    </row>
    <row r="54497" spans="1:4" x14ac:dyDescent="0.25">
      <c r="A54497" s="5" t="s">
        <v>3</v>
      </c>
      <c r="B54497" s="6">
        <v>44792</v>
      </c>
      <c r="C54497" s="5">
        <v>1100</v>
      </c>
      <c r="D54497" s="5">
        <v>129230</v>
      </c>
    </row>
    <row r="54498" spans="1:4" x14ac:dyDescent="0.25">
      <c r="A54498" s="5" t="s">
        <v>3</v>
      </c>
      <c r="B54498" s="6">
        <v>44792</v>
      </c>
      <c r="C54498" s="5">
        <v>1200</v>
      </c>
      <c r="D54498" s="5">
        <v>148826</v>
      </c>
    </row>
    <row r="54499" spans="1:4" x14ac:dyDescent="0.25">
      <c r="A54499" s="5" t="s">
        <v>3</v>
      </c>
      <c r="B54499" s="6">
        <v>44792</v>
      </c>
      <c r="C54499" s="5">
        <v>1300</v>
      </c>
      <c r="D54499" s="5">
        <v>168630</v>
      </c>
    </row>
    <row r="54500" spans="1:4" x14ac:dyDescent="0.25">
      <c r="A54500" s="5" t="s">
        <v>3</v>
      </c>
      <c r="B54500" s="6">
        <v>44792</v>
      </c>
      <c r="C54500" s="5">
        <v>1400</v>
      </c>
      <c r="D54500" s="5">
        <v>185640</v>
      </c>
    </row>
    <row r="54501" spans="1:4" x14ac:dyDescent="0.25">
      <c r="A54501" s="5" t="s">
        <v>3</v>
      </c>
      <c r="B54501" s="6">
        <v>44792</v>
      </c>
      <c r="C54501" s="5">
        <v>1500</v>
      </c>
      <c r="D54501" s="5">
        <v>205423</v>
      </c>
    </row>
    <row r="54502" spans="1:4" x14ac:dyDescent="0.25">
      <c r="A54502" s="5" t="s">
        <v>3</v>
      </c>
      <c r="B54502" s="6">
        <v>44792</v>
      </c>
      <c r="C54502" s="5">
        <v>1600</v>
      </c>
      <c r="D54502" s="5">
        <v>219581</v>
      </c>
    </row>
    <row r="54503" spans="1:4" x14ac:dyDescent="0.25">
      <c r="A54503" s="5" t="s">
        <v>3</v>
      </c>
      <c r="B54503" s="6">
        <v>44792</v>
      </c>
      <c r="C54503" s="5">
        <v>1700</v>
      </c>
      <c r="D54503" s="5">
        <v>234841</v>
      </c>
    </row>
    <row r="54504" spans="1:4" x14ac:dyDescent="0.25">
      <c r="A54504" s="5" t="s">
        <v>3</v>
      </c>
      <c r="B54504" s="6">
        <v>44792</v>
      </c>
      <c r="C54504" s="5">
        <v>1800</v>
      </c>
      <c r="D54504" s="5">
        <v>239932</v>
      </c>
    </row>
    <row r="54505" spans="1:4" x14ac:dyDescent="0.25">
      <c r="A54505" s="5" t="s">
        <v>3</v>
      </c>
      <c r="B54505" s="6">
        <v>44792</v>
      </c>
      <c r="C54505" s="5">
        <v>1900</v>
      </c>
      <c r="D54505" s="5">
        <v>239543</v>
      </c>
    </row>
    <row r="54506" spans="1:4" x14ac:dyDescent="0.25">
      <c r="A54506" s="5" t="s">
        <v>3</v>
      </c>
      <c r="B54506" s="6">
        <v>44792</v>
      </c>
      <c r="C54506" s="5">
        <v>2000</v>
      </c>
      <c r="D54506" s="5">
        <v>220417</v>
      </c>
    </row>
    <row r="54507" spans="1:4" x14ac:dyDescent="0.25">
      <c r="A54507" s="5" t="s">
        <v>3</v>
      </c>
      <c r="B54507" s="6">
        <v>44792</v>
      </c>
      <c r="C54507" s="5">
        <v>2100</v>
      </c>
      <c r="D54507" s="5">
        <v>202444</v>
      </c>
    </row>
    <row r="54508" spans="1:4" x14ac:dyDescent="0.25">
      <c r="A54508" s="5" t="s">
        <v>3</v>
      </c>
      <c r="B54508" s="6">
        <v>44792</v>
      </c>
      <c r="C54508" s="5">
        <v>2200</v>
      </c>
      <c r="D54508" s="5">
        <v>186613</v>
      </c>
    </row>
    <row r="54509" spans="1:4" x14ac:dyDescent="0.25">
      <c r="A54509" s="5" t="s">
        <v>3</v>
      </c>
      <c r="B54509" s="6">
        <v>44792</v>
      </c>
      <c r="C54509" s="5">
        <v>2300</v>
      </c>
      <c r="D54509" s="5">
        <v>173805</v>
      </c>
    </row>
    <row r="54510" spans="1:4" x14ac:dyDescent="0.25">
      <c r="A54510" s="5" t="s">
        <v>3</v>
      </c>
      <c r="B54510" s="6">
        <v>44792</v>
      </c>
      <c r="C54510" s="5">
        <v>2400</v>
      </c>
      <c r="D54510" s="5">
        <v>147660</v>
      </c>
    </row>
    <row r="54511" spans="1:4" x14ac:dyDescent="0.25">
      <c r="A54511" s="5" t="s">
        <v>3</v>
      </c>
      <c r="B54511" s="6">
        <v>44793</v>
      </c>
      <c r="C54511" s="5">
        <v>100</v>
      </c>
      <c r="D54511" s="5">
        <v>123051</v>
      </c>
    </row>
    <row r="54512" spans="1:4" x14ac:dyDescent="0.25">
      <c r="A54512" s="5" t="s">
        <v>3</v>
      </c>
      <c r="B54512" s="6">
        <v>44793</v>
      </c>
      <c r="C54512" s="5">
        <v>200</v>
      </c>
      <c r="D54512" s="5">
        <v>109179</v>
      </c>
    </row>
    <row r="54513" spans="1:4" x14ac:dyDescent="0.25">
      <c r="A54513" s="5" t="s">
        <v>3</v>
      </c>
      <c r="B54513" s="6">
        <v>44793</v>
      </c>
      <c r="C54513" s="5">
        <v>300</v>
      </c>
      <c r="D54513" s="5">
        <v>98002</v>
      </c>
    </row>
    <row r="54514" spans="1:4" x14ac:dyDescent="0.25">
      <c r="A54514" s="5" t="s">
        <v>3</v>
      </c>
      <c r="B54514" s="6">
        <v>44793</v>
      </c>
      <c r="C54514" s="5">
        <v>400</v>
      </c>
      <c r="D54514" s="5">
        <v>88796</v>
      </c>
    </row>
    <row r="54515" spans="1:4" x14ac:dyDescent="0.25">
      <c r="A54515" s="5" t="s">
        <v>3</v>
      </c>
      <c r="B54515" s="6">
        <v>44793</v>
      </c>
      <c r="C54515" s="5">
        <v>500</v>
      </c>
      <c r="D54515" s="5">
        <v>81123</v>
      </c>
    </row>
    <row r="54516" spans="1:4" x14ac:dyDescent="0.25">
      <c r="A54516" s="5" t="s">
        <v>3</v>
      </c>
      <c r="B54516" s="6">
        <v>44793</v>
      </c>
      <c r="C54516" s="5">
        <v>600</v>
      </c>
      <c r="D54516" s="5">
        <v>82570</v>
      </c>
    </row>
    <row r="54517" spans="1:4" x14ac:dyDescent="0.25">
      <c r="A54517" s="5" t="s">
        <v>3</v>
      </c>
      <c r="B54517" s="6">
        <v>44793</v>
      </c>
      <c r="C54517" s="5">
        <v>700</v>
      </c>
      <c r="D54517" s="5">
        <v>86780</v>
      </c>
    </row>
    <row r="54518" spans="1:4" x14ac:dyDescent="0.25">
      <c r="A54518" s="5" t="s">
        <v>3</v>
      </c>
      <c r="B54518" s="6">
        <v>44793</v>
      </c>
      <c r="C54518" s="5">
        <v>800</v>
      </c>
      <c r="D54518" s="5">
        <v>98755</v>
      </c>
    </row>
    <row r="54519" spans="1:4" x14ac:dyDescent="0.25">
      <c r="A54519" s="5" t="s">
        <v>3</v>
      </c>
      <c r="B54519" s="6">
        <v>44793</v>
      </c>
      <c r="C54519" s="5">
        <v>900</v>
      </c>
      <c r="D54519" s="5">
        <v>108714</v>
      </c>
    </row>
    <row r="54520" spans="1:4" x14ac:dyDescent="0.25">
      <c r="A54520" s="5" t="s">
        <v>3</v>
      </c>
      <c r="B54520" s="6">
        <v>44793</v>
      </c>
      <c r="C54520" s="5">
        <v>1000</v>
      </c>
      <c r="D54520" s="5">
        <v>127987</v>
      </c>
    </row>
    <row r="54521" spans="1:4" x14ac:dyDescent="0.25">
      <c r="A54521" s="5" t="s">
        <v>3</v>
      </c>
      <c r="B54521" s="6">
        <v>44793</v>
      </c>
      <c r="C54521" s="5">
        <v>1100</v>
      </c>
      <c r="D54521" s="5">
        <v>142484</v>
      </c>
    </row>
    <row r="54522" spans="1:4" x14ac:dyDescent="0.25">
      <c r="A54522" s="5" t="s">
        <v>3</v>
      </c>
      <c r="B54522" s="6">
        <v>44793</v>
      </c>
      <c r="C54522" s="5">
        <v>1200</v>
      </c>
      <c r="D54522" s="5">
        <v>170385</v>
      </c>
    </row>
    <row r="54523" spans="1:4" x14ac:dyDescent="0.25">
      <c r="A54523" s="5" t="s">
        <v>3</v>
      </c>
      <c r="B54523" s="6">
        <v>44793</v>
      </c>
      <c r="C54523" s="5">
        <v>1300</v>
      </c>
      <c r="D54523" s="5">
        <v>195234</v>
      </c>
    </row>
    <row r="54524" spans="1:4" x14ac:dyDescent="0.25">
      <c r="A54524" s="5" t="s">
        <v>3</v>
      </c>
      <c r="B54524" s="6">
        <v>44793</v>
      </c>
      <c r="C54524" s="5">
        <v>1400</v>
      </c>
      <c r="D54524" s="5">
        <v>220908</v>
      </c>
    </row>
    <row r="54525" spans="1:4" x14ac:dyDescent="0.25">
      <c r="A54525" s="5" t="s">
        <v>3</v>
      </c>
      <c r="B54525" s="6">
        <v>44793</v>
      </c>
      <c r="C54525" s="5">
        <v>1500</v>
      </c>
      <c r="D54525" s="5">
        <v>226629</v>
      </c>
    </row>
    <row r="54526" spans="1:4" x14ac:dyDescent="0.25">
      <c r="A54526" s="5" t="s">
        <v>3</v>
      </c>
      <c r="B54526" s="6">
        <v>44793</v>
      </c>
      <c r="C54526" s="5">
        <v>1600</v>
      </c>
      <c r="D54526" s="5">
        <v>227738</v>
      </c>
    </row>
    <row r="54527" spans="1:4" x14ac:dyDescent="0.25">
      <c r="A54527" s="5" t="s">
        <v>3</v>
      </c>
      <c r="B54527" s="6">
        <v>44793</v>
      </c>
      <c r="C54527" s="5">
        <v>1700</v>
      </c>
      <c r="D54527" s="5">
        <v>228280</v>
      </c>
    </row>
    <row r="54528" spans="1:4" x14ac:dyDescent="0.25">
      <c r="A54528" s="5" t="s">
        <v>3</v>
      </c>
      <c r="B54528" s="6">
        <v>44793</v>
      </c>
      <c r="C54528" s="5">
        <v>1800</v>
      </c>
      <c r="D54528" s="5">
        <v>212289</v>
      </c>
    </row>
    <row r="54529" spans="1:4" x14ac:dyDescent="0.25">
      <c r="A54529" s="5" t="s">
        <v>3</v>
      </c>
      <c r="B54529" s="6">
        <v>44793</v>
      </c>
      <c r="C54529" s="5">
        <v>1900</v>
      </c>
      <c r="D54529" s="5">
        <v>198672</v>
      </c>
    </row>
    <row r="54530" spans="1:4" x14ac:dyDescent="0.25">
      <c r="A54530" s="5" t="s">
        <v>3</v>
      </c>
      <c r="B54530" s="6">
        <v>44793</v>
      </c>
      <c r="C54530" s="5">
        <v>2000</v>
      </c>
      <c r="D54530" s="5">
        <v>180670</v>
      </c>
    </row>
    <row r="54531" spans="1:4" x14ac:dyDescent="0.25">
      <c r="A54531" s="5" t="s">
        <v>3</v>
      </c>
      <c r="B54531" s="6">
        <v>44793</v>
      </c>
      <c r="C54531" s="5">
        <v>2100</v>
      </c>
      <c r="D54531" s="5">
        <v>165616</v>
      </c>
    </row>
    <row r="54532" spans="1:4" x14ac:dyDescent="0.25">
      <c r="A54532" s="5" t="s">
        <v>3</v>
      </c>
      <c r="B54532" s="6">
        <v>44793</v>
      </c>
      <c r="C54532" s="5">
        <v>2200</v>
      </c>
      <c r="D54532" s="5">
        <v>160300</v>
      </c>
    </row>
    <row r="54533" spans="1:4" x14ac:dyDescent="0.25">
      <c r="A54533" s="5" t="s">
        <v>3</v>
      </c>
      <c r="B54533" s="6">
        <v>44793</v>
      </c>
      <c r="C54533" s="5">
        <v>2300</v>
      </c>
      <c r="D54533" s="5">
        <v>145762</v>
      </c>
    </row>
    <row r="54534" spans="1:4" x14ac:dyDescent="0.25">
      <c r="A54534" s="5" t="s">
        <v>3</v>
      </c>
      <c r="B54534" s="6">
        <v>44793</v>
      </c>
      <c r="C54534" s="5">
        <v>2400</v>
      </c>
      <c r="D54534" s="5">
        <v>129156</v>
      </c>
    </row>
    <row r="54535" spans="1:4" x14ac:dyDescent="0.25">
      <c r="A54535" s="5" t="s">
        <v>3</v>
      </c>
      <c r="B54535" s="6">
        <v>44794</v>
      </c>
      <c r="C54535" s="5">
        <v>100</v>
      </c>
      <c r="D54535" s="5">
        <v>110310</v>
      </c>
    </row>
    <row r="54536" spans="1:4" x14ac:dyDescent="0.25">
      <c r="A54536" s="5" t="s">
        <v>3</v>
      </c>
      <c r="B54536" s="6">
        <v>44794</v>
      </c>
      <c r="C54536" s="5">
        <v>200</v>
      </c>
      <c r="D54536" s="5">
        <v>98287</v>
      </c>
    </row>
    <row r="54537" spans="1:4" x14ac:dyDescent="0.25">
      <c r="A54537" s="5" t="s">
        <v>3</v>
      </c>
      <c r="B54537" s="6">
        <v>44794</v>
      </c>
      <c r="C54537" s="5">
        <v>300</v>
      </c>
      <c r="D54537" s="5">
        <v>92240</v>
      </c>
    </row>
    <row r="54538" spans="1:4" x14ac:dyDescent="0.25">
      <c r="A54538" s="5" t="s">
        <v>3</v>
      </c>
      <c r="B54538" s="6">
        <v>44794</v>
      </c>
      <c r="C54538" s="5">
        <v>400</v>
      </c>
      <c r="D54538" s="5">
        <v>86464</v>
      </c>
    </row>
    <row r="54539" spans="1:4" x14ac:dyDescent="0.25">
      <c r="A54539" s="5" t="s">
        <v>3</v>
      </c>
      <c r="B54539" s="6">
        <v>44794</v>
      </c>
      <c r="C54539" s="5">
        <v>500</v>
      </c>
      <c r="D54539" s="5">
        <v>84157</v>
      </c>
    </row>
    <row r="54540" spans="1:4" x14ac:dyDescent="0.25">
      <c r="A54540" s="5" t="s">
        <v>3</v>
      </c>
      <c r="B54540" s="6">
        <v>44794</v>
      </c>
      <c r="C54540" s="5">
        <v>600</v>
      </c>
      <c r="D54540" s="5">
        <v>82163</v>
      </c>
    </row>
    <row r="54541" spans="1:4" x14ac:dyDescent="0.25">
      <c r="A54541" s="5" t="s">
        <v>3</v>
      </c>
      <c r="B54541" s="6">
        <v>44794</v>
      </c>
      <c r="C54541" s="5">
        <v>700</v>
      </c>
      <c r="D54541" s="5">
        <v>85895</v>
      </c>
    </row>
    <row r="54542" spans="1:4" x14ac:dyDescent="0.25">
      <c r="A54542" s="5" t="s">
        <v>3</v>
      </c>
      <c r="B54542" s="6">
        <v>44794</v>
      </c>
      <c r="C54542" s="5">
        <v>800</v>
      </c>
      <c r="D54542" s="5">
        <v>92113</v>
      </c>
    </row>
    <row r="54543" spans="1:4" x14ac:dyDescent="0.25">
      <c r="A54543" s="5" t="s">
        <v>3</v>
      </c>
      <c r="B54543" s="6">
        <v>44794</v>
      </c>
      <c r="C54543" s="5">
        <v>900</v>
      </c>
      <c r="D54543" s="5">
        <v>109095</v>
      </c>
    </row>
    <row r="54544" spans="1:4" x14ac:dyDescent="0.25">
      <c r="A54544" s="5" t="s">
        <v>3</v>
      </c>
      <c r="B54544" s="6">
        <v>44794</v>
      </c>
      <c r="C54544" s="5">
        <v>1000</v>
      </c>
      <c r="D54544" s="5">
        <v>116211</v>
      </c>
    </row>
    <row r="54545" spans="1:4" x14ac:dyDescent="0.25">
      <c r="A54545" s="5" t="s">
        <v>3</v>
      </c>
      <c r="B54545" s="6">
        <v>44794</v>
      </c>
      <c r="C54545" s="5">
        <v>1100</v>
      </c>
      <c r="D54545" s="5">
        <v>132637</v>
      </c>
    </row>
    <row r="54546" spans="1:4" x14ac:dyDescent="0.25">
      <c r="A54546" s="5" t="s">
        <v>3</v>
      </c>
      <c r="B54546" s="6">
        <v>44794</v>
      </c>
      <c r="C54546" s="5">
        <v>1200</v>
      </c>
      <c r="D54546" s="5">
        <v>144926</v>
      </c>
    </row>
    <row r="54547" spans="1:4" x14ac:dyDescent="0.25">
      <c r="A54547" s="5" t="s">
        <v>3</v>
      </c>
      <c r="B54547" s="6">
        <v>44794</v>
      </c>
      <c r="C54547" s="5">
        <v>1300</v>
      </c>
      <c r="D54547" s="5">
        <v>164222</v>
      </c>
    </row>
    <row r="54548" spans="1:4" x14ac:dyDescent="0.25">
      <c r="A54548" s="5" t="s">
        <v>3</v>
      </c>
      <c r="B54548" s="6">
        <v>44794</v>
      </c>
      <c r="C54548" s="5">
        <v>1400</v>
      </c>
      <c r="D54548" s="5">
        <v>173881</v>
      </c>
    </row>
    <row r="54549" spans="1:4" x14ac:dyDescent="0.25">
      <c r="A54549" s="5" t="s">
        <v>3</v>
      </c>
      <c r="B54549" s="6">
        <v>44794</v>
      </c>
      <c r="C54549" s="5">
        <v>1500</v>
      </c>
      <c r="D54549" s="5">
        <v>177020</v>
      </c>
    </row>
    <row r="54550" spans="1:4" x14ac:dyDescent="0.25">
      <c r="A54550" s="5" t="s">
        <v>3</v>
      </c>
      <c r="B54550" s="6">
        <v>44794</v>
      </c>
      <c r="C54550" s="5">
        <v>1600</v>
      </c>
      <c r="D54550" s="5">
        <v>178708</v>
      </c>
    </row>
    <row r="54551" spans="1:4" x14ac:dyDescent="0.25">
      <c r="A54551" s="5" t="s">
        <v>3</v>
      </c>
      <c r="B54551" s="6">
        <v>44794</v>
      </c>
      <c r="C54551" s="5">
        <v>1700</v>
      </c>
      <c r="D54551" s="5">
        <v>181073</v>
      </c>
    </row>
    <row r="54552" spans="1:4" x14ac:dyDescent="0.25">
      <c r="A54552" s="5" t="s">
        <v>3</v>
      </c>
      <c r="B54552" s="6">
        <v>44794</v>
      </c>
      <c r="C54552" s="5">
        <v>1800</v>
      </c>
      <c r="D54552" s="5">
        <v>185762</v>
      </c>
    </row>
    <row r="54553" spans="1:4" x14ac:dyDescent="0.25">
      <c r="A54553" s="5" t="s">
        <v>3</v>
      </c>
      <c r="B54553" s="6">
        <v>44794</v>
      </c>
      <c r="C54553" s="5">
        <v>1900</v>
      </c>
      <c r="D54553" s="5">
        <v>187983</v>
      </c>
    </row>
    <row r="54554" spans="1:4" x14ac:dyDescent="0.25">
      <c r="A54554" s="5" t="s">
        <v>3</v>
      </c>
      <c r="B54554" s="6">
        <v>44794</v>
      </c>
      <c r="C54554" s="5">
        <v>2000</v>
      </c>
      <c r="D54554" s="5">
        <v>181712</v>
      </c>
    </row>
    <row r="54555" spans="1:4" x14ac:dyDescent="0.25">
      <c r="A54555" s="5" t="s">
        <v>3</v>
      </c>
      <c r="B54555" s="6">
        <v>44794</v>
      </c>
      <c r="C54555" s="5">
        <v>2100</v>
      </c>
      <c r="D54555" s="5">
        <v>169507</v>
      </c>
    </row>
    <row r="54556" spans="1:4" x14ac:dyDescent="0.25">
      <c r="A54556" s="5" t="s">
        <v>3</v>
      </c>
      <c r="B54556" s="6">
        <v>44794</v>
      </c>
      <c r="C54556" s="5">
        <v>2200</v>
      </c>
      <c r="D54556" s="5">
        <v>157335</v>
      </c>
    </row>
    <row r="54557" spans="1:4" x14ac:dyDescent="0.25">
      <c r="A54557" s="5" t="s">
        <v>3</v>
      </c>
      <c r="B54557" s="6">
        <v>44794</v>
      </c>
      <c r="C54557" s="5">
        <v>2300</v>
      </c>
      <c r="D54557" s="5">
        <v>139127</v>
      </c>
    </row>
    <row r="54558" spans="1:4" x14ac:dyDescent="0.25">
      <c r="A54558" s="5" t="s">
        <v>3</v>
      </c>
      <c r="B54558" s="6">
        <v>44794</v>
      </c>
      <c r="C54558" s="5">
        <v>2400</v>
      </c>
      <c r="D54558" s="5">
        <v>117441</v>
      </c>
    </row>
    <row r="54559" spans="1:4" x14ac:dyDescent="0.25">
      <c r="A54559" s="5" t="s">
        <v>3</v>
      </c>
      <c r="B54559" s="6">
        <v>44795</v>
      </c>
      <c r="C54559" s="5">
        <v>100</v>
      </c>
      <c r="D54559" s="5">
        <v>103231</v>
      </c>
    </row>
    <row r="54560" spans="1:4" x14ac:dyDescent="0.25">
      <c r="A54560" s="5" t="s">
        <v>3</v>
      </c>
      <c r="B54560" s="6">
        <v>44795</v>
      </c>
      <c r="C54560" s="5">
        <v>200</v>
      </c>
      <c r="D54560" s="5">
        <v>93347</v>
      </c>
    </row>
    <row r="54561" spans="1:4" x14ac:dyDescent="0.25">
      <c r="A54561" s="5" t="s">
        <v>3</v>
      </c>
      <c r="B54561" s="6">
        <v>44795</v>
      </c>
      <c r="C54561" s="5">
        <v>300</v>
      </c>
      <c r="D54561" s="5">
        <v>88046</v>
      </c>
    </row>
    <row r="54562" spans="1:4" x14ac:dyDescent="0.25">
      <c r="A54562" s="5" t="s">
        <v>3</v>
      </c>
      <c r="B54562" s="6">
        <v>44795</v>
      </c>
      <c r="C54562" s="5">
        <v>400</v>
      </c>
      <c r="D54562" s="5">
        <v>81931</v>
      </c>
    </row>
    <row r="54563" spans="1:4" x14ac:dyDescent="0.25">
      <c r="A54563" s="5" t="s">
        <v>3</v>
      </c>
      <c r="B54563" s="6">
        <v>44795</v>
      </c>
      <c r="C54563" s="5">
        <v>500</v>
      </c>
      <c r="D54563" s="5">
        <v>84490</v>
      </c>
    </row>
    <row r="54564" spans="1:4" x14ac:dyDescent="0.25">
      <c r="A54564" s="5" t="s">
        <v>3</v>
      </c>
      <c r="B54564" s="6">
        <v>44795</v>
      </c>
      <c r="C54564" s="5">
        <v>600</v>
      </c>
      <c r="D54564" s="5">
        <v>84536</v>
      </c>
    </row>
    <row r="54565" spans="1:4" x14ac:dyDescent="0.25">
      <c r="A54565" s="5" t="s">
        <v>3</v>
      </c>
      <c r="B54565" s="6">
        <v>44795</v>
      </c>
      <c r="C54565" s="5">
        <v>700</v>
      </c>
      <c r="D54565" s="5">
        <v>98564</v>
      </c>
    </row>
    <row r="54566" spans="1:4" x14ac:dyDescent="0.25">
      <c r="A54566" s="5" t="s">
        <v>3</v>
      </c>
      <c r="B54566" s="6">
        <v>44795</v>
      </c>
      <c r="C54566" s="5">
        <v>800</v>
      </c>
      <c r="D54566" s="5">
        <v>101442</v>
      </c>
    </row>
    <row r="54567" spans="1:4" x14ac:dyDescent="0.25">
      <c r="A54567" s="5" t="s">
        <v>3</v>
      </c>
      <c r="B54567" s="6">
        <v>44795</v>
      </c>
      <c r="C54567" s="5">
        <v>900</v>
      </c>
      <c r="D54567" s="5">
        <v>100894</v>
      </c>
    </row>
    <row r="54568" spans="1:4" x14ac:dyDescent="0.25">
      <c r="A54568" s="5" t="s">
        <v>3</v>
      </c>
      <c r="B54568" s="6">
        <v>44795</v>
      </c>
      <c r="C54568" s="5">
        <v>1000</v>
      </c>
      <c r="D54568" s="5">
        <v>106263</v>
      </c>
    </row>
    <row r="54569" spans="1:4" x14ac:dyDescent="0.25">
      <c r="A54569" s="5" t="s">
        <v>3</v>
      </c>
      <c r="B54569" s="6">
        <v>44795</v>
      </c>
      <c r="C54569" s="5">
        <v>1100</v>
      </c>
      <c r="D54569" s="5">
        <v>109344</v>
      </c>
    </row>
    <row r="54570" spans="1:4" x14ac:dyDescent="0.25">
      <c r="A54570" s="5" t="s">
        <v>3</v>
      </c>
      <c r="B54570" s="6">
        <v>44795</v>
      </c>
      <c r="C54570" s="5">
        <v>1200</v>
      </c>
      <c r="D54570" s="5">
        <v>116679</v>
      </c>
    </row>
    <row r="54571" spans="1:4" x14ac:dyDescent="0.25">
      <c r="A54571" s="5" t="s">
        <v>3</v>
      </c>
      <c r="B54571" s="6">
        <v>44795</v>
      </c>
      <c r="C54571" s="5">
        <v>1300</v>
      </c>
      <c r="D54571" s="5">
        <v>129869</v>
      </c>
    </row>
    <row r="54572" spans="1:4" x14ac:dyDescent="0.25">
      <c r="A54572" s="5" t="s">
        <v>3</v>
      </c>
      <c r="B54572" s="6">
        <v>44795</v>
      </c>
      <c r="C54572" s="5">
        <v>1400</v>
      </c>
      <c r="D54572" s="5">
        <v>139688</v>
      </c>
    </row>
    <row r="54573" spans="1:4" x14ac:dyDescent="0.25">
      <c r="A54573" s="5" t="s">
        <v>3</v>
      </c>
      <c r="B54573" s="6">
        <v>44795</v>
      </c>
      <c r="C54573" s="5">
        <v>1500</v>
      </c>
      <c r="D54573" s="5">
        <v>152418</v>
      </c>
    </row>
    <row r="54574" spans="1:4" x14ac:dyDescent="0.25">
      <c r="A54574" s="5" t="s">
        <v>3</v>
      </c>
      <c r="B54574" s="6">
        <v>44795</v>
      </c>
      <c r="C54574" s="5">
        <v>1600</v>
      </c>
      <c r="D54574" s="5">
        <v>173692</v>
      </c>
    </row>
    <row r="54575" spans="1:4" x14ac:dyDescent="0.25">
      <c r="A54575" s="5" t="s">
        <v>3</v>
      </c>
      <c r="B54575" s="6">
        <v>44795</v>
      </c>
      <c r="C54575" s="5">
        <v>1700</v>
      </c>
      <c r="D54575" s="5">
        <v>187293</v>
      </c>
    </row>
    <row r="54576" spans="1:4" x14ac:dyDescent="0.25">
      <c r="A54576" s="5" t="s">
        <v>3</v>
      </c>
      <c r="B54576" s="6">
        <v>44795</v>
      </c>
      <c r="C54576" s="5">
        <v>1800</v>
      </c>
      <c r="D54576" s="5">
        <v>204475</v>
      </c>
    </row>
    <row r="54577" spans="1:4" x14ac:dyDescent="0.25">
      <c r="A54577" s="5" t="s">
        <v>3</v>
      </c>
      <c r="B54577" s="6">
        <v>44795</v>
      </c>
      <c r="C54577" s="5">
        <v>1900</v>
      </c>
      <c r="D54577" s="5">
        <v>210595</v>
      </c>
    </row>
    <row r="54578" spans="1:4" x14ac:dyDescent="0.25">
      <c r="A54578" s="5" t="s">
        <v>3</v>
      </c>
      <c r="B54578" s="6">
        <v>44795</v>
      </c>
      <c r="C54578" s="5">
        <v>2000</v>
      </c>
      <c r="D54578" s="5">
        <v>201401</v>
      </c>
    </row>
    <row r="54579" spans="1:4" x14ac:dyDescent="0.25">
      <c r="A54579" s="5" t="s">
        <v>3</v>
      </c>
      <c r="B54579" s="6">
        <v>44795</v>
      </c>
      <c r="C54579" s="5">
        <v>2100</v>
      </c>
      <c r="D54579" s="5">
        <v>188421</v>
      </c>
    </row>
    <row r="54580" spans="1:4" x14ac:dyDescent="0.25">
      <c r="A54580" s="5" t="s">
        <v>3</v>
      </c>
      <c r="B54580" s="6">
        <v>44795</v>
      </c>
      <c r="C54580" s="5">
        <v>2200</v>
      </c>
      <c r="D54580" s="5">
        <v>168022</v>
      </c>
    </row>
    <row r="54581" spans="1:4" x14ac:dyDescent="0.25">
      <c r="A54581" s="5" t="s">
        <v>3</v>
      </c>
      <c r="B54581" s="6">
        <v>44795</v>
      </c>
      <c r="C54581" s="5">
        <v>2300</v>
      </c>
      <c r="D54581" s="5">
        <v>149257</v>
      </c>
    </row>
    <row r="54582" spans="1:4" x14ac:dyDescent="0.25">
      <c r="A54582" s="5" t="s">
        <v>3</v>
      </c>
      <c r="B54582" s="6">
        <v>44795</v>
      </c>
      <c r="C54582" s="5">
        <v>2400</v>
      </c>
      <c r="D54582" s="5">
        <v>130026</v>
      </c>
    </row>
    <row r="54583" spans="1:4" x14ac:dyDescent="0.25">
      <c r="A54583" s="5" t="s">
        <v>3</v>
      </c>
      <c r="B54583" s="6">
        <v>44796</v>
      </c>
      <c r="C54583" s="5">
        <v>100</v>
      </c>
      <c r="D54583" s="5">
        <v>106761</v>
      </c>
    </row>
    <row r="54584" spans="1:4" x14ac:dyDescent="0.25">
      <c r="A54584" s="5" t="s">
        <v>3</v>
      </c>
      <c r="B54584" s="6">
        <v>44796</v>
      </c>
      <c r="C54584" s="5">
        <v>200</v>
      </c>
      <c r="D54584" s="5">
        <v>97158</v>
      </c>
    </row>
    <row r="54585" spans="1:4" x14ac:dyDescent="0.25">
      <c r="A54585" s="5" t="s">
        <v>3</v>
      </c>
      <c r="B54585" s="6">
        <v>44796</v>
      </c>
      <c r="C54585" s="5">
        <v>300</v>
      </c>
      <c r="D54585" s="5">
        <v>90020</v>
      </c>
    </row>
    <row r="54586" spans="1:4" x14ac:dyDescent="0.25">
      <c r="A54586" s="5" t="s">
        <v>3</v>
      </c>
      <c r="B54586" s="6">
        <v>44796</v>
      </c>
      <c r="C54586" s="5">
        <v>400</v>
      </c>
      <c r="D54586" s="5">
        <v>84368</v>
      </c>
    </row>
    <row r="54587" spans="1:4" x14ac:dyDescent="0.25">
      <c r="A54587" s="5" t="s">
        <v>3</v>
      </c>
      <c r="B54587" s="6">
        <v>44796</v>
      </c>
      <c r="C54587" s="5">
        <v>500</v>
      </c>
      <c r="D54587" s="5">
        <v>80662</v>
      </c>
    </row>
    <row r="54588" spans="1:4" x14ac:dyDescent="0.25">
      <c r="A54588" s="5" t="s">
        <v>3</v>
      </c>
      <c r="B54588" s="6">
        <v>44796</v>
      </c>
      <c r="C54588" s="5">
        <v>600</v>
      </c>
      <c r="D54588" s="5">
        <v>83038</v>
      </c>
    </row>
    <row r="54589" spans="1:4" x14ac:dyDescent="0.25">
      <c r="A54589" s="5" t="s">
        <v>3</v>
      </c>
      <c r="B54589" s="6">
        <v>44796</v>
      </c>
      <c r="C54589" s="5">
        <v>700</v>
      </c>
      <c r="D54589" s="5">
        <v>98723</v>
      </c>
    </row>
    <row r="54590" spans="1:4" x14ac:dyDescent="0.25">
      <c r="A54590" s="5" t="s">
        <v>3</v>
      </c>
      <c r="B54590" s="6">
        <v>44796</v>
      </c>
      <c r="C54590" s="5">
        <v>800</v>
      </c>
      <c r="D54590" s="5">
        <v>93434</v>
      </c>
    </row>
    <row r="54591" spans="1:4" x14ac:dyDescent="0.25">
      <c r="A54591" s="5" t="s">
        <v>3</v>
      </c>
      <c r="B54591" s="6">
        <v>44796</v>
      </c>
      <c r="C54591" s="5">
        <v>900</v>
      </c>
      <c r="D54591" s="5">
        <v>99520</v>
      </c>
    </row>
    <row r="54592" spans="1:4" x14ac:dyDescent="0.25">
      <c r="A54592" s="5" t="s">
        <v>3</v>
      </c>
      <c r="B54592" s="6">
        <v>44796</v>
      </c>
      <c r="C54592" s="5">
        <v>1000</v>
      </c>
      <c r="D54592" s="5">
        <v>107409</v>
      </c>
    </row>
    <row r="54593" spans="1:4" x14ac:dyDescent="0.25">
      <c r="A54593" s="5" t="s">
        <v>3</v>
      </c>
      <c r="B54593" s="6">
        <v>44796</v>
      </c>
      <c r="C54593" s="5">
        <v>1100</v>
      </c>
      <c r="D54593" s="5">
        <v>123549</v>
      </c>
    </row>
    <row r="54594" spans="1:4" x14ac:dyDescent="0.25">
      <c r="A54594" s="5" t="s">
        <v>3</v>
      </c>
      <c r="B54594" s="6">
        <v>44796</v>
      </c>
      <c r="C54594" s="5">
        <v>1200</v>
      </c>
      <c r="D54594" s="5">
        <v>142285</v>
      </c>
    </row>
    <row r="54595" spans="1:4" x14ac:dyDescent="0.25">
      <c r="A54595" s="5" t="s">
        <v>3</v>
      </c>
      <c r="B54595" s="6">
        <v>44796</v>
      </c>
      <c r="C54595" s="5">
        <v>1300</v>
      </c>
      <c r="D54595" s="5">
        <v>160128</v>
      </c>
    </row>
    <row r="54596" spans="1:4" x14ac:dyDescent="0.25">
      <c r="A54596" s="5" t="s">
        <v>3</v>
      </c>
      <c r="B54596" s="6">
        <v>44796</v>
      </c>
      <c r="C54596" s="5">
        <v>1400</v>
      </c>
      <c r="D54596" s="5">
        <v>170030</v>
      </c>
    </row>
    <row r="54597" spans="1:4" x14ac:dyDescent="0.25">
      <c r="A54597" s="5" t="s">
        <v>3</v>
      </c>
      <c r="B54597" s="6">
        <v>44796</v>
      </c>
      <c r="C54597" s="5">
        <v>1500</v>
      </c>
      <c r="D54597" s="5">
        <v>186304</v>
      </c>
    </row>
    <row r="54598" spans="1:4" x14ac:dyDescent="0.25">
      <c r="A54598" s="5" t="s">
        <v>3</v>
      </c>
      <c r="B54598" s="6">
        <v>44796</v>
      </c>
      <c r="C54598" s="5">
        <v>1600</v>
      </c>
      <c r="D54598" s="5">
        <v>210908</v>
      </c>
    </row>
    <row r="54599" spans="1:4" x14ac:dyDescent="0.25">
      <c r="A54599" s="5" t="s">
        <v>3</v>
      </c>
      <c r="B54599" s="6">
        <v>44796</v>
      </c>
      <c r="C54599" s="5">
        <v>1700</v>
      </c>
      <c r="D54599" s="5">
        <v>226054</v>
      </c>
    </row>
    <row r="54600" spans="1:4" x14ac:dyDescent="0.25">
      <c r="A54600" s="5" t="s">
        <v>3</v>
      </c>
      <c r="B54600" s="6">
        <v>44796</v>
      </c>
      <c r="C54600" s="5">
        <v>1800</v>
      </c>
      <c r="D54600" s="5">
        <v>245323</v>
      </c>
    </row>
    <row r="54601" spans="1:4" x14ac:dyDescent="0.25">
      <c r="A54601" s="5" t="s">
        <v>3</v>
      </c>
      <c r="B54601" s="6">
        <v>44796</v>
      </c>
      <c r="C54601" s="5">
        <v>1900</v>
      </c>
      <c r="D54601" s="5">
        <v>237297</v>
      </c>
    </row>
    <row r="54602" spans="1:4" x14ac:dyDescent="0.25">
      <c r="A54602" s="5" t="s">
        <v>3</v>
      </c>
      <c r="B54602" s="6">
        <v>44796</v>
      </c>
      <c r="C54602" s="5">
        <v>2000</v>
      </c>
      <c r="D54602" s="5">
        <v>221532</v>
      </c>
    </row>
    <row r="54603" spans="1:4" x14ac:dyDescent="0.25">
      <c r="A54603" s="5" t="s">
        <v>3</v>
      </c>
      <c r="B54603" s="6">
        <v>44796</v>
      </c>
      <c r="C54603" s="5">
        <v>2100</v>
      </c>
      <c r="D54603" s="5">
        <v>208080</v>
      </c>
    </row>
    <row r="54604" spans="1:4" x14ac:dyDescent="0.25">
      <c r="A54604" s="5" t="s">
        <v>3</v>
      </c>
      <c r="B54604" s="6">
        <v>44796</v>
      </c>
      <c r="C54604" s="5">
        <v>2200</v>
      </c>
      <c r="D54604" s="5">
        <v>179565</v>
      </c>
    </row>
    <row r="54605" spans="1:4" x14ac:dyDescent="0.25">
      <c r="A54605" s="5" t="s">
        <v>3</v>
      </c>
      <c r="B54605" s="6">
        <v>44796</v>
      </c>
      <c r="C54605" s="5">
        <v>2300</v>
      </c>
      <c r="D54605" s="5">
        <v>152986</v>
      </c>
    </row>
    <row r="54606" spans="1:4" x14ac:dyDescent="0.25">
      <c r="A54606" s="5" t="s">
        <v>3</v>
      </c>
      <c r="B54606" s="6">
        <v>44796</v>
      </c>
      <c r="C54606" s="5">
        <v>2400</v>
      </c>
      <c r="D54606" s="5">
        <v>123771</v>
      </c>
    </row>
    <row r="54607" spans="1:4" x14ac:dyDescent="0.25">
      <c r="A54607" s="5" t="s">
        <v>3</v>
      </c>
      <c r="B54607" s="6">
        <v>44797</v>
      </c>
      <c r="C54607" s="5">
        <v>100</v>
      </c>
      <c r="D54607" s="5">
        <v>101141</v>
      </c>
    </row>
    <row r="54608" spans="1:4" x14ac:dyDescent="0.25">
      <c r="A54608" s="5" t="s">
        <v>3</v>
      </c>
      <c r="B54608" s="6">
        <v>44797</v>
      </c>
      <c r="C54608" s="5">
        <v>200</v>
      </c>
      <c r="D54608" s="5">
        <v>91650</v>
      </c>
    </row>
    <row r="54609" spans="1:4" x14ac:dyDescent="0.25">
      <c r="A54609" s="5" t="s">
        <v>3</v>
      </c>
      <c r="B54609" s="6">
        <v>44797</v>
      </c>
      <c r="C54609" s="5">
        <v>300</v>
      </c>
      <c r="D54609" s="5">
        <v>86255</v>
      </c>
    </row>
    <row r="54610" spans="1:4" x14ac:dyDescent="0.25">
      <c r="A54610" s="5" t="s">
        <v>3</v>
      </c>
      <c r="B54610" s="6">
        <v>44797</v>
      </c>
      <c r="C54610" s="5">
        <v>400</v>
      </c>
      <c r="D54610" s="5">
        <v>85037</v>
      </c>
    </row>
    <row r="54611" spans="1:4" x14ac:dyDescent="0.25">
      <c r="A54611" s="5" t="s">
        <v>3</v>
      </c>
      <c r="B54611" s="6">
        <v>44797</v>
      </c>
      <c r="C54611" s="5">
        <v>500</v>
      </c>
      <c r="D54611" s="5">
        <v>82175</v>
      </c>
    </row>
    <row r="54612" spans="1:4" x14ac:dyDescent="0.25">
      <c r="A54612" s="5" t="s">
        <v>3</v>
      </c>
      <c r="B54612" s="6">
        <v>44797</v>
      </c>
      <c r="C54612" s="5">
        <v>600</v>
      </c>
      <c r="D54612" s="5">
        <v>84675</v>
      </c>
    </row>
    <row r="54613" spans="1:4" x14ac:dyDescent="0.25">
      <c r="A54613" s="5" t="s">
        <v>3</v>
      </c>
      <c r="B54613" s="6">
        <v>44797</v>
      </c>
      <c r="C54613" s="5">
        <v>700</v>
      </c>
      <c r="D54613" s="5">
        <v>93969</v>
      </c>
    </row>
    <row r="54614" spans="1:4" x14ac:dyDescent="0.25">
      <c r="A54614" s="5" t="s">
        <v>3</v>
      </c>
      <c r="B54614" s="6">
        <v>44797</v>
      </c>
      <c r="C54614" s="5">
        <v>800</v>
      </c>
      <c r="D54614" s="5">
        <v>94677</v>
      </c>
    </row>
    <row r="54615" spans="1:4" x14ac:dyDescent="0.25">
      <c r="A54615" s="5" t="s">
        <v>3</v>
      </c>
      <c r="B54615" s="6">
        <v>44797</v>
      </c>
      <c r="C54615" s="5">
        <v>900</v>
      </c>
      <c r="D54615" s="5">
        <v>98999</v>
      </c>
    </row>
    <row r="54616" spans="1:4" x14ac:dyDescent="0.25">
      <c r="A54616" s="5" t="s">
        <v>3</v>
      </c>
      <c r="B54616" s="6">
        <v>44797</v>
      </c>
      <c r="C54616" s="5">
        <v>1000</v>
      </c>
      <c r="D54616" s="5">
        <v>102235</v>
      </c>
    </row>
    <row r="54617" spans="1:4" x14ac:dyDescent="0.25">
      <c r="A54617" s="5" t="s">
        <v>3</v>
      </c>
      <c r="B54617" s="6">
        <v>44797</v>
      </c>
      <c r="C54617" s="5">
        <v>1100</v>
      </c>
      <c r="D54617" s="5">
        <v>110946</v>
      </c>
    </row>
    <row r="54618" spans="1:4" x14ac:dyDescent="0.25">
      <c r="A54618" s="5" t="s">
        <v>3</v>
      </c>
      <c r="B54618" s="6">
        <v>44797</v>
      </c>
      <c r="C54618" s="5">
        <v>1200</v>
      </c>
      <c r="D54618" s="5">
        <v>136631</v>
      </c>
    </row>
    <row r="54619" spans="1:4" x14ac:dyDescent="0.25">
      <c r="A54619" s="5" t="s">
        <v>3</v>
      </c>
      <c r="B54619" s="6">
        <v>44797</v>
      </c>
      <c r="C54619" s="5">
        <v>1300</v>
      </c>
      <c r="D54619" s="5">
        <v>156313</v>
      </c>
    </row>
    <row r="54620" spans="1:4" x14ac:dyDescent="0.25">
      <c r="A54620" s="5" t="s">
        <v>3</v>
      </c>
      <c r="B54620" s="6">
        <v>44797</v>
      </c>
      <c r="C54620" s="5">
        <v>1400</v>
      </c>
      <c r="D54620" s="5">
        <v>178843</v>
      </c>
    </row>
    <row r="54621" spans="1:4" x14ac:dyDescent="0.25">
      <c r="A54621" s="5" t="s">
        <v>3</v>
      </c>
      <c r="B54621" s="6">
        <v>44797</v>
      </c>
      <c r="C54621" s="5">
        <v>1500</v>
      </c>
      <c r="D54621" s="5">
        <v>194686</v>
      </c>
    </row>
    <row r="54622" spans="1:4" x14ac:dyDescent="0.25">
      <c r="A54622" s="5" t="s">
        <v>3</v>
      </c>
      <c r="B54622" s="6">
        <v>44797</v>
      </c>
      <c r="C54622" s="5">
        <v>1600</v>
      </c>
      <c r="D54622" s="5">
        <v>209851</v>
      </c>
    </row>
    <row r="54623" spans="1:4" x14ac:dyDescent="0.25">
      <c r="A54623" s="5" t="s">
        <v>3</v>
      </c>
      <c r="B54623" s="6">
        <v>44797</v>
      </c>
      <c r="C54623" s="5">
        <v>1700</v>
      </c>
      <c r="D54623" s="5">
        <v>229452</v>
      </c>
    </row>
    <row r="54624" spans="1:4" x14ac:dyDescent="0.25">
      <c r="A54624" s="5" t="s">
        <v>3</v>
      </c>
      <c r="B54624" s="6">
        <v>44797</v>
      </c>
      <c r="C54624" s="5">
        <v>1800</v>
      </c>
      <c r="D54624" s="5">
        <v>242180</v>
      </c>
    </row>
    <row r="54625" spans="1:4" x14ac:dyDescent="0.25">
      <c r="A54625" s="5" t="s">
        <v>3</v>
      </c>
      <c r="B54625" s="6">
        <v>44797</v>
      </c>
      <c r="C54625" s="5">
        <v>1900</v>
      </c>
      <c r="D54625" s="5">
        <v>236632</v>
      </c>
    </row>
    <row r="54626" spans="1:4" x14ac:dyDescent="0.25">
      <c r="A54626" s="5" t="s">
        <v>3</v>
      </c>
      <c r="B54626" s="6">
        <v>44797</v>
      </c>
      <c r="C54626" s="5">
        <v>2000</v>
      </c>
      <c r="D54626" s="5">
        <v>227585</v>
      </c>
    </row>
    <row r="54627" spans="1:4" x14ac:dyDescent="0.25">
      <c r="A54627" s="5" t="s">
        <v>3</v>
      </c>
      <c r="B54627" s="6">
        <v>44797</v>
      </c>
      <c r="C54627" s="5">
        <v>2100</v>
      </c>
      <c r="D54627" s="5">
        <v>207743</v>
      </c>
    </row>
    <row r="54628" spans="1:4" x14ac:dyDescent="0.25">
      <c r="A54628" s="5" t="s">
        <v>3</v>
      </c>
      <c r="B54628" s="6">
        <v>44797</v>
      </c>
      <c r="C54628" s="5">
        <v>2200</v>
      </c>
      <c r="D54628" s="5">
        <v>186862</v>
      </c>
    </row>
    <row r="54629" spans="1:4" x14ac:dyDescent="0.25">
      <c r="A54629" s="5" t="s">
        <v>3</v>
      </c>
      <c r="B54629" s="6">
        <v>44797</v>
      </c>
      <c r="C54629" s="5">
        <v>2300</v>
      </c>
      <c r="D54629" s="5">
        <v>161115</v>
      </c>
    </row>
    <row r="54630" spans="1:4" x14ac:dyDescent="0.25">
      <c r="A54630" s="5" t="s">
        <v>3</v>
      </c>
      <c r="B54630" s="6">
        <v>44797</v>
      </c>
      <c r="C54630" s="5">
        <v>2400</v>
      </c>
      <c r="D54630" s="5">
        <v>129803</v>
      </c>
    </row>
    <row r="54631" spans="1:4" x14ac:dyDescent="0.25">
      <c r="A54631" s="5" t="s">
        <v>3</v>
      </c>
      <c r="B54631" s="6">
        <v>44798</v>
      </c>
      <c r="C54631" s="5">
        <v>100</v>
      </c>
      <c r="D54631" s="5">
        <v>112610</v>
      </c>
    </row>
    <row r="54632" spans="1:4" x14ac:dyDescent="0.25">
      <c r="A54632" s="5" t="s">
        <v>3</v>
      </c>
      <c r="B54632" s="6">
        <v>44798</v>
      </c>
      <c r="C54632" s="5">
        <v>200</v>
      </c>
      <c r="D54632" s="5">
        <v>100932</v>
      </c>
    </row>
    <row r="54633" spans="1:4" x14ac:dyDescent="0.25">
      <c r="A54633" s="5" t="s">
        <v>3</v>
      </c>
      <c r="B54633" s="6">
        <v>44798</v>
      </c>
      <c r="C54633" s="5">
        <v>300</v>
      </c>
      <c r="D54633" s="5">
        <v>89725</v>
      </c>
    </row>
    <row r="54634" spans="1:4" x14ac:dyDescent="0.25">
      <c r="A54634" s="5" t="s">
        <v>3</v>
      </c>
      <c r="B54634" s="6">
        <v>44798</v>
      </c>
      <c r="C54634" s="5">
        <v>400</v>
      </c>
      <c r="D54634" s="5">
        <v>88261</v>
      </c>
    </row>
    <row r="54635" spans="1:4" x14ac:dyDescent="0.25">
      <c r="A54635" s="5" t="s">
        <v>3</v>
      </c>
      <c r="B54635" s="6">
        <v>44798</v>
      </c>
      <c r="C54635" s="5">
        <v>500</v>
      </c>
      <c r="D54635" s="5">
        <v>82464</v>
      </c>
    </row>
    <row r="54636" spans="1:4" x14ac:dyDescent="0.25">
      <c r="A54636" s="5" t="s">
        <v>3</v>
      </c>
      <c r="B54636" s="6">
        <v>44798</v>
      </c>
      <c r="C54636" s="5">
        <v>600</v>
      </c>
      <c r="D54636" s="5">
        <v>83872</v>
      </c>
    </row>
    <row r="54637" spans="1:4" x14ac:dyDescent="0.25">
      <c r="A54637" s="5" t="s">
        <v>3</v>
      </c>
      <c r="B54637" s="6">
        <v>44798</v>
      </c>
      <c r="C54637" s="5">
        <v>700</v>
      </c>
      <c r="D54637" s="5">
        <v>94371</v>
      </c>
    </row>
    <row r="54638" spans="1:4" x14ac:dyDescent="0.25">
      <c r="A54638" s="5" t="s">
        <v>3</v>
      </c>
      <c r="B54638" s="6">
        <v>44798</v>
      </c>
      <c r="C54638" s="5">
        <v>800</v>
      </c>
      <c r="D54638" s="5">
        <v>100976</v>
      </c>
    </row>
    <row r="54639" spans="1:4" x14ac:dyDescent="0.25">
      <c r="A54639" s="5" t="s">
        <v>3</v>
      </c>
      <c r="B54639" s="6">
        <v>44798</v>
      </c>
      <c r="C54639" s="5">
        <v>900</v>
      </c>
      <c r="D54639" s="5">
        <v>101123</v>
      </c>
    </row>
    <row r="54640" spans="1:4" x14ac:dyDescent="0.25">
      <c r="A54640" s="5" t="s">
        <v>3</v>
      </c>
      <c r="B54640" s="6">
        <v>44798</v>
      </c>
      <c r="C54640" s="5">
        <v>1000</v>
      </c>
      <c r="D54640" s="5">
        <v>108199</v>
      </c>
    </row>
    <row r="54641" spans="1:4" x14ac:dyDescent="0.25">
      <c r="A54641" s="5" t="s">
        <v>3</v>
      </c>
      <c r="B54641" s="6">
        <v>44798</v>
      </c>
      <c r="C54641" s="5">
        <v>1100</v>
      </c>
      <c r="D54641" s="5">
        <v>126304</v>
      </c>
    </row>
    <row r="54642" spans="1:4" x14ac:dyDescent="0.25">
      <c r="A54642" s="5" t="s">
        <v>3</v>
      </c>
      <c r="B54642" s="6">
        <v>44798</v>
      </c>
      <c r="C54642" s="5">
        <v>1200</v>
      </c>
      <c r="D54642" s="5">
        <v>145564</v>
      </c>
    </row>
    <row r="54643" spans="1:4" x14ac:dyDescent="0.25">
      <c r="A54643" s="5" t="s">
        <v>3</v>
      </c>
      <c r="B54643" s="6">
        <v>44798</v>
      </c>
      <c r="C54643" s="5">
        <v>1300</v>
      </c>
      <c r="D54643" s="5">
        <v>167760</v>
      </c>
    </row>
    <row r="54644" spans="1:4" x14ac:dyDescent="0.25">
      <c r="A54644" s="5" t="s">
        <v>3</v>
      </c>
      <c r="B54644" s="6">
        <v>44798</v>
      </c>
      <c r="C54644" s="5">
        <v>1400</v>
      </c>
      <c r="D54644" s="5">
        <v>182597</v>
      </c>
    </row>
    <row r="54645" spans="1:4" x14ac:dyDescent="0.25">
      <c r="A54645" s="5" t="s">
        <v>3</v>
      </c>
      <c r="B54645" s="6">
        <v>44798</v>
      </c>
      <c r="C54645" s="5">
        <v>1500</v>
      </c>
      <c r="D54645" s="5">
        <v>194458</v>
      </c>
    </row>
    <row r="54646" spans="1:4" x14ac:dyDescent="0.25">
      <c r="A54646" s="5" t="s">
        <v>3</v>
      </c>
      <c r="B54646" s="6">
        <v>44798</v>
      </c>
      <c r="C54646" s="5">
        <v>1600</v>
      </c>
      <c r="D54646" s="5">
        <v>214040</v>
      </c>
    </row>
    <row r="54647" spans="1:4" x14ac:dyDescent="0.25">
      <c r="A54647" s="5" t="s">
        <v>3</v>
      </c>
      <c r="B54647" s="6">
        <v>44798</v>
      </c>
      <c r="C54647" s="5">
        <v>1700</v>
      </c>
      <c r="D54647" s="5">
        <v>225342</v>
      </c>
    </row>
    <row r="54648" spans="1:4" x14ac:dyDescent="0.25">
      <c r="A54648" s="5" t="s">
        <v>3</v>
      </c>
      <c r="B54648" s="6">
        <v>44798</v>
      </c>
      <c r="C54648" s="5">
        <v>1800</v>
      </c>
      <c r="D54648" s="5">
        <v>229878</v>
      </c>
    </row>
    <row r="54649" spans="1:4" x14ac:dyDescent="0.25">
      <c r="A54649" s="5" t="s">
        <v>3</v>
      </c>
      <c r="B54649" s="6">
        <v>44798</v>
      </c>
      <c r="C54649" s="5">
        <v>1900</v>
      </c>
      <c r="D54649" s="5">
        <v>229062</v>
      </c>
    </row>
    <row r="54650" spans="1:4" x14ac:dyDescent="0.25">
      <c r="A54650" s="5" t="s">
        <v>3</v>
      </c>
      <c r="B54650" s="6">
        <v>44798</v>
      </c>
      <c r="C54650" s="5">
        <v>2000</v>
      </c>
      <c r="D54650" s="5">
        <v>212322</v>
      </c>
    </row>
    <row r="54651" spans="1:4" x14ac:dyDescent="0.25">
      <c r="A54651" s="5" t="s">
        <v>3</v>
      </c>
      <c r="B54651" s="6">
        <v>44798</v>
      </c>
      <c r="C54651" s="5">
        <v>2100</v>
      </c>
      <c r="D54651" s="5">
        <v>206932</v>
      </c>
    </row>
    <row r="54652" spans="1:4" x14ac:dyDescent="0.25">
      <c r="A54652" s="5" t="s">
        <v>3</v>
      </c>
      <c r="B54652" s="6">
        <v>44798</v>
      </c>
      <c r="C54652" s="5">
        <v>2200</v>
      </c>
      <c r="D54652" s="5">
        <v>188162</v>
      </c>
    </row>
    <row r="54653" spans="1:4" x14ac:dyDescent="0.25">
      <c r="A54653" s="5" t="s">
        <v>3</v>
      </c>
      <c r="B54653" s="6">
        <v>44798</v>
      </c>
      <c r="C54653" s="5">
        <v>2300</v>
      </c>
      <c r="D54653" s="5">
        <v>159726</v>
      </c>
    </row>
    <row r="54654" spans="1:4" x14ac:dyDescent="0.25">
      <c r="A54654" s="5" t="s">
        <v>3</v>
      </c>
      <c r="B54654" s="6">
        <v>44798</v>
      </c>
      <c r="C54654" s="5">
        <v>2400</v>
      </c>
      <c r="D54654" s="5">
        <v>136333</v>
      </c>
    </row>
    <row r="54655" spans="1:4" x14ac:dyDescent="0.25">
      <c r="A54655" s="5" t="s">
        <v>3</v>
      </c>
      <c r="B54655" s="6">
        <v>44799</v>
      </c>
      <c r="C54655" s="5">
        <v>100</v>
      </c>
      <c r="D54655" s="5">
        <v>118638</v>
      </c>
    </row>
    <row r="54656" spans="1:4" x14ac:dyDescent="0.25">
      <c r="A54656" s="5" t="s">
        <v>3</v>
      </c>
      <c r="B54656" s="6">
        <v>44799</v>
      </c>
      <c r="C54656" s="5">
        <v>200</v>
      </c>
      <c r="D54656" s="5">
        <v>106953</v>
      </c>
    </row>
    <row r="54657" spans="1:4" x14ac:dyDescent="0.25">
      <c r="A54657" s="5" t="s">
        <v>3</v>
      </c>
      <c r="B54657" s="6">
        <v>44799</v>
      </c>
      <c r="C54657" s="5">
        <v>300</v>
      </c>
      <c r="D54657" s="5">
        <v>100279</v>
      </c>
    </row>
    <row r="54658" spans="1:4" x14ac:dyDescent="0.25">
      <c r="A54658" s="5" t="s">
        <v>3</v>
      </c>
      <c r="B54658" s="6">
        <v>44799</v>
      </c>
      <c r="C54658" s="5">
        <v>400</v>
      </c>
      <c r="D54658" s="5">
        <v>95240</v>
      </c>
    </row>
    <row r="54659" spans="1:4" x14ac:dyDescent="0.25">
      <c r="A54659" s="5" t="s">
        <v>3</v>
      </c>
      <c r="B54659" s="6">
        <v>44799</v>
      </c>
      <c r="C54659" s="5">
        <v>500</v>
      </c>
      <c r="D54659" s="5">
        <v>93022</v>
      </c>
    </row>
    <row r="54660" spans="1:4" x14ac:dyDescent="0.25">
      <c r="A54660" s="5" t="s">
        <v>3</v>
      </c>
      <c r="B54660" s="6">
        <v>44799</v>
      </c>
      <c r="C54660" s="5">
        <v>600</v>
      </c>
      <c r="D54660" s="5">
        <v>98015</v>
      </c>
    </row>
    <row r="54661" spans="1:4" x14ac:dyDescent="0.25">
      <c r="A54661" s="5" t="s">
        <v>3</v>
      </c>
      <c r="B54661" s="6">
        <v>44799</v>
      </c>
      <c r="C54661" s="5">
        <v>700</v>
      </c>
      <c r="D54661" s="5">
        <v>103751</v>
      </c>
    </row>
    <row r="54662" spans="1:4" x14ac:dyDescent="0.25">
      <c r="A54662" s="5" t="s">
        <v>3</v>
      </c>
      <c r="B54662" s="6">
        <v>44799</v>
      </c>
      <c r="C54662" s="5">
        <v>800</v>
      </c>
      <c r="D54662" s="5">
        <v>108261</v>
      </c>
    </row>
    <row r="54663" spans="1:4" x14ac:dyDescent="0.25">
      <c r="A54663" s="5" t="s">
        <v>3</v>
      </c>
      <c r="B54663" s="6">
        <v>44799</v>
      </c>
      <c r="C54663" s="5">
        <v>900</v>
      </c>
      <c r="D54663" s="5">
        <v>110823</v>
      </c>
    </row>
    <row r="54664" spans="1:4" x14ac:dyDescent="0.25">
      <c r="A54664" s="5" t="s">
        <v>3</v>
      </c>
      <c r="B54664" s="6">
        <v>44799</v>
      </c>
      <c r="C54664" s="5">
        <v>1000</v>
      </c>
      <c r="D54664" s="5">
        <v>123518</v>
      </c>
    </row>
    <row r="54665" spans="1:4" x14ac:dyDescent="0.25">
      <c r="A54665" s="5" t="s">
        <v>3</v>
      </c>
      <c r="B54665" s="6">
        <v>44799</v>
      </c>
      <c r="C54665" s="5">
        <v>1100</v>
      </c>
      <c r="D54665" s="5">
        <v>142103</v>
      </c>
    </row>
    <row r="54666" spans="1:4" x14ac:dyDescent="0.25">
      <c r="A54666" s="5" t="s">
        <v>3</v>
      </c>
      <c r="B54666" s="6">
        <v>44799</v>
      </c>
      <c r="C54666" s="5">
        <v>1200</v>
      </c>
      <c r="D54666" s="5">
        <v>156854</v>
      </c>
    </row>
    <row r="54667" spans="1:4" x14ac:dyDescent="0.25">
      <c r="A54667" s="5" t="s">
        <v>3</v>
      </c>
      <c r="B54667" s="6">
        <v>44799</v>
      </c>
      <c r="C54667" s="5">
        <v>1300</v>
      </c>
      <c r="D54667" s="5">
        <v>178277</v>
      </c>
    </row>
    <row r="54668" spans="1:4" x14ac:dyDescent="0.25">
      <c r="A54668" s="5" t="s">
        <v>3</v>
      </c>
      <c r="B54668" s="6">
        <v>44799</v>
      </c>
      <c r="C54668" s="5">
        <v>1400</v>
      </c>
      <c r="D54668" s="5">
        <v>190507</v>
      </c>
    </row>
    <row r="54669" spans="1:4" x14ac:dyDescent="0.25">
      <c r="A54669" s="5" t="s">
        <v>3</v>
      </c>
      <c r="B54669" s="6">
        <v>44799</v>
      </c>
      <c r="C54669" s="5">
        <v>1500</v>
      </c>
      <c r="D54669" s="5">
        <v>202147</v>
      </c>
    </row>
    <row r="54670" spans="1:4" x14ac:dyDescent="0.25">
      <c r="A54670" s="5" t="s">
        <v>3</v>
      </c>
      <c r="B54670" s="6">
        <v>44799</v>
      </c>
      <c r="C54670" s="5">
        <v>1600</v>
      </c>
      <c r="D54670" s="5">
        <v>215850</v>
      </c>
    </row>
    <row r="54671" spans="1:4" x14ac:dyDescent="0.25">
      <c r="A54671" s="5" t="s">
        <v>3</v>
      </c>
      <c r="B54671" s="6">
        <v>44799</v>
      </c>
      <c r="C54671" s="5">
        <v>1700</v>
      </c>
      <c r="D54671" s="5">
        <v>218124</v>
      </c>
    </row>
    <row r="54672" spans="1:4" x14ac:dyDescent="0.25">
      <c r="A54672" s="5" t="s">
        <v>3</v>
      </c>
      <c r="B54672" s="6">
        <v>44799</v>
      </c>
      <c r="C54672" s="5">
        <v>1800</v>
      </c>
      <c r="D54672" s="5">
        <v>229085</v>
      </c>
    </row>
    <row r="54673" spans="1:4" x14ac:dyDescent="0.25">
      <c r="A54673" s="5" t="s">
        <v>3</v>
      </c>
      <c r="B54673" s="6">
        <v>44799</v>
      </c>
      <c r="C54673" s="5">
        <v>1900</v>
      </c>
      <c r="D54673" s="5">
        <v>217945</v>
      </c>
    </row>
    <row r="54674" spans="1:4" x14ac:dyDescent="0.25">
      <c r="A54674" s="5" t="s">
        <v>3</v>
      </c>
      <c r="B54674" s="6">
        <v>44799</v>
      </c>
      <c r="C54674" s="5">
        <v>2000</v>
      </c>
      <c r="D54674" s="5">
        <v>195976</v>
      </c>
    </row>
    <row r="54675" spans="1:4" x14ac:dyDescent="0.25">
      <c r="A54675" s="5" t="s">
        <v>3</v>
      </c>
      <c r="B54675" s="6">
        <v>44799</v>
      </c>
      <c r="C54675" s="5">
        <v>2100</v>
      </c>
      <c r="D54675" s="5">
        <v>180405</v>
      </c>
    </row>
    <row r="54676" spans="1:4" x14ac:dyDescent="0.25">
      <c r="A54676" s="5" t="s">
        <v>3</v>
      </c>
      <c r="B54676" s="6">
        <v>44799</v>
      </c>
      <c r="C54676" s="5">
        <v>2200</v>
      </c>
      <c r="D54676" s="5">
        <v>158625</v>
      </c>
    </row>
    <row r="54677" spans="1:4" x14ac:dyDescent="0.25">
      <c r="A54677" s="5" t="s">
        <v>3</v>
      </c>
      <c r="B54677" s="6">
        <v>44799</v>
      </c>
      <c r="C54677" s="5">
        <v>2300</v>
      </c>
      <c r="D54677" s="5">
        <v>151664</v>
      </c>
    </row>
    <row r="54678" spans="1:4" x14ac:dyDescent="0.25">
      <c r="A54678" s="5" t="s">
        <v>3</v>
      </c>
      <c r="B54678" s="6">
        <v>44799</v>
      </c>
      <c r="C54678" s="5">
        <v>2400</v>
      </c>
      <c r="D54678" s="5">
        <v>130727</v>
      </c>
    </row>
    <row r="54679" spans="1:4" x14ac:dyDescent="0.25">
      <c r="A54679" s="5" t="s">
        <v>3</v>
      </c>
      <c r="B54679" s="6">
        <v>44800</v>
      </c>
      <c r="C54679" s="5">
        <v>100</v>
      </c>
      <c r="D54679" s="5">
        <v>110674</v>
      </c>
    </row>
    <row r="54680" spans="1:4" x14ac:dyDescent="0.25">
      <c r="A54680" s="5" t="s">
        <v>3</v>
      </c>
      <c r="B54680" s="6">
        <v>44800</v>
      </c>
      <c r="C54680" s="5">
        <v>200</v>
      </c>
      <c r="D54680" s="5">
        <v>97855</v>
      </c>
    </row>
    <row r="54681" spans="1:4" x14ac:dyDescent="0.25">
      <c r="A54681" s="5" t="s">
        <v>3</v>
      </c>
      <c r="B54681" s="6">
        <v>44800</v>
      </c>
      <c r="C54681" s="5">
        <v>300</v>
      </c>
      <c r="D54681" s="5">
        <v>91524</v>
      </c>
    </row>
    <row r="54682" spans="1:4" x14ac:dyDescent="0.25">
      <c r="A54682" s="5" t="s">
        <v>3</v>
      </c>
      <c r="B54682" s="6">
        <v>44800</v>
      </c>
      <c r="C54682" s="5">
        <v>400</v>
      </c>
      <c r="D54682" s="5">
        <v>86382</v>
      </c>
    </row>
    <row r="54683" spans="1:4" x14ac:dyDescent="0.25">
      <c r="A54683" s="5" t="s">
        <v>3</v>
      </c>
      <c r="B54683" s="6">
        <v>44800</v>
      </c>
      <c r="C54683" s="5">
        <v>500</v>
      </c>
      <c r="D54683" s="5">
        <v>80949</v>
      </c>
    </row>
    <row r="54684" spans="1:4" x14ac:dyDescent="0.25">
      <c r="A54684" s="5" t="s">
        <v>3</v>
      </c>
      <c r="B54684" s="6">
        <v>44800</v>
      </c>
      <c r="C54684" s="5">
        <v>600</v>
      </c>
      <c r="D54684" s="5">
        <v>79025</v>
      </c>
    </row>
    <row r="54685" spans="1:4" x14ac:dyDescent="0.25">
      <c r="A54685" s="5" t="s">
        <v>3</v>
      </c>
      <c r="B54685" s="6">
        <v>44800</v>
      </c>
      <c r="C54685" s="5">
        <v>700</v>
      </c>
      <c r="D54685" s="5">
        <v>83700</v>
      </c>
    </row>
    <row r="54686" spans="1:4" x14ac:dyDescent="0.25">
      <c r="A54686" s="5" t="s">
        <v>3</v>
      </c>
      <c r="B54686" s="6">
        <v>44800</v>
      </c>
      <c r="C54686" s="5">
        <v>800</v>
      </c>
      <c r="D54686" s="5">
        <v>93828</v>
      </c>
    </row>
    <row r="54687" spans="1:4" x14ac:dyDescent="0.25">
      <c r="A54687" s="5" t="s">
        <v>3</v>
      </c>
      <c r="B54687" s="6">
        <v>44800</v>
      </c>
      <c r="C54687" s="5">
        <v>900</v>
      </c>
      <c r="D54687" s="5">
        <v>103135</v>
      </c>
    </row>
    <row r="54688" spans="1:4" x14ac:dyDescent="0.25">
      <c r="A54688" s="5" t="s">
        <v>3</v>
      </c>
      <c r="B54688" s="6">
        <v>44800</v>
      </c>
      <c r="C54688" s="5">
        <v>1000</v>
      </c>
      <c r="D54688" s="5">
        <v>119855</v>
      </c>
    </row>
    <row r="54689" spans="1:4" x14ac:dyDescent="0.25">
      <c r="A54689" s="5" t="s">
        <v>3</v>
      </c>
      <c r="B54689" s="6">
        <v>44800</v>
      </c>
      <c r="C54689" s="5">
        <v>1100</v>
      </c>
      <c r="D54689" s="5">
        <v>132347</v>
      </c>
    </row>
    <row r="54690" spans="1:4" x14ac:dyDescent="0.25">
      <c r="A54690" s="5" t="s">
        <v>3</v>
      </c>
      <c r="B54690" s="6">
        <v>44800</v>
      </c>
      <c r="C54690" s="5">
        <v>1200</v>
      </c>
      <c r="D54690" s="5">
        <v>150397</v>
      </c>
    </row>
    <row r="54691" spans="1:4" x14ac:dyDescent="0.25">
      <c r="A54691" s="5" t="s">
        <v>3</v>
      </c>
      <c r="B54691" s="6">
        <v>44800</v>
      </c>
      <c r="C54691" s="5">
        <v>1300</v>
      </c>
      <c r="D54691" s="5">
        <v>171452</v>
      </c>
    </row>
    <row r="54692" spans="1:4" x14ac:dyDescent="0.25">
      <c r="A54692" s="5" t="s">
        <v>3</v>
      </c>
      <c r="B54692" s="6">
        <v>44800</v>
      </c>
      <c r="C54692" s="5">
        <v>1400</v>
      </c>
      <c r="D54692" s="5">
        <v>189553</v>
      </c>
    </row>
    <row r="54693" spans="1:4" x14ac:dyDescent="0.25">
      <c r="A54693" s="5" t="s">
        <v>3</v>
      </c>
      <c r="B54693" s="6">
        <v>44800</v>
      </c>
      <c r="C54693" s="5">
        <v>1500</v>
      </c>
      <c r="D54693" s="5">
        <v>205133</v>
      </c>
    </row>
    <row r="54694" spans="1:4" x14ac:dyDescent="0.25">
      <c r="A54694" s="5" t="s">
        <v>3</v>
      </c>
      <c r="B54694" s="6">
        <v>44800</v>
      </c>
      <c r="C54694" s="5">
        <v>1600</v>
      </c>
      <c r="D54694" s="5">
        <v>223229</v>
      </c>
    </row>
    <row r="54695" spans="1:4" x14ac:dyDescent="0.25">
      <c r="A54695" s="5" t="s">
        <v>3</v>
      </c>
      <c r="B54695" s="6">
        <v>44800</v>
      </c>
      <c r="C54695" s="5">
        <v>1700</v>
      </c>
      <c r="D54695" s="5">
        <v>232090</v>
      </c>
    </row>
    <row r="54696" spans="1:4" x14ac:dyDescent="0.25">
      <c r="A54696" s="5" t="s">
        <v>3</v>
      </c>
      <c r="B54696" s="6">
        <v>44800</v>
      </c>
      <c r="C54696" s="5">
        <v>1800</v>
      </c>
      <c r="D54696" s="5">
        <v>238096</v>
      </c>
    </row>
    <row r="54697" spans="1:4" x14ac:dyDescent="0.25">
      <c r="A54697" s="5" t="s">
        <v>3</v>
      </c>
      <c r="B54697" s="6">
        <v>44800</v>
      </c>
      <c r="C54697" s="5">
        <v>1900</v>
      </c>
      <c r="D54697" s="5">
        <v>231535</v>
      </c>
    </row>
    <row r="54698" spans="1:4" x14ac:dyDescent="0.25">
      <c r="A54698" s="5" t="s">
        <v>3</v>
      </c>
      <c r="B54698" s="6">
        <v>44800</v>
      </c>
      <c r="C54698" s="5">
        <v>2000</v>
      </c>
      <c r="D54698" s="5">
        <v>212260</v>
      </c>
    </row>
    <row r="54699" spans="1:4" x14ac:dyDescent="0.25">
      <c r="A54699" s="5" t="s">
        <v>3</v>
      </c>
      <c r="B54699" s="6">
        <v>44800</v>
      </c>
      <c r="C54699" s="5">
        <v>2100</v>
      </c>
      <c r="D54699" s="5">
        <v>193167</v>
      </c>
    </row>
    <row r="54700" spans="1:4" x14ac:dyDescent="0.25">
      <c r="A54700" s="5" t="s">
        <v>3</v>
      </c>
      <c r="B54700" s="6">
        <v>44800</v>
      </c>
      <c r="C54700" s="5">
        <v>2200</v>
      </c>
      <c r="D54700" s="5">
        <v>178128</v>
      </c>
    </row>
    <row r="54701" spans="1:4" x14ac:dyDescent="0.25">
      <c r="A54701" s="5" t="s">
        <v>3</v>
      </c>
      <c r="B54701" s="6">
        <v>44800</v>
      </c>
      <c r="C54701" s="5">
        <v>2300</v>
      </c>
      <c r="D54701" s="5">
        <v>159365</v>
      </c>
    </row>
    <row r="54702" spans="1:4" x14ac:dyDescent="0.25">
      <c r="A54702" s="5" t="s">
        <v>3</v>
      </c>
      <c r="B54702" s="6">
        <v>44800</v>
      </c>
      <c r="C54702" s="5">
        <v>2400</v>
      </c>
      <c r="D54702" s="5">
        <v>135727</v>
      </c>
    </row>
    <row r="54703" spans="1:4" x14ac:dyDescent="0.25">
      <c r="A54703" s="5" t="s">
        <v>3</v>
      </c>
      <c r="B54703" s="6">
        <v>44801</v>
      </c>
      <c r="C54703" s="5">
        <v>100</v>
      </c>
      <c r="D54703" s="5">
        <v>117982</v>
      </c>
    </row>
    <row r="54704" spans="1:4" x14ac:dyDescent="0.25">
      <c r="A54704" s="5" t="s">
        <v>3</v>
      </c>
      <c r="B54704" s="6">
        <v>44801</v>
      </c>
      <c r="C54704" s="5">
        <v>200</v>
      </c>
      <c r="D54704" s="5">
        <v>103688</v>
      </c>
    </row>
    <row r="54705" spans="1:4" x14ac:dyDescent="0.25">
      <c r="A54705" s="5" t="s">
        <v>3</v>
      </c>
      <c r="B54705" s="6">
        <v>44801</v>
      </c>
      <c r="C54705" s="5">
        <v>300</v>
      </c>
      <c r="D54705" s="5">
        <v>95184</v>
      </c>
    </row>
    <row r="54706" spans="1:4" x14ac:dyDescent="0.25">
      <c r="A54706" s="5" t="s">
        <v>3</v>
      </c>
      <c r="B54706" s="6">
        <v>44801</v>
      </c>
      <c r="C54706" s="5">
        <v>400</v>
      </c>
      <c r="D54706" s="5">
        <v>85150</v>
      </c>
    </row>
    <row r="54707" spans="1:4" x14ac:dyDescent="0.25">
      <c r="A54707" s="5" t="s">
        <v>3</v>
      </c>
      <c r="B54707" s="6">
        <v>44801</v>
      </c>
      <c r="C54707" s="5">
        <v>500</v>
      </c>
      <c r="D54707" s="5">
        <v>83049</v>
      </c>
    </row>
    <row r="54708" spans="1:4" x14ac:dyDescent="0.25">
      <c r="A54708" s="5" t="s">
        <v>3</v>
      </c>
      <c r="B54708" s="6">
        <v>44801</v>
      </c>
      <c r="C54708" s="5">
        <v>600</v>
      </c>
      <c r="D54708" s="5">
        <v>77938</v>
      </c>
    </row>
    <row r="54709" spans="1:4" x14ac:dyDescent="0.25">
      <c r="A54709" s="5" t="s">
        <v>3</v>
      </c>
      <c r="B54709" s="6">
        <v>44801</v>
      </c>
      <c r="C54709" s="5">
        <v>700</v>
      </c>
      <c r="D54709" s="5">
        <v>79643</v>
      </c>
    </row>
    <row r="54710" spans="1:4" x14ac:dyDescent="0.25">
      <c r="A54710" s="5" t="s">
        <v>3</v>
      </c>
      <c r="B54710" s="6">
        <v>44801</v>
      </c>
      <c r="C54710" s="5">
        <v>800</v>
      </c>
      <c r="D54710" s="5">
        <v>88247</v>
      </c>
    </row>
    <row r="54711" spans="1:4" x14ac:dyDescent="0.25">
      <c r="A54711" s="5" t="s">
        <v>3</v>
      </c>
      <c r="B54711" s="6">
        <v>44801</v>
      </c>
      <c r="C54711" s="5">
        <v>900</v>
      </c>
      <c r="D54711" s="5">
        <v>106503</v>
      </c>
    </row>
    <row r="54712" spans="1:4" x14ac:dyDescent="0.25">
      <c r="A54712" s="5" t="s">
        <v>3</v>
      </c>
      <c r="B54712" s="6">
        <v>44801</v>
      </c>
      <c r="C54712" s="5">
        <v>1000</v>
      </c>
      <c r="D54712" s="5">
        <v>128367</v>
      </c>
    </row>
    <row r="54713" spans="1:4" x14ac:dyDescent="0.25">
      <c r="A54713" s="5" t="s">
        <v>3</v>
      </c>
      <c r="B54713" s="6">
        <v>44801</v>
      </c>
      <c r="C54713" s="5">
        <v>1100</v>
      </c>
      <c r="D54713" s="5">
        <v>154784</v>
      </c>
    </row>
    <row r="54714" spans="1:4" x14ac:dyDescent="0.25">
      <c r="A54714" s="5" t="s">
        <v>3</v>
      </c>
      <c r="B54714" s="6">
        <v>44801</v>
      </c>
      <c r="C54714" s="5">
        <v>1200</v>
      </c>
      <c r="D54714" s="5">
        <v>174936</v>
      </c>
    </row>
    <row r="54715" spans="1:4" x14ac:dyDescent="0.25">
      <c r="A54715" s="5" t="s">
        <v>3</v>
      </c>
      <c r="B54715" s="6">
        <v>44801</v>
      </c>
      <c r="C54715" s="5">
        <v>1300</v>
      </c>
      <c r="D54715" s="5">
        <v>201656</v>
      </c>
    </row>
    <row r="54716" spans="1:4" x14ac:dyDescent="0.25">
      <c r="A54716" s="5" t="s">
        <v>3</v>
      </c>
      <c r="B54716" s="6">
        <v>44801</v>
      </c>
      <c r="C54716" s="5">
        <v>1400</v>
      </c>
      <c r="D54716" s="5">
        <v>232749</v>
      </c>
    </row>
    <row r="54717" spans="1:4" x14ac:dyDescent="0.25">
      <c r="A54717" s="5" t="s">
        <v>3</v>
      </c>
      <c r="B54717" s="6">
        <v>44801</v>
      </c>
      <c r="C54717" s="5">
        <v>1500</v>
      </c>
      <c r="D54717" s="5">
        <v>253813</v>
      </c>
    </row>
    <row r="54718" spans="1:4" x14ac:dyDescent="0.25">
      <c r="A54718" s="5" t="s">
        <v>3</v>
      </c>
      <c r="B54718" s="6">
        <v>44801</v>
      </c>
      <c r="C54718" s="5">
        <v>1600</v>
      </c>
      <c r="D54718" s="5">
        <v>274064</v>
      </c>
    </row>
    <row r="54719" spans="1:4" x14ac:dyDescent="0.25">
      <c r="A54719" s="5" t="s">
        <v>3</v>
      </c>
      <c r="B54719" s="6">
        <v>44801</v>
      </c>
      <c r="C54719" s="5">
        <v>1700</v>
      </c>
      <c r="D54719" s="5">
        <v>292915</v>
      </c>
    </row>
    <row r="54720" spans="1:4" x14ac:dyDescent="0.25">
      <c r="A54720" s="5" t="s">
        <v>3</v>
      </c>
      <c r="B54720" s="6">
        <v>44801</v>
      </c>
      <c r="C54720" s="5">
        <v>1800</v>
      </c>
      <c r="D54720" s="5">
        <v>301060</v>
      </c>
    </row>
    <row r="54721" spans="1:4" x14ac:dyDescent="0.25">
      <c r="A54721" s="5" t="s">
        <v>3</v>
      </c>
      <c r="B54721" s="6">
        <v>44801</v>
      </c>
      <c r="C54721" s="5">
        <v>1900</v>
      </c>
      <c r="D54721" s="5">
        <v>304247</v>
      </c>
    </row>
    <row r="54722" spans="1:4" x14ac:dyDescent="0.25">
      <c r="A54722" s="5" t="s">
        <v>3</v>
      </c>
      <c r="B54722" s="6">
        <v>44801</v>
      </c>
      <c r="C54722" s="5">
        <v>2000</v>
      </c>
      <c r="D54722" s="5">
        <v>286263</v>
      </c>
    </row>
    <row r="54723" spans="1:4" x14ac:dyDescent="0.25">
      <c r="A54723" s="5" t="s">
        <v>3</v>
      </c>
      <c r="B54723" s="6">
        <v>44801</v>
      </c>
      <c r="C54723" s="5">
        <v>2100</v>
      </c>
      <c r="D54723" s="5">
        <v>277594</v>
      </c>
    </row>
    <row r="54724" spans="1:4" x14ac:dyDescent="0.25">
      <c r="A54724" s="5" t="s">
        <v>3</v>
      </c>
      <c r="B54724" s="6">
        <v>44801</v>
      </c>
      <c r="C54724" s="5">
        <v>2200</v>
      </c>
      <c r="D54724" s="5">
        <v>251095</v>
      </c>
    </row>
    <row r="54725" spans="1:4" x14ac:dyDescent="0.25">
      <c r="A54725" s="5" t="s">
        <v>3</v>
      </c>
      <c r="B54725" s="6">
        <v>44801</v>
      </c>
      <c r="C54725" s="5">
        <v>2300</v>
      </c>
      <c r="D54725" s="5">
        <v>220424</v>
      </c>
    </row>
    <row r="54726" spans="1:4" x14ac:dyDescent="0.25">
      <c r="A54726" s="5" t="s">
        <v>3</v>
      </c>
      <c r="B54726" s="6">
        <v>44801</v>
      </c>
      <c r="C54726" s="5">
        <v>2400</v>
      </c>
      <c r="D54726" s="5">
        <v>186579</v>
      </c>
    </row>
    <row r="54727" spans="1:4" x14ac:dyDescent="0.25">
      <c r="A54727" s="5" t="s">
        <v>3</v>
      </c>
      <c r="B54727" s="6">
        <v>44802</v>
      </c>
      <c r="C54727" s="5">
        <v>100</v>
      </c>
      <c r="D54727" s="5">
        <v>156864</v>
      </c>
    </row>
    <row r="54728" spans="1:4" x14ac:dyDescent="0.25">
      <c r="A54728" s="5" t="s">
        <v>3</v>
      </c>
      <c r="B54728" s="6">
        <v>44802</v>
      </c>
      <c r="C54728" s="5">
        <v>200</v>
      </c>
      <c r="D54728" s="5">
        <v>140483</v>
      </c>
    </row>
    <row r="54729" spans="1:4" x14ac:dyDescent="0.25">
      <c r="A54729" s="5" t="s">
        <v>3</v>
      </c>
      <c r="B54729" s="6">
        <v>44802</v>
      </c>
      <c r="C54729" s="5">
        <v>300</v>
      </c>
      <c r="D54729" s="5">
        <v>130948</v>
      </c>
    </row>
    <row r="54730" spans="1:4" x14ac:dyDescent="0.25">
      <c r="A54730" s="5" t="s">
        <v>3</v>
      </c>
      <c r="B54730" s="6">
        <v>44802</v>
      </c>
      <c r="C54730" s="5">
        <v>400</v>
      </c>
      <c r="D54730" s="5">
        <v>123181</v>
      </c>
    </row>
    <row r="54731" spans="1:4" x14ac:dyDescent="0.25">
      <c r="A54731" s="5" t="s">
        <v>3</v>
      </c>
      <c r="B54731" s="6">
        <v>44802</v>
      </c>
      <c r="C54731" s="5">
        <v>500</v>
      </c>
      <c r="D54731" s="5">
        <v>114075</v>
      </c>
    </row>
    <row r="54732" spans="1:4" x14ac:dyDescent="0.25">
      <c r="A54732" s="5" t="s">
        <v>3</v>
      </c>
      <c r="B54732" s="6">
        <v>44802</v>
      </c>
      <c r="C54732" s="5">
        <v>600</v>
      </c>
      <c r="D54732" s="5">
        <v>121070</v>
      </c>
    </row>
    <row r="54733" spans="1:4" x14ac:dyDescent="0.25">
      <c r="A54733" s="5" t="s">
        <v>3</v>
      </c>
      <c r="B54733" s="6">
        <v>44802</v>
      </c>
      <c r="C54733" s="5">
        <v>700</v>
      </c>
      <c r="D54733" s="5">
        <v>129901</v>
      </c>
    </row>
    <row r="54734" spans="1:4" x14ac:dyDescent="0.25">
      <c r="A54734" s="5" t="s">
        <v>3</v>
      </c>
      <c r="B54734" s="6">
        <v>44802</v>
      </c>
      <c r="C54734" s="5">
        <v>800</v>
      </c>
      <c r="D54734" s="5">
        <v>129901</v>
      </c>
    </row>
    <row r="54735" spans="1:4" x14ac:dyDescent="0.25">
      <c r="A54735" s="5" t="s">
        <v>3</v>
      </c>
      <c r="B54735" s="6">
        <v>44802</v>
      </c>
      <c r="C54735" s="5">
        <v>900</v>
      </c>
      <c r="D54735" s="5">
        <v>143197</v>
      </c>
    </row>
    <row r="54736" spans="1:4" x14ac:dyDescent="0.25">
      <c r="A54736" s="5" t="s">
        <v>3</v>
      </c>
      <c r="B54736" s="6">
        <v>44802</v>
      </c>
      <c r="C54736" s="5">
        <v>1000</v>
      </c>
      <c r="D54736" s="5">
        <v>153079</v>
      </c>
    </row>
    <row r="54737" spans="1:4" x14ac:dyDescent="0.25">
      <c r="A54737" s="5" t="s">
        <v>3</v>
      </c>
      <c r="B54737" s="6">
        <v>44802</v>
      </c>
      <c r="C54737" s="5">
        <v>1100</v>
      </c>
      <c r="D54737" s="5">
        <v>178347</v>
      </c>
    </row>
    <row r="54738" spans="1:4" x14ac:dyDescent="0.25">
      <c r="A54738" s="5" t="s">
        <v>3</v>
      </c>
      <c r="B54738" s="6">
        <v>44802</v>
      </c>
      <c r="C54738" s="5">
        <v>1200</v>
      </c>
      <c r="D54738" s="5">
        <v>199654</v>
      </c>
    </row>
    <row r="54739" spans="1:4" x14ac:dyDescent="0.25">
      <c r="A54739" s="5" t="s">
        <v>3</v>
      </c>
      <c r="B54739" s="6">
        <v>44802</v>
      </c>
      <c r="C54739" s="5">
        <v>1300</v>
      </c>
      <c r="D54739" s="5">
        <v>219467</v>
      </c>
    </row>
    <row r="54740" spans="1:4" x14ac:dyDescent="0.25">
      <c r="A54740" s="5" t="s">
        <v>3</v>
      </c>
      <c r="B54740" s="6">
        <v>44802</v>
      </c>
      <c r="C54740" s="5">
        <v>1400</v>
      </c>
      <c r="D54740" s="5">
        <v>241378</v>
      </c>
    </row>
    <row r="54741" spans="1:4" x14ac:dyDescent="0.25">
      <c r="A54741" s="5" t="s">
        <v>3</v>
      </c>
      <c r="B54741" s="6">
        <v>44802</v>
      </c>
      <c r="C54741" s="5">
        <v>1500</v>
      </c>
      <c r="D54741" s="5">
        <v>260341</v>
      </c>
    </row>
    <row r="54742" spans="1:4" x14ac:dyDescent="0.25">
      <c r="A54742" s="5" t="s">
        <v>3</v>
      </c>
      <c r="B54742" s="6">
        <v>44802</v>
      </c>
      <c r="C54742" s="5">
        <v>1600</v>
      </c>
      <c r="D54742" s="5">
        <v>266109</v>
      </c>
    </row>
    <row r="54743" spans="1:4" x14ac:dyDescent="0.25">
      <c r="A54743" s="5" t="s">
        <v>3</v>
      </c>
      <c r="B54743" s="6">
        <v>44802</v>
      </c>
      <c r="C54743" s="5">
        <v>1700</v>
      </c>
      <c r="D54743" s="5">
        <v>266977</v>
      </c>
    </row>
    <row r="54744" spans="1:4" x14ac:dyDescent="0.25">
      <c r="A54744" s="5" t="s">
        <v>3</v>
      </c>
      <c r="B54744" s="6">
        <v>44802</v>
      </c>
      <c r="C54744" s="5">
        <v>1800</v>
      </c>
      <c r="D54744" s="5">
        <v>268058</v>
      </c>
    </row>
    <row r="54745" spans="1:4" x14ac:dyDescent="0.25">
      <c r="A54745" s="5" t="s">
        <v>3</v>
      </c>
      <c r="B54745" s="6">
        <v>44802</v>
      </c>
      <c r="C54745" s="5">
        <v>1900</v>
      </c>
      <c r="D54745" s="5">
        <v>248468</v>
      </c>
    </row>
    <row r="54746" spans="1:4" x14ac:dyDescent="0.25">
      <c r="A54746" s="5" t="s">
        <v>3</v>
      </c>
      <c r="B54746" s="6">
        <v>44802</v>
      </c>
      <c r="C54746" s="5">
        <v>2000</v>
      </c>
      <c r="D54746" s="5">
        <v>230590</v>
      </c>
    </row>
    <row r="54747" spans="1:4" x14ac:dyDescent="0.25">
      <c r="A54747" s="5" t="s">
        <v>3</v>
      </c>
      <c r="B54747" s="6">
        <v>44802</v>
      </c>
      <c r="C54747" s="5">
        <v>2100</v>
      </c>
      <c r="D54747" s="5">
        <v>224470</v>
      </c>
    </row>
    <row r="54748" spans="1:4" x14ac:dyDescent="0.25">
      <c r="A54748" s="5" t="s">
        <v>3</v>
      </c>
      <c r="B54748" s="6">
        <v>44802</v>
      </c>
      <c r="C54748" s="5">
        <v>2200</v>
      </c>
      <c r="D54748" s="5">
        <v>197676</v>
      </c>
    </row>
    <row r="54749" spans="1:4" x14ac:dyDescent="0.25">
      <c r="A54749" s="5" t="s">
        <v>3</v>
      </c>
      <c r="B54749" s="6">
        <v>44802</v>
      </c>
      <c r="C54749" s="5">
        <v>2300</v>
      </c>
      <c r="D54749" s="5">
        <v>171911</v>
      </c>
    </row>
    <row r="54750" spans="1:4" x14ac:dyDescent="0.25">
      <c r="A54750" s="5" t="s">
        <v>3</v>
      </c>
      <c r="B54750" s="6">
        <v>44802</v>
      </c>
      <c r="C54750" s="5">
        <v>2400</v>
      </c>
      <c r="D54750" s="5">
        <v>145609</v>
      </c>
    </row>
    <row r="54751" spans="1:4" x14ac:dyDescent="0.25">
      <c r="A54751" s="5" t="s">
        <v>3</v>
      </c>
      <c r="B54751" s="6">
        <v>44803</v>
      </c>
      <c r="C54751" s="5">
        <v>100</v>
      </c>
      <c r="D54751" s="5">
        <v>129917</v>
      </c>
    </row>
    <row r="54752" spans="1:4" x14ac:dyDescent="0.25">
      <c r="A54752" s="5" t="s">
        <v>3</v>
      </c>
      <c r="B54752" s="6">
        <v>44803</v>
      </c>
      <c r="C54752" s="5">
        <v>200</v>
      </c>
      <c r="D54752" s="5">
        <v>119994</v>
      </c>
    </row>
    <row r="54753" spans="1:4" x14ac:dyDescent="0.25">
      <c r="A54753" s="5" t="s">
        <v>3</v>
      </c>
      <c r="B54753" s="6">
        <v>44803</v>
      </c>
      <c r="C54753" s="5">
        <v>300</v>
      </c>
      <c r="D54753" s="5">
        <v>111070</v>
      </c>
    </row>
    <row r="54754" spans="1:4" x14ac:dyDescent="0.25">
      <c r="A54754" s="5" t="s">
        <v>3</v>
      </c>
      <c r="B54754" s="6">
        <v>44803</v>
      </c>
      <c r="C54754" s="5">
        <v>400</v>
      </c>
      <c r="D54754" s="5">
        <v>102770</v>
      </c>
    </row>
    <row r="54755" spans="1:4" x14ac:dyDescent="0.25">
      <c r="A54755" s="5" t="s">
        <v>3</v>
      </c>
      <c r="B54755" s="6">
        <v>44803</v>
      </c>
      <c r="C54755" s="5">
        <v>500</v>
      </c>
      <c r="D54755" s="5">
        <v>101830</v>
      </c>
    </row>
    <row r="54756" spans="1:4" x14ac:dyDescent="0.25">
      <c r="A54756" s="5" t="s">
        <v>3</v>
      </c>
      <c r="B54756" s="6">
        <v>44803</v>
      </c>
      <c r="C54756" s="5">
        <v>600</v>
      </c>
      <c r="D54756" s="5">
        <v>98064</v>
      </c>
    </row>
    <row r="54757" spans="1:4" x14ac:dyDescent="0.25">
      <c r="A54757" s="5" t="s">
        <v>3</v>
      </c>
      <c r="B54757" s="6">
        <v>44803</v>
      </c>
      <c r="C54757" s="5">
        <v>700</v>
      </c>
      <c r="D54757" s="5">
        <v>113316</v>
      </c>
    </row>
    <row r="54758" spans="1:4" x14ac:dyDescent="0.25">
      <c r="A54758" s="5" t="s">
        <v>3</v>
      </c>
      <c r="B54758" s="6">
        <v>44803</v>
      </c>
      <c r="C54758" s="5">
        <v>800</v>
      </c>
      <c r="D54758" s="5">
        <v>119256</v>
      </c>
    </row>
    <row r="54759" spans="1:4" x14ac:dyDescent="0.25">
      <c r="A54759" s="5" t="s">
        <v>3</v>
      </c>
      <c r="B54759" s="6">
        <v>44803</v>
      </c>
      <c r="C54759" s="5">
        <v>900</v>
      </c>
      <c r="D54759" s="5">
        <v>114680</v>
      </c>
    </row>
    <row r="54760" spans="1:4" x14ac:dyDescent="0.25">
      <c r="A54760" s="5" t="s">
        <v>3</v>
      </c>
      <c r="B54760" s="6">
        <v>44803</v>
      </c>
      <c r="C54760" s="5">
        <v>1000</v>
      </c>
      <c r="D54760" s="5">
        <v>120451</v>
      </c>
    </row>
    <row r="54761" spans="1:4" x14ac:dyDescent="0.25">
      <c r="A54761" s="5" t="s">
        <v>3</v>
      </c>
      <c r="B54761" s="6">
        <v>44803</v>
      </c>
      <c r="C54761" s="5">
        <v>1100</v>
      </c>
      <c r="D54761" s="5">
        <v>121775</v>
      </c>
    </row>
    <row r="54762" spans="1:4" x14ac:dyDescent="0.25">
      <c r="A54762" s="5" t="s">
        <v>3</v>
      </c>
      <c r="B54762" s="6">
        <v>44803</v>
      </c>
      <c r="C54762" s="5">
        <v>1200</v>
      </c>
      <c r="D54762" s="5">
        <v>128489</v>
      </c>
    </row>
    <row r="54763" spans="1:4" x14ac:dyDescent="0.25">
      <c r="A54763" s="5" t="s">
        <v>3</v>
      </c>
      <c r="B54763" s="6">
        <v>44803</v>
      </c>
      <c r="C54763" s="5">
        <v>1300</v>
      </c>
      <c r="D54763" s="5">
        <v>143772</v>
      </c>
    </row>
    <row r="54764" spans="1:4" x14ac:dyDescent="0.25">
      <c r="A54764" s="5" t="s">
        <v>3</v>
      </c>
      <c r="B54764" s="6">
        <v>44803</v>
      </c>
      <c r="C54764" s="5">
        <v>1400</v>
      </c>
      <c r="D54764" s="5">
        <v>154938</v>
      </c>
    </row>
    <row r="54765" spans="1:4" x14ac:dyDescent="0.25">
      <c r="A54765" s="5" t="s">
        <v>3</v>
      </c>
      <c r="B54765" s="6">
        <v>44803</v>
      </c>
      <c r="C54765" s="5">
        <v>1500</v>
      </c>
      <c r="D54765" s="5">
        <v>174420</v>
      </c>
    </row>
    <row r="54766" spans="1:4" x14ac:dyDescent="0.25">
      <c r="A54766" s="5" t="s">
        <v>3</v>
      </c>
      <c r="B54766" s="6">
        <v>44803</v>
      </c>
      <c r="C54766" s="5">
        <v>1600</v>
      </c>
      <c r="D54766" s="5">
        <v>197251</v>
      </c>
    </row>
    <row r="54767" spans="1:4" x14ac:dyDescent="0.25">
      <c r="A54767" s="5" t="s">
        <v>3</v>
      </c>
      <c r="B54767" s="6">
        <v>44803</v>
      </c>
      <c r="C54767" s="5">
        <v>1700</v>
      </c>
      <c r="D54767" s="5">
        <v>213504</v>
      </c>
    </row>
    <row r="54768" spans="1:4" x14ac:dyDescent="0.25">
      <c r="A54768" s="5" t="s">
        <v>3</v>
      </c>
      <c r="B54768" s="6">
        <v>44803</v>
      </c>
      <c r="C54768" s="5">
        <v>1800</v>
      </c>
      <c r="D54768" s="5">
        <v>228377</v>
      </c>
    </row>
    <row r="54769" spans="1:4" x14ac:dyDescent="0.25">
      <c r="A54769" s="5" t="s">
        <v>3</v>
      </c>
      <c r="B54769" s="6">
        <v>44803</v>
      </c>
      <c r="C54769" s="5">
        <v>1900</v>
      </c>
      <c r="D54769" s="5">
        <v>218349</v>
      </c>
    </row>
    <row r="54770" spans="1:4" x14ac:dyDescent="0.25">
      <c r="A54770" s="5" t="s">
        <v>3</v>
      </c>
      <c r="B54770" s="6">
        <v>44803</v>
      </c>
      <c r="C54770" s="5">
        <v>2000</v>
      </c>
      <c r="D54770" s="5">
        <v>200634</v>
      </c>
    </row>
    <row r="54771" spans="1:4" x14ac:dyDescent="0.25">
      <c r="A54771" s="5" t="s">
        <v>3</v>
      </c>
      <c r="B54771" s="6">
        <v>44803</v>
      </c>
      <c r="C54771" s="5">
        <v>2100</v>
      </c>
      <c r="D54771" s="5">
        <v>187050</v>
      </c>
    </row>
    <row r="54772" spans="1:4" x14ac:dyDescent="0.25">
      <c r="A54772" s="5" t="s">
        <v>3</v>
      </c>
      <c r="B54772" s="6">
        <v>44803</v>
      </c>
      <c r="C54772" s="5">
        <v>2200</v>
      </c>
      <c r="D54772" s="5">
        <v>165659</v>
      </c>
    </row>
    <row r="54773" spans="1:4" x14ac:dyDescent="0.25">
      <c r="A54773" s="5" t="s">
        <v>3</v>
      </c>
      <c r="B54773" s="6">
        <v>44803</v>
      </c>
      <c r="C54773" s="5">
        <v>2300</v>
      </c>
      <c r="D54773" s="5">
        <v>141393</v>
      </c>
    </row>
    <row r="54774" spans="1:4" x14ac:dyDescent="0.25">
      <c r="A54774" s="5" t="s">
        <v>3</v>
      </c>
      <c r="B54774" s="6">
        <v>44803</v>
      </c>
      <c r="C54774" s="5">
        <v>2400</v>
      </c>
      <c r="D54774" s="5">
        <v>120985</v>
      </c>
    </row>
    <row r="54775" spans="1:4" x14ac:dyDescent="0.25">
      <c r="A54775" s="5" t="s">
        <v>3</v>
      </c>
      <c r="B54775" s="6">
        <v>44804</v>
      </c>
      <c r="C54775" s="5">
        <v>100</v>
      </c>
      <c r="D54775" s="5">
        <v>102212</v>
      </c>
    </row>
    <row r="54776" spans="1:4" x14ac:dyDescent="0.25">
      <c r="A54776" s="5" t="s">
        <v>3</v>
      </c>
      <c r="B54776" s="6">
        <v>44804</v>
      </c>
      <c r="C54776" s="5">
        <v>200</v>
      </c>
      <c r="D54776" s="5">
        <v>88125</v>
      </c>
    </row>
    <row r="54777" spans="1:4" x14ac:dyDescent="0.25">
      <c r="A54777" s="5" t="s">
        <v>3</v>
      </c>
      <c r="B54777" s="6">
        <v>44804</v>
      </c>
      <c r="C54777" s="5">
        <v>300</v>
      </c>
      <c r="D54777" s="5">
        <v>85213</v>
      </c>
    </row>
    <row r="54778" spans="1:4" x14ac:dyDescent="0.25">
      <c r="A54778" s="5" t="s">
        <v>3</v>
      </c>
      <c r="B54778" s="6">
        <v>44804</v>
      </c>
      <c r="C54778" s="5">
        <v>400</v>
      </c>
      <c r="D54778" s="5">
        <v>80549</v>
      </c>
    </row>
    <row r="54779" spans="1:4" x14ac:dyDescent="0.25">
      <c r="A54779" s="5" t="s">
        <v>3</v>
      </c>
      <c r="B54779" s="6">
        <v>44804</v>
      </c>
      <c r="C54779" s="5">
        <v>500</v>
      </c>
      <c r="D54779" s="5">
        <v>79194</v>
      </c>
    </row>
    <row r="54780" spans="1:4" x14ac:dyDescent="0.25">
      <c r="A54780" s="5" t="s">
        <v>3</v>
      </c>
      <c r="B54780" s="6">
        <v>44804</v>
      </c>
      <c r="C54780" s="5">
        <v>600</v>
      </c>
      <c r="D54780" s="5">
        <v>82567</v>
      </c>
    </row>
    <row r="54781" spans="1:4" x14ac:dyDescent="0.25">
      <c r="A54781" s="5" t="s">
        <v>3</v>
      </c>
      <c r="B54781" s="6">
        <v>44804</v>
      </c>
      <c r="C54781" s="5">
        <v>700</v>
      </c>
      <c r="D54781" s="5">
        <v>93012</v>
      </c>
    </row>
    <row r="54782" spans="1:4" x14ac:dyDescent="0.25">
      <c r="A54782" s="5" t="s">
        <v>3</v>
      </c>
      <c r="B54782" s="6">
        <v>44804</v>
      </c>
      <c r="C54782" s="5">
        <v>800</v>
      </c>
      <c r="D54782" s="5">
        <v>92277</v>
      </c>
    </row>
    <row r="54783" spans="1:4" x14ac:dyDescent="0.25">
      <c r="A54783" s="5" t="s">
        <v>3</v>
      </c>
      <c r="B54783" s="6">
        <v>44804</v>
      </c>
      <c r="C54783" s="5">
        <v>900</v>
      </c>
      <c r="D54783" s="5">
        <v>87967</v>
      </c>
    </row>
    <row r="54784" spans="1:4" x14ac:dyDescent="0.25">
      <c r="A54784" s="5" t="s">
        <v>3</v>
      </c>
      <c r="B54784" s="6">
        <v>44804</v>
      </c>
      <c r="C54784" s="5">
        <v>1000</v>
      </c>
      <c r="D54784" s="5">
        <v>98959</v>
      </c>
    </row>
    <row r="54785" spans="1:4" x14ac:dyDescent="0.25">
      <c r="A54785" s="5" t="s">
        <v>3</v>
      </c>
      <c r="B54785" s="6">
        <v>44804</v>
      </c>
      <c r="C54785" s="5">
        <v>1100</v>
      </c>
      <c r="D54785" s="5">
        <v>111193</v>
      </c>
    </row>
    <row r="54786" spans="1:4" x14ac:dyDescent="0.25">
      <c r="A54786" s="5" t="s">
        <v>3</v>
      </c>
      <c r="B54786" s="6">
        <v>44804</v>
      </c>
      <c r="C54786" s="5">
        <v>1200</v>
      </c>
      <c r="D54786" s="5">
        <v>122553</v>
      </c>
    </row>
    <row r="54787" spans="1:4" x14ac:dyDescent="0.25">
      <c r="A54787" s="5" t="s">
        <v>3</v>
      </c>
      <c r="B54787" s="6">
        <v>44804</v>
      </c>
      <c r="C54787" s="5">
        <v>1300</v>
      </c>
      <c r="D54787" s="5">
        <v>138536</v>
      </c>
    </row>
    <row r="54788" spans="1:4" x14ac:dyDescent="0.25">
      <c r="A54788" s="5" t="s">
        <v>3</v>
      </c>
      <c r="B54788" s="6">
        <v>44804</v>
      </c>
      <c r="C54788" s="5">
        <v>1400</v>
      </c>
      <c r="D54788" s="5">
        <v>151982</v>
      </c>
    </row>
    <row r="54789" spans="1:4" x14ac:dyDescent="0.25">
      <c r="A54789" s="5" t="s">
        <v>3</v>
      </c>
      <c r="B54789" s="6">
        <v>44804</v>
      </c>
      <c r="C54789" s="5">
        <v>1500</v>
      </c>
      <c r="D54789" s="5">
        <v>161302</v>
      </c>
    </row>
    <row r="54790" spans="1:4" x14ac:dyDescent="0.25">
      <c r="A54790" s="5" t="s">
        <v>3</v>
      </c>
      <c r="B54790" s="6">
        <v>44804</v>
      </c>
      <c r="C54790" s="5">
        <v>1600</v>
      </c>
      <c r="D54790" s="5">
        <v>187248</v>
      </c>
    </row>
    <row r="54791" spans="1:4" x14ac:dyDescent="0.25">
      <c r="A54791" s="5" t="s">
        <v>3</v>
      </c>
      <c r="B54791" s="6">
        <v>44804</v>
      </c>
      <c r="C54791" s="5">
        <v>1700</v>
      </c>
      <c r="D54791" s="5">
        <v>204534</v>
      </c>
    </row>
    <row r="54792" spans="1:4" x14ac:dyDescent="0.25">
      <c r="A54792" s="5" t="s">
        <v>3</v>
      </c>
      <c r="B54792" s="6">
        <v>44804</v>
      </c>
      <c r="C54792" s="5">
        <v>1800</v>
      </c>
      <c r="D54792" s="5">
        <v>220374</v>
      </c>
    </row>
    <row r="54793" spans="1:4" x14ac:dyDescent="0.25">
      <c r="A54793" s="5" t="s">
        <v>3</v>
      </c>
      <c r="B54793" s="6">
        <v>44804</v>
      </c>
      <c r="C54793" s="5">
        <v>1900</v>
      </c>
      <c r="D54793" s="5">
        <v>217503</v>
      </c>
    </row>
    <row r="54794" spans="1:4" x14ac:dyDescent="0.25">
      <c r="A54794" s="5" t="s">
        <v>3</v>
      </c>
      <c r="B54794" s="6">
        <v>44804</v>
      </c>
      <c r="C54794" s="5">
        <v>2000</v>
      </c>
      <c r="D54794" s="5">
        <v>198534</v>
      </c>
    </row>
    <row r="54795" spans="1:4" x14ac:dyDescent="0.25">
      <c r="A54795" s="5" t="s">
        <v>3</v>
      </c>
      <c r="B54795" s="6">
        <v>44804</v>
      </c>
      <c r="C54795" s="5">
        <v>2100</v>
      </c>
      <c r="D54795" s="5">
        <v>186675</v>
      </c>
    </row>
    <row r="54796" spans="1:4" x14ac:dyDescent="0.25">
      <c r="A54796" s="5" t="s">
        <v>3</v>
      </c>
      <c r="B54796" s="6">
        <v>44804</v>
      </c>
      <c r="C54796" s="5">
        <v>2200</v>
      </c>
      <c r="D54796" s="5">
        <v>167894</v>
      </c>
    </row>
    <row r="54797" spans="1:4" x14ac:dyDescent="0.25">
      <c r="A54797" s="5" t="s">
        <v>3</v>
      </c>
      <c r="B54797" s="6">
        <v>44804</v>
      </c>
      <c r="C54797" s="5">
        <v>2300</v>
      </c>
      <c r="D54797" s="5">
        <v>142608</v>
      </c>
    </row>
    <row r="54798" spans="1:4" x14ac:dyDescent="0.25">
      <c r="A54798" s="5" t="s">
        <v>3</v>
      </c>
      <c r="B54798" s="6">
        <v>44804</v>
      </c>
      <c r="C54798" s="5">
        <v>2400</v>
      </c>
      <c r="D54798" s="5">
        <v>113105</v>
      </c>
    </row>
    <row r="54799" spans="1:4" x14ac:dyDescent="0.25">
      <c r="A54799" s="5" t="s">
        <v>3</v>
      </c>
      <c r="B54799" s="6">
        <v>44805</v>
      </c>
      <c r="C54799" s="5">
        <v>100</v>
      </c>
      <c r="D54799" s="5">
        <v>95021</v>
      </c>
    </row>
    <row r="54800" spans="1:4" x14ac:dyDescent="0.25">
      <c r="A54800" s="5" t="s">
        <v>3</v>
      </c>
      <c r="B54800" s="6">
        <v>44805</v>
      </c>
      <c r="C54800" s="5">
        <v>200</v>
      </c>
      <c r="D54800" s="5">
        <v>89567</v>
      </c>
    </row>
    <row r="54801" spans="1:4" x14ac:dyDescent="0.25">
      <c r="A54801" s="5" t="s">
        <v>3</v>
      </c>
      <c r="B54801" s="6">
        <v>44805</v>
      </c>
      <c r="C54801" s="5">
        <v>300</v>
      </c>
      <c r="D54801" s="5">
        <v>85857</v>
      </c>
    </row>
    <row r="54802" spans="1:4" x14ac:dyDescent="0.25">
      <c r="A54802" s="5" t="s">
        <v>3</v>
      </c>
      <c r="B54802" s="6">
        <v>44805</v>
      </c>
      <c r="C54802" s="5">
        <v>400</v>
      </c>
      <c r="D54802" s="5">
        <v>83349</v>
      </c>
    </row>
    <row r="54803" spans="1:4" x14ac:dyDescent="0.25">
      <c r="A54803" s="5" t="s">
        <v>3</v>
      </c>
      <c r="B54803" s="6">
        <v>44805</v>
      </c>
      <c r="C54803" s="5">
        <v>500</v>
      </c>
      <c r="D54803" s="5">
        <v>80290</v>
      </c>
    </row>
    <row r="54804" spans="1:4" x14ac:dyDescent="0.25">
      <c r="A54804" s="5" t="s">
        <v>3</v>
      </c>
      <c r="B54804" s="6">
        <v>44805</v>
      </c>
      <c r="C54804" s="5">
        <v>600</v>
      </c>
      <c r="D54804" s="5">
        <v>83051</v>
      </c>
    </row>
    <row r="54805" spans="1:4" x14ac:dyDescent="0.25">
      <c r="A54805" s="5" t="s">
        <v>3</v>
      </c>
      <c r="B54805" s="6">
        <v>44805</v>
      </c>
      <c r="C54805" s="5">
        <v>700</v>
      </c>
      <c r="D54805" s="5">
        <v>92315</v>
      </c>
    </row>
    <row r="54806" spans="1:4" x14ac:dyDescent="0.25">
      <c r="A54806" s="5" t="s">
        <v>3</v>
      </c>
      <c r="B54806" s="6">
        <v>44805</v>
      </c>
      <c r="C54806" s="5">
        <v>800</v>
      </c>
      <c r="D54806" s="5">
        <v>96284</v>
      </c>
    </row>
    <row r="54807" spans="1:4" x14ac:dyDescent="0.25">
      <c r="A54807" s="5" t="s">
        <v>3</v>
      </c>
      <c r="B54807" s="6">
        <v>44805</v>
      </c>
      <c r="C54807" s="5">
        <v>900</v>
      </c>
      <c r="D54807" s="5">
        <v>99363</v>
      </c>
    </row>
    <row r="54808" spans="1:4" x14ac:dyDescent="0.25">
      <c r="A54808" s="5" t="s">
        <v>3</v>
      </c>
      <c r="B54808" s="6">
        <v>44805</v>
      </c>
      <c r="C54808" s="5">
        <v>1000</v>
      </c>
      <c r="D54808" s="5">
        <v>104985</v>
      </c>
    </row>
    <row r="54809" spans="1:4" x14ac:dyDescent="0.25">
      <c r="A54809" s="5" t="s">
        <v>3</v>
      </c>
      <c r="B54809" s="6">
        <v>44805</v>
      </c>
      <c r="C54809" s="5">
        <v>1100</v>
      </c>
      <c r="D54809" s="5">
        <v>123905</v>
      </c>
    </row>
    <row r="54810" spans="1:4" x14ac:dyDescent="0.25">
      <c r="A54810" s="5" t="s">
        <v>3</v>
      </c>
      <c r="B54810" s="6">
        <v>44805</v>
      </c>
      <c r="C54810" s="5">
        <v>1200</v>
      </c>
      <c r="D54810" s="5">
        <v>132949</v>
      </c>
    </row>
    <row r="54811" spans="1:4" x14ac:dyDescent="0.25">
      <c r="A54811" s="5" t="s">
        <v>3</v>
      </c>
      <c r="B54811" s="6">
        <v>44805</v>
      </c>
      <c r="C54811" s="5">
        <v>1300</v>
      </c>
      <c r="D54811" s="5">
        <v>158725</v>
      </c>
    </row>
    <row r="54812" spans="1:4" x14ac:dyDescent="0.25">
      <c r="A54812" s="5" t="s">
        <v>3</v>
      </c>
      <c r="B54812" s="6">
        <v>44805</v>
      </c>
      <c r="C54812" s="5">
        <v>1400</v>
      </c>
      <c r="D54812" s="5">
        <v>174978</v>
      </c>
    </row>
    <row r="54813" spans="1:4" x14ac:dyDescent="0.25">
      <c r="A54813" s="5" t="s">
        <v>3</v>
      </c>
      <c r="B54813" s="6">
        <v>44805</v>
      </c>
      <c r="C54813" s="5">
        <v>1500</v>
      </c>
      <c r="D54813" s="5">
        <v>184268</v>
      </c>
    </row>
    <row r="54814" spans="1:4" x14ac:dyDescent="0.25">
      <c r="A54814" s="5" t="s">
        <v>3</v>
      </c>
      <c r="B54814" s="6">
        <v>44805</v>
      </c>
      <c r="C54814" s="5">
        <v>1600</v>
      </c>
      <c r="D54814" s="5">
        <v>209206</v>
      </c>
    </row>
    <row r="54815" spans="1:4" x14ac:dyDescent="0.25">
      <c r="A54815" s="5" t="s">
        <v>3</v>
      </c>
      <c r="B54815" s="6">
        <v>44805</v>
      </c>
      <c r="C54815" s="5">
        <v>1700</v>
      </c>
      <c r="D54815" s="5">
        <v>228353</v>
      </c>
    </row>
    <row r="54816" spans="1:4" x14ac:dyDescent="0.25">
      <c r="A54816" s="5" t="s">
        <v>3</v>
      </c>
      <c r="B54816" s="6">
        <v>44805</v>
      </c>
      <c r="C54816" s="5">
        <v>1800</v>
      </c>
      <c r="D54816" s="5">
        <v>239836</v>
      </c>
    </row>
    <row r="54817" spans="1:4" x14ac:dyDescent="0.25">
      <c r="A54817" s="5" t="s">
        <v>3</v>
      </c>
      <c r="B54817" s="6">
        <v>44805</v>
      </c>
      <c r="C54817" s="5">
        <v>1900</v>
      </c>
      <c r="D54817" s="5">
        <v>236599</v>
      </c>
    </row>
    <row r="54818" spans="1:4" x14ac:dyDescent="0.25">
      <c r="A54818" s="5" t="s">
        <v>3</v>
      </c>
      <c r="B54818" s="6">
        <v>44805</v>
      </c>
      <c r="C54818" s="5">
        <v>2000</v>
      </c>
      <c r="D54818" s="5">
        <v>224386</v>
      </c>
    </row>
    <row r="54819" spans="1:4" x14ac:dyDescent="0.25">
      <c r="A54819" s="5" t="s">
        <v>3</v>
      </c>
      <c r="B54819" s="6">
        <v>44805</v>
      </c>
      <c r="C54819" s="5">
        <v>2100</v>
      </c>
      <c r="D54819" s="5">
        <v>212045</v>
      </c>
    </row>
    <row r="54820" spans="1:4" x14ac:dyDescent="0.25">
      <c r="A54820" s="5" t="s">
        <v>3</v>
      </c>
      <c r="B54820" s="6">
        <v>44805</v>
      </c>
      <c r="C54820" s="5">
        <v>2200</v>
      </c>
      <c r="D54820" s="5">
        <v>186132</v>
      </c>
    </row>
    <row r="54821" spans="1:4" x14ac:dyDescent="0.25">
      <c r="A54821" s="5" t="s">
        <v>3</v>
      </c>
      <c r="B54821" s="6">
        <v>44805</v>
      </c>
      <c r="C54821" s="5">
        <v>2300</v>
      </c>
      <c r="D54821" s="5">
        <v>164049</v>
      </c>
    </row>
    <row r="54822" spans="1:4" x14ac:dyDescent="0.25">
      <c r="A54822" s="5" t="s">
        <v>3</v>
      </c>
      <c r="B54822" s="6">
        <v>44805</v>
      </c>
      <c r="C54822" s="5">
        <v>2400</v>
      </c>
      <c r="D54822" s="5">
        <v>132328</v>
      </c>
    </row>
    <row r="54823" spans="1:4" x14ac:dyDescent="0.25">
      <c r="A54823" s="5" t="s">
        <v>3</v>
      </c>
      <c r="B54823" s="6">
        <v>44806</v>
      </c>
      <c r="C54823" s="5">
        <v>100</v>
      </c>
      <c r="D54823" s="5">
        <v>114491</v>
      </c>
    </row>
    <row r="54824" spans="1:4" x14ac:dyDescent="0.25">
      <c r="A54824" s="5" t="s">
        <v>3</v>
      </c>
      <c r="B54824" s="6">
        <v>44806</v>
      </c>
      <c r="C54824" s="5">
        <v>200</v>
      </c>
      <c r="D54824" s="5">
        <v>103256</v>
      </c>
    </row>
    <row r="54825" spans="1:4" x14ac:dyDescent="0.25">
      <c r="A54825" s="5" t="s">
        <v>3</v>
      </c>
      <c r="B54825" s="6">
        <v>44806</v>
      </c>
      <c r="C54825" s="5">
        <v>300</v>
      </c>
      <c r="D54825" s="5">
        <v>96093</v>
      </c>
    </row>
    <row r="54826" spans="1:4" x14ac:dyDescent="0.25">
      <c r="A54826" s="5" t="s">
        <v>3</v>
      </c>
      <c r="B54826" s="6">
        <v>44806</v>
      </c>
      <c r="C54826" s="5">
        <v>400</v>
      </c>
      <c r="D54826" s="5">
        <v>88227</v>
      </c>
    </row>
    <row r="54827" spans="1:4" x14ac:dyDescent="0.25">
      <c r="A54827" s="5" t="s">
        <v>3</v>
      </c>
      <c r="B54827" s="6">
        <v>44806</v>
      </c>
      <c r="C54827" s="5">
        <v>500</v>
      </c>
      <c r="D54827" s="5">
        <v>87832</v>
      </c>
    </row>
    <row r="54828" spans="1:4" x14ac:dyDescent="0.25">
      <c r="A54828" s="5" t="s">
        <v>3</v>
      </c>
      <c r="B54828" s="6">
        <v>44806</v>
      </c>
      <c r="C54828" s="5">
        <v>600</v>
      </c>
      <c r="D54828" s="5">
        <v>89002</v>
      </c>
    </row>
    <row r="54829" spans="1:4" x14ac:dyDescent="0.25">
      <c r="A54829" s="5" t="s">
        <v>3</v>
      </c>
      <c r="B54829" s="6">
        <v>44806</v>
      </c>
      <c r="C54829" s="5">
        <v>700</v>
      </c>
      <c r="D54829" s="5">
        <v>99696</v>
      </c>
    </row>
    <row r="54830" spans="1:4" x14ac:dyDescent="0.25">
      <c r="A54830" s="5" t="s">
        <v>3</v>
      </c>
      <c r="B54830" s="6">
        <v>44806</v>
      </c>
      <c r="C54830" s="5">
        <v>800</v>
      </c>
      <c r="D54830" s="5">
        <v>103452</v>
      </c>
    </row>
    <row r="54831" spans="1:4" x14ac:dyDescent="0.25">
      <c r="A54831" s="5" t="s">
        <v>3</v>
      </c>
      <c r="B54831" s="6">
        <v>44806</v>
      </c>
      <c r="C54831" s="5">
        <v>900</v>
      </c>
      <c r="D54831" s="5">
        <v>106229</v>
      </c>
    </row>
    <row r="54832" spans="1:4" x14ac:dyDescent="0.25">
      <c r="A54832" s="5" t="s">
        <v>3</v>
      </c>
      <c r="B54832" s="6">
        <v>44806</v>
      </c>
      <c r="C54832" s="5">
        <v>1000</v>
      </c>
      <c r="D54832" s="5">
        <v>114163</v>
      </c>
    </row>
    <row r="54833" spans="1:4" x14ac:dyDescent="0.25">
      <c r="A54833" s="5" t="s">
        <v>3</v>
      </c>
      <c r="B54833" s="6">
        <v>44806</v>
      </c>
      <c r="C54833" s="5">
        <v>1100</v>
      </c>
      <c r="D54833" s="5">
        <v>128306</v>
      </c>
    </row>
    <row r="54834" spans="1:4" x14ac:dyDescent="0.25">
      <c r="A54834" s="5" t="s">
        <v>3</v>
      </c>
      <c r="B54834" s="6">
        <v>44806</v>
      </c>
      <c r="C54834" s="5">
        <v>1200</v>
      </c>
      <c r="D54834" s="5">
        <v>148912</v>
      </c>
    </row>
    <row r="54835" spans="1:4" x14ac:dyDescent="0.25">
      <c r="A54835" s="5" t="s">
        <v>3</v>
      </c>
      <c r="B54835" s="6">
        <v>44806</v>
      </c>
      <c r="C54835" s="5">
        <v>1300</v>
      </c>
      <c r="D54835" s="5">
        <v>178210</v>
      </c>
    </row>
    <row r="54836" spans="1:4" x14ac:dyDescent="0.25">
      <c r="A54836" s="5" t="s">
        <v>3</v>
      </c>
      <c r="B54836" s="6">
        <v>44806</v>
      </c>
      <c r="C54836" s="5">
        <v>1400</v>
      </c>
      <c r="D54836" s="5">
        <v>196181</v>
      </c>
    </row>
    <row r="54837" spans="1:4" x14ac:dyDescent="0.25">
      <c r="A54837" s="5" t="s">
        <v>3</v>
      </c>
      <c r="B54837" s="6">
        <v>44806</v>
      </c>
      <c r="C54837" s="5">
        <v>1500</v>
      </c>
      <c r="D54837" s="5">
        <v>220172</v>
      </c>
    </row>
    <row r="54838" spans="1:4" x14ac:dyDescent="0.25">
      <c r="A54838" s="5" t="s">
        <v>3</v>
      </c>
      <c r="B54838" s="6">
        <v>44806</v>
      </c>
      <c r="C54838" s="5">
        <v>1600</v>
      </c>
      <c r="D54838" s="5">
        <v>232647</v>
      </c>
    </row>
    <row r="54839" spans="1:4" x14ac:dyDescent="0.25">
      <c r="A54839" s="5" t="s">
        <v>3</v>
      </c>
      <c r="B54839" s="6">
        <v>44806</v>
      </c>
      <c r="C54839" s="5">
        <v>1700</v>
      </c>
      <c r="D54839" s="5">
        <v>242166</v>
      </c>
    </row>
    <row r="54840" spans="1:4" x14ac:dyDescent="0.25">
      <c r="A54840" s="5" t="s">
        <v>3</v>
      </c>
      <c r="B54840" s="6">
        <v>44806</v>
      </c>
      <c r="C54840" s="5">
        <v>1800</v>
      </c>
      <c r="D54840" s="5">
        <v>258874</v>
      </c>
    </row>
    <row r="54841" spans="1:4" x14ac:dyDescent="0.25">
      <c r="A54841" s="5" t="s">
        <v>3</v>
      </c>
      <c r="B54841" s="6">
        <v>44806</v>
      </c>
      <c r="C54841" s="5">
        <v>1900</v>
      </c>
      <c r="D54841" s="5">
        <v>244837</v>
      </c>
    </row>
    <row r="54842" spans="1:4" x14ac:dyDescent="0.25">
      <c r="A54842" s="5" t="s">
        <v>3</v>
      </c>
      <c r="B54842" s="6">
        <v>44806</v>
      </c>
      <c r="C54842" s="5">
        <v>2000</v>
      </c>
      <c r="D54842" s="5">
        <v>233878</v>
      </c>
    </row>
    <row r="54843" spans="1:4" x14ac:dyDescent="0.25">
      <c r="A54843" s="5" t="s">
        <v>3</v>
      </c>
      <c r="B54843" s="6">
        <v>44806</v>
      </c>
      <c r="C54843" s="5">
        <v>2100</v>
      </c>
      <c r="D54843" s="5">
        <v>214755</v>
      </c>
    </row>
    <row r="54844" spans="1:4" x14ac:dyDescent="0.25">
      <c r="A54844" s="5" t="s">
        <v>3</v>
      </c>
      <c r="B54844" s="6">
        <v>44806</v>
      </c>
      <c r="C54844" s="5">
        <v>2200</v>
      </c>
      <c r="D54844" s="5">
        <v>196967</v>
      </c>
    </row>
    <row r="54845" spans="1:4" x14ac:dyDescent="0.25">
      <c r="A54845" s="5" t="s">
        <v>3</v>
      </c>
      <c r="B54845" s="6">
        <v>44806</v>
      </c>
      <c r="C54845" s="5">
        <v>2300</v>
      </c>
      <c r="D54845" s="5">
        <v>180028</v>
      </c>
    </row>
    <row r="54846" spans="1:4" x14ac:dyDescent="0.25">
      <c r="A54846" s="5" t="s">
        <v>3</v>
      </c>
      <c r="B54846" s="6">
        <v>44806</v>
      </c>
      <c r="C54846" s="5">
        <v>2400</v>
      </c>
      <c r="D54846" s="5">
        <v>157619</v>
      </c>
    </row>
    <row r="54847" spans="1:4" x14ac:dyDescent="0.25">
      <c r="A54847" s="5" t="s">
        <v>3</v>
      </c>
      <c r="B54847" s="6">
        <v>44807</v>
      </c>
      <c r="C54847" s="5">
        <v>100</v>
      </c>
      <c r="D54847" s="5">
        <v>133112</v>
      </c>
    </row>
    <row r="54848" spans="1:4" x14ac:dyDescent="0.25">
      <c r="A54848" s="5" t="s">
        <v>3</v>
      </c>
      <c r="B54848" s="6">
        <v>44807</v>
      </c>
      <c r="C54848" s="5">
        <v>200</v>
      </c>
      <c r="D54848" s="5">
        <v>117145</v>
      </c>
    </row>
    <row r="54849" spans="1:4" x14ac:dyDescent="0.25">
      <c r="A54849" s="5" t="s">
        <v>3</v>
      </c>
      <c r="B54849" s="6">
        <v>44807</v>
      </c>
      <c r="C54849" s="5">
        <v>300</v>
      </c>
      <c r="D54849" s="5">
        <v>107182</v>
      </c>
    </row>
    <row r="54850" spans="1:4" x14ac:dyDescent="0.25">
      <c r="A54850" s="5" t="s">
        <v>3</v>
      </c>
      <c r="B54850" s="6">
        <v>44807</v>
      </c>
      <c r="C54850" s="5">
        <v>400</v>
      </c>
      <c r="D54850" s="5">
        <v>98021</v>
      </c>
    </row>
    <row r="54851" spans="1:4" x14ac:dyDescent="0.25">
      <c r="A54851" s="5" t="s">
        <v>3</v>
      </c>
      <c r="B54851" s="6">
        <v>44807</v>
      </c>
      <c r="C54851" s="5">
        <v>500</v>
      </c>
      <c r="D54851" s="5">
        <v>91501</v>
      </c>
    </row>
    <row r="54852" spans="1:4" x14ac:dyDescent="0.25">
      <c r="A54852" s="5" t="s">
        <v>3</v>
      </c>
      <c r="B54852" s="6">
        <v>44807</v>
      </c>
      <c r="C54852" s="5">
        <v>600</v>
      </c>
      <c r="D54852" s="5">
        <v>89990</v>
      </c>
    </row>
    <row r="54853" spans="1:4" x14ac:dyDescent="0.25">
      <c r="A54853" s="5" t="s">
        <v>3</v>
      </c>
      <c r="B54853" s="6">
        <v>44807</v>
      </c>
      <c r="C54853" s="5">
        <v>700</v>
      </c>
      <c r="D54853" s="5">
        <v>95095</v>
      </c>
    </row>
    <row r="54854" spans="1:4" x14ac:dyDescent="0.25">
      <c r="A54854" s="5" t="s">
        <v>3</v>
      </c>
      <c r="B54854" s="6">
        <v>44807</v>
      </c>
      <c r="C54854" s="5">
        <v>800</v>
      </c>
      <c r="D54854" s="5">
        <v>106643</v>
      </c>
    </row>
    <row r="54855" spans="1:4" x14ac:dyDescent="0.25">
      <c r="A54855" s="5" t="s">
        <v>3</v>
      </c>
      <c r="B54855" s="6">
        <v>44807</v>
      </c>
      <c r="C54855" s="5">
        <v>900</v>
      </c>
      <c r="D54855" s="5">
        <v>124979</v>
      </c>
    </row>
    <row r="54856" spans="1:4" x14ac:dyDescent="0.25">
      <c r="A54856" s="5" t="s">
        <v>3</v>
      </c>
      <c r="B54856" s="6">
        <v>44807</v>
      </c>
      <c r="C54856" s="5">
        <v>1000</v>
      </c>
      <c r="D54856" s="5">
        <v>142540</v>
      </c>
    </row>
    <row r="54857" spans="1:4" x14ac:dyDescent="0.25">
      <c r="A54857" s="5" t="s">
        <v>3</v>
      </c>
      <c r="B54857" s="6">
        <v>44807</v>
      </c>
      <c r="C54857" s="5">
        <v>1100</v>
      </c>
      <c r="D54857" s="5">
        <v>149181</v>
      </c>
    </row>
    <row r="54858" spans="1:4" x14ac:dyDescent="0.25">
      <c r="A54858" s="5" t="s">
        <v>3</v>
      </c>
      <c r="B54858" s="6">
        <v>44807</v>
      </c>
      <c r="C54858" s="5">
        <v>1200</v>
      </c>
      <c r="D54858" s="5">
        <v>167433</v>
      </c>
    </row>
    <row r="54859" spans="1:4" x14ac:dyDescent="0.25">
      <c r="A54859" s="5" t="s">
        <v>3</v>
      </c>
      <c r="B54859" s="6">
        <v>44807</v>
      </c>
      <c r="C54859" s="5">
        <v>1300</v>
      </c>
      <c r="D54859" s="5">
        <v>181894</v>
      </c>
    </row>
    <row r="54860" spans="1:4" x14ac:dyDescent="0.25">
      <c r="A54860" s="5" t="s">
        <v>3</v>
      </c>
      <c r="B54860" s="6">
        <v>44807</v>
      </c>
      <c r="C54860" s="5">
        <v>1400</v>
      </c>
      <c r="D54860" s="5">
        <v>182647</v>
      </c>
    </row>
    <row r="54861" spans="1:4" x14ac:dyDescent="0.25">
      <c r="A54861" s="5" t="s">
        <v>3</v>
      </c>
      <c r="B54861" s="6">
        <v>44807</v>
      </c>
      <c r="C54861" s="5">
        <v>1500</v>
      </c>
      <c r="D54861" s="5">
        <v>178279</v>
      </c>
    </row>
    <row r="54862" spans="1:4" x14ac:dyDescent="0.25">
      <c r="A54862" s="5" t="s">
        <v>3</v>
      </c>
      <c r="B54862" s="6">
        <v>44807</v>
      </c>
      <c r="C54862" s="5">
        <v>1600</v>
      </c>
      <c r="D54862" s="5">
        <v>185413</v>
      </c>
    </row>
    <row r="54863" spans="1:4" x14ac:dyDescent="0.25">
      <c r="A54863" s="5" t="s">
        <v>3</v>
      </c>
      <c r="B54863" s="6">
        <v>44807</v>
      </c>
      <c r="C54863" s="5">
        <v>1700</v>
      </c>
      <c r="D54863" s="5">
        <v>187035</v>
      </c>
    </row>
    <row r="54864" spans="1:4" x14ac:dyDescent="0.25">
      <c r="A54864" s="5" t="s">
        <v>3</v>
      </c>
      <c r="B54864" s="6">
        <v>44807</v>
      </c>
      <c r="C54864" s="5">
        <v>1800</v>
      </c>
      <c r="D54864" s="5">
        <v>185351</v>
      </c>
    </row>
    <row r="54865" spans="1:4" x14ac:dyDescent="0.25">
      <c r="A54865" s="5" t="s">
        <v>3</v>
      </c>
      <c r="B54865" s="6">
        <v>44807</v>
      </c>
      <c r="C54865" s="5">
        <v>1900</v>
      </c>
      <c r="D54865" s="5">
        <v>186514</v>
      </c>
    </row>
    <row r="54866" spans="1:4" x14ac:dyDescent="0.25">
      <c r="A54866" s="5" t="s">
        <v>3</v>
      </c>
      <c r="B54866" s="6">
        <v>44807</v>
      </c>
      <c r="C54866" s="5">
        <v>2000</v>
      </c>
      <c r="D54866" s="5">
        <v>174344</v>
      </c>
    </row>
    <row r="54867" spans="1:4" x14ac:dyDescent="0.25">
      <c r="A54867" s="5" t="s">
        <v>3</v>
      </c>
      <c r="B54867" s="6">
        <v>44807</v>
      </c>
      <c r="C54867" s="5">
        <v>2100</v>
      </c>
      <c r="D54867" s="5">
        <v>170413</v>
      </c>
    </row>
    <row r="54868" spans="1:4" x14ac:dyDescent="0.25">
      <c r="A54868" s="5" t="s">
        <v>3</v>
      </c>
      <c r="B54868" s="6">
        <v>44807</v>
      </c>
      <c r="C54868" s="5">
        <v>2200</v>
      </c>
      <c r="D54868" s="5">
        <v>158814</v>
      </c>
    </row>
    <row r="54869" spans="1:4" x14ac:dyDescent="0.25">
      <c r="A54869" s="5" t="s">
        <v>3</v>
      </c>
      <c r="B54869" s="6">
        <v>44807</v>
      </c>
      <c r="C54869" s="5">
        <v>2300</v>
      </c>
      <c r="D54869" s="5">
        <v>152650</v>
      </c>
    </row>
    <row r="54870" spans="1:4" x14ac:dyDescent="0.25">
      <c r="A54870" s="5" t="s">
        <v>3</v>
      </c>
      <c r="B54870" s="6">
        <v>44807</v>
      </c>
      <c r="C54870" s="5">
        <v>2400</v>
      </c>
      <c r="D54870" s="5">
        <v>135842</v>
      </c>
    </row>
    <row r="54871" spans="1:4" x14ac:dyDescent="0.25">
      <c r="A54871" s="5" t="s">
        <v>3</v>
      </c>
      <c r="B54871" s="6">
        <v>44808</v>
      </c>
      <c r="C54871" s="5">
        <v>100</v>
      </c>
      <c r="D54871" s="5">
        <v>122141</v>
      </c>
    </row>
    <row r="54872" spans="1:4" x14ac:dyDescent="0.25">
      <c r="A54872" s="5" t="s">
        <v>3</v>
      </c>
      <c r="B54872" s="6">
        <v>44808</v>
      </c>
      <c r="C54872" s="5">
        <v>200</v>
      </c>
      <c r="D54872" s="5">
        <v>111077</v>
      </c>
    </row>
    <row r="54873" spans="1:4" x14ac:dyDescent="0.25">
      <c r="A54873" s="5" t="s">
        <v>3</v>
      </c>
      <c r="B54873" s="6">
        <v>44808</v>
      </c>
      <c r="C54873" s="5">
        <v>300</v>
      </c>
      <c r="D54873" s="5">
        <v>103051</v>
      </c>
    </row>
    <row r="54874" spans="1:4" x14ac:dyDescent="0.25">
      <c r="A54874" s="5" t="s">
        <v>3</v>
      </c>
      <c r="B54874" s="6">
        <v>44808</v>
      </c>
      <c r="C54874" s="5">
        <v>400</v>
      </c>
      <c r="D54874" s="5">
        <v>99880</v>
      </c>
    </row>
    <row r="54875" spans="1:4" x14ac:dyDescent="0.25">
      <c r="A54875" s="5" t="s">
        <v>3</v>
      </c>
      <c r="B54875" s="6">
        <v>44808</v>
      </c>
      <c r="C54875" s="5">
        <v>500</v>
      </c>
      <c r="D54875" s="5">
        <v>96032</v>
      </c>
    </row>
    <row r="54876" spans="1:4" x14ac:dyDescent="0.25">
      <c r="A54876" s="5" t="s">
        <v>3</v>
      </c>
      <c r="B54876" s="6">
        <v>44808</v>
      </c>
      <c r="C54876" s="5">
        <v>600</v>
      </c>
      <c r="D54876" s="5">
        <v>91867</v>
      </c>
    </row>
    <row r="54877" spans="1:4" x14ac:dyDescent="0.25">
      <c r="A54877" s="5" t="s">
        <v>3</v>
      </c>
      <c r="B54877" s="6">
        <v>44808</v>
      </c>
      <c r="C54877" s="5">
        <v>700</v>
      </c>
      <c r="D54877" s="5">
        <v>94350</v>
      </c>
    </row>
    <row r="54878" spans="1:4" x14ac:dyDescent="0.25">
      <c r="A54878" s="5" t="s">
        <v>3</v>
      </c>
      <c r="B54878" s="6">
        <v>44808</v>
      </c>
      <c r="C54878" s="5">
        <v>800</v>
      </c>
      <c r="D54878" s="5">
        <v>103567</v>
      </c>
    </row>
    <row r="54879" spans="1:4" x14ac:dyDescent="0.25">
      <c r="A54879" s="5" t="s">
        <v>3</v>
      </c>
      <c r="B54879" s="6">
        <v>44808</v>
      </c>
      <c r="C54879" s="5">
        <v>900</v>
      </c>
      <c r="D54879" s="5">
        <v>114024</v>
      </c>
    </row>
    <row r="54880" spans="1:4" x14ac:dyDescent="0.25">
      <c r="A54880" s="5" t="s">
        <v>3</v>
      </c>
      <c r="B54880" s="6">
        <v>44808</v>
      </c>
      <c r="C54880" s="5">
        <v>1000</v>
      </c>
      <c r="D54880" s="5">
        <v>134083</v>
      </c>
    </row>
    <row r="54881" spans="1:4" x14ac:dyDescent="0.25">
      <c r="A54881" s="5" t="s">
        <v>3</v>
      </c>
      <c r="B54881" s="6">
        <v>44808</v>
      </c>
      <c r="C54881" s="5">
        <v>1100</v>
      </c>
      <c r="D54881" s="5">
        <v>140979</v>
      </c>
    </row>
    <row r="54882" spans="1:4" x14ac:dyDescent="0.25">
      <c r="A54882" s="5" t="s">
        <v>3</v>
      </c>
      <c r="B54882" s="6">
        <v>44808</v>
      </c>
      <c r="C54882" s="5">
        <v>1200</v>
      </c>
      <c r="D54882" s="5">
        <v>151958</v>
      </c>
    </row>
    <row r="54883" spans="1:4" x14ac:dyDescent="0.25">
      <c r="A54883" s="5" t="s">
        <v>3</v>
      </c>
      <c r="B54883" s="6">
        <v>44808</v>
      </c>
      <c r="C54883" s="5">
        <v>1300</v>
      </c>
      <c r="D54883" s="5">
        <v>152855</v>
      </c>
    </row>
    <row r="54884" spans="1:4" x14ac:dyDescent="0.25">
      <c r="A54884" s="5" t="s">
        <v>3</v>
      </c>
      <c r="B54884" s="6">
        <v>44808</v>
      </c>
      <c r="C54884" s="5">
        <v>1400</v>
      </c>
      <c r="D54884" s="5">
        <v>163212</v>
      </c>
    </row>
    <row r="54885" spans="1:4" x14ac:dyDescent="0.25">
      <c r="A54885" s="5" t="s">
        <v>3</v>
      </c>
      <c r="B54885" s="6">
        <v>44808</v>
      </c>
      <c r="C54885" s="5">
        <v>1500</v>
      </c>
      <c r="D54885" s="5">
        <v>176504</v>
      </c>
    </row>
    <row r="54886" spans="1:4" x14ac:dyDescent="0.25">
      <c r="A54886" s="5" t="s">
        <v>3</v>
      </c>
      <c r="B54886" s="6">
        <v>44808</v>
      </c>
      <c r="C54886" s="5">
        <v>1600</v>
      </c>
      <c r="D54886" s="5">
        <v>188278</v>
      </c>
    </row>
    <row r="54887" spans="1:4" x14ac:dyDescent="0.25">
      <c r="A54887" s="5" t="s">
        <v>3</v>
      </c>
      <c r="B54887" s="6">
        <v>44808</v>
      </c>
      <c r="C54887" s="5">
        <v>1700</v>
      </c>
      <c r="D54887" s="5">
        <v>186062</v>
      </c>
    </row>
    <row r="54888" spans="1:4" x14ac:dyDescent="0.25">
      <c r="A54888" s="5" t="s">
        <v>3</v>
      </c>
      <c r="B54888" s="6">
        <v>44808</v>
      </c>
      <c r="C54888" s="5">
        <v>1800</v>
      </c>
      <c r="D54888" s="5">
        <v>193195</v>
      </c>
    </row>
    <row r="54889" spans="1:4" x14ac:dyDescent="0.25">
      <c r="A54889" s="5" t="s">
        <v>3</v>
      </c>
      <c r="B54889" s="6">
        <v>44808</v>
      </c>
      <c r="C54889" s="5">
        <v>1900</v>
      </c>
      <c r="D54889" s="5">
        <v>192606</v>
      </c>
    </row>
    <row r="54890" spans="1:4" x14ac:dyDescent="0.25">
      <c r="A54890" s="5" t="s">
        <v>3</v>
      </c>
      <c r="B54890" s="6">
        <v>44808</v>
      </c>
      <c r="C54890" s="5">
        <v>2000</v>
      </c>
      <c r="D54890" s="5">
        <v>185370</v>
      </c>
    </row>
    <row r="54891" spans="1:4" x14ac:dyDescent="0.25">
      <c r="A54891" s="5" t="s">
        <v>3</v>
      </c>
      <c r="B54891" s="6">
        <v>44808</v>
      </c>
      <c r="C54891" s="5">
        <v>2100</v>
      </c>
      <c r="D54891" s="5">
        <v>182493</v>
      </c>
    </row>
    <row r="54892" spans="1:4" x14ac:dyDescent="0.25">
      <c r="A54892" s="5" t="s">
        <v>3</v>
      </c>
      <c r="B54892" s="6">
        <v>44808</v>
      </c>
      <c r="C54892" s="5">
        <v>2200</v>
      </c>
      <c r="D54892" s="5">
        <v>174867</v>
      </c>
    </row>
    <row r="54893" spans="1:4" x14ac:dyDescent="0.25">
      <c r="A54893" s="5" t="s">
        <v>3</v>
      </c>
      <c r="B54893" s="6">
        <v>44808</v>
      </c>
      <c r="C54893" s="5">
        <v>2300</v>
      </c>
      <c r="D54893" s="5">
        <v>160364</v>
      </c>
    </row>
    <row r="54894" spans="1:4" x14ac:dyDescent="0.25">
      <c r="A54894" s="5" t="s">
        <v>3</v>
      </c>
      <c r="B54894" s="6">
        <v>44808</v>
      </c>
      <c r="C54894" s="5">
        <v>2400</v>
      </c>
      <c r="D54894" s="5">
        <v>140952</v>
      </c>
    </row>
    <row r="54895" spans="1:4" x14ac:dyDescent="0.25">
      <c r="A54895" s="5" t="s">
        <v>3</v>
      </c>
      <c r="B54895" s="6">
        <v>44809</v>
      </c>
      <c r="C54895" s="5">
        <v>100</v>
      </c>
      <c r="D54895" s="5">
        <v>124955</v>
      </c>
    </row>
    <row r="54896" spans="1:4" x14ac:dyDescent="0.25">
      <c r="A54896" s="5" t="s">
        <v>3</v>
      </c>
      <c r="B54896" s="6">
        <v>44809</v>
      </c>
      <c r="C54896" s="5">
        <v>200</v>
      </c>
      <c r="D54896" s="5">
        <v>111349</v>
      </c>
    </row>
    <row r="54897" spans="1:4" x14ac:dyDescent="0.25">
      <c r="A54897" s="5" t="s">
        <v>3</v>
      </c>
      <c r="B54897" s="6">
        <v>44809</v>
      </c>
      <c r="C54897" s="5">
        <v>300</v>
      </c>
      <c r="D54897" s="5">
        <v>104602</v>
      </c>
    </row>
    <row r="54898" spans="1:4" x14ac:dyDescent="0.25">
      <c r="A54898" s="5" t="s">
        <v>3</v>
      </c>
      <c r="B54898" s="6">
        <v>44809</v>
      </c>
      <c r="C54898" s="5">
        <v>400</v>
      </c>
      <c r="D54898" s="5">
        <v>98930</v>
      </c>
    </row>
    <row r="54899" spans="1:4" x14ac:dyDescent="0.25">
      <c r="A54899" s="5" t="s">
        <v>3</v>
      </c>
      <c r="B54899" s="6">
        <v>44809</v>
      </c>
      <c r="C54899" s="5">
        <v>500</v>
      </c>
      <c r="D54899" s="5">
        <v>96595</v>
      </c>
    </row>
    <row r="54900" spans="1:4" x14ac:dyDescent="0.25">
      <c r="A54900" s="5" t="s">
        <v>3</v>
      </c>
      <c r="B54900" s="6">
        <v>44809</v>
      </c>
      <c r="C54900" s="5">
        <v>600</v>
      </c>
      <c r="D54900" s="5">
        <v>97213</v>
      </c>
    </row>
    <row r="54901" spans="1:4" x14ac:dyDescent="0.25">
      <c r="A54901" s="5" t="s">
        <v>3</v>
      </c>
      <c r="B54901" s="6">
        <v>44809</v>
      </c>
      <c r="C54901" s="5">
        <v>700</v>
      </c>
      <c r="D54901" s="5">
        <v>93466</v>
      </c>
    </row>
    <row r="54902" spans="1:4" x14ac:dyDescent="0.25">
      <c r="A54902" s="5" t="s">
        <v>3</v>
      </c>
      <c r="B54902" s="6">
        <v>44809</v>
      </c>
      <c r="C54902" s="5">
        <v>800</v>
      </c>
      <c r="D54902" s="5">
        <v>97979</v>
      </c>
    </row>
    <row r="54903" spans="1:4" x14ac:dyDescent="0.25">
      <c r="A54903" s="5" t="s">
        <v>3</v>
      </c>
      <c r="B54903" s="6">
        <v>44809</v>
      </c>
      <c r="C54903" s="5">
        <v>900</v>
      </c>
      <c r="D54903" s="5">
        <v>115666</v>
      </c>
    </row>
    <row r="54904" spans="1:4" x14ac:dyDescent="0.25">
      <c r="A54904" s="5" t="s">
        <v>3</v>
      </c>
      <c r="B54904" s="6">
        <v>44809</v>
      </c>
      <c r="C54904" s="5">
        <v>1000</v>
      </c>
      <c r="D54904" s="5">
        <v>129381</v>
      </c>
    </row>
    <row r="54905" spans="1:4" x14ac:dyDescent="0.25">
      <c r="A54905" s="5" t="s">
        <v>3</v>
      </c>
      <c r="B54905" s="6">
        <v>44809</v>
      </c>
      <c r="C54905" s="5">
        <v>1100</v>
      </c>
      <c r="D54905" s="5">
        <v>138268</v>
      </c>
    </row>
    <row r="54906" spans="1:4" x14ac:dyDescent="0.25">
      <c r="A54906" s="5" t="s">
        <v>3</v>
      </c>
      <c r="B54906" s="6">
        <v>44809</v>
      </c>
      <c r="C54906" s="5">
        <v>1200</v>
      </c>
      <c r="D54906" s="5">
        <v>159160</v>
      </c>
    </row>
    <row r="54907" spans="1:4" x14ac:dyDescent="0.25">
      <c r="A54907" s="5" t="s">
        <v>3</v>
      </c>
      <c r="B54907" s="6">
        <v>44809</v>
      </c>
      <c r="C54907" s="5">
        <v>1300</v>
      </c>
      <c r="D54907" s="5">
        <v>166798</v>
      </c>
    </row>
    <row r="54908" spans="1:4" x14ac:dyDescent="0.25">
      <c r="A54908" s="5" t="s">
        <v>3</v>
      </c>
      <c r="B54908" s="6">
        <v>44809</v>
      </c>
      <c r="C54908" s="5">
        <v>1400</v>
      </c>
      <c r="D54908" s="5">
        <v>179704</v>
      </c>
    </row>
    <row r="54909" spans="1:4" x14ac:dyDescent="0.25">
      <c r="A54909" s="5" t="s">
        <v>3</v>
      </c>
      <c r="B54909" s="6">
        <v>44809</v>
      </c>
      <c r="C54909" s="5">
        <v>1500</v>
      </c>
      <c r="D54909" s="5">
        <v>195937</v>
      </c>
    </row>
    <row r="54910" spans="1:4" x14ac:dyDescent="0.25">
      <c r="A54910" s="5" t="s">
        <v>3</v>
      </c>
      <c r="B54910" s="6">
        <v>44809</v>
      </c>
      <c r="C54910" s="5">
        <v>1600</v>
      </c>
      <c r="D54910" s="5">
        <v>209386</v>
      </c>
    </row>
    <row r="54911" spans="1:4" x14ac:dyDescent="0.25">
      <c r="A54911" s="5" t="s">
        <v>3</v>
      </c>
      <c r="B54911" s="6">
        <v>44809</v>
      </c>
      <c r="C54911" s="5">
        <v>1700</v>
      </c>
      <c r="D54911" s="5">
        <v>216079</v>
      </c>
    </row>
    <row r="54912" spans="1:4" x14ac:dyDescent="0.25">
      <c r="A54912" s="5" t="s">
        <v>3</v>
      </c>
      <c r="B54912" s="6">
        <v>44809</v>
      </c>
      <c r="C54912" s="5">
        <v>1800</v>
      </c>
      <c r="D54912" s="5">
        <v>222975</v>
      </c>
    </row>
    <row r="54913" spans="1:4" x14ac:dyDescent="0.25">
      <c r="A54913" s="5" t="s">
        <v>3</v>
      </c>
      <c r="B54913" s="6">
        <v>44809</v>
      </c>
      <c r="C54913" s="5">
        <v>1900</v>
      </c>
      <c r="D54913" s="5">
        <v>219073</v>
      </c>
    </row>
    <row r="54914" spans="1:4" x14ac:dyDescent="0.25">
      <c r="A54914" s="5" t="s">
        <v>3</v>
      </c>
      <c r="B54914" s="6">
        <v>44809</v>
      </c>
      <c r="C54914" s="5">
        <v>2000</v>
      </c>
      <c r="D54914" s="5">
        <v>213148</v>
      </c>
    </row>
    <row r="54915" spans="1:4" x14ac:dyDescent="0.25">
      <c r="A54915" s="5" t="s">
        <v>3</v>
      </c>
      <c r="B54915" s="6">
        <v>44809</v>
      </c>
      <c r="C54915" s="5">
        <v>2100</v>
      </c>
      <c r="D54915" s="5">
        <v>197293</v>
      </c>
    </row>
    <row r="54916" spans="1:4" x14ac:dyDescent="0.25">
      <c r="A54916" s="5" t="s">
        <v>3</v>
      </c>
      <c r="B54916" s="6">
        <v>44809</v>
      </c>
      <c r="C54916" s="5">
        <v>2200</v>
      </c>
      <c r="D54916" s="5">
        <v>179186</v>
      </c>
    </row>
    <row r="54917" spans="1:4" x14ac:dyDescent="0.25">
      <c r="A54917" s="5" t="s">
        <v>3</v>
      </c>
      <c r="B54917" s="6">
        <v>44809</v>
      </c>
      <c r="C54917" s="5">
        <v>2300</v>
      </c>
      <c r="D54917" s="5">
        <v>158504</v>
      </c>
    </row>
    <row r="54918" spans="1:4" x14ac:dyDescent="0.25">
      <c r="A54918" s="5" t="s">
        <v>3</v>
      </c>
      <c r="B54918" s="6">
        <v>44809</v>
      </c>
      <c r="C54918" s="5">
        <v>2400</v>
      </c>
      <c r="D54918" s="5">
        <v>136489</v>
      </c>
    </row>
    <row r="54919" spans="1:4" x14ac:dyDescent="0.25">
      <c r="A54919" s="5" t="s">
        <v>3</v>
      </c>
      <c r="B54919" s="6">
        <v>44810</v>
      </c>
      <c r="C54919" s="5">
        <v>100</v>
      </c>
      <c r="D54919" s="5">
        <v>118692</v>
      </c>
    </row>
    <row r="54920" spans="1:4" x14ac:dyDescent="0.25">
      <c r="A54920" s="5" t="s">
        <v>3</v>
      </c>
      <c r="B54920" s="6">
        <v>44810</v>
      </c>
      <c r="C54920" s="5">
        <v>200</v>
      </c>
      <c r="D54920" s="5">
        <v>109471</v>
      </c>
    </row>
    <row r="54921" spans="1:4" x14ac:dyDescent="0.25">
      <c r="A54921" s="5" t="s">
        <v>3</v>
      </c>
      <c r="B54921" s="6">
        <v>44810</v>
      </c>
      <c r="C54921" s="5">
        <v>300</v>
      </c>
      <c r="D54921" s="5">
        <v>104180</v>
      </c>
    </row>
    <row r="54922" spans="1:4" x14ac:dyDescent="0.25">
      <c r="A54922" s="5" t="s">
        <v>3</v>
      </c>
      <c r="B54922" s="6">
        <v>44810</v>
      </c>
      <c r="C54922" s="5">
        <v>400</v>
      </c>
      <c r="D54922" s="5">
        <v>94421</v>
      </c>
    </row>
    <row r="54923" spans="1:4" x14ac:dyDescent="0.25">
      <c r="A54923" s="5" t="s">
        <v>3</v>
      </c>
      <c r="B54923" s="6">
        <v>44810</v>
      </c>
      <c r="C54923" s="5">
        <v>500</v>
      </c>
      <c r="D54923" s="5">
        <v>93339</v>
      </c>
    </row>
    <row r="54924" spans="1:4" x14ac:dyDescent="0.25">
      <c r="A54924" s="5" t="s">
        <v>3</v>
      </c>
      <c r="B54924" s="6">
        <v>44810</v>
      </c>
      <c r="C54924" s="5">
        <v>600</v>
      </c>
      <c r="D54924" s="5">
        <v>91133</v>
      </c>
    </row>
    <row r="54925" spans="1:4" x14ac:dyDescent="0.25">
      <c r="A54925" s="5" t="s">
        <v>3</v>
      </c>
      <c r="B54925" s="6">
        <v>44810</v>
      </c>
      <c r="C54925" s="5">
        <v>700</v>
      </c>
      <c r="D54925" s="5">
        <v>107490</v>
      </c>
    </row>
    <row r="54926" spans="1:4" x14ac:dyDescent="0.25">
      <c r="A54926" s="5" t="s">
        <v>3</v>
      </c>
      <c r="B54926" s="6">
        <v>44810</v>
      </c>
      <c r="C54926" s="5">
        <v>800</v>
      </c>
      <c r="D54926" s="5">
        <v>114119</v>
      </c>
    </row>
    <row r="54927" spans="1:4" x14ac:dyDescent="0.25">
      <c r="A54927" s="5" t="s">
        <v>3</v>
      </c>
      <c r="B54927" s="6">
        <v>44810</v>
      </c>
      <c r="C54927" s="5">
        <v>900</v>
      </c>
      <c r="D54927" s="5">
        <v>107160</v>
      </c>
    </row>
    <row r="54928" spans="1:4" x14ac:dyDescent="0.25">
      <c r="A54928" s="5" t="s">
        <v>3</v>
      </c>
      <c r="B54928" s="6">
        <v>44810</v>
      </c>
      <c r="C54928" s="5">
        <v>1000</v>
      </c>
      <c r="D54928" s="5">
        <v>109996</v>
      </c>
    </row>
    <row r="54929" spans="1:4" x14ac:dyDescent="0.25">
      <c r="A54929" s="5" t="s">
        <v>3</v>
      </c>
      <c r="B54929" s="6">
        <v>44810</v>
      </c>
      <c r="C54929" s="5">
        <v>1100</v>
      </c>
      <c r="D54929" s="5">
        <v>115802</v>
      </c>
    </row>
    <row r="54930" spans="1:4" x14ac:dyDescent="0.25">
      <c r="A54930" s="5" t="s">
        <v>3</v>
      </c>
      <c r="B54930" s="6">
        <v>44810</v>
      </c>
      <c r="C54930" s="5">
        <v>1200</v>
      </c>
      <c r="D54930" s="5">
        <v>128716</v>
      </c>
    </row>
    <row r="54931" spans="1:4" x14ac:dyDescent="0.25">
      <c r="A54931" s="5" t="s">
        <v>3</v>
      </c>
      <c r="B54931" s="6">
        <v>44810</v>
      </c>
      <c r="C54931" s="5">
        <v>1300</v>
      </c>
      <c r="D54931" s="5">
        <v>147065</v>
      </c>
    </row>
    <row r="54932" spans="1:4" x14ac:dyDescent="0.25">
      <c r="A54932" s="5" t="s">
        <v>3</v>
      </c>
      <c r="B54932" s="6">
        <v>44810</v>
      </c>
      <c r="C54932" s="5">
        <v>1400</v>
      </c>
      <c r="D54932" s="5">
        <v>145578</v>
      </c>
    </row>
    <row r="54933" spans="1:4" x14ac:dyDescent="0.25">
      <c r="A54933" s="5" t="s">
        <v>3</v>
      </c>
      <c r="B54933" s="6">
        <v>44810</v>
      </c>
      <c r="C54933" s="5">
        <v>1500</v>
      </c>
      <c r="D54933" s="5">
        <v>152440</v>
      </c>
    </row>
    <row r="54934" spans="1:4" x14ac:dyDescent="0.25">
      <c r="A54934" s="5" t="s">
        <v>3</v>
      </c>
      <c r="B54934" s="6">
        <v>44810</v>
      </c>
      <c r="C54934" s="5">
        <v>1600</v>
      </c>
      <c r="D54934" s="5">
        <v>153015</v>
      </c>
    </row>
    <row r="54935" spans="1:4" x14ac:dyDescent="0.25">
      <c r="A54935" s="5" t="s">
        <v>3</v>
      </c>
      <c r="B54935" s="6">
        <v>44810</v>
      </c>
      <c r="C54935" s="5">
        <v>1700</v>
      </c>
      <c r="D54935" s="5">
        <v>166704</v>
      </c>
    </row>
    <row r="54936" spans="1:4" x14ac:dyDescent="0.25">
      <c r="A54936" s="5" t="s">
        <v>3</v>
      </c>
      <c r="B54936" s="6">
        <v>44810</v>
      </c>
      <c r="C54936" s="5">
        <v>1800</v>
      </c>
      <c r="D54936" s="5">
        <v>180170</v>
      </c>
    </row>
    <row r="54937" spans="1:4" x14ac:dyDescent="0.25">
      <c r="A54937" s="5" t="s">
        <v>3</v>
      </c>
      <c r="B54937" s="6">
        <v>44810</v>
      </c>
      <c r="C54937" s="5">
        <v>1900</v>
      </c>
      <c r="D54937" s="5">
        <v>181374</v>
      </c>
    </row>
    <row r="54938" spans="1:4" x14ac:dyDescent="0.25">
      <c r="A54938" s="5" t="s">
        <v>3</v>
      </c>
      <c r="B54938" s="6">
        <v>44810</v>
      </c>
      <c r="C54938" s="5">
        <v>2000</v>
      </c>
      <c r="D54938" s="5">
        <v>183193</v>
      </c>
    </row>
    <row r="54939" spans="1:4" x14ac:dyDescent="0.25">
      <c r="A54939" s="5" t="s">
        <v>3</v>
      </c>
      <c r="B54939" s="6">
        <v>44810</v>
      </c>
      <c r="C54939" s="5">
        <v>2100</v>
      </c>
      <c r="D54939" s="5">
        <v>172707</v>
      </c>
    </row>
    <row r="54940" spans="1:4" x14ac:dyDescent="0.25">
      <c r="A54940" s="5" t="s">
        <v>3</v>
      </c>
      <c r="B54940" s="6">
        <v>44810</v>
      </c>
      <c r="C54940" s="5">
        <v>2200</v>
      </c>
      <c r="D54940" s="5">
        <v>155735</v>
      </c>
    </row>
    <row r="54941" spans="1:4" x14ac:dyDescent="0.25">
      <c r="A54941" s="5" t="s">
        <v>3</v>
      </c>
      <c r="B54941" s="6">
        <v>44810</v>
      </c>
      <c r="C54941" s="5">
        <v>2300</v>
      </c>
      <c r="D54941" s="5">
        <v>138268</v>
      </c>
    </row>
    <row r="54942" spans="1:4" x14ac:dyDescent="0.25">
      <c r="A54942" s="5" t="s">
        <v>3</v>
      </c>
      <c r="B54942" s="6">
        <v>44810</v>
      </c>
      <c r="C54942" s="5">
        <v>2400</v>
      </c>
      <c r="D54942" s="5">
        <v>121287</v>
      </c>
    </row>
    <row r="54943" spans="1:4" x14ac:dyDescent="0.25">
      <c r="A54943" s="5" t="s">
        <v>3</v>
      </c>
      <c r="B54943" s="6">
        <v>44811</v>
      </c>
      <c r="C54943" s="5">
        <v>100</v>
      </c>
      <c r="D54943" s="5">
        <v>104936</v>
      </c>
    </row>
    <row r="54944" spans="1:4" x14ac:dyDescent="0.25">
      <c r="A54944" s="5" t="s">
        <v>3</v>
      </c>
      <c r="B54944" s="6">
        <v>44811</v>
      </c>
      <c r="C54944" s="5">
        <v>200</v>
      </c>
      <c r="D54944" s="5">
        <v>95752</v>
      </c>
    </row>
    <row r="54945" spans="1:4" x14ac:dyDescent="0.25">
      <c r="A54945" s="5" t="s">
        <v>3</v>
      </c>
      <c r="B54945" s="6">
        <v>44811</v>
      </c>
      <c r="C54945" s="5">
        <v>300</v>
      </c>
      <c r="D54945" s="5">
        <v>86825</v>
      </c>
    </row>
    <row r="54946" spans="1:4" x14ac:dyDescent="0.25">
      <c r="A54946" s="5" t="s">
        <v>3</v>
      </c>
      <c r="B54946" s="6">
        <v>44811</v>
      </c>
      <c r="C54946" s="5">
        <v>400</v>
      </c>
      <c r="D54946" s="5">
        <v>85760</v>
      </c>
    </row>
    <row r="54947" spans="1:4" x14ac:dyDescent="0.25">
      <c r="A54947" s="5" t="s">
        <v>3</v>
      </c>
      <c r="B54947" s="6">
        <v>44811</v>
      </c>
      <c r="C54947" s="5">
        <v>500</v>
      </c>
      <c r="D54947" s="5">
        <v>83083</v>
      </c>
    </row>
    <row r="54948" spans="1:4" x14ac:dyDescent="0.25">
      <c r="A54948" s="5" t="s">
        <v>3</v>
      </c>
      <c r="B54948" s="6">
        <v>44811</v>
      </c>
      <c r="C54948" s="5">
        <v>600</v>
      </c>
      <c r="D54948" s="5">
        <v>83867</v>
      </c>
    </row>
    <row r="54949" spans="1:4" x14ac:dyDescent="0.25">
      <c r="A54949" s="5" t="s">
        <v>3</v>
      </c>
      <c r="B54949" s="6">
        <v>44811</v>
      </c>
      <c r="C54949" s="5">
        <v>700</v>
      </c>
      <c r="D54949" s="5">
        <v>92396</v>
      </c>
    </row>
    <row r="54950" spans="1:4" x14ac:dyDescent="0.25">
      <c r="A54950" s="5" t="s">
        <v>3</v>
      </c>
      <c r="B54950" s="6">
        <v>44811</v>
      </c>
      <c r="C54950" s="5">
        <v>800</v>
      </c>
      <c r="D54950" s="5">
        <v>96036</v>
      </c>
    </row>
    <row r="54951" spans="1:4" x14ac:dyDescent="0.25">
      <c r="A54951" s="5" t="s">
        <v>3</v>
      </c>
      <c r="B54951" s="6">
        <v>44811</v>
      </c>
      <c r="C54951" s="5">
        <v>900</v>
      </c>
      <c r="D54951" s="5">
        <v>96014</v>
      </c>
    </row>
    <row r="54952" spans="1:4" x14ac:dyDescent="0.25">
      <c r="A54952" s="5" t="s">
        <v>3</v>
      </c>
      <c r="B54952" s="6">
        <v>44811</v>
      </c>
      <c r="C54952" s="5">
        <v>1000</v>
      </c>
      <c r="D54952" s="5">
        <v>102412</v>
      </c>
    </row>
    <row r="54953" spans="1:4" x14ac:dyDescent="0.25">
      <c r="A54953" s="5" t="s">
        <v>3</v>
      </c>
      <c r="B54953" s="6">
        <v>44811</v>
      </c>
      <c r="C54953" s="5">
        <v>1100</v>
      </c>
      <c r="D54953" s="5">
        <v>108586</v>
      </c>
    </row>
    <row r="54954" spans="1:4" x14ac:dyDescent="0.25">
      <c r="A54954" s="5" t="s">
        <v>3</v>
      </c>
      <c r="B54954" s="6">
        <v>44811</v>
      </c>
      <c r="C54954" s="5">
        <v>1200</v>
      </c>
      <c r="D54954" s="5">
        <v>119557</v>
      </c>
    </row>
    <row r="54955" spans="1:4" x14ac:dyDescent="0.25">
      <c r="A54955" s="5" t="s">
        <v>3</v>
      </c>
      <c r="B54955" s="6">
        <v>44811</v>
      </c>
      <c r="C54955" s="5">
        <v>1300</v>
      </c>
      <c r="D54955" s="5">
        <v>135508</v>
      </c>
    </row>
    <row r="54956" spans="1:4" x14ac:dyDescent="0.25">
      <c r="A54956" s="5" t="s">
        <v>3</v>
      </c>
      <c r="B54956" s="6">
        <v>44811</v>
      </c>
      <c r="C54956" s="5">
        <v>1400</v>
      </c>
      <c r="D54956" s="5">
        <v>143999</v>
      </c>
    </row>
    <row r="54957" spans="1:4" x14ac:dyDescent="0.25">
      <c r="A54957" s="5" t="s">
        <v>3</v>
      </c>
      <c r="B54957" s="6">
        <v>44811</v>
      </c>
      <c r="C54957" s="5">
        <v>1500</v>
      </c>
      <c r="D54957" s="5">
        <v>155550</v>
      </c>
    </row>
    <row r="54958" spans="1:4" x14ac:dyDescent="0.25">
      <c r="A54958" s="5" t="s">
        <v>3</v>
      </c>
      <c r="B54958" s="6">
        <v>44811</v>
      </c>
      <c r="C54958" s="5">
        <v>1600</v>
      </c>
      <c r="D54958" s="5">
        <v>172563</v>
      </c>
    </row>
    <row r="54959" spans="1:4" x14ac:dyDescent="0.25">
      <c r="A54959" s="5" t="s">
        <v>3</v>
      </c>
      <c r="B54959" s="6">
        <v>44811</v>
      </c>
      <c r="C54959" s="5">
        <v>1700</v>
      </c>
      <c r="D54959" s="5">
        <v>192639</v>
      </c>
    </row>
    <row r="54960" spans="1:4" x14ac:dyDescent="0.25">
      <c r="A54960" s="5" t="s">
        <v>3</v>
      </c>
      <c r="B54960" s="6">
        <v>44811</v>
      </c>
      <c r="C54960" s="5">
        <v>1800</v>
      </c>
      <c r="D54960" s="5">
        <v>208441</v>
      </c>
    </row>
    <row r="54961" spans="1:4" x14ac:dyDescent="0.25">
      <c r="A54961" s="5" t="s">
        <v>3</v>
      </c>
      <c r="B54961" s="6">
        <v>44811</v>
      </c>
      <c r="C54961" s="5">
        <v>1900</v>
      </c>
      <c r="D54961" s="5">
        <v>199559</v>
      </c>
    </row>
    <row r="54962" spans="1:4" x14ac:dyDescent="0.25">
      <c r="A54962" s="5" t="s">
        <v>3</v>
      </c>
      <c r="B54962" s="6">
        <v>44811</v>
      </c>
      <c r="C54962" s="5">
        <v>2000</v>
      </c>
      <c r="D54962" s="5">
        <v>182129</v>
      </c>
    </row>
    <row r="54963" spans="1:4" x14ac:dyDescent="0.25">
      <c r="A54963" s="5" t="s">
        <v>3</v>
      </c>
      <c r="B54963" s="6">
        <v>44811</v>
      </c>
      <c r="C54963" s="5">
        <v>2100</v>
      </c>
      <c r="D54963" s="5">
        <v>176076</v>
      </c>
    </row>
    <row r="54964" spans="1:4" x14ac:dyDescent="0.25">
      <c r="A54964" s="5" t="s">
        <v>3</v>
      </c>
      <c r="B54964" s="6">
        <v>44811</v>
      </c>
      <c r="C54964" s="5">
        <v>2200</v>
      </c>
      <c r="D54964" s="5">
        <v>159097</v>
      </c>
    </row>
    <row r="54965" spans="1:4" x14ac:dyDescent="0.25">
      <c r="A54965" s="5" t="s">
        <v>3</v>
      </c>
      <c r="B54965" s="6">
        <v>44811</v>
      </c>
      <c r="C54965" s="5">
        <v>2300</v>
      </c>
      <c r="D54965" s="5">
        <v>135710</v>
      </c>
    </row>
    <row r="54966" spans="1:4" x14ac:dyDescent="0.25">
      <c r="A54966" s="5" t="s">
        <v>3</v>
      </c>
      <c r="B54966" s="6">
        <v>44811</v>
      </c>
      <c r="C54966" s="5">
        <v>2400</v>
      </c>
      <c r="D54966" s="5">
        <v>110808</v>
      </c>
    </row>
    <row r="54967" spans="1:4" x14ac:dyDescent="0.25">
      <c r="A54967" s="5" t="s">
        <v>3</v>
      </c>
      <c r="B54967" s="6">
        <v>44812</v>
      </c>
      <c r="C54967" s="5">
        <v>100</v>
      </c>
      <c r="D54967" s="5">
        <v>95705</v>
      </c>
    </row>
    <row r="54968" spans="1:4" x14ac:dyDescent="0.25">
      <c r="A54968" s="5" t="s">
        <v>3</v>
      </c>
      <c r="B54968" s="6">
        <v>44812</v>
      </c>
      <c r="C54968" s="5">
        <v>200</v>
      </c>
      <c r="D54968" s="5">
        <v>90463</v>
      </c>
    </row>
    <row r="54969" spans="1:4" x14ac:dyDescent="0.25">
      <c r="A54969" s="5" t="s">
        <v>3</v>
      </c>
      <c r="B54969" s="6">
        <v>44812</v>
      </c>
      <c r="C54969" s="5">
        <v>300</v>
      </c>
      <c r="D54969" s="5">
        <v>82624</v>
      </c>
    </row>
    <row r="54970" spans="1:4" x14ac:dyDescent="0.25">
      <c r="A54970" s="5" t="s">
        <v>3</v>
      </c>
      <c r="B54970" s="6">
        <v>44812</v>
      </c>
      <c r="C54970" s="5">
        <v>400</v>
      </c>
      <c r="D54970" s="5">
        <v>81920</v>
      </c>
    </row>
    <row r="54971" spans="1:4" x14ac:dyDescent="0.25">
      <c r="A54971" s="5" t="s">
        <v>3</v>
      </c>
      <c r="B54971" s="6">
        <v>44812</v>
      </c>
      <c r="C54971" s="5">
        <v>500</v>
      </c>
      <c r="D54971" s="5">
        <v>77049</v>
      </c>
    </row>
    <row r="54972" spans="1:4" x14ac:dyDescent="0.25">
      <c r="A54972" s="5" t="s">
        <v>3</v>
      </c>
      <c r="B54972" s="6">
        <v>44812</v>
      </c>
      <c r="C54972" s="5">
        <v>600</v>
      </c>
      <c r="D54972" s="5">
        <v>80122</v>
      </c>
    </row>
    <row r="54973" spans="1:4" x14ac:dyDescent="0.25">
      <c r="A54973" s="5" t="s">
        <v>3</v>
      </c>
      <c r="B54973" s="6">
        <v>44812</v>
      </c>
      <c r="C54973" s="5">
        <v>700</v>
      </c>
      <c r="D54973" s="5">
        <v>92676</v>
      </c>
    </row>
    <row r="54974" spans="1:4" x14ac:dyDescent="0.25">
      <c r="A54974" s="5" t="s">
        <v>3</v>
      </c>
      <c r="B54974" s="6">
        <v>44812</v>
      </c>
      <c r="C54974" s="5">
        <v>800</v>
      </c>
      <c r="D54974" s="5">
        <v>98050</v>
      </c>
    </row>
    <row r="54975" spans="1:4" x14ac:dyDescent="0.25">
      <c r="A54975" s="5" t="s">
        <v>3</v>
      </c>
      <c r="B54975" s="6">
        <v>44812</v>
      </c>
      <c r="C54975" s="5">
        <v>900</v>
      </c>
      <c r="D54975" s="5">
        <v>90231</v>
      </c>
    </row>
    <row r="54976" spans="1:4" x14ac:dyDescent="0.25">
      <c r="A54976" s="5" t="s">
        <v>3</v>
      </c>
      <c r="B54976" s="6">
        <v>44812</v>
      </c>
      <c r="C54976" s="5">
        <v>1000</v>
      </c>
      <c r="D54976" s="5">
        <v>90234</v>
      </c>
    </row>
    <row r="54977" spans="1:4" x14ac:dyDescent="0.25">
      <c r="A54977" s="5" t="s">
        <v>3</v>
      </c>
      <c r="B54977" s="6">
        <v>44812</v>
      </c>
      <c r="C54977" s="5">
        <v>1100</v>
      </c>
      <c r="D54977" s="5">
        <v>97067</v>
      </c>
    </row>
    <row r="54978" spans="1:4" x14ac:dyDescent="0.25">
      <c r="A54978" s="5" t="s">
        <v>3</v>
      </c>
      <c r="B54978" s="6">
        <v>44812</v>
      </c>
      <c r="C54978" s="5">
        <v>1200</v>
      </c>
      <c r="D54978" s="5">
        <v>106834</v>
      </c>
    </row>
    <row r="54979" spans="1:4" x14ac:dyDescent="0.25">
      <c r="A54979" s="5" t="s">
        <v>3</v>
      </c>
      <c r="B54979" s="6">
        <v>44812</v>
      </c>
      <c r="C54979" s="5">
        <v>1300</v>
      </c>
      <c r="D54979" s="5">
        <v>126887</v>
      </c>
    </row>
    <row r="54980" spans="1:4" x14ac:dyDescent="0.25">
      <c r="A54980" s="5" t="s">
        <v>3</v>
      </c>
      <c r="B54980" s="6">
        <v>44812</v>
      </c>
      <c r="C54980" s="5">
        <v>1400</v>
      </c>
      <c r="D54980" s="5">
        <v>142198</v>
      </c>
    </row>
    <row r="54981" spans="1:4" x14ac:dyDescent="0.25">
      <c r="A54981" s="5" t="s">
        <v>3</v>
      </c>
      <c r="B54981" s="6">
        <v>44812</v>
      </c>
      <c r="C54981" s="5">
        <v>1500</v>
      </c>
      <c r="D54981" s="5">
        <v>152401</v>
      </c>
    </row>
    <row r="54982" spans="1:4" x14ac:dyDescent="0.25">
      <c r="A54982" s="5" t="s">
        <v>3</v>
      </c>
      <c r="B54982" s="6">
        <v>44812</v>
      </c>
      <c r="C54982" s="5">
        <v>1600</v>
      </c>
      <c r="D54982" s="5">
        <v>172741</v>
      </c>
    </row>
    <row r="54983" spans="1:4" x14ac:dyDescent="0.25">
      <c r="A54983" s="5" t="s">
        <v>3</v>
      </c>
      <c r="B54983" s="6">
        <v>44812</v>
      </c>
      <c r="C54983" s="5">
        <v>1700</v>
      </c>
      <c r="D54983" s="5">
        <v>189959</v>
      </c>
    </row>
    <row r="54984" spans="1:4" x14ac:dyDescent="0.25">
      <c r="A54984" s="5" t="s">
        <v>3</v>
      </c>
      <c r="B54984" s="6">
        <v>44812</v>
      </c>
      <c r="C54984" s="5">
        <v>1800</v>
      </c>
      <c r="D54984" s="5">
        <v>202278</v>
      </c>
    </row>
    <row r="54985" spans="1:4" x14ac:dyDescent="0.25">
      <c r="A54985" s="5" t="s">
        <v>3</v>
      </c>
      <c r="B54985" s="6">
        <v>44812</v>
      </c>
      <c r="C54985" s="5">
        <v>1900</v>
      </c>
      <c r="D54985" s="5">
        <v>205123</v>
      </c>
    </row>
    <row r="54986" spans="1:4" x14ac:dyDescent="0.25">
      <c r="A54986" s="5" t="s">
        <v>3</v>
      </c>
      <c r="B54986" s="6">
        <v>44812</v>
      </c>
      <c r="C54986" s="5">
        <v>2000</v>
      </c>
      <c r="D54986" s="5">
        <v>186938</v>
      </c>
    </row>
    <row r="54987" spans="1:4" x14ac:dyDescent="0.25">
      <c r="A54987" s="5" t="s">
        <v>3</v>
      </c>
      <c r="B54987" s="6">
        <v>44812</v>
      </c>
      <c r="C54987" s="5">
        <v>2100</v>
      </c>
      <c r="D54987" s="5">
        <v>186581</v>
      </c>
    </row>
    <row r="54988" spans="1:4" x14ac:dyDescent="0.25">
      <c r="A54988" s="5" t="s">
        <v>3</v>
      </c>
      <c r="B54988" s="6">
        <v>44812</v>
      </c>
      <c r="C54988" s="5">
        <v>2200</v>
      </c>
      <c r="D54988" s="5">
        <v>163149</v>
      </c>
    </row>
    <row r="54989" spans="1:4" x14ac:dyDescent="0.25">
      <c r="A54989" s="5" t="s">
        <v>3</v>
      </c>
      <c r="B54989" s="6">
        <v>44812</v>
      </c>
      <c r="C54989" s="5">
        <v>2300</v>
      </c>
      <c r="D54989" s="5">
        <v>139893</v>
      </c>
    </row>
    <row r="54990" spans="1:4" x14ac:dyDescent="0.25">
      <c r="A54990" s="5" t="s">
        <v>3</v>
      </c>
      <c r="B54990" s="6">
        <v>44812</v>
      </c>
      <c r="C54990" s="5">
        <v>2400</v>
      </c>
      <c r="D54990" s="5">
        <v>120783</v>
      </c>
    </row>
    <row r="54991" spans="1:4" x14ac:dyDescent="0.25">
      <c r="A54991" s="5" t="s">
        <v>3</v>
      </c>
      <c r="B54991" s="6">
        <v>44813</v>
      </c>
      <c r="C54991" s="5">
        <v>100</v>
      </c>
      <c r="D54991" s="5">
        <v>100058</v>
      </c>
    </row>
    <row r="54992" spans="1:4" x14ac:dyDescent="0.25">
      <c r="A54992" s="5" t="s">
        <v>3</v>
      </c>
      <c r="B54992" s="6">
        <v>44813</v>
      </c>
      <c r="C54992" s="5">
        <v>200</v>
      </c>
      <c r="D54992" s="5">
        <v>93618</v>
      </c>
    </row>
    <row r="54993" spans="1:4" x14ac:dyDescent="0.25">
      <c r="A54993" s="5" t="s">
        <v>3</v>
      </c>
      <c r="B54993" s="6">
        <v>44813</v>
      </c>
      <c r="C54993" s="5">
        <v>300</v>
      </c>
      <c r="D54993" s="5">
        <v>84662</v>
      </c>
    </row>
    <row r="54994" spans="1:4" x14ac:dyDescent="0.25">
      <c r="A54994" s="5" t="s">
        <v>3</v>
      </c>
      <c r="B54994" s="6">
        <v>44813</v>
      </c>
      <c r="C54994" s="5">
        <v>400</v>
      </c>
      <c r="D54994" s="5">
        <v>80963</v>
      </c>
    </row>
    <row r="54995" spans="1:4" x14ac:dyDescent="0.25">
      <c r="A54995" s="5" t="s">
        <v>3</v>
      </c>
      <c r="B54995" s="6">
        <v>44813</v>
      </c>
      <c r="C54995" s="5">
        <v>500</v>
      </c>
      <c r="D54995" s="5">
        <v>77179</v>
      </c>
    </row>
    <row r="54996" spans="1:4" x14ac:dyDescent="0.25">
      <c r="A54996" s="5" t="s">
        <v>3</v>
      </c>
      <c r="B54996" s="6">
        <v>44813</v>
      </c>
      <c r="C54996" s="5">
        <v>600</v>
      </c>
      <c r="D54996" s="5">
        <v>81557</v>
      </c>
    </row>
    <row r="54997" spans="1:4" x14ac:dyDescent="0.25">
      <c r="A54997" s="5" t="s">
        <v>3</v>
      </c>
      <c r="B54997" s="6">
        <v>44813</v>
      </c>
      <c r="C54997" s="5">
        <v>700</v>
      </c>
      <c r="D54997" s="5">
        <v>89084</v>
      </c>
    </row>
    <row r="54998" spans="1:4" x14ac:dyDescent="0.25">
      <c r="A54998" s="5" t="s">
        <v>3</v>
      </c>
      <c r="B54998" s="6">
        <v>44813</v>
      </c>
      <c r="C54998" s="5">
        <v>800</v>
      </c>
      <c r="D54998" s="5">
        <v>97966</v>
      </c>
    </row>
    <row r="54999" spans="1:4" x14ac:dyDescent="0.25">
      <c r="A54999" s="5" t="s">
        <v>3</v>
      </c>
      <c r="B54999" s="6">
        <v>44813</v>
      </c>
      <c r="C54999" s="5">
        <v>900</v>
      </c>
      <c r="D54999" s="5">
        <v>95390</v>
      </c>
    </row>
    <row r="55000" spans="1:4" x14ac:dyDescent="0.25">
      <c r="A55000" s="5" t="s">
        <v>3</v>
      </c>
      <c r="B55000" s="6">
        <v>44813</v>
      </c>
      <c r="C55000" s="5">
        <v>1000</v>
      </c>
      <c r="D55000" s="5">
        <v>97900</v>
      </c>
    </row>
    <row r="55001" spans="1:4" x14ac:dyDescent="0.25">
      <c r="A55001" s="5" t="s">
        <v>3</v>
      </c>
      <c r="B55001" s="6">
        <v>44813</v>
      </c>
      <c r="C55001" s="5">
        <v>1100</v>
      </c>
      <c r="D55001" s="5">
        <v>107855</v>
      </c>
    </row>
    <row r="55002" spans="1:4" x14ac:dyDescent="0.25">
      <c r="A55002" s="5" t="s">
        <v>3</v>
      </c>
      <c r="B55002" s="6">
        <v>44813</v>
      </c>
      <c r="C55002" s="5">
        <v>1200</v>
      </c>
      <c r="D55002" s="5">
        <v>126118</v>
      </c>
    </row>
    <row r="55003" spans="1:4" x14ac:dyDescent="0.25">
      <c r="A55003" s="5" t="s">
        <v>3</v>
      </c>
      <c r="B55003" s="6">
        <v>44813</v>
      </c>
      <c r="C55003" s="5">
        <v>1300</v>
      </c>
      <c r="D55003" s="5">
        <v>145865</v>
      </c>
    </row>
    <row r="55004" spans="1:4" x14ac:dyDescent="0.25">
      <c r="A55004" s="5" t="s">
        <v>3</v>
      </c>
      <c r="B55004" s="6">
        <v>44813</v>
      </c>
      <c r="C55004" s="5">
        <v>1400</v>
      </c>
      <c r="D55004" s="5">
        <v>166118</v>
      </c>
    </row>
    <row r="55005" spans="1:4" x14ac:dyDescent="0.25">
      <c r="A55005" s="5" t="s">
        <v>3</v>
      </c>
      <c r="B55005" s="6">
        <v>44813</v>
      </c>
      <c r="C55005" s="5">
        <v>1500</v>
      </c>
      <c r="D55005" s="5">
        <v>185215</v>
      </c>
    </row>
    <row r="55006" spans="1:4" x14ac:dyDescent="0.25">
      <c r="A55006" s="5" t="s">
        <v>3</v>
      </c>
      <c r="B55006" s="6">
        <v>44813</v>
      </c>
      <c r="C55006" s="5">
        <v>1600</v>
      </c>
      <c r="D55006" s="5">
        <v>208758</v>
      </c>
    </row>
    <row r="55007" spans="1:4" x14ac:dyDescent="0.25">
      <c r="A55007" s="5" t="s">
        <v>3</v>
      </c>
      <c r="B55007" s="6">
        <v>44813</v>
      </c>
      <c r="C55007" s="5">
        <v>1700</v>
      </c>
      <c r="D55007" s="5">
        <v>228439</v>
      </c>
    </row>
    <row r="55008" spans="1:4" x14ac:dyDescent="0.25">
      <c r="A55008" s="5" t="s">
        <v>3</v>
      </c>
      <c r="B55008" s="6">
        <v>44813</v>
      </c>
      <c r="C55008" s="5">
        <v>1800</v>
      </c>
      <c r="D55008" s="5">
        <v>241338</v>
      </c>
    </row>
    <row r="55009" spans="1:4" x14ac:dyDescent="0.25">
      <c r="A55009" s="5" t="s">
        <v>3</v>
      </c>
      <c r="B55009" s="6">
        <v>44813</v>
      </c>
      <c r="C55009" s="5">
        <v>1900</v>
      </c>
      <c r="D55009" s="5">
        <v>230240</v>
      </c>
    </row>
    <row r="55010" spans="1:4" x14ac:dyDescent="0.25">
      <c r="A55010" s="5" t="s">
        <v>3</v>
      </c>
      <c r="B55010" s="6">
        <v>44813</v>
      </c>
      <c r="C55010" s="5">
        <v>2000</v>
      </c>
      <c r="D55010" s="5">
        <v>213703</v>
      </c>
    </row>
    <row r="55011" spans="1:4" x14ac:dyDescent="0.25">
      <c r="A55011" s="5" t="s">
        <v>3</v>
      </c>
      <c r="B55011" s="6">
        <v>44813</v>
      </c>
      <c r="C55011" s="5">
        <v>2100</v>
      </c>
      <c r="D55011" s="5">
        <v>195930</v>
      </c>
    </row>
    <row r="55012" spans="1:4" x14ac:dyDescent="0.25">
      <c r="A55012" s="5" t="s">
        <v>3</v>
      </c>
      <c r="B55012" s="6">
        <v>44813</v>
      </c>
      <c r="C55012" s="5">
        <v>2200</v>
      </c>
      <c r="D55012" s="5">
        <v>176588</v>
      </c>
    </row>
    <row r="55013" spans="1:4" x14ac:dyDescent="0.25">
      <c r="A55013" s="5" t="s">
        <v>3</v>
      </c>
      <c r="B55013" s="6">
        <v>44813</v>
      </c>
      <c r="C55013" s="5">
        <v>2300</v>
      </c>
      <c r="D55013" s="5">
        <v>157013</v>
      </c>
    </row>
    <row r="55014" spans="1:4" x14ac:dyDescent="0.25">
      <c r="A55014" s="5" t="s">
        <v>3</v>
      </c>
      <c r="B55014" s="6">
        <v>44813</v>
      </c>
      <c r="C55014" s="5">
        <v>2400</v>
      </c>
      <c r="D55014" s="5">
        <v>136872</v>
      </c>
    </row>
    <row r="55015" spans="1:4" x14ac:dyDescent="0.25">
      <c r="A55015" s="5" t="s">
        <v>3</v>
      </c>
      <c r="B55015" s="6">
        <v>44814</v>
      </c>
      <c r="C55015" s="5">
        <v>100</v>
      </c>
      <c r="D55015" s="5">
        <v>120925</v>
      </c>
    </row>
    <row r="55016" spans="1:4" x14ac:dyDescent="0.25">
      <c r="A55016" s="5" t="s">
        <v>3</v>
      </c>
      <c r="B55016" s="6">
        <v>44814</v>
      </c>
      <c r="C55016" s="5">
        <v>200</v>
      </c>
      <c r="D55016" s="5">
        <v>106502</v>
      </c>
    </row>
    <row r="55017" spans="1:4" x14ac:dyDescent="0.25">
      <c r="A55017" s="5" t="s">
        <v>3</v>
      </c>
      <c r="B55017" s="6">
        <v>44814</v>
      </c>
      <c r="C55017" s="5">
        <v>300</v>
      </c>
      <c r="D55017" s="5">
        <v>97609</v>
      </c>
    </row>
    <row r="55018" spans="1:4" x14ac:dyDescent="0.25">
      <c r="A55018" s="5" t="s">
        <v>3</v>
      </c>
      <c r="B55018" s="6">
        <v>44814</v>
      </c>
      <c r="C55018" s="5">
        <v>400</v>
      </c>
      <c r="D55018" s="5">
        <v>87879</v>
      </c>
    </row>
    <row r="55019" spans="1:4" x14ac:dyDescent="0.25">
      <c r="A55019" s="5" t="s">
        <v>3</v>
      </c>
      <c r="B55019" s="6">
        <v>44814</v>
      </c>
      <c r="C55019" s="5">
        <v>500</v>
      </c>
      <c r="D55019" s="5">
        <v>83288</v>
      </c>
    </row>
    <row r="55020" spans="1:4" x14ac:dyDescent="0.25">
      <c r="A55020" s="5" t="s">
        <v>3</v>
      </c>
      <c r="B55020" s="6">
        <v>44814</v>
      </c>
      <c r="C55020" s="5">
        <v>600</v>
      </c>
      <c r="D55020" s="5">
        <v>81005</v>
      </c>
    </row>
    <row r="55021" spans="1:4" x14ac:dyDescent="0.25">
      <c r="A55021" s="5" t="s">
        <v>3</v>
      </c>
      <c r="B55021" s="6">
        <v>44814</v>
      </c>
      <c r="C55021" s="5">
        <v>700</v>
      </c>
      <c r="D55021" s="5">
        <v>85766</v>
      </c>
    </row>
    <row r="55022" spans="1:4" x14ac:dyDescent="0.25">
      <c r="A55022" s="5" t="s">
        <v>3</v>
      </c>
      <c r="B55022" s="6">
        <v>44814</v>
      </c>
      <c r="C55022" s="5">
        <v>800</v>
      </c>
      <c r="D55022" s="5">
        <v>89298</v>
      </c>
    </row>
    <row r="55023" spans="1:4" x14ac:dyDescent="0.25">
      <c r="A55023" s="5" t="s">
        <v>3</v>
      </c>
      <c r="B55023" s="6">
        <v>44814</v>
      </c>
      <c r="C55023" s="5">
        <v>900</v>
      </c>
      <c r="D55023" s="5">
        <v>108778</v>
      </c>
    </row>
    <row r="55024" spans="1:4" x14ac:dyDescent="0.25">
      <c r="A55024" s="5" t="s">
        <v>3</v>
      </c>
      <c r="B55024" s="6">
        <v>44814</v>
      </c>
      <c r="C55024" s="5">
        <v>1000</v>
      </c>
      <c r="D55024" s="5">
        <v>117825</v>
      </c>
    </row>
    <row r="55025" spans="1:4" x14ac:dyDescent="0.25">
      <c r="A55025" s="5" t="s">
        <v>3</v>
      </c>
      <c r="B55025" s="6">
        <v>44814</v>
      </c>
      <c r="C55025" s="5">
        <v>1100</v>
      </c>
      <c r="D55025" s="5">
        <v>120446</v>
      </c>
    </row>
    <row r="55026" spans="1:4" x14ac:dyDescent="0.25">
      <c r="A55026" s="5" t="s">
        <v>3</v>
      </c>
      <c r="B55026" s="6">
        <v>44814</v>
      </c>
      <c r="C55026" s="5">
        <v>1200</v>
      </c>
      <c r="D55026" s="5">
        <v>135907</v>
      </c>
    </row>
    <row r="55027" spans="1:4" x14ac:dyDescent="0.25">
      <c r="A55027" s="5" t="s">
        <v>3</v>
      </c>
      <c r="B55027" s="6">
        <v>44814</v>
      </c>
      <c r="C55027" s="5">
        <v>1300</v>
      </c>
      <c r="D55027" s="5">
        <v>148011</v>
      </c>
    </row>
    <row r="55028" spans="1:4" x14ac:dyDescent="0.25">
      <c r="A55028" s="5" t="s">
        <v>3</v>
      </c>
      <c r="B55028" s="6">
        <v>44814</v>
      </c>
      <c r="C55028" s="5">
        <v>1400</v>
      </c>
      <c r="D55028" s="5">
        <v>173137</v>
      </c>
    </row>
    <row r="55029" spans="1:4" x14ac:dyDescent="0.25">
      <c r="A55029" s="5" t="s">
        <v>3</v>
      </c>
      <c r="B55029" s="6">
        <v>44814</v>
      </c>
      <c r="C55029" s="5">
        <v>1500</v>
      </c>
      <c r="D55029" s="5">
        <v>186092</v>
      </c>
    </row>
    <row r="55030" spans="1:4" x14ac:dyDescent="0.25">
      <c r="A55030" s="5" t="s">
        <v>3</v>
      </c>
      <c r="B55030" s="6">
        <v>44814</v>
      </c>
      <c r="C55030" s="5">
        <v>1600</v>
      </c>
      <c r="D55030" s="5">
        <v>194459</v>
      </c>
    </row>
    <row r="55031" spans="1:4" x14ac:dyDescent="0.25">
      <c r="A55031" s="5" t="s">
        <v>3</v>
      </c>
      <c r="B55031" s="6">
        <v>44814</v>
      </c>
      <c r="C55031" s="5">
        <v>1700</v>
      </c>
      <c r="D55031" s="5">
        <v>196412</v>
      </c>
    </row>
    <row r="55032" spans="1:4" x14ac:dyDescent="0.25">
      <c r="A55032" s="5" t="s">
        <v>3</v>
      </c>
      <c r="B55032" s="6">
        <v>44814</v>
      </c>
      <c r="C55032" s="5">
        <v>1800</v>
      </c>
      <c r="D55032" s="5">
        <v>189587</v>
      </c>
    </row>
    <row r="55033" spans="1:4" x14ac:dyDescent="0.25">
      <c r="A55033" s="5" t="s">
        <v>3</v>
      </c>
      <c r="B55033" s="6">
        <v>44814</v>
      </c>
      <c r="C55033" s="5">
        <v>1900</v>
      </c>
      <c r="D55033" s="5">
        <v>184201</v>
      </c>
    </row>
    <row r="55034" spans="1:4" x14ac:dyDescent="0.25">
      <c r="A55034" s="5" t="s">
        <v>3</v>
      </c>
      <c r="B55034" s="6">
        <v>44814</v>
      </c>
      <c r="C55034" s="5">
        <v>2000</v>
      </c>
      <c r="D55034" s="5">
        <v>173915</v>
      </c>
    </row>
    <row r="55035" spans="1:4" x14ac:dyDescent="0.25">
      <c r="A55035" s="5" t="s">
        <v>3</v>
      </c>
      <c r="B55035" s="6">
        <v>44814</v>
      </c>
      <c r="C55035" s="5">
        <v>2100</v>
      </c>
      <c r="D55035" s="5">
        <v>171058</v>
      </c>
    </row>
    <row r="55036" spans="1:4" x14ac:dyDescent="0.25">
      <c r="A55036" s="5" t="s">
        <v>3</v>
      </c>
      <c r="B55036" s="6">
        <v>44814</v>
      </c>
      <c r="C55036" s="5">
        <v>2200</v>
      </c>
      <c r="D55036" s="5">
        <v>162392</v>
      </c>
    </row>
    <row r="55037" spans="1:4" x14ac:dyDescent="0.25">
      <c r="A55037" s="5" t="s">
        <v>3</v>
      </c>
      <c r="B55037" s="6">
        <v>44814</v>
      </c>
      <c r="C55037" s="5">
        <v>2300</v>
      </c>
      <c r="D55037" s="5">
        <v>143660</v>
      </c>
    </row>
    <row r="55038" spans="1:4" x14ac:dyDescent="0.25">
      <c r="A55038" s="5" t="s">
        <v>3</v>
      </c>
      <c r="B55038" s="6">
        <v>44814</v>
      </c>
      <c r="C55038" s="5">
        <v>2400</v>
      </c>
      <c r="D55038" s="5">
        <v>128481</v>
      </c>
    </row>
    <row r="55039" spans="1:4" x14ac:dyDescent="0.25">
      <c r="A55039" s="5" t="s">
        <v>3</v>
      </c>
      <c r="B55039" s="6">
        <v>44815</v>
      </c>
      <c r="C55039" s="5">
        <v>100</v>
      </c>
      <c r="D55039" s="5">
        <v>112629</v>
      </c>
    </row>
    <row r="55040" spans="1:4" x14ac:dyDescent="0.25">
      <c r="A55040" s="5" t="s">
        <v>3</v>
      </c>
      <c r="B55040" s="6">
        <v>44815</v>
      </c>
      <c r="C55040" s="5">
        <v>200</v>
      </c>
      <c r="D55040" s="5">
        <v>103646</v>
      </c>
    </row>
    <row r="55041" spans="1:4" x14ac:dyDescent="0.25">
      <c r="A55041" s="5" t="s">
        <v>3</v>
      </c>
      <c r="B55041" s="6">
        <v>44815</v>
      </c>
      <c r="C55041" s="5">
        <v>300</v>
      </c>
      <c r="D55041" s="5">
        <v>93778</v>
      </c>
    </row>
    <row r="55042" spans="1:4" x14ac:dyDescent="0.25">
      <c r="A55042" s="5" t="s">
        <v>3</v>
      </c>
      <c r="B55042" s="6">
        <v>44815</v>
      </c>
      <c r="C55042" s="5">
        <v>400</v>
      </c>
      <c r="D55042" s="5">
        <v>88197</v>
      </c>
    </row>
    <row r="55043" spans="1:4" x14ac:dyDescent="0.25">
      <c r="A55043" s="5" t="s">
        <v>3</v>
      </c>
      <c r="B55043" s="6">
        <v>44815</v>
      </c>
      <c r="C55043" s="5">
        <v>500</v>
      </c>
      <c r="D55043" s="5">
        <v>87333</v>
      </c>
    </row>
    <row r="55044" spans="1:4" x14ac:dyDescent="0.25">
      <c r="A55044" s="5" t="s">
        <v>3</v>
      </c>
      <c r="B55044" s="6">
        <v>44815</v>
      </c>
      <c r="C55044" s="5">
        <v>600</v>
      </c>
      <c r="D55044" s="5">
        <v>85010</v>
      </c>
    </row>
    <row r="55045" spans="1:4" x14ac:dyDescent="0.25">
      <c r="A55045" s="5" t="s">
        <v>3</v>
      </c>
      <c r="B55045" s="6">
        <v>44815</v>
      </c>
      <c r="C55045" s="5">
        <v>700</v>
      </c>
      <c r="D55045" s="5">
        <v>86775</v>
      </c>
    </row>
    <row r="55046" spans="1:4" x14ac:dyDescent="0.25">
      <c r="A55046" s="5" t="s">
        <v>3</v>
      </c>
      <c r="B55046" s="6">
        <v>44815</v>
      </c>
      <c r="C55046" s="5">
        <v>800</v>
      </c>
      <c r="D55046" s="5">
        <v>99056</v>
      </c>
    </row>
    <row r="55047" spans="1:4" x14ac:dyDescent="0.25">
      <c r="A55047" s="5" t="s">
        <v>3</v>
      </c>
      <c r="B55047" s="6">
        <v>44815</v>
      </c>
      <c r="C55047" s="5">
        <v>900</v>
      </c>
      <c r="D55047" s="5">
        <v>102835</v>
      </c>
    </row>
    <row r="55048" spans="1:4" x14ac:dyDescent="0.25">
      <c r="A55048" s="5" t="s">
        <v>3</v>
      </c>
      <c r="B55048" s="6">
        <v>44815</v>
      </c>
      <c r="C55048" s="5">
        <v>1000</v>
      </c>
      <c r="D55048" s="5">
        <v>123129</v>
      </c>
    </row>
    <row r="55049" spans="1:4" x14ac:dyDescent="0.25">
      <c r="A55049" s="5" t="s">
        <v>3</v>
      </c>
      <c r="B55049" s="6">
        <v>44815</v>
      </c>
      <c r="C55049" s="5">
        <v>1100</v>
      </c>
      <c r="D55049" s="5">
        <v>140002</v>
      </c>
    </row>
    <row r="55050" spans="1:4" x14ac:dyDescent="0.25">
      <c r="A55050" s="5" t="s">
        <v>3</v>
      </c>
      <c r="B55050" s="6">
        <v>44815</v>
      </c>
      <c r="C55050" s="5">
        <v>1200</v>
      </c>
      <c r="D55050" s="5">
        <v>149374</v>
      </c>
    </row>
    <row r="55051" spans="1:4" x14ac:dyDescent="0.25">
      <c r="A55051" s="5" t="s">
        <v>3</v>
      </c>
      <c r="B55051" s="6">
        <v>44815</v>
      </c>
      <c r="C55051" s="5">
        <v>1300</v>
      </c>
      <c r="D55051" s="5">
        <v>159727</v>
      </c>
    </row>
    <row r="55052" spans="1:4" x14ac:dyDescent="0.25">
      <c r="A55052" s="5" t="s">
        <v>3</v>
      </c>
      <c r="B55052" s="6">
        <v>44815</v>
      </c>
      <c r="C55052" s="5">
        <v>1400</v>
      </c>
      <c r="D55052" s="5">
        <v>171422</v>
      </c>
    </row>
    <row r="55053" spans="1:4" x14ac:dyDescent="0.25">
      <c r="A55053" s="5" t="s">
        <v>3</v>
      </c>
      <c r="B55053" s="6">
        <v>44815</v>
      </c>
      <c r="C55053" s="5">
        <v>1500</v>
      </c>
      <c r="D55053" s="5">
        <v>178763</v>
      </c>
    </row>
    <row r="55054" spans="1:4" x14ac:dyDescent="0.25">
      <c r="A55054" s="5" t="s">
        <v>3</v>
      </c>
      <c r="B55054" s="6">
        <v>44815</v>
      </c>
      <c r="C55054" s="5">
        <v>1600</v>
      </c>
      <c r="D55054" s="5">
        <v>182181</v>
      </c>
    </row>
    <row r="55055" spans="1:4" x14ac:dyDescent="0.25">
      <c r="A55055" s="5" t="s">
        <v>3</v>
      </c>
      <c r="B55055" s="6">
        <v>44815</v>
      </c>
      <c r="C55055" s="5">
        <v>1700</v>
      </c>
      <c r="D55055" s="5">
        <v>195470</v>
      </c>
    </row>
    <row r="55056" spans="1:4" x14ac:dyDescent="0.25">
      <c r="A55056" s="5" t="s">
        <v>3</v>
      </c>
      <c r="B55056" s="6">
        <v>44815</v>
      </c>
      <c r="C55056" s="5">
        <v>1800</v>
      </c>
      <c r="D55056" s="5">
        <v>202862</v>
      </c>
    </row>
    <row r="55057" spans="1:4" x14ac:dyDescent="0.25">
      <c r="A55057" s="5" t="s">
        <v>3</v>
      </c>
      <c r="B55057" s="6">
        <v>44815</v>
      </c>
      <c r="C55057" s="5">
        <v>1900</v>
      </c>
      <c r="D55057" s="5">
        <v>202005</v>
      </c>
    </row>
    <row r="55058" spans="1:4" x14ac:dyDescent="0.25">
      <c r="A55058" s="5" t="s">
        <v>3</v>
      </c>
      <c r="B55058" s="6">
        <v>44815</v>
      </c>
      <c r="C55058" s="5">
        <v>2000</v>
      </c>
      <c r="D55058" s="5">
        <v>195735</v>
      </c>
    </row>
    <row r="55059" spans="1:4" x14ac:dyDescent="0.25">
      <c r="A55059" s="5" t="s">
        <v>3</v>
      </c>
      <c r="B55059" s="6">
        <v>44815</v>
      </c>
      <c r="C55059" s="5">
        <v>2100</v>
      </c>
      <c r="D55059" s="5">
        <v>192844</v>
      </c>
    </row>
    <row r="55060" spans="1:4" x14ac:dyDescent="0.25">
      <c r="A55060" s="5" t="s">
        <v>3</v>
      </c>
      <c r="B55060" s="6">
        <v>44815</v>
      </c>
      <c r="C55060" s="5">
        <v>2200</v>
      </c>
      <c r="D55060" s="5">
        <v>174676</v>
      </c>
    </row>
    <row r="55061" spans="1:4" x14ac:dyDescent="0.25">
      <c r="A55061" s="5" t="s">
        <v>3</v>
      </c>
      <c r="B55061" s="6">
        <v>44815</v>
      </c>
      <c r="C55061" s="5">
        <v>2300</v>
      </c>
      <c r="D55061" s="5">
        <v>155588</v>
      </c>
    </row>
    <row r="55062" spans="1:4" x14ac:dyDescent="0.25">
      <c r="A55062" s="5" t="s">
        <v>3</v>
      </c>
      <c r="B55062" s="6">
        <v>44815</v>
      </c>
      <c r="C55062" s="5">
        <v>2400</v>
      </c>
      <c r="D55062" s="5">
        <v>132901</v>
      </c>
    </row>
    <row r="55063" spans="1:4" x14ac:dyDescent="0.25">
      <c r="A55063" s="5" t="s">
        <v>3</v>
      </c>
      <c r="B55063" s="6">
        <v>44816</v>
      </c>
      <c r="C55063" s="5">
        <v>100</v>
      </c>
      <c r="D55063" s="5">
        <v>115888</v>
      </c>
    </row>
    <row r="55064" spans="1:4" x14ac:dyDescent="0.25">
      <c r="A55064" s="5" t="s">
        <v>3</v>
      </c>
      <c r="B55064" s="6">
        <v>44816</v>
      </c>
      <c r="C55064" s="5">
        <v>200</v>
      </c>
      <c r="D55064" s="5">
        <v>100808</v>
      </c>
    </row>
    <row r="55065" spans="1:4" x14ac:dyDescent="0.25">
      <c r="A55065" s="5" t="s">
        <v>3</v>
      </c>
      <c r="B55065" s="6">
        <v>44816</v>
      </c>
      <c r="C55065" s="5">
        <v>300</v>
      </c>
      <c r="D55065" s="5">
        <v>98330</v>
      </c>
    </row>
    <row r="55066" spans="1:4" x14ac:dyDescent="0.25">
      <c r="A55066" s="5" t="s">
        <v>3</v>
      </c>
      <c r="B55066" s="6">
        <v>44816</v>
      </c>
      <c r="C55066" s="5">
        <v>400</v>
      </c>
      <c r="D55066" s="5">
        <v>90789</v>
      </c>
    </row>
    <row r="55067" spans="1:4" x14ac:dyDescent="0.25">
      <c r="A55067" s="5" t="s">
        <v>3</v>
      </c>
      <c r="B55067" s="6">
        <v>44816</v>
      </c>
      <c r="C55067" s="5">
        <v>500</v>
      </c>
      <c r="D55067" s="5">
        <v>89000</v>
      </c>
    </row>
    <row r="55068" spans="1:4" x14ac:dyDescent="0.25">
      <c r="A55068" s="5" t="s">
        <v>3</v>
      </c>
      <c r="B55068" s="6">
        <v>44816</v>
      </c>
      <c r="C55068" s="5">
        <v>600</v>
      </c>
      <c r="D55068" s="5">
        <v>91460</v>
      </c>
    </row>
    <row r="55069" spans="1:4" x14ac:dyDescent="0.25">
      <c r="A55069" s="5" t="s">
        <v>3</v>
      </c>
      <c r="B55069" s="6">
        <v>44816</v>
      </c>
      <c r="C55069" s="5">
        <v>700</v>
      </c>
      <c r="D55069" s="5">
        <v>103773</v>
      </c>
    </row>
    <row r="55070" spans="1:4" x14ac:dyDescent="0.25">
      <c r="A55070" s="5" t="s">
        <v>3</v>
      </c>
      <c r="B55070" s="6">
        <v>44816</v>
      </c>
      <c r="C55070" s="5">
        <v>800</v>
      </c>
      <c r="D55070" s="5">
        <v>105838</v>
      </c>
    </row>
    <row r="55071" spans="1:4" x14ac:dyDescent="0.25">
      <c r="A55071" s="5" t="s">
        <v>3</v>
      </c>
      <c r="B55071" s="6">
        <v>44816</v>
      </c>
      <c r="C55071" s="5">
        <v>900</v>
      </c>
      <c r="D55071" s="5">
        <v>98096</v>
      </c>
    </row>
    <row r="55072" spans="1:4" x14ac:dyDescent="0.25">
      <c r="A55072" s="5" t="s">
        <v>3</v>
      </c>
      <c r="B55072" s="6">
        <v>44816</v>
      </c>
      <c r="C55072" s="5">
        <v>1000</v>
      </c>
      <c r="D55072" s="5">
        <v>108557</v>
      </c>
    </row>
    <row r="55073" spans="1:4" x14ac:dyDescent="0.25">
      <c r="A55073" s="5" t="s">
        <v>3</v>
      </c>
      <c r="B55073" s="6">
        <v>44816</v>
      </c>
      <c r="C55073" s="5">
        <v>1100</v>
      </c>
      <c r="D55073" s="5">
        <v>111019</v>
      </c>
    </row>
    <row r="55074" spans="1:4" x14ac:dyDescent="0.25">
      <c r="A55074" s="5" t="s">
        <v>3</v>
      </c>
      <c r="B55074" s="6">
        <v>44816</v>
      </c>
      <c r="C55074" s="5">
        <v>1200</v>
      </c>
      <c r="D55074" s="5">
        <v>116428</v>
      </c>
    </row>
    <row r="55075" spans="1:4" x14ac:dyDescent="0.25">
      <c r="A55075" s="5" t="s">
        <v>3</v>
      </c>
      <c r="B55075" s="6">
        <v>44816</v>
      </c>
      <c r="C55075" s="5">
        <v>1300</v>
      </c>
      <c r="D55075" s="5">
        <v>121318</v>
      </c>
    </row>
    <row r="55076" spans="1:4" x14ac:dyDescent="0.25">
      <c r="A55076" s="5" t="s">
        <v>3</v>
      </c>
      <c r="B55076" s="6">
        <v>44816</v>
      </c>
      <c r="C55076" s="5">
        <v>1400</v>
      </c>
      <c r="D55076" s="5">
        <v>133395</v>
      </c>
    </row>
    <row r="55077" spans="1:4" x14ac:dyDescent="0.25">
      <c r="A55077" s="5" t="s">
        <v>3</v>
      </c>
      <c r="B55077" s="6">
        <v>44816</v>
      </c>
      <c r="C55077" s="5">
        <v>1500</v>
      </c>
      <c r="D55077" s="5">
        <v>143128</v>
      </c>
    </row>
    <row r="55078" spans="1:4" x14ac:dyDescent="0.25">
      <c r="A55078" s="5" t="s">
        <v>3</v>
      </c>
      <c r="B55078" s="6">
        <v>44816</v>
      </c>
      <c r="C55078" s="5">
        <v>1600</v>
      </c>
      <c r="D55078" s="5">
        <v>151173</v>
      </c>
    </row>
    <row r="55079" spans="1:4" x14ac:dyDescent="0.25">
      <c r="A55079" s="5" t="s">
        <v>3</v>
      </c>
      <c r="B55079" s="6">
        <v>44816</v>
      </c>
      <c r="C55079" s="5">
        <v>1700</v>
      </c>
      <c r="D55079" s="5">
        <v>165987</v>
      </c>
    </row>
    <row r="55080" spans="1:4" x14ac:dyDescent="0.25">
      <c r="A55080" s="5" t="s">
        <v>3</v>
      </c>
      <c r="B55080" s="6">
        <v>44816</v>
      </c>
      <c r="C55080" s="5">
        <v>1800</v>
      </c>
      <c r="D55080" s="5">
        <v>173634</v>
      </c>
    </row>
    <row r="55081" spans="1:4" x14ac:dyDescent="0.25">
      <c r="A55081" s="5" t="s">
        <v>3</v>
      </c>
      <c r="B55081" s="6">
        <v>44816</v>
      </c>
      <c r="C55081" s="5">
        <v>1900</v>
      </c>
      <c r="D55081" s="5">
        <v>166371</v>
      </c>
    </row>
    <row r="55082" spans="1:4" x14ac:dyDescent="0.25">
      <c r="A55082" s="5" t="s">
        <v>3</v>
      </c>
      <c r="B55082" s="6">
        <v>44816</v>
      </c>
      <c r="C55082" s="5">
        <v>2000</v>
      </c>
      <c r="D55082" s="5">
        <v>158988</v>
      </c>
    </row>
    <row r="55083" spans="1:4" x14ac:dyDescent="0.25">
      <c r="A55083" s="5" t="s">
        <v>3</v>
      </c>
      <c r="B55083" s="6">
        <v>44816</v>
      </c>
      <c r="C55083" s="5">
        <v>2100</v>
      </c>
      <c r="D55083" s="5">
        <v>147091</v>
      </c>
    </row>
    <row r="55084" spans="1:4" x14ac:dyDescent="0.25">
      <c r="A55084" s="5" t="s">
        <v>3</v>
      </c>
      <c r="B55084" s="6">
        <v>44816</v>
      </c>
      <c r="C55084" s="5">
        <v>2200</v>
      </c>
      <c r="D55084" s="5">
        <v>136581</v>
      </c>
    </row>
    <row r="55085" spans="1:4" x14ac:dyDescent="0.25">
      <c r="A55085" s="5" t="s">
        <v>3</v>
      </c>
      <c r="B55085" s="6">
        <v>44816</v>
      </c>
      <c r="C55085" s="5">
        <v>2300</v>
      </c>
      <c r="D55085" s="5">
        <v>120616</v>
      </c>
    </row>
    <row r="55086" spans="1:4" x14ac:dyDescent="0.25">
      <c r="A55086" s="5" t="s">
        <v>3</v>
      </c>
      <c r="B55086" s="6">
        <v>44816</v>
      </c>
      <c r="C55086" s="5">
        <v>2400</v>
      </c>
      <c r="D55086" s="5">
        <v>102459</v>
      </c>
    </row>
    <row r="55087" spans="1:4" x14ac:dyDescent="0.25">
      <c r="A55087" s="5" t="s">
        <v>3</v>
      </c>
      <c r="B55087" s="6">
        <v>44817</v>
      </c>
      <c r="C55087" s="5">
        <v>100</v>
      </c>
      <c r="D55087" s="5">
        <v>86938</v>
      </c>
    </row>
    <row r="55088" spans="1:4" x14ac:dyDescent="0.25">
      <c r="A55088" s="5" t="s">
        <v>3</v>
      </c>
      <c r="B55088" s="6">
        <v>44817</v>
      </c>
      <c r="C55088" s="5">
        <v>200</v>
      </c>
      <c r="D55088" s="5">
        <v>83308</v>
      </c>
    </row>
    <row r="55089" spans="1:4" x14ac:dyDescent="0.25">
      <c r="A55089" s="5" t="s">
        <v>3</v>
      </c>
      <c r="B55089" s="6">
        <v>44817</v>
      </c>
      <c r="C55089" s="5">
        <v>300</v>
      </c>
      <c r="D55089" s="5">
        <v>79041</v>
      </c>
    </row>
    <row r="55090" spans="1:4" x14ac:dyDescent="0.25">
      <c r="A55090" s="5" t="s">
        <v>3</v>
      </c>
      <c r="B55090" s="6">
        <v>44817</v>
      </c>
      <c r="C55090" s="5">
        <v>400</v>
      </c>
      <c r="D55090" s="5">
        <v>77045</v>
      </c>
    </row>
    <row r="55091" spans="1:4" x14ac:dyDescent="0.25">
      <c r="A55091" s="5" t="s">
        <v>3</v>
      </c>
      <c r="B55091" s="6">
        <v>44817</v>
      </c>
      <c r="C55091" s="5">
        <v>500</v>
      </c>
      <c r="D55091" s="5">
        <v>73978</v>
      </c>
    </row>
    <row r="55092" spans="1:4" x14ac:dyDescent="0.25">
      <c r="A55092" s="5" t="s">
        <v>3</v>
      </c>
      <c r="B55092" s="6">
        <v>44817</v>
      </c>
      <c r="C55092" s="5">
        <v>600</v>
      </c>
      <c r="D55092" s="5">
        <v>78725</v>
      </c>
    </row>
    <row r="55093" spans="1:4" x14ac:dyDescent="0.25">
      <c r="A55093" s="5" t="s">
        <v>3</v>
      </c>
      <c r="B55093" s="6">
        <v>44817</v>
      </c>
      <c r="C55093" s="5">
        <v>700</v>
      </c>
      <c r="D55093" s="5">
        <v>88512</v>
      </c>
    </row>
    <row r="55094" spans="1:4" x14ac:dyDescent="0.25">
      <c r="A55094" s="5" t="s">
        <v>3</v>
      </c>
      <c r="B55094" s="6">
        <v>44817</v>
      </c>
      <c r="C55094" s="5">
        <v>800</v>
      </c>
      <c r="D55094" s="5">
        <v>93510</v>
      </c>
    </row>
    <row r="55095" spans="1:4" x14ac:dyDescent="0.25">
      <c r="A55095" s="5" t="s">
        <v>3</v>
      </c>
      <c r="B55095" s="6">
        <v>44817</v>
      </c>
      <c r="C55095" s="5">
        <v>900</v>
      </c>
      <c r="D55095" s="5">
        <v>94997</v>
      </c>
    </row>
    <row r="55096" spans="1:4" x14ac:dyDescent="0.25">
      <c r="A55096" s="5" t="s">
        <v>3</v>
      </c>
      <c r="B55096" s="6">
        <v>44817</v>
      </c>
      <c r="C55096" s="5">
        <v>1000</v>
      </c>
      <c r="D55096" s="5">
        <v>88973</v>
      </c>
    </row>
    <row r="55097" spans="1:4" x14ac:dyDescent="0.25">
      <c r="A55097" s="5" t="s">
        <v>3</v>
      </c>
      <c r="B55097" s="6">
        <v>44817</v>
      </c>
      <c r="C55097" s="5">
        <v>1100</v>
      </c>
      <c r="D55097" s="5">
        <v>94047</v>
      </c>
    </row>
    <row r="55098" spans="1:4" x14ac:dyDescent="0.25">
      <c r="A55098" s="5" t="s">
        <v>3</v>
      </c>
      <c r="B55098" s="6">
        <v>44817</v>
      </c>
      <c r="C55098" s="5">
        <v>1200</v>
      </c>
      <c r="D55098" s="5">
        <v>93443</v>
      </c>
    </row>
    <row r="55099" spans="1:4" x14ac:dyDescent="0.25">
      <c r="A55099" s="5" t="s">
        <v>3</v>
      </c>
      <c r="B55099" s="6">
        <v>44817</v>
      </c>
      <c r="C55099" s="5">
        <v>1300</v>
      </c>
      <c r="D55099" s="5">
        <v>95885</v>
      </c>
    </row>
    <row r="55100" spans="1:4" x14ac:dyDescent="0.25">
      <c r="A55100" s="5" t="s">
        <v>3</v>
      </c>
      <c r="B55100" s="6">
        <v>44817</v>
      </c>
      <c r="C55100" s="5">
        <v>1400</v>
      </c>
      <c r="D55100" s="5">
        <v>95875</v>
      </c>
    </row>
    <row r="55101" spans="1:4" x14ac:dyDescent="0.25">
      <c r="A55101" s="5" t="s">
        <v>3</v>
      </c>
      <c r="B55101" s="6">
        <v>44817</v>
      </c>
      <c r="C55101" s="5">
        <v>1500</v>
      </c>
      <c r="D55101" s="5">
        <v>98578</v>
      </c>
    </row>
    <row r="55102" spans="1:4" x14ac:dyDescent="0.25">
      <c r="A55102" s="5" t="s">
        <v>3</v>
      </c>
      <c r="B55102" s="6">
        <v>44817</v>
      </c>
      <c r="C55102" s="5">
        <v>1600</v>
      </c>
      <c r="D55102" s="5">
        <v>107089</v>
      </c>
    </row>
    <row r="55103" spans="1:4" x14ac:dyDescent="0.25">
      <c r="A55103" s="5" t="s">
        <v>3</v>
      </c>
      <c r="B55103" s="6">
        <v>44817</v>
      </c>
      <c r="C55103" s="5">
        <v>1700</v>
      </c>
      <c r="D55103" s="5">
        <v>121969</v>
      </c>
    </row>
    <row r="55104" spans="1:4" x14ac:dyDescent="0.25">
      <c r="A55104" s="5" t="s">
        <v>3</v>
      </c>
      <c r="B55104" s="6">
        <v>44817</v>
      </c>
      <c r="C55104" s="5">
        <v>1800</v>
      </c>
      <c r="D55104" s="5">
        <v>139749</v>
      </c>
    </row>
    <row r="55105" spans="1:4" x14ac:dyDescent="0.25">
      <c r="A55105" s="5" t="s">
        <v>3</v>
      </c>
      <c r="B55105" s="6">
        <v>44817</v>
      </c>
      <c r="C55105" s="5">
        <v>1900</v>
      </c>
      <c r="D55105" s="5">
        <v>136539</v>
      </c>
    </row>
    <row r="55106" spans="1:4" x14ac:dyDescent="0.25">
      <c r="A55106" s="5" t="s">
        <v>3</v>
      </c>
      <c r="B55106" s="6">
        <v>44817</v>
      </c>
      <c r="C55106" s="5">
        <v>2000</v>
      </c>
      <c r="D55106" s="5">
        <v>136919</v>
      </c>
    </row>
    <row r="55107" spans="1:4" x14ac:dyDescent="0.25">
      <c r="A55107" s="5" t="s">
        <v>3</v>
      </c>
      <c r="B55107" s="6">
        <v>44817</v>
      </c>
      <c r="C55107" s="5">
        <v>2100</v>
      </c>
      <c r="D55107" s="5">
        <v>140938</v>
      </c>
    </row>
    <row r="55108" spans="1:4" x14ac:dyDescent="0.25">
      <c r="A55108" s="5" t="s">
        <v>3</v>
      </c>
      <c r="B55108" s="6">
        <v>44817</v>
      </c>
      <c r="C55108" s="5">
        <v>2200</v>
      </c>
      <c r="D55108" s="5">
        <v>131439</v>
      </c>
    </row>
    <row r="55109" spans="1:4" x14ac:dyDescent="0.25">
      <c r="A55109" s="5" t="s">
        <v>3</v>
      </c>
      <c r="B55109" s="6">
        <v>44817</v>
      </c>
      <c r="C55109" s="5">
        <v>2300</v>
      </c>
      <c r="D55109" s="5">
        <v>112021</v>
      </c>
    </row>
    <row r="55110" spans="1:4" x14ac:dyDescent="0.25">
      <c r="A55110" s="5" t="s">
        <v>3</v>
      </c>
      <c r="B55110" s="6">
        <v>44817</v>
      </c>
      <c r="C55110" s="5">
        <v>2400</v>
      </c>
      <c r="D55110" s="5">
        <v>97969</v>
      </c>
    </row>
    <row r="55111" spans="1:4" x14ac:dyDescent="0.25">
      <c r="A55111" s="5" t="s">
        <v>3</v>
      </c>
      <c r="B55111" s="6">
        <v>44818</v>
      </c>
      <c r="C55111" s="5">
        <v>100</v>
      </c>
      <c r="D55111" s="5">
        <v>85585</v>
      </c>
    </row>
    <row r="55112" spans="1:4" x14ac:dyDescent="0.25">
      <c r="A55112" s="5" t="s">
        <v>3</v>
      </c>
      <c r="B55112" s="6">
        <v>44818</v>
      </c>
      <c r="C55112" s="5">
        <v>200</v>
      </c>
      <c r="D55112" s="5">
        <v>81143</v>
      </c>
    </row>
    <row r="55113" spans="1:4" x14ac:dyDescent="0.25">
      <c r="A55113" s="5" t="s">
        <v>3</v>
      </c>
      <c r="B55113" s="6">
        <v>44818</v>
      </c>
      <c r="C55113" s="5">
        <v>300</v>
      </c>
      <c r="D55113" s="5">
        <v>75759</v>
      </c>
    </row>
    <row r="55114" spans="1:4" x14ac:dyDescent="0.25">
      <c r="A55114" s="5" t="s">
        <v>3</v>
      </c>
      <c r="B55114" s="6">
        <v>44818</v>
      </c>
      <c r="C55114" s="5">
        <v>400</v>
      </c>
      <c r="D55114" s="5">
        <v>71419</v>
      </c>
    </row>
    <row r="55115" spans="1:4" x14ac:dyDescent="0.25">
      <c r="A55115" s="5" t="s">
        <v>3</v>
      </c>
      <c r="B55115" s="6">
        <v>44818</v>
      </c>
      <c r="C55115" s="5">
        <v>500</v>
      </c>
      <c r="D55115" s="5">
        <v>71693</v>
      </c>
    </row>
    <row r="55116" spans="1:4" x14ac:dyDescent="0.25">
      <c r="A55116" s="5" t="s">
        <v>3</v>
      </c>
      <c r="B55116" s="6">
        <v>44818</v>
      </c>
      <c r="C55116" s="5">
        <v>600</v>
      </c>
      <c r="D55116" s="5">
        <v>72865</v>
      </c>
    </row>
    <row r="55117" spans="1:4" x14ac:dyDescent="0.25">
      <c r="A55117" s="5" t="s">
        <v>3</v>
      </c>
      <c r="B55117" s="6">
        <v>44818</v>
      </c>
      <c r="C55117" s="5">
        <v>700</v>
      </c>
      <c r="D55117" s="5">
        <v>89776</v>
      </c>
    </row>
    <row r="55118" spans="1:4" x14ac:dyDescent="0.25">
      <c r="A55118" s="5" t="s">
        <v>3</v>
      </c>
      <c r="B55118" s="6">
        <v>44818</v>
      </c>
      <c r="C55118" s="5">
        <v>800</v>
      </c>
      <c r="D55118" s="5">
        <v>89729</v>
      </c>
    </row>
    <row r="55119" spans="1:4" x14ac:dyDescent="0.25">
      <c r="A55119" s="5" t="s">
        <v>3</v>
      </c>
      <c r="B55119" s="6">
        <v>44818</v>
      </c>
      <c r="C55119" s="5">
        <v>900</v>
      </c>
      <c r="D55119" s="5">
        <v>90326</v>
      </c>
    </row>
    <row r="55120" spans="1:4" x14ac:dyDescent="0.25">
      <c r="A55120" s="5" t="s">
        <v>3</v>
      </c>
      <c r="B55120" s="6">
        <v>44818</v>
      </c>
      <c r="C55120" s="5">
        <v>1000</v>
      </c>
      <c r="D55120" s="5">
        <v>96777</v>
      </c>
    </row>
    <row r="55121" spans="1:4" x14ac:dyDescent="0.25">
      <c r="A55121" s="5" t="s">
        <v>3</v>
      </c>
      <c r="B55121" s="6">
        <v>44818</v>
      </c>
      <c r="C55121" s="5">
        <v>1100</v>
      </c>
      <c r="D55121" s="5">
        <v>98796</v>
      </c>
    </row>
    <row r="55122" spans="1:4" x14ac:dyDescent="0.25">
      <c r="A55122" s="5" t="s">
        <v>3</v>
      </c>
      <c r="B55122" s="6">
        <v>44818</v>
      </c>
      <c r="C55122" s="5">
        <v>1200</v>
      </c>
      <c r="D55122" s="5">
        <v>110669</v>
      </c>
    </row>
    <row r="55123" spans="1:4" x14ac:dyDescent="0.25">
      <c r="A55123" s="5" t="s">
        <v>3</v>
      </c>
      <c r="B55123" s="6">
        <v>44818</v>
      </c>
      <c r="C55123" s="5">
        <v>1300</v>
      </c>
      <c r="D55123" s="5">
        <v>111216</v>
      </c>
    </row>
    <row r="55124" spans="1:4" x14ac:dyDescent="0.25">
      <c r="A55124" s="5" t="s">
        <v>3</v>
      </c>
      <c r="B55124" s="6">
        <v>44818</v>
      </c>
      <c r="C55124" s="5">
        <v>1400</v>
      </c>
      <c r="D55124" s="5">
        <v>119302</v>
      </c>
    </row>
    <row r="55125" spans="1:4" x14ac:dyDescent="0.25">
      <c r="A55125" s="5" t="s">
        <v>3</v>
      </c>
      <c r="B55125" s="6">
        <v>44818</v>
      </c>
      <c r="C55125" s="5">
        <v>1500</v>
      </c>
      <c r="D55125" s="5">
        <v>127202</v>
      </c>
    </row>
    <row r="55126" spans="1:4" x14ac:dyDescent="0.25">
      <c r="A55126" s="5" t="s">
        <v>3</v>
      </c>
      <c r="B55126" s="6">
        <v>44818</v>
      </c>
      <c r="C55126" s="5">
        <v>1600</v>
      </c>
      <c r="D55126" s="5">
        <v>144087</v>
      </c>
    </row>
    <row r="55127" spans="1:4" x14ac:dyDescent="0.25">
      <c r="A55127" s="5" t="s">
        <v>3</v>
      </c>
      <c r="B55127" s="6">
        <v>44818</v>
      </c>
      <c r="C55127" s="5">
        <v>1700</v>
      </c>
      <c r="D55127" s="5">
        <v>160482</v>
      </c>
    </row>
    <row r="55128" spans="1:4" x14ac:dyDescent="0.25">
      <c r="A55128" s="5" t="s">
        <v>3</v>
      </c>
      <c r="B55128" s="6">
        <v>44818</v>
      </c>
      <c r="C55128" s="5">
        <v>1800</v>
      </c>
      <c r="D55128" s="5">
        <v>180446</v>
      </c>
    </row>
    <row r="55129" spans="1:4" x14ac:dyDescent="0.25">
      <c r="A55129" s="5" t="s">
        <v>3</v>
      </c>
      <c r="B55129" s="6">
        <v>44818</v>
      </c>
      <c r="C55129" s="5">
        <v>1900</v>
      </c>
      <c r="D55129" s="5">
        <v>179186</v>
      </c>
    </row>
    <row r="55130" spans="1:4" x14ac:dyDescent="0.25">
      <c r="A55130" s="5" t="s">
        <v>3</v>
      </c>
      <c r="B55130" s="6">
        <v>44818</v>
      </c>
      <c r="C55130" s="5">
        <v>2000</v>
      </c>
      <c r="D55130" s="5">
        <v>168387</v>
      </c>
    </row>
    <row r="55131" spans="1:4" x14ac:dyDescent="0.25">
      <c r="A55131" s="5" t="s">
        <v>3</v>
      </c>
      <c r="B55131" s="6">
        <v>44818</v>
      </c>
      <c r="C55131" s="5">
        <v>2100</v>
      </c>
      <c r="D55131" s="5">
        <v>160475</v>
      </c>
    </row>
    <row r="55132" spans="1:4" x14ac:dyDescent="0.25">
      <c r="A55132" s="5" t="s">
        <v>3</v>
      </c>
      <c r="B55132" s="6">
        <v>44818</v>
      </c>
      <c r="C55132" s="5">
        <v>2200</v>
      </c>
      <c r="D55132" s="5">
        <v>148168</v>
      </c>
    </row>
    <row r="55133" spans="1:4" x14ac:dyDescent="0.25">
      <c r="A55133" s="5" t="s">
        <v>3</v>
      </c>
      <c r="B55133" s="6">
        <v>44818</v>
      </c>
      <c r="C55133" s="5">
        <v>2300</v>
      </c>
      <c r="D55133" s="5">
        <v>128002</v>
      </c>
    </row>
    <row r="55134" spans="1:4" x14ac:dyDescent="0.25">
      <c r="A55134" s="5" t="s">
        <v>3</v>
      </c>
      <c r="B55134" s="6">
        <v>44818</v>
      </c>
      <c r="C55134" s="5">
        <v>2400</v>
      </c>
      <c r="D55134" s="5">
        <v>105805</v>
      </c>
    </row>
    <row r="55135" spans="1:4" x14ac:dyDescent="0.25">
      <c r="A55135" s="5" t="s">
        <v>3</v>
      </c>
      <c r="B55135" s="6">
        <v>44819</v>
      </c>
      <c r="C55135" s="5">
        <v>100</v>
      </c>
      <c r="D55135" s="5">
        <v>90903</v>
      </c>
    </row>
    <row r="55136" spans="1:4" x14ac:dyDescent="0.25">
      <c r="A55136" s="5" t="s">
        <v>3</v>
      </c>
      <c r="B55136" s="6">
        <v>44819</v>
      </c>
      <c r="C55136" s="5">
        <v>200</v>
      </c>
      <c r="D55136" s="5">
        <v>84920</v>
      </c>
    </row>
    <row r="55137" spans="1:4" x14ac:dyDescent="0.25">
      <c r="A55137" s="5" t="s">
        <v>3</v>
      </c>
      <c r="B55137" s="6">
        <v>44819</v>
      </c>
      <c r="C55137" s="5">
        <v>300</v>
      </c>
      <c r="D55137" s="5">
        <v>79088</v>
      </c>
    </row>
    <row r="55138" spans="1:4" x14ac:dyDescent="0.25">
      <c r="A55138" s="5" t="s">
        <v>3</v>
      </c>
      <c r="B55138" s="6">
        <v>44819</v>
      </c>
      <c r="C55138" s="5">
        <v>400</v>
      </c>
      <c r="D55138" s="5">
        <v>76447</v>
      </c>
    </row>
    <row r="55139" spans="1:4" x14ac:dyDescent="0.25">
      <c r="A55139" s="5" t="s">
        <v>3</v>
      </c>
      <c r="B55139" s="6">
        <v>44819</v>
      </c>
      <c r="C55139" s="5">
        <v>500</v>
      </c>
      <c r="D55139" s="5">
        <v>74686</v>
      </c>
    </row>
    <row r="55140" spans="1:4" x14ac:dyDescent="0.25">
      <c r="A55140" s="5" t="s">
        <v>3</v>
      </c>
      <c r="B55140" s="6">
        <v>44819</v>
      </c>
      <c r="C55140" s="5">
        <v>600</v>
      </c>
      <c r="D55140" s="5">
        <v>80524</v>
      </c>
    </row>
    <row r="55141" spans="1:4" x14ac:dyDescent="0.25">
      <c r="A55141" s="5" t="s">
        <v>3</v>
      </c>
      <c r="B55141" s="6">
        <v>44819</v>
      </c>
      <c r="C55141" s="5">
        <v>700</v>
      </c>
      <c r="D55141" s="5">
        <v>90544</v>
      </c>
    </row>
    <row r="55142" spans="1:4" x14ac:dyDescent="0.25">
      <c r="A55142" s="5" t="s">
        <v>3</v>
      </c>
      <c r="B55142" s="6">
        <v>44819</v>
      </c>
      <c r="C55142" s="5">
        <v>800</v>
      </c>
      <c r="D55142" s="5">
        <v>98918</v>
      </c>
    </row>
    <row r="55143" spans="1:4" x14ac:dyDescent="0.25">
      <c r="A55143" s="5" t="s">
        <v>3</v>
      </c>
      <c r="B55143" s="6">
        <v>44819</v>
      </c>
      <c r="C55143" s="5">
        <v>900</v>
      </c>
      <c r="D55143" s="5">
        <v>95669</v>
      </c>
    </row>
    <row r="55144" spans="1:4" x14ac:dyDescent="0.25">
      <c r="A55144" s="5" t="s">
        <v>3</v>
      </c>
      <c r="B55144" s="6">
        <v>44819</v>
      </c>
      <c r="C55144" s="5">
        <v>1000</v>
      </c>
      <c r="D55144" s="5">
        <v>100097</v>
      </c>
    </row>
    <row r="55145" spans="1:4" x14ac:dyDescent="0.25">
      <c r="A55145" s="5" t="s">
        <v>3</v>
      </c>
      <c r="B55145" s="6">
        <v>44819</v>
      </c>
      <c r="C55145" s="5">
        <v>1100</v>
      </c>
      <c r="D55145" s="5">
        <v>103139</v>
      </c>
    </row>
    <row r="55146" spans="1:4" x14ac:dyDescent="0.25">
      <c r="A55146" s="5" t="s">
        <v>3</v>
      </c>
      <c r="B55146" s="6">
        <v>44819</v>
      </c>
      <c r="C55146" s="5">
        <v>1200</v>
      </c>
      <c r="D55146" s="5">
        <v>104553</v>
      </c>
    </row>
    <row r="55147" spans="1:4" x14ac:dyDescent="0.25">
      <c r="A55147" s="5" t="s">
        <v>3</v>
      </c>
      <c r="B55147" s="6">
        <v>44819</v>
      </c>
      <c r="C55147" s="5">
        <v>1300</v>
      </c>
      <c r="D55147" s="5">
        <v>122258</v>
      </c>
    </row>
    <row r="55148" spans="1:4" x14ac:dyDescent="0.25">
      <c r="A55148" s="5" t="s">
        <v>3</v>
      </c>
      <c r="B55148" s="6">
        <v>44819</v>
      </c>
      <c r="C55148" s="5">
        <v>1400</v>
      </c>
      <c r="D55148" s="5">
        <v>138910</v>
      </c>
    </row>
    <row r="55149" spans="1:4" x14ac:dyDescent="0.25">
      <c r="A55149" s="5" t="s">
        <v>3</v>
      </c>
      <c r="B55149" s="6">
        <v>44819</v>
      </c>
      <c r="C55149" s="5">
        <v>1500</v>
      </c>
      <c r="D55149" s="5">
        <v>156611</v>
      </c>
    </row>
    <row r="55150" spans="1:4" x14ac:dyDescent="0.25">
      <c r="A55150" s="5" t="s">
        <v>3</v>
      </c>
      <c r="B55150" s="6">
        <v>44819</v>
      </c>
      <c r="C55150" s="5">
        <v>1600</v>
      </c>
      <c r="D55150" s="5">
        <v>170001</v>
      </c>
    </row>
    <row r="55151" spans="1:4" x14ac:dyDescent="0.25">
      <c r="A55151" s="5" t="s">
        <v>3</v>
      </c>
      <c r="B55151" s="6">
        <v>44819</v>
      </c>
      <c r="C55151" s="5">
        <v>1700</v>
      </c>
      <c r="D55151" s="5">
        <v>189031</v>
      </c>
    </row>
    <row r="55152" spans="1:4" x14ac:dyDescent="0.25">
      <c r="A55152" s="5" t="s">
        <v>3</v>
      </c>
      <c r="B55152" s="6">
        <v>44819</v>
      </c>
      <c r="C55152" s="5">
        <v>1800</v>
      </c>
      <c r="D55152" s="5">
        <v>199768</v>
      </c>
    </row>
    <row r="55153" spans="1:4" x14ac:dyDescent="0.25">
      <c r="A55153" s="5" t="s">
        <v>3</v>
      </c>
      <c r="B55153" s="6">
        <v>44819</v>
      </c>
      <c r="C55153" s="5">
        <v>1900</v>
      </c>
      <c r="D55153" s="5">
        <v>192637</v>
      </c>
    </row>
    <row r="55154" spans="1:4" x14ac:dyDescent="0.25">
      <c r="A55154" s="5" t="s">
        <v>3</v>
      </c>
      <c r="B55154" s="6">
        <v>44819</v>
      </c>
      <c r="C55154" s="5">
        <v>2000</v>
      </c>
      <c r="D55154" s="5">
        <v>181767</v>
      </c>
    </row>
    <row r="55155" spans="1:4" x14ac:dyDescent="0.25">
      <c r="A55155" s="5" t="s">
        <v>3</v>
      </c>
      <c r="B55155" s="6">
        <v>44819</v>
      </c>
      <c r="C55155" s="5">
        <v>2100</v>
      </c>
      <c r="D55155" s="5">
        <v>173028</v>
      </c>
    </row>
    <row r="55156" spans="1:4" x14ac:dyDescent="0.25">
      <c r="A55156" s="5" t="s">
        <v>3</v>
      </c>
      <c r="B55156" s="6">
        <v>44819</v>
      </c>
      <c r="C55156" s="5">
        <v>2200</v>
      </c>
      <c r="D55156" s="5">
        <v>156737</v>
      </c>
    </row>
    <row r="55157" spans="1:4" x14ac:dyDescent="0.25">
      <c r="A55157" s="5" t="s">
        <v>3</v>
      </c>
      <c r="B55157" s="6">
        <v>44819</v>
      </c>
      <c r="C55157" s="5">
        <v>2300</v>
      </c>
      <c r="D55157" s="5">
        <v>135142</v>
      </c>
    </row>
    <row r="55158" spans="1:4" x14ac:dyDescent="0.25">
      <c r="A55158" s="5" t="s">
        <v>3</v>
      </c>
      <c r="B55158" s="6">
        <v>44819</v>
      </c>
      <c r="C55158" s="5">
        <v>2400</v>
      </c>
      <c r="D55158" s="5">
        <v>111675</v>
      </c>
    </row>
    <row r="55159" spans="1:4" x14ac:dyDescent="0.25">
      <c r="A55159" s="5" t="s">
        <v>3</v>
      </c>
      <c r="B55159" s="6">
        <v>44820</v>
      </c>
      <c r="C55159" s="5">
        <v>100</v>
      </c>
      <c r="D55159" s="5">
        <v>93499</v>
      </c>
    </row>
    <row r="55160" spans="1:4" x14ac:dyDescent="0.25">
      <c r="A55160" s="5" t="s">
        <v>3</v>
      </c>
      <c r="B55160" s="6">
        <v>44820</v>
      </c>
      <c r="C55160" s="5">
        <v>200</v>
      </c>
      <c r="D55160" s="5">
        <v>85398</v>
      </c>
    </row>
    <row r="55161" spans="1:4" x14ac:dyDescent="0.25">
      <c r="A55161" s="5" t="s">
        <v>3</v>
      </c>
      <c r="B55161" s="6">
        <v>44820</v>
      </c>
      <c r="C55161" s="5">
        <v>300</v>
      </c>
      <c r="D55161" s="5">
        <v>83930</v>
      </c>
    </row>
    <row r="55162" spans="1:4" x14ac:dyDescent="0.25">
      <c r="A55162" s="5" t="s">
        <v>3</v>
      </c>
      <c r="B55162" s="6">
        <v>44820</v>
      </c>
      <c r="C55162" s="5">
        <v>400</v>
      </c>
      <c r="D55162" s="5">
        <v>77510</v>
      </c>
    </row>
    <row r="55163" spans="1:4" x14ac:dyDescent="0.25">
      <c r="A55163" s="5" t="s">
        <v>3</v>
      </c>
      <c r="B55163" s="6">
        <v>44820</v>
      </c>
      <c r="C55163" s="5">
        <v>500</v>
      </c>
      <c r="D55163" s="5">
        <v>77141</v>
      </c>
    </row>
    <row r="55164" spans="1:4" x14ac:dyDescent="0.25">
      <c r="A55164" s="5" t="s">
        <v>3</v>
      </c>
      <c r="B55164" s="6">
        <v>44820</v>
      </c>
      <c r="C55164" s="5">
        <v>600</v>
      </c>
      <c r="D55164" s="5">
        <v>79904</v>
      </c>
    </row>
    <row r="55165" spans="1:4" x14ac:dyDescent="0.25">
      <c r="A55165" s="5" t="s">
        <v>3</v>
      </c>
      <c r="B55165" s="6">
        <v>44820</v>
      </c>
      <c r="C55165" s="5">
        <v>700</v>
      </c>
      <c r="D55165" s="5">
        <v>94250</v>
      </c>
    </row>
    <row r="55166" spans="1:4" x14ac:dyDescent="0.25">
      <c r="A55166" s="5" t="s">
        <v>3</v>
      </c>
      <c r="B55166" s="6">
        <v>44820</v>
      </c>
      <c r="C55166" s="5">
        <v>800</v>
      </c>
      <c r="D55166" s="5">
        <v>93322</v>
      </c>
    </row>
    <row r="55167" spans="1:4" x14ac:dyDescent="0.25">
      <c r="A55167" s="5" t="s">
        <v>3</v>
      </c>
      <c r="B55167" s="6">
        <v>44820</v>
      </c>
      <c r="C55167" s="5">
        <v>900</v>
      </c>
      <c r="D55167" s="5">
        <v>96452</v>
      </c>
    </row>
    <row r="55168" spans="1:4" x14ac:dyDescent="0.25">
      <c r="A55168" s="5" t="s">
        <v>3</v>
      </c>
      <c r="B55168" s="6">
        <v>44820</v>
      </c>
      <c r="C55168" s="5">
        <v>1000</v>
      </c>
      <c r="D55168" s="5">
        <v>109566</v>
      </c>
    </row>
    <row r="55169" spans="1:4" x14ac:dyDescent="0.25">
      <c r="A55169" s="5" t="s">
        <v>3</v>
      </c>
      <c r="B55169" s="6">
        <v>44820</v>
      </c>
      <c r="C55169" s="5">
        <v>1100</v>
      </c>
      <c r="D55169" s="5">
        <v>112289</v>
      </c>
    </row>
    <row r="55170" spans="1:4" x14ac:dyDescent="0.25">
      <c r="A55170" s="5" t="s">
        <v>3</v>
      </c>
      <c r="B55170" s="6">
        <v>44820</v>
      </c>
      <c r="C55170" s="5">
        <v>1200</v>
      </c>
      <c r="D55170" s="5">
        <v>117799</v>
      </c>
    </row>
    <row r="55171" spans="1:4" x14ac:dyDescent="0.25">
      <c r="A55171" s="5" t="s">
        <v>3</v>
      </c>
      <c r="B55171" s="6">
        <v>44820</v>
      </c>
      <c r="C55171" s="5">
        <v>1300</v>
      </c>
      <c r="D55171" s="5">
        <v>130687</v>
      </c>
    </row>
    <row r="55172" spans="1:4" x14ac:dyDescent="0.25">
      <c r="A55172" s="5" t="s">
        <v>3</v>
      </c>
      <c r="B55172" s="6">
        <v>44820</v>
      </c>
      <c r="C55172" s="5">
        <v>1400</v>
      </c>
      <c r="D55172" s="5">
        <v>146703</v>
      </c>
    </row>
    <row r="55173" spans="1:4" x14ac:dyDescent="0.25">
      <c r="A55173" s="5" t="s">
        <v>3</v>
      </c>
      <c r="B55173" s="6">
        <v>44820</v>
      </c>
      <c r="C55173" s="5">
        <v>1500</v>
      </c>
      <c r="D55173" s="5">
        <v>172360</v>
      </c>
    </row>
    <row r="55174" spans="1:4" x14ac:dyDescent="0.25">
      <c r="A55174" s="5" t="s">
        <v>3</v>
      </c>
      <c r="B55174" s="6">
        <v>44820</v>
      </c>
      <c r="C55174" s="5">
        <v>1600</v>
      </c>
      <c r="D55174" s="5">
        <v>190947</v>
      </c>
    </row>
    <row r="55175" spans="1:4" x14ac:dyDescent="0.25">
      <c r="A55175" s="5" t="s">
        <v>3</v>
      </c>
      <c r="B55175" s="6">
        <v>44820</v>
      </c>
      <c r="C55175" s="5">
        <v>1700</v>
      </c>
      <c r="D55175" s="5">
        <v>205627</v>
      </c>
    </row>
    <row r="55176" spans="1:4" x14ac:dyDescent="0.25">
      <c r="A55176" s="5" t="s">
        <v>3</v>
      </c>
      <c r="B55176" s="6">
        <v>44820</v>
      </c>
      <c r="C55176" s="5">
        <v>1800</v>
      </c>
      <c r="D55176" s="5">
        <v>208334</v>
      </c>
    </row>
    <row r="55177" spans="1:4" x14ac:dyDescent="0.25">
      <c r="A55177" s="5" t="s">
        <v>3</v>
      </c>
      <c r="B55177" s="6">
        <v>44820</v>
      </c>
      <c r="C55177" s="5">
        <v>1900</v>
      </c>
      <c r="D55177" s="5">
        <v>204114</v>
      </c>
    </row>
    <row r="55178" spans="1:4" x14ac:dyDescent="0.25">
      <c r="A55178" s="5" t="s">
        <v>3</v>
      </c>
      <c r="B55178" s="6">
        <v>44820</v>
      </c>
      <c r="C55178" s="5">
        <v>2000</v>
      </c>
      <c r="D55178" s="5">
        <v>182774</v>
      </c>
    </row>
    <row r="55179" spans="1:4" x14ac:dyDescent="0.25">
      <c r="A55179" s="5" t="s">
        <v>3</v>
      </c>
      <c r="B55179" s="6">
        <v>44820</v>
      </c>
      <c r="C55179" s="5">
        <v>2100</v>
      </c>
      <c r="D55179" s="5">
        <v>170881</v>
      </c>
    </row>
    <row r="55180" spans="1:4" x14ac:dyDescent="0.25">
      <c r="A55180" s="5" t="s">
        <v>3</v>
      </c>
      <c r="B55180" s="6">
        <v>44820</v>
      </c>
      <c r="C55180" s="5">
        <v>2200</v>
      </c>
      <c r="D55180" s="5">
        <v>152313</v>
      </c>
    </row>
    <row r="55181" spans="1:4" x14ac:dyDescent="0.25">
      <c r="A55181" s="5" t="s">
        <v>3</v>
      </c>
      <c r="B55181" s="6">
        <v>44820</v>
      </c>
      <c r="C55181" s="5">
        <v>2300</v>
      </c>
      <c r="D55181" s="5">
        <v>145556</v>
      </c>
    </row>
    <row r="55182" spans="1:4" x14ac:dyDescent="0.25">
      <c r="A55182" s="5" t="s">
        <v>3</v>
      </c>
      <c r="B55182" s="6">
        <v>44820</v>
      </c>
      <c r="C55182" s="5">
        <v>2400</v>
      </c>
      <c r="D55182" s="5">
        <v>131700</v>
      </c>
    </row>
    <row r="55183" spans="1:4" x14ac:dyDescent="0.25">
      <c r="A55183" s="5" t="s">
        <v>3</v>
      </c>
      <c r="B55183" s="6">
        <v>44821</v>
      </c>
      <c r="C55183" s="5">
        <v>100</v>
      </c>
      <c r="D55183" s="5">
        <v>111280</v>
      </c>
    </row>
    <row r="55184" spans="1:4" x14ac:dyDescent="0.25">
      <c r="A55184" s="5" t="s">
        <v>3</v>
      </c>
      <c r="B55184" s="6">
        <v>44821</v>
      </c>
      <c r="C55184" s="5">
        <v>200</v>
      </c>
      <c r="D55184" s="5">
        <v>99438</v>
      </c>
    </row>
    <row r="55185" spans="1:4" x14ac:dyDescent="0.25">
      <c r="A55185" s="5" t="s">
        <v>3</v>
      </c>
      <c r="B55185" s="6">
        <v>44821</v>
      </c>
      <c r="C55185" s="5">
        <v>300</v>
      </c>
      <c r="D55185" s="5">
        <v>89998</v>
      </c>
    </row>
    <row r="55186" spans="1:4" x14ac:dyDescent="0.25">
      <c r="A55186" s="5" t="s">
        <v>3</v>
      </c>
      <c r="B55186" s="6">
        <v>44821</v>
      </c>
      <c r="C55186" s="5">
        <v>400</v>
      </c>
      <c r="D55186" s="5">
        <v>82306</v>
      </c>
    </row>
    <row r="55187" spans="1:4" x14ac:dyDescent="0.25">
      <c r="A55187" s="5" t="s">
        <v>3</v>
      </c>
      <c r="B55187" s="6">
        <v>44821</v>
      </c>
      <c r="C55187" s="5">
        <v>500</v>
      </c>
      <c r="D55187" s="5">
        <v>77764</v>
      </c>
    </row>
    <row r="55188" spans="1:4" x14ac:dyDescent="0.25">
      <c r="A55188" s="5" t="s">
        <v>3</v>
      </c>
      <c r="B55188" s="6">
        <v>44821</v>
      </c>
      <c r="C55188" s="5">
        <v>600</v>
      </c>
      <c r="D55188" s="5">
        <v>80423</v>
      </c>
    </row>
    <row r="55189" spans="1:4" x14ac:dyDescent="0.25">
      <c r="A55189" s="5" t="s">
        <v>3</v>
      </c>
      <c r="B55189" s="6">
        <v>44821</v>
      </c>
      <c r="C55189" s="5">
        <v>700</v>
      </c>
      <c r="D55189" s="5">
        <v>86970</v>
      </c>
    </row>
    <row r="55190" spans="1:4" x14ac:dyDescent="0.25">
      <c r="A55190" s="5" t="s">
        <v>3</v>
      </c>
      <c r="B55190" s="6">
        <v>44821</v>
      </c>
      <c r="C55190" s="5">
        <v>800</v>
      </c>
      <c r="D55190" s="5">
        <v>94924</v>
      </c>
    </row>
    <row r="55191" spans="1:4" x14ac:dyDescent="0.25">
      <c r="A55191" s="5" t="s">
        <v>3</v>
      </c>
      <c r="B55191" s="6">
        <v>44821</v>
      </c>
      <c r="C55191" s="5">
        <v>900</v>
      </c>
      <c r="D55191" s="5">
        <v>104146</v>
      </c>
    </row>
    <row r="55192" spans="1:4" x14ac:dyDescent="0.25">
      <c r="A55192" s="5" t="s">
        <v>3</v>
      </c>
      <c r="B55192" s="6">
        <v>44821</v>
      </c>
      <c r="C55192" s="5">
        <v>1000</v>
      </c>
      <c r="D55192" s="5">
        <v>112475</v>
      </c>
    </row>
    <row r="55193" spans="1:4" x14ac:dyDescent="0.25">
      <c r="A55193" s="5" t="s">
        <v>3</v>
      </c>
      <c r="B55193" s="6">
        <v>44821</v>
      </c>
      <c r="C55193" s="5">
        <v>1100</v>
      </c>
      <c r="D55193" s="5">
        <v>127924</v>
      </c>
    </row>
    <row r="55194" spans="1:4" x14ac:dyDescent="0.25">
      <c r="A55194" s="5" t="s">
        <v>3</v>
      </c>
      <c r="B55194" s="6">
        <v>44821</v>
      </c>
      <c r="C55194" s="5">
        <v>1200</v>
      </c>
      <c r="D55194" s="5">
        <v>148985</v>
      </c>
    </row>
    <row r="55195" spans="1:4" x14ac:dyDescent="0.25">
      <c r="A55195" s="5" t="s">
        <v>3</v>
      </c>
      <c r="B55195" s="6">
        <v>44821</v>
      </c>
      <c r="C55195" s="5">
        <v>1300</v>
      </c>
      <c r="D55195" s="5">
        <v>162794</v>
      </c>
    </row>
    <row r="55196" spans="1:4" x14ac:dyDescent="0.25">
      <c r="A55196" s="5" t="s">
        <v>3</v>
      </c>
      <c r="B55196" s="6">
        <v>44821</v>
      </c>
      <c r="C55196" s="5">
        <v>1400</v>
      </c>
      <c r="D55196" s="5">
        <v>180849</v>
      </c>
    </row>
    <row r="55197" spans="1:4" x14ac:dyDescent="0.25">
      <c r="A55197" s="5" t="s">
        <v>3</v>
      </c>
      <c r="B55197" s="6">
        <v>44821</v>
      </c>
      <c r="C55197" s="5">
        <v>1500</v>
      </c>
      <c r="D55197" s="5">
        <v>194644</v>
      </c>
    </row>
    <row r="55198" spans="1:4" x14ac:dyDescent="0.25">
      <c r="A55198" s="5" t="s">
        <v>3</v>
      </c>
      <c r="B55198" s="6">
        <v>44821</v>
      </c>
      <c r="C55198" s="5">
        <v>1600</v>
      </c>
      <c r="D55198" s="5">
        <v>211953</v>
      </c>
    </row>
    <row r="55199" spans="1:4" x14ac:dyDescent="0.25">
      <c r="A55199" s="5" t="s">
        <v>3</v>
      </c>
      <c r="B55199" s="6">
        <v>44821</v>
      </c>
      <c r="C55199" s="5">
        <v>1700</v>
      </c>
      <c r="D55199" s="5">
        <v>223242</v>
      </c>
    </row>
    <row r="55200" spans="1:4" x14ac:dyDescent="0.25">
      <c r="A55200" s="5" t="s">
        <v>3</v>
      </c>
      <c r="B55200" s="6">
        <v>44821</v>
      </c>
      <c r="C55200" s="5">
        <v>1800</v>
      </c>
      <c r="D55200" s="5">
        <v>224883</v>
      </c>
    </row>
    <row r="55201" spans="1:4" x14ac:dyDescent="0.25">
      <c r="A55201" s="5" t="s">
        <v>3</v>
      </c>
      <c r="B55201" s="6">
        <v>44821</v>
      </c>
      <c r="C55201" s="5">
        <v>1900</v>
      </c>
      <c r="D55201" s="5">
        <v>221437</v>
      </c>
    </row>
    <row r="55202" spans="1:4" x14ac:dyDescent="0.25">
      <c r="A55202" s="5" t="s">
        <v>3</v>
      </c>
      <c r="B55202" s="6">
        <v>44821</v>
      </c>
      <c r="C55202" s="5">
        <v>2000</v>
      </c>
      <c r="D55202" s="5">
        <v>197592</v>
      </c>
    </row>
    <row r="55203" spans="1:4" x14ac:dyDescent="0.25">
      <c r="A55203" s="5" t="s">
        <v>3</v>
      </c>
      <c r="B55203" s="6">
        <v>44821</v>
      </c>
      <c r="C55203" s="5">
        <v>2100</v>
      </c>
      <c r="D55203" s="5">
        <v>183307</v>
      </c>
    </row>
    <row r="55204" spans="1:4" x14ac:dyDescent="0.25">
      <c r="A55204" s="5" t="s">
        <v>3</v>
      </c>
      <c r="B55204" s="6">
        <v>44821</v>
      </c>
      <c r="C55204" s="5">
        <v>2200</v>
      </c>
      <c r="D55204" s="5">
        <v>163910</v>
      </c>
    </row>
    <row r="55205" spans="1:4" x14ac:dyDescent="0.25">
      <c r="A55205" s="5" t="s">
        <v>3</v>
      </c>
      <c r="B55205" s="6">
        <v>44821</v>
      </c>
      <c r="C55205" s="5">
        <v>2300</v>
      </c>
      <c r="D55205" s="5">
        <v>150830</v>
      </c>
    </row>
    <row r="55206" spans="1:4" x14ac:dyDescent="0.25">
      <c r="A55206" s="5" t="s">
        <v>3</v>
      </c>
      <c r="B55206" s="6">
        <v>44821</v>
      </c>
      <c r="C55206" s="5">
        <v>2400</v>
      </c>
      <c r="D55206" s="5">
        <v>142952</v>
      </c>
    </row>
    <row r="55207" spans="1:4" x14ac:dyDescent="0.25">
      <c r="A55207" s="5" t="s">
        <v>3</v>
      </c>
      <c r="B55207" s="6">
        <v>44822</v>
      </c>
      <c r="C55207" s="5">
        <v>100</v>
      </c>
      <c r="D55207" s="5">
        <v>115761</v>
      </c>
    </row>
    <row r="55208" spans="1:4" x14ac:dyDescent="0.25">
      <c r="A55208" s="5" t="s">
        <v>3</v>
      </c>
      <c r="B55208" s="6">
        <v>44822</v>
      </c>
      <c r="C55208" s="5">
        <v>200</v>
      </c>
      <c r="D55208" s="5">
        <v>99245</v>
      </c>
    </row>
    <row r="55209" spans="1:4" x14ac:dyDescent="0.25">
      <c r="A55209" s="5" t="s">
        <v>3</v>
      </c>
      <c r="B55209" s="6">
        <v>44822</v>
      </c>
      <c r="C55209" s="5">
        <v>300</v>
      </c>
      <c r="D55209" s="5">
        <v>91040</v>
      </c>
    </row>
    <row r="55210" spans="1:4" x14ac:dyDescent="0.25">
      <c r="A55210" s="5" t="s">
        <v>3</v>
      </c>
      <c r="B55210" s="6">
        <v>44822</v>
      </c>
      <c r="C55210" s="5">
        <v>400</v>
      </c>
      <c r="D55210" s="5">
        <v>85153</v>
      </c>
    </row>
    <row r="55211" spans="1:4" x14ac:dyDescent="0.25">
      <c r="A55211" s="5" t="s">
        <v>3</v>
      </c>
      <c r="B55211" s="6">
        <v>44822</v>
      </c>
      <c r="C55211" s="5">
        <v>500</v>
      </c>
      <c r="D55211" s="5">
        <v>82069</v>
      </c>
    </row>
    <row r="55212" spans="1:4" x14ac:dyDescent="0.25">
      <c r="A55212" s="5" t="s">
        <v>3</v>
      </c>
      <c r="B55212" s="6">
        <v>44822</v>
      </c>
      <c r="C55212" s="5">
        <v>600</v>
      </c>
      <c r="D55212" s="5">
        <v>83017</v>
      </c>
    </row>
    <row r="55213" spans="1:4" x14ac:dyDescent="0.25">
      <c r="A55213" s="5" t="s">
        <v>3</v>
      </c>
      <c r="B55213" s="6">
        <v>44822</v>
      </c>
      <c r="C55213" s="5">
        <v>700</v>
      </c>
      <c r="D55213" s="5">
        <v>84379</v>
      </c>
    </row>
    <row r="55214" spans="1:4" x14ac:dyDescent="0.25">
      <c r="A55214" s="5" t="s">
        <v>3</v>
      </c>
      <c r="B55214" s="6">
        <v>44822</v>
      </c>
      <c r="C55214" s="5">
        <v>800</v>
      </c>
      <c r="D55214" s="5">
        <v>91268</v>
      </c>
    </row>
    <row r="55215" spans="1:4" x14ac:dyDescent="0.25">
      <c r="A55215" s="5" t="s">
        <v>3</v>
      </c>
      <c r="B55215" s="6">
        <v>44822</v>
      </c>
      <c r="C55215" s="5">
        <v>900</v>
      </c>
      <c r="D55215" s="5">
        <v>110068</v>
      </c>
    </row>
    <row r="55216" spans="1:4" x14ac:dyDescent="0.25">
      <c r="A55216" s="5" t="s">
        <v>3</v>
      </c>
      <c r="B55216" s="6">
        <v>44822</v>
      </c>
      <c r="C55216" s="5">
        <v>1000</v>
      </c>
      <c r="D55216" s="5">
        <v>123066</v>
      </c>
    </row>
    <row r="55217" spans="1:4" x14ac:dyDescent="0.25">
      <c r="A55217" s="5" t="s">
        <v>3</v>
      </c>
      <c r="B55217" s="6">
        <v>44822</v>
      </c>
      <c r="C55217" s="5">
        <v>1100</v>
      </c>
      <c r="D55217" s="5">
        <v>136763</v>
      </c>
    </row>
    <row r="55218" spans="1:4" x14ac:dyDescent="0.25">
      <c r="A55218" s="5" t="s">
        <v>3</v>
      </c>
      <c r="B55218" s="6">
        <v>44822</v>
      </c>
      <c r="C55218" s="5">
        <v>1200</v>
      </c>
      <c r="D55218" s="5">
        <v>154338</v>
      </c>
    </row>
    <row r="55219" spans="1:4" x14ac:dyDescent="0.25">
      <c r="A55219" s="5" t="s">
        <v>3</v>
      </c>
      <c r="B55219" s="6">
        <v>44822</v>
      </c>
      <c r="C55219" s="5">
        <v>1300</v>
      </c>
      <c r="D55219" s="5">
        <v>180859</v>
      </c>
    </row>
    <row r="55220" spans="1:4" x14ac:dyDescent="0.25">
      <c r="A55220" s="5" t="s">
        <v>3</v>
      </c>
      <c r="B55220" s="6">
        <v>44822</v>
      </c>
      <c r="C55220" s="5">
        <v>1400</v>
      </c>
      <c r="D55220" s="5">
        <v>203089</v>
      </c>
    </row>
    <row r="55221" spans="1:4" x14ac:dyDescent="0.25">
      <c r="A55221" s="5" t="s">
        <v>3</v>
      </c>
      <c r="B55221" s="6">
        <v>44822</v>
      </c>
      <c r="C55221" s="5">
        <v>1500</v>
      </c>
      <c r="D55221" s="5">
        <v>212258</v>
      </c>
    </row>
    <row r="55222" spans="1:4" x14ac:dyDescent="0.25">
      <c r="A55222" s="5" t="s">
        <v>3</v>
      </c>
      <c r="B55222" s="6">
        <v>44822</v>
      </c>
      <c r="C55222" s="5">
        <v>1600</v>
      </c>
      <c r="D55222" s="5">
        <v>230090</v>
      </c>
    </row>
    <row r="55223" spans="1:4" x14ac:dyDescent="0.25">
      <c r="A55223" s="5" t="s">
        <v>3</v>
      </c>
      <c r="B55223" s="6">
        <v>44822</v>
      </c>
      <c r="C55223" s="5">
        <v>1700</v>
      </c>
      <c r="D55223" s="5">
        <v>238586</v>
      </c>
    </row>
    <row r="55224" spans="1:4" x14ac:dyDescent="0.25">
      <c r="A55224" s="5" t="s">
        <v>3</v>
      </c>
      <c r="B55224" s="6">
        <v>44822</v>
      </c>
      <c r="C55224" s="5">
        <v>1800</v>
      </c>
      <c r="D55224" s="5">
        <v>239589</v>
      </c>
    </row>
    <row r="55225" spans="1:4" x14ac:dyDescent="0.25">
      <c r="A55225" s="5" t="s">
        <v>3</v>
      </c>
      <c r="B55225" s="6">
        <v>44822</v>
      </c>
      <c r="C55225" s="5">
        <v>1900</v>
      </c>
      <c r="D55225" s="5">
        <v>229295</v>
      </c>
    </row>
    <row r="55226" spans="1:4" x14ac:dyDescent="0.25">
      <c r="A55226" s="5" t="s">
        <v>3</v>
      </c>
      <c r="B55226" s="6">
        <v>44822</v>
      </c>
      <c r="C55226" s="5">
        <v>2000</v>
      </c>
      <c r="D55226" s="5">
        <v>224118</v>
      </c>
    </row>
    <row r="55227" spans="1:4" x14ac:dyDescent="0.25">
      <c r="A55227" s="5" t="s">
        <v>3</v>
      </c>
      <c r="B55227" s="6">
        <v>44822</v>
      </c>
      <c r="C55227" s="5">
        <v>2100</v>
      </c>
      <c r="D55227" s="5">
        <v>210458</v>
      </c>
    </row>
    <row r="55228" spans="1:4" x14ac:dyDescent="0.25">
      <c r="A55228" s="5" t="s">
        <v>3</v>
      </c>
      <c r="B55228" s="6">
        <v>44822</v>
      </c>
      <c r="C55228" s="5">
        <v>2200</v>
      </c>
      <c r="D55228" s="5">
        <v>189743</v>
      </c>
    </row>
    <row r="55229" spans="1:4" x14ac:dyDescent="0.25">
      <c r="A55229" s="5" t="s">
        <v>3</v>
      </c>
      <c r="B55229" s="6">
        <v>44822</v>
      </c>
      <c r="C55229" s="5">
        <v>2300</v>
      </c>
      <c r="D55229" s="5">
        <v>162746</v>
      </c>
    </row>
    <row r="55230" spans="1:4" x14ac:dyDescent="0.25">
      <c r="A55230" s="5" t="s">
        <v>3</v>
      </c>
      <c r="B55230" s="6">
        <v>44822</v>
      </c>
      <c r="C55230" s="5">
        <v>2400</v>
      </c>
      <c r="D55230" s="5">
        <v>140403</v>
      </c>
    </row>
    <row r="55231" spans="1:4" x14ac:dyDescent="0.25">
      <c r="A55231" s="5" t="s">
        <v>3</v>
      </c>
      <c r="B55231" s="6">
        <v>44823</v>
      </c>
      <c r="C55231" s="5">
        <v>100</v>
      </c>
      <c r="D55231" s="5">
        <v>118482</v>
      </c>
    </row>
    <row r="55232" spans="1:4" x14ac:dyDescent="0.25">
      <c r="A55232" s="5" t="s">
        <v>3</v>
      </c>
      <c r="B55232" s="6">
        <v>44823</v>
      </c>
      <c r="C55232" s="5">
        <v>200</v>
      </c>
      <c r="D55232" s="5">
        <v>102335</v>
      </c>
    </row>
    <row r="55233" spans="1:4" x14ac:dyDescent="0.25">
      <c r="A55233" s="5" t="s">
        <v>3</v>
      </c>
      <c r="B55233" s="6">
        <v>44823</v>
      </c>
      <c r="C55233" s="5">
        <v>300</v>
      </c>
      <c r="D55233" s="5">
        <v>97025</v>
      </c>
    </row>
    <row r="55234" spans="1:4" x14ac:dyDescent="0.25">
      <c r="A55234" s="5" t="s">
        <v>3</v>
      </c>
      <c r="B55234" s="6">
        <v>44823</v>
      </c>
      <c r="C55234" s="5">
        <v>400</v>
      </c>
      <c r="D55234" s="5">
        <v>89487</v>
      </c>
    </row>
    <row r="55235" spans="1:4" x14ac:dyDescent="0.25">
      <c r="A55235" s="5" t="s">
        <v>3</v>
      </c>
      <c r="B55235" s="6">
        <v>44823</v>
      </c>
      <c r="C55235" s="5">
        <v>500</v>
      </c>
      <c r="D55235" s="5">
        <v>89173</v>
      </c>
    </row>
    <row r="55236" spans="1:4" x14ac:dyDescent="0.25">
      <c r="A55236" s="5" t="s">
        <v>3</v>
      </c>
      <c r="B55236" s="6">
        <v>44823</v>
      </c>
      <c r="C55236" s="5">
        <v>600</v>
      </c>
      <c r="D55236" s="5">
        <v>90201</v>
      </c>
    </row>
    <row r="55237" spans="1:4" x14ac:dyDescent="0.25">
      <c r="A55237" s="5" t="s">
        <v>3</v>
      </c>
      <c r="B55237" s="6">
        <v>44823</v>
      </c>
      <c r="C55237" s="5">
        <v>700</v>
      </c>
      <c r="D55237" s="5">
        <v>103272</v>
      </c>
    </row>
    <row r="55238" spans="1:4" x14ac:dyDescent="0.25">
      <c r="A55238" s="5" t="s">
        <v>3</v>
      </c>
      <c r="B55238" s="6">
        <v>44823</v>
      </c>
      <c r="C55238" s="5">
        <v>800</v>
      </c>
      <c r="D55238" s="5">
        <v>101796</v>
      </c>
    </row>
    <row r="55239" spans="1:4" x14ac:dyDescent="0.25">
      <c r="A55239" s="5" t="s">
        <v>3</v>
      </c>
      <c r="B55239" s="6">
        <v>44823</v>
      </c>
      <c r="C55239" s="5">
        <v>900</v>
      </c>
      <c r="D55239" s="5">
        <v>101731</v>
      </c>
    </row>
    <row r="55240" spans="1:4" x14ac:dyDescent="0.25">
      <c r="A55240" s="5" t="s">
        <v>3</v>
      </c>
      <c r="B55240" s="6">
        <v>44823</v>
      </c>
      <c r="C55240" s="5">
        <v>1000</v>
      </c>
      <c r="D55240" s="5">
        <v>107800</v>
      </c>
    </row>
    <row r="55241" spans="1:4" x14ac:dyDescent="0.25">
      <c r="A55241" s="5" t="s">
        <v>3</v>
      </c>
      <c r="B55241" s="6">
        <v>44823</v>
      </c>
      <c r="C55241" s="5">
        <v>1100</v>
      </c>
      <c r="D55241" s="5">
        <v>120165</v>
      </c>
    </row>
    <row r="55242" spans="1:4" x14ac:dyDescent="0.25">
      <c r="A55242" s="5" t="s">
        <v>3</v>
      </c>
      <c r="B55242" s="6">
        <v>44823</v>
      </c>
      <c r="C55242" s="5">
        <v>1200</v>
      </c>
      <c r="D55242" s="5">
        <v>127479</v>
      </c>
    </row>
    <row r="55243" spans="1:4" x14ac:dyDescent="0.25">
      <c r="A55243" s="5" t="s">
        <v>3</v>
      </c>
      <c r="B55243" s="6">
        <v>44823</v>
      </c>
      <c r="C55243" s="5">
        <v>1300</v>
      </c>
      <c r="D55243" s="5">
        <v>145994</v>
      </c>
    </row>
    <row r="55244" spans="1:4" x14ac:dyDescent="0.25">
      <c r="A55244" s="5" t="s">
        <v>3</v>
      </c>
      <c r="B55244" s="6">
        <v>44823</v>
      </c>
      <c r="C55244" s="5">
        <v>1400</v>
      </c>
      <c r="D55244" s="5">
        <v>153494</v>
      </c>
    </row>
    <row r="55245" spans="1:4" x14ac:dyDescent="0.25">
      <c r="A55245" s="5" t="s">
        <v>3</v>
      </c>
      <c r="B55245" s="6">
        <v>44823</v>
      </c>
      <c r="C55245" s="5">
        <v>1500</v>
      </c>
      <c r="D55245" s="5">
        <v>160661</v>
      </c>
    </row>
    <row r="55246" spans="1:4" x14ac:dyDescent="0.25">
      <c r="A55246" s="5" t="s">
        <v>3</v>
      </c>
      <c r="B55246" s="6">
        <v>44823</v>
      </c>
      <c r="C55246" s="5">
        <v>1600</v>
      </c>
      <c r="D55246" s="5">
        <v>182929</v>
      </c>
    </row>
    <row r="55247" spans="1:4" x14ac:dyDescent="0.25">
      <c r="A55247" s="5" t="s">
        <v>3</v>
      </c>
      <c r="B55247" s="6">
        <v>44823</v>
      </c>
      <c r="C55247" s="5">
        <v>1700</v>
      </c>
      <c r="D55247" s="5">
        <v>206995</v>
      </c>
    </row>
    <row r="55248" spans="1:4" x14ac:dyDescent="0.25">
      <c r="A55248" s="5" t="s">
        <v>3</v>
      </c>
      <c r="B55248" s="6">
        <v>44823</v>
      </c>
      <c r="C55248" s="5">
        <v>1800</v>
      </c>
      <c r="D55248" s="5">
        <v>221863</v>
      </c>
    </row>
    <row r="55249" spans="1:4" x14ac:dyDescent="0.25">
      <c r="A55249" s="5" t="s">
        <v>3</v>
      </c>
      <c r="B55249" s="6">
        <v>44823</v>
      </c>
      <c r="C55249" s="5">
        <v>1900</v>
      </c>
      <c r="D55249" s="5">
        <v>225030</v>
      </c>
    </row>
    <row r="55250" spans="1:4" x14ac:dyDescent="0.25">
      <c r="A55250" s="5" t="s">
        <v>3</v>
      </c>
      <c r="B55250" s="6">
        <v>44823</v>
      </c>
      <c r="C55250" s="5">
        <v>2000</v>
      </c>
      <c r="D55250" s="5">
        <v>212701</v>
      </c>
    </row>
    <row r="55251" spans="1:4" x14ac:dyDescent="0.25">
      <c r="A55251" s="5" t="s">
        <v>3</v>
      </c>
      <c r="B55251" s="6">
        <v>44823</v>
      </c>
      <c r="C55251" s="5">
        <v>2100</v>
      </c>
      <c r="D55251" s="5">
        <v>207424</v>
      </c>
    </row>
    <row r="55252" spans="1:4" x14ac:dyDescent="0.25">
      <c r="A55252" s="5" t="s">
        <v>3</v>
      </c>
      <c r="B55252" s="6">
        <v>44823</v>
      </c>
      <c r="C55252" s="5">
        <v>2200</v>
      </c>
      <c r="D55252" s="5">
        <v>176627</v>
      </c>
    </row>
    <row r="55253" spans="1:4" x14ac:dyDescent="0.25">
      <c r="A55253" s="5" t="s">
        <v>3</v>
      </c>
      <c r="B55253" s="6">
        <v>44823</v>
      </c>
      <c r="C55253" s="5">
        <v>2300</v>
      </c>
      <c r="D55253" s="5">
        <v>158627</v>
      </c>
    </row>
    <row r="55254" spans="1:4" x14ac:dyDescent="0.25">
      <c r="A55254" s="5" t="s">
        <v>3</v>
      </c>
      <c r="B55254" s="6">
        <v>44823</v>
      </c>
      <c r="C55254" s="5">
        <v>2400</v>
      </c>
      <c r="D55254" s="5">
        <v>133700</v>
      </c>
    </row>
    <row r="55255" spans="1:4" x14ac:dyDescent="0.25">
      <c r="A55255" s="5" t="s">
        <v>3</v>
      </c>
      <c r="B55255" s="6">
        <v>44824</v>
      </c>
      <c r="C55255" s="5">
        <v>100</v>
      </c>
      <c r="D55255" s="5">
        <v>112627</v>
      </c>
    </row>
    <row r="55256" spans="1:4" x14ac:dyDescent="0.25">
      <c r="A55256" s="5" t="s">
        <v>3</v>
      </c>
      <c r="B55256" s="6">
        <v>44824</v>
      </c>
      <c r="C55256" s="5">
        <v>200</v>
      </c>
      <c r="D55256" s="5">
        <v>97000</v>
      </c>
    </row>
    <row r="55257" spans="1:4" x14ac:dyDescent="0.25">
      <c r="A55257" s="5" t="s">
        <v>3</v>
      </c>
      <c r="B55257" s="6">
        <v>44824</v>
      </c>
      <c r="C55257" s="5">
        <v>300</v>
      </c>
      <c r="D55257" s="5">
        <v>91515</v>
      </c>
    </row>
    <row r="55258" spans="1:4" x14ac:dyDescent="0.25">
      <c r="A55258" s="5" t="s">
        <v>3</v>
      </c>
      <c r="B55258" s="6">
        <v>44824</v>
      </c>
      <c r="C55258" s="5">
        <v>400</v>
      </c>
      <c r="D55258" s="5">
        <v>86215</v>
      </c>
    </row>
    <row r="55259" spans="1:4" x14ac:dyDescent="0.25">
      <c r="A55259" s="5" t="s">
        <v>3</v>
      </c>
      <c r="B55259" s="6">
        <v>44824</v>
      </c>
      <c r="C55259" s="5">
        <v>500</v>
      </c>
      <c r="D55259" s="5">
        <v>83069</v>
      </c>
    </row>
    <row r="55260" spans="1:4" x14ac:dyDescent="0.25">
      <c r="A55260" s="5" t="s">
        <v>3</v>
      </c>
      <c r="B55260" s="6">
        <v>44824</v>
      </c>
      <c r="C55260" s="5">
        <v>600</v>
      </c>
      <c r="D55260" s="5">
        <v>87509</v>
      </c>
    </row>
    <row r="55261" spans="1:4" x14ac:dyDescent="0.25">
      <c r="A55261" s="5" t="s">
        <v>3</v>
      </c>
      <c r="B55261" s="6">
        <v>44824</v>
      </c>
      <c r="C55261" s="5">
        <v>700</v>
      </c>
      <c r="D55261" s="5">
        <v>100812</v>
      </c>
    </row>
    <row r="55262" spans="1:4" x14ac:dyDescent="0.25">
      <c r="A55262" s="5" t="s">
        <v>3</v>
      </c>
      <c r="B55262" s="6">
        <v>44824</v>
      </c>
      <c r="C55262" s="5">
        <v>800</v>
      </c>
      <c r="D55262" s="5">
        <v>98154</v>
      </c>
    </row>
    <row r="55263" spans="1:4" x14ac:dyDescent="0.25">
      <c r="A55263" s="5" t="s">
        <v>3</v>
      </c>
      <c r="B55263" s="6">
        <v>44824</v>
      </c>
      <c r="C55263" s="5">
        <v>900</v>
      </c>
      <c r="D55263" s="5">
        <v>97101</v>
      </c>
    </row>
    <row r="55264" spans="1:4" x14ac:dyDescent="0.25">
      <c r="A55264" s="5" t="s">
        <v>3</v>
      </c>
      <c r="B55264" s="6">
        <v>44824</v>
      </c>
      <c r="C55264" s="5">
        <v>1000</v>
      </c>
      <c r="D55264" s="5">
        <v>108306</v>
      </c>
    </row>
    <row r="55265" spans="1:4" x14ac:dyDescent="0.25">
      <c r="A55265" s="5" t="s">
        <v>3</v>
      </c>
      <c r="B55265" s="6">
        <v>44824</v>
      </c>
      <c r="C55265" s="5">
        <v>1100</v>
      </c>
      <c r="D55265" s="5">
        <v>122600</v>
      </c>
    </row>
    <row r="55266" spans="1:4" x14ac:dyDescent="0.25">
      <c r="A55266" s="5" t="s">
        <v>3</v>
      </c>
      <c r="B55266" s="6">
        <v>44824</v>
      </c>
      <c r="C55266" s="5">
        <v>1200</v>
      </c>
      <c r="D55266" s="5">
        <v>132607</v>
      </c>
    </row>
    <row r="55267" spans="1:4" x14ac:dyDescent="0.25">
      <c r="A55267" s="5" t="s">
        <v>3</v>
      </c>
      <c r="B55267" s="6">
        <v>44824</v>
      </c>
      <c r="C55267" s="5">
        <v>1300</v>
      </c>
      <c r="D55267" s="5">
        <v>153342</v>
      </c>
    </row>
    <row r="55268" spans="1:4" x14ac:dyDescent="0.25">
      <c r="A55268" s="5" t="s">
        <v>3</v>
      </c>
      <c r="B55268" s="6">
        <v>44824</v>
      </c>
      <c r="C55268" s="5">
        <v>1400</v>
      </c>
      <c r="D55268" s="5">
        <v>177503</v>
      </c>
    </row>
    <row r="55269" spans="1:4" x14ac:dyDescent="0.25">
      <c r="A55269" s="5" t="s">
        <v>3</v>
      </c>
      <c r="B55269" s="6">
        <v>44824</v>
      </c>
      <c r="C55269" s="5">
        <v>1500</v>
      </c>
      <c r="D55269" s="5">
        <v>187305</v>
      </c>
    </row>
    <row r="55270" spans="1:4" x14ac:dyDescent="0.25">
      <c r="A55270" s="5" t="s">
        <v>3</v>
      </c>
      <c r="B55270" s="6">
        <v>44824</v>
      </c>
      <c r="C55270" s="5">
        <v>1600</v>
      </c>
      <c r="D55270" s="5">
        <v>204136</v>
      </c>
    </row>
    <row r="55271" spans="1:4" x14ac:dyDescent="0.25">
      <c r="A55271" s="5" t="s">
        <v>3</v>
      </c>
      <c r="B55271" s="6">
        <v>44824</v>
      </c>
      <c r="C55271" s="5">
        <v>1700</v>
      </c>
      <c r="D55271" s="5">
        <v>227426</v>
      </c>
    </row>
    <row r="55272" spans="1:4" x14ac:dyDescent="0.25">
      <c r="A55272" s="5" t="s">
        <v>3</v>
      </c>
      <c r="B55272" s="6">
        <v>44824</v>
      </c>
      <c r="C55272" s="5">
        <v>1800</v>
      </c>
      <c r="D55272" s="5">
        <v>231030</v>
      </c>
    </row>
    <row r="55273" spans="1:4" x14ac:dyDescent="0.25">
      <c r="A55273" s="5" t="s">
        <v>3</v>
      </c>
      <c r="B55273" s="6">
        <v>44824</v>
      </c>
      <c r="C55273" s="5">
        <v>1900</v>
      </c>
      <c r="D55273" s="5">
        <v>231603</v>
      </c>
    </row>
    <row r="55274" spans="1:4" x14ac:dyDescent="0.25">
      <c r="A55274" s="5" t="s">
        <v>3</v>
      </c>
      <c r="B55274" s="6">
        <v>44824</v>
      </c>
      <c r="C55274" s="5">
        <v>2000</v>
      </c>
      <c r="D55274" s="5">
        <v>213634</v>
      </c>
    </row>
    <row r="55275" spans="1:4" x14ac:dyDescent="0.25">
      <c r="A55275" s="5" t="s">
        <v>3</v>
      </c>
      <c r="B55275" s="6">
        <v>44824</v>
      </c>
      <c r="C55275" s="5">
        <v>2100</v>
      </c>
      <c r="D55275" s="5">
        <v>213512</v>
      </c>
    </row>
    <row r="55276" spans="1:4" x14ac:dyDescent="0.25">
      <c r="A55276" s="5" t="s">
        <v>3</v>
      </c>
      <c r="B55276" s="6">
        <v>44824</v>
      </c>
      <c r="C55276" s="5">
        <v>2200</v>
      </c>
      <c r="D55276" s="5">
        <v>187501</v>
      </c>
    </row>
    <row r="55277" spans="1:4" x14ac:dyDescent="0.25">
      <c r="A55277" s="5" t="s">
        <v>3</v>
      </c>
      <c r="B55277" s="6">
        <v>44824</v>
      </c>
      <c r="C55277" s="5">
        <v>2300</v>
      </c>
      <c r="D55277" s="5">
        <v>153386</v>
      </c>
    </row>
    <row r="55278" spans="1:4" x14ac:dyDescent="0.25">
      <c r="A55278" s="5" t="s">
        <v>3</v>
      </c>
      <c r="B55278" s="6">
        <v>44824</v>
      </c>
      <c r="C55278" s="5">
        <v>2400</v>
      </c>
      <c r="D55278" s="5">
        <v>129058</v>
      </c>
    </row>
    <row r="55279" spans="1:4" x14ac:dyDescent="0.25">
      <c r="A55279" s="5" t="s">
        <v>3</v>
      </c>
      <c r="B55279" s="6">
        <v>44825</v>
      </c>
      <c r="C55279" s="5">
        <v>100</v>
      </c>
      <c r="D55279" s="5">
        <v>111172</v>
      </c>
    </row>
    <row r="55280" spans="1:4" x14ac:dyDescent="0.25">
      <c r="A55280" s="5" t="s">
        <v>3</v>
      </c>
      <c r="B55280" s="6">
        <v>44825</v>
      </c>
      <c r="C55280" s="5">
        <v>200</v>
      </c>
      <c r="D55280" s="5">
        <v>103636</v>
      </c>
    </row>
    <row r="55281" spans="1:4" x14ac:dyDescent="0.25">
      <c r="A55281" s="5" t="s">
        <v>3</v>
      </c>
      <c r="B55281" s="6">
        <v>44825</v>
      </c>
      <c r="C55281" s="5">
        <v>300</v>
      </c>
      <c r="D55281" s="5">
        <v>94987</v>
      </c>
    </row>
    <row r="55282" spans="1:4" x14ac:dyDescent="0.25">
      <c r="A55282" s="5" t="s">
        <v>3</v>
      </c>
      <c r="B55282" s="6">
        <v>44825</v>
      </c>
      <c r="C55282" s="5">
        <v>400</v>
      </c>
      <c r="D55282" s="5">
        <v>94192</v>
      </c>
    </row>
    <row r="55283" spans="1:4" x14ac:dyDescent="0.25">
      <c r="A55283" s="5" t="s">
        <v>3</v>
      </c>
      <c r="B55283" s="6">
        <v>44825</v>
      </c>
      <c r="C55283" s="5">
        <v>500</v>
      </c>
      <c r="D55283" s="5">
        <v>90794</v>
      </c>
    </row>
    <row r="55284" spans="1:4" x14ac:dyDescent="0.25">
      <c r="A55284" s="5" t="s">
        <v>3</v>
      </c>
      <c r="B55284" s="6">
        <v>44825</v>
      </c>
      <c r="C55284" s="5">
        <v>600</v>
      </c>
      <c r="D55284" s="5">
        <v>94976</v>
      </c>
    </row>
    <row r="55285" spans="1:4" x14ac:dyDescent="0.25">
      <c r="A55285" s="5" t="s">
        <v>3</v>
      </c>
      <c r="B55285" s="6">
        <v>44825</v>
      </c>
      <c r="C55285" s="5">
        <v>700</v>
      </c>
      <c r="D55285" s="5">
        <v>104774</v>
      </c>
    </row>
    <row r="55286" spans="1:4" x14ac:dyDescent="0.25">
      <c r="A55286" s="5" t="s">
        <v>3</v>
      </c>
      <c r="B55286" s="6">
        <v>44825</v>
      </c>
      <c r="C55286" s="5">
        <v>800</v>
      </c>
      <c r="D55286" s="5">
        <v>106222</v>
      </c>
    </row>
    <row r="55287" spans="1:4" x14ac:dyDescent="0.25">
      <c r="A55287" s="5" t="s">
        <v>3</v>
      </c>
      <c r="B55287" s="6">
        <v>44825</v>
      </c>
      <c r="C55287" s="5">
        <v>900</v>
      </c>
      <c r="D55287" s="5">
        <v>105150</v>
      </c>
    </row>
    <row r="55288" spans="1:4" x14ac:dyDescent="0.25">
      <c r="A55288" s="5" t="s">
        <v>3</v>
      </c>
      <c r="B55288" s="6">
        <v>44825</v>
      </c>
      <c r="C55288" s="5">
        <v>1000</v>
      </c>
      <c r="D55288" s="5">
        <v>125756</v>
      </c>
    </row>
    <row r="55289" spans="1:4" x14ac:dyDescent="0.25">
      <c r="A55289" s="5" t="s">
        <v>3</v>
      </c>
      <c r="B55289" s="6">
        <v>44825</v>
      </c>
      <c r="C55289" s="5">
        <v>1100</v>
      </c>
      <c r="D55289" s="5">
        <v>135588</v>
      </c>
    </row>
    <row r="55290" spans="1:4" x14ac:dyDescent="0.25">
      <c r="A55290" s="5" t="s">
        <v>3</v>
      </c>
      <c r="B55290" s="6">
        <v>44825</v>
      </c>
      <c r="C55290" s="5">
        <v>1200</v>
      </c>
      <c r="D55290" s="5">
        <v>158372</v>
      </c>
    </row>
    <row r="55291" spans="1:4" x14ac:dyDescent="0.25">
      <c r="A55291" s="5" t="s">
        <v>3</v>
      </c>
      <c r="B55291" s="6">
        <v>44825</v>
      </c>
      <c r="C55291" s="5">
        <v>1300</v>
      </c>
      <c r="D55291" s="5">
        <v>183567</v>
      </c>
    </row>
    <row r="55292" spans="1:4" x14ac:dyDescent="0.25">
      <c r="A55292" s="5" t="s">
        <v>3</v>
      </c>
      <c r="B55292" s="6">
        <v>44825</v>
      </c>
      <c r="C55292" s="5">
        <v>1400</v>
      </c>
      <c r="D55292" s="5">
        <v>197081</v>
      </c>
    </row>
    <row r="55293" spans="1:4" x14ac:dyDescent="0.25">
      <c r="A55293" s="5" t="s">
        <v>3</v>
      </c>
      <c r="B55293" s="6">
        <v>44825</v>
      </c>
      <c r="C55293" s="5">
        <v>1500</v>
      </c>
      <c r="D55293" s="5">
        <v>211779</v>
      </c>
    </row>
    <row r="55294" spans="1:4" x14ac:dyDescent="0.25">
      <c r="A55294" s="5" t="s">
        <v>3</v>
      </c>
      <c r="B55294" s="6">
        <v>44825</v>
      </c>
      <c r="C55294" s="5">
        <v>1600</v>
      </c>
      <c r="D55294" s="5">
        <v>235341</v>
      </c>
    </row>
    <row r="55295" spans="1:4" x14ac:dyDescent="0.25">
      <c r="A55295" s="5" t="s">
        <v>3</v>
      </c>
      <c r="B55295" s="6">
        <v>44825</v>
      </c>
      <c r="C55295" s="5">
        <v>1700</v>
      </c>
      <c r="D55295" s="5">
        <v>251630</v>
      </c>
    </row>
    <row r="55296" spans="1:4" x14ac:dyDescent="0.25">
      <c r="A55296" s="5" t="s">
        <v>3</v>
      </c>
      <c r="B55296" s="6">
        <v>44825</v>
      </c>
      <c r="C55296" s="5">
        <v>1800</v>
      </c>
      <c r="D55296" s="5">
        <v>263843</v>
      </c>
    </row>
    <row r="55297" spans="1:4" x14ac:dyDescent="0.25">
      <c r="A55297" s="5" t="s">
        <v>3</v>
      </c>
      <c r="B55297" s="6">
        <v>44825</v>
      </c>
      <c r="C55297" s="5">
        <v>1900</v>
      </c>
      <c r="D55297" s="5">
        <v>262968</v>
      </c>
    </row>
    <row r="55298" spans="1:4" x14ac:dyDescent="0.25">
      <c r="A55298" s="5" t="s">
        <v>3</v>
      </c>
      <c r="B55298" s="6">
        <v>44825</v>
      </c>
      <c r="C55298" s="5">
        <v>2000</v>
      </c>
      <c r="D55298" s="5">
        <v>250093</v>
      </c>
    </row>
    <row r="55299" spans="1:4" x14ac:dyDescent="0.25">
      <c r="A55299" s="5" t="s">
        <v>3</v>
      </c>
      <c r="B55299" s="6">
        <v>44825</v>
      </c>
      <c r="C55299" s="5">
        <v>2100</v>
      </c>
      <c r="D55299" s="5">
        <v>246411</v>
      </c>
    </row>
    <row r="55300" spans="1:4" x14ac:dyDescent="0.25">
      <c r="A55300" s="5" t="s">
        <v>3</v>
      </c>
      <c r="B55300" s="6">
        <v>44825</v>
      </c>
      <c r="C55300" s="5">
        <v>2200</v>
      </c>
      <c r="D55300" s="5">
        <v>220252</v>
      </c>
    </row>
    <row r="55301" spans="1:4" x14ac:dyDescent="0.25">
      <c r="A55301" s="5" t="s">
        <v>3</v>
      </c>
      <c r="B55301" s="6">
        <v>44825</v>
      </c>
      <c r="C55301" s="5">
        <v>2300</v>
      </c>
      <c r="D55301" s="5">
        <v>191315</v>
      </c>
    </row>
    <row r="55302" spans="1:4" x14ac:dyDescent="0.25">
      <c r="A55302" s="5" t="s">
        <v>3</v>
      </c>
      <c r="B55302" s="6">
        <v>44825</v>
      </c>
      <c r="C55302" s="5">
        <v>2400</v>
      </c>
      <c r="D55302" s="5">
        <v>159525</v>
      </c>
    </row>
    <row r="55303" spans="1:4" x14ac:dyDescent="0.25">
      <c r="A55303" s="5" t="s">
        <v>3</v>
      </c>
      <c r="B55303" s="6">
        <v>44826</v>
      </c>
      <c r="C55303" s="5">
        <v>100</v>
      </c>
      <c r="D55303" s="5">
        <v>136834</v>
      </c>
    </row>
    <row r="55304" spans="1:4" x14ac:dyDescent="0.25">
      <c r="A55304" s="5" t="s">
        <v>3</v>
      </c>
      <c r="B55304" s="6">
        <v>44826</v>
      </c>
      <c r="C55304" s="5">
        <v>200</v>
      </c>
      <c r="D55304" s="5">
        <v>123166</v>
      </c>
    </row>
    <row r="55305" spans="1:4" x14ac:dyDescent="0.25">
      <c r="A55305" s="5" t="s">
        <v>3</v>
      </c>
      <c r="B55305" s="6">
        <v>44826</v>
      </c>
      <c r="C55305" s="5">
        <v>300</v>
      </c>
      <c r="D55305" s="5">
        <v>116785</v>
      </c>
    </row>
    <row r="55306" spans="1:4" x14ac:dyDescent="0.25">
      <c r="A55306" s="5" t="s">
        <v>3</v>
      </c>
      <c r="B55306" s="6">
        <v>44826</v>
      </c>
      <c r="C55306" s="5">
        <v>400</v>
      </c>
      <c r="D55306" s="5">
        <v>107408</v>
      </c>
    </row>
    <row r="55307" spans="1:4" x14ac:dyDescent="0.25">
      <c r="A55307" s="5" t="s">
        <v>3</v>
      </c>
      <c r="B55307" s="6">
        <v>44826</v>
      </c>
      <c r="C55307" s="5">
        <v>500</v>
      </c>
      <c r="D55307" s="5">
        <v>99735</v>
      </c>
    </row>
    <row r="55308" spans="1:4" x14ac:dyDescent="0.25">
      <c r="A55308" s="5" t="s">
        <v>3</v>
      </c>
      <c r="B55308" s="6">
        <v>44826</v>
      </c>
      <c r="C55308" s="5">
        <v>600</v>
      </c>
      <c r="D55308" s="5">
        <v>101165</v>
      </c>
    </row>
    <row r="55309" spans="1:4" x14ac:dyDescent="0.25">
      <c r="A55309" s="5" t="s">
        <v>3</v>
      </c>
      <c r="B55309" s="6">
        <v>44826</v>
      </c>
      <c r="C55309" s="5">
        <v>700</v>
      </c>
      <c r="D55309" s="5">
        <v>105994</v>
      </c>
    </row>
    <row r="55310" spans="1:4" x14ac:dyDescent="0.25">
      <c r="A55310" s="5" t="s">
        <v>3</v>
      </c>
      <c r="B55310" s="6">
        <v>44826</v>
      </c>
      <c r="C55310" s="5">
        <v>800</v>
      </c>
      <c r="D55310" s="5">
        <v>111669</v>
      </c>
    </row>
    <row r="55311" spans="1:4" x14ac:dyDescent="0.25">
      <c r="A55311" s="5" t="s">
        <v>3</v>
      </c>
      <c r="B55311" s="6">
        <v>44826</v>
      </c>
      <c r="C55311" s="5">
        <v>900</v>
      </c>
      <c r="D55311" s="5">
        <v>98550</v>
      </c>
    </row>
    <row r="55312" spans="1:4" x14ac:dyDescent="0.25">
      <c r="A55312" s="5" t="s">
        <v>3</v>
      </c>
      <c r="B55312" s="6">
        <v>44826</v>
      </c>
      <c r="C55312" s="5">
        <v>1000</v>
      </c>
      <c r="D55312" s="5">
        <v>106523</v>
      </c>
    </row>
    <row r="55313" spans="1:4" x14ac:dyDescent="0.25">
      <c r="A55313" s="5" t="s">
        <v>3</v>
      </c>
      <c r="B55313" s="6">
        <v>44826</v>
      </c>
      <c r="C55313" s="5">
        <v>1100</v>
      </c>
      <c r="D55313" s="5">
        <v>117194</v>
      </c>
    </row>
    <row r="55314" spans="1:4" x14ac:dyDescent="0.25">
      <c r="A55314" s="5" t="s">
        <v>3</v>
      </c>
      <c r="B55314" s="6">
        <v>44826</v>
      </c>
      <c r="C55314" s="5">
        <v>1200</v>
      </c>
      <c r="D55314" s="5">
        <v>117249</v>
      </c>
    </row>
    <row r="55315" spans="1:4" x14ac:dyDescent="0.25">
      <c r="A55315" s="5" t="s">
        <v>3</v>
      </c>
      <c r="B55315" s="6">
        <v>44826</v>
      </c>
      <c r="C55315" s="5">
        <v>1300</v>
      </c>
      <c r="D55315" s="5">
        <v>111919</v>
      </c>
    </row>
    <row r="55316" spans="1:4" x14ac:dyDescent="0.25">
      <c r="A55316" s="5" t="s">
        <v>3</v>
      </c>
      <c r="B55316" s="6">
        <v>44826</v>
      </c>
      <c r="C55316" s="5">
        <v>1400</v>
      </c>
      <c r="D55316" s="5">
        <v>107066</v>
      </c>
    </row>
    <row r="55317" spans="1:4" x14ac:dyDescent="0.25">
      <c r="A55317" s="5" t="s">
        <v>3</v>
      </c>
      <c r="B55317" s="6">
        <v>44826</v>
      </c>
      <c r="C55317" s="5">
        <v>1500</v>
      </c>
      <c r="D55317" s="5">
        <v>108291</v>
      </c>
    </row>
    <row r="55318" spans="1:4" x14ac:dyDescent="0.25">
      <c r="A55318" s="5" t="s">
        <v>3</v>
      </c>
      <c r="B55318" s="6">
        <v>44826</v>
      </c>
      <c r="C55318" s="5">
        <v>1600</v>
      </c>
      <c r="D55318" s="5">
        <v>118039</v>
      </c>
    </row>
    <row r="55319" spans="1:4" x14ac:dyDescent="0.25">
      <c r="A55319" s="5" t="s">
        <v>3</v>
      </c>
      <c r="B55319" s="6">
        <v>44826</v>
      </c>
      <c r="C55319" s="5">
        <v>1700</v>
      </c>
      <c r="D55319" s="5">
        <v>121993</v>
      </c>
    </row>
    <row r="55320" spans="1:4" x14ac:dyDescent="0.25">
      <c r="A55320" s="5" t="s">
        <v>3</v>
      </c>
      <c r="B55320" s="6">
        <v>44826</v>
      </c>
      <c r="C55320" s="5">
        <v>1800</v>
      </c>
      <c r="D55320" s="5">
        <v>128603</v>
      </c>
    </row>
    <row r="55321" spans="1:4" x14ac:dyDescent="0.25">
      <c r="A55321" s="5" t="s">
        <v>3</v>
      </c>
      <c r="B55321" s="6">
        <v>44826</v>
      </c>
      <c r="C55321" s="5">
        <v>1900</v>
      </c>
      <c r="D55321" s="5">
        <v>140534</v>
      </c>
    </row>
    <row r="55322" spans="1:4" x14ac:dyDescent="0.25">
      <c r="A55322" s="5" t="s">
        <v>3</v>
      </c>
      <c r="B55322" s="6">
        <v>44826</v>
      </c>
      <c r="C55322" s="5">
        <v>2000</v>
      </c>
      <c r="D55322" s="5">
        <v>131610</v>
      </c>
    </row>
    <row r="55323" spans="1:4" x14ac:dyDescent="0.25">
      <c r="A55323" s="5" t="s">
        <v>3</v>
      </c>
      <c r="B55323" s="6">
        <v>44826</v>
      </c>
      <c r="C55323" s="5">
        <v>2100</v>
      </c>
      <c r="D55323" s="5">
        <v>133768</v>
      </c>
    </row>
    <row r="55324" spans="1:4" x14ac:dyDescent="0.25">
      <c r="A55324" s="5" t="s">
        <v>3</v>
      </c>
      <c r="B55324" s="6">
        <v>44826</v>
      </c>
      <c r="C55324" s="5">
        <v>2200</v>
      </c>
      <c r="D55324" s="5">
        <v>119681</v>
      </c>
    </row>
    <row r="55325" spans="1:4" x14ac:dyDescent="0.25">
      <c r="A55325" s="5" t="s">
        <v>3</v>
      </c>
      <c r="B55325" s="6">
        <v>44826</v>
      </c>
      <c r="C55325" s="5">
        <v>2300</v>
      </c>
      <c r="D55325" s="5">
        <v>107005</v>
      </c>
    </row>
    <row r="55326" spans="1:4" x14ac:dyDescent="0.25">
      <c r="A55326" s="5" t="s">
        <v>3</v>
      </c>
      <c r="B55326" s="6">
        <v>44826</v>
      </c>
      <c r="C55326" s="5">
        <v>2400</v>
      </c>
      <c r="D55326" s="5">
        <v>90952</v>
      </c>
    </row>
    <row r="55327" spans="1:4" x14ac:dyDescent="0.25">
      <c r="A55327" s="5" t="s">
        <v>3</v>
      </c>
      <c r="B55327" s="6">
        <v>44827</v>
      </c>
      <c r="C55327" s="5">
        <v>100</v>
      </c>
      <c r="D55327" s="5">
        <v>79791</v>
      </c>
    </row>
    <row r="55328" spans="1:4" x14ac:dyDescent="0.25">
      <c r="A55328" s="5" t="s">
        <v>3</v>
      </c>
      <c r="B55328" s="6">
        <v>44827</v>
      </c>
      <c r="C55328" s="5">
        <v>200</v>
      </c>
      <c r="D55328" s="5">
        <v>74916</v>
      </c>
    </row>
    <row r="55329" spans="1:4" x14ac:dyDescent="0.25">
      <c r="A55329" s="5" t="s">
        <v>3</v>
      </c>
      <c r="B55329" s="6">
        <v>44827</v>
      </c>
      <c r="C55329" s="5">
        <v>300</v>
      </c>
      <c r="D55329" s="5">
        <v>79415</v>
      </c>
    </row>
    <row r="55330" spans="1:4" x14ac:dyDescent="0.25">
      <c r="A55330" s="5" t="s">
        <v>3</v>
      </c>
      <c r="B55330" s="6">
        <v>44827</v>
      </c>
      <c r="C55330" s="5">
        <v>400</v>
      </c>
      <c r="D55330" s="5">
        <v>77211</v>
      </c>
    </row>
    <row r="55331" spans="1:4" x14ac:dyDescent="0.25">
      <c r="A55331" s="5" t="s">
        <v>3</v>
      </c>
      <c r="B55331" s="6">
        <v>44827</v>
      </c>
      <c r="C55331" s="5">
        <v>500</v>
      </c>
      <c r="D55331" s="5">
        <v>79435</v>
      </c>
    </row>
    <row r="55332" spans="1:4" x14ac:dyDescent="0.25">
      <c r="A55332" s="5" t="s">
        <v>3</v>
      </c>
      <c r="B55332" s="6">
        <v>44827</v>
      </c>
      <c r="C55332" s="5">
        <v>600</v>
      </c>
      <c r="D55332" s="5">
        <v>81498</v>
      </c>
    </row>
    <row r="55333" spans="1:4" x14ac:dyDescent="0.25">
      <c r="A55333" s="5" t="s">
        <v>3</v>
      </c>
      <c r="B55333" s="6">
        <v>44827</v>
      </c>
      <c r="C55333" s="5">
        <v>700</v>
      </c>
      <c r="D55333" s="5">
        <v>92309</v>
      </c>
    </row>
    <row r="55334" spans="1:4" x14ac:dyDescent="0.25">
      <c r="A55334" s="5" t="s">
        <v>3</v>
      </c>
      <c r="B55334" s="6">
        <v>44827</v>
      </c>
      <c r="C55334" s="5">
        <v>800</v>
      </c>
      <c r="D55334" s="5">
        <v>103062</v>
      </c>
    </row>
    <row r="55335" spans="1:4" x14ac:dyDescent="0.25">
      <c r="A55335" s="5" t="s">
        <v>3</v>
      </c>
      <c r="B55335" s="6">
        <v>44827</v>
      </c>
      <c r="C55335" s="5">
        <v>900</v>
      </c>
      <c r="D55335" s="5">
        <v>99721</v>
      </c>
    </row>
    <row r="55336" spans="1:4" x14ac:dyDescent="0.25">
      <c r="A55336" s="5" t="s">
        <v>3</v>
      </c>
      <c r="B55336" s="6">
        <v>44827</v>
      </c>
      <c r="C55336" s="5">
        <v>1000</v>
      </c>
      <c r="D55336" s="5">
        <v>104188</v>
      </c>
    </row>
    <row r="55337" spans="1:4" x14ac:dyDescent="0.25">
      <c r="A55337" s="5" t="s">
        <v>3</v>
      </c>
      <c r="B55337" s="6">
        <v>44827</v>
      </c>
      <c r="C55337" s="5">
        <v>1100</v>
      </c>
      <c r="D55337" s="5">
        <v>108151</v>
      </c>
    </row>
    <row r="55338" spans="1:4" x14ac:dyDescent="0.25">
      <c r="A55338" s="5" t="s">
        <v>3</v>
      </c>
      <c r="B55338" s="6">
        <v>44827</v>
      </c>
      <c r="C55338" s="5">
        <v>1200</v>
      </c>
      <c r="D55338" s="5">
        <v>98312</v>
      </c>
    </row>
    <row r="55339" spans="1:4" x14ac:dyDescent="0.25">
      <c r="A55339" s="5" t="s">
        <v>3</v>
      </c>
      <c r="B55339" s="6">
        <v>44827</v>
      </c>
      <c r="C55339" s="5">
        <v>1300</v>
      </c>
      <c r="D55339" s="5">
        <v>101598</v>
      </c>
    </row>
    <row r="55340" spans="1:4" x14ac:dyDescent="0.25">
      <c r="A55340" s="5" t="s">
        <v>3</v>
      </c>
      <c r="B55340" s="6">
        <v>44827</v>
      </c>
      <c r="C55340" s="5">
        <v>1400</v>
      </c>
      <c r="D55340" s="5">
        <v>97675</v>
      </c>
    </row>
    <row r="55341" spans="1:4" x14ac:dyDescent="0.25">
      <c r="A55341" s="5" t="s">
        <v>3</v>
      </c>
      <c r="B55341" s="6">
        <v>44827</v>
      </c>
      <c r="C55341" s="5">
        <v>1500</v>
      </c>
      <c r="D55341" s="5">
        <v>93848</v>
      </c>
    </row>
    <row r="55342" spans="1:4" x14ac:dyDescent="0.25">
      <c r="A55342" s="5" t="s">
        <v>3</v>
      </c>
      <c r="B55342" s="6">
        <v>44827</v>
      </c>
      <c r="C55342" s="5">
        <v>1600</v>
      </c>
      <c r="D55342" s="5">
        <v>99034</v>
      </c>
    </row>
    <row r="55343" spans="1:4" x14ac:dyDescent="0.25">
      <c r="A55343" s="5" t="s">
        <v>3</v>
      </c>
      <c r="B55343" s="6">
        <v>44827</v>
      </c>
      <c r="C55343" s="5">
        <v>1700</v>
      </c>
      <c r="D55343" s="5">
        <v>105715</v>
      </c>
    </row>
    <row r="55344" spans="1:4" x14ac:dyDescent="0.25">
      <c r="A55344" s="5" t="s">
        <v>3</v>
      </c>
      <c r="B55344" s="6">
        <v>44827</v>
      </c>
      <c r="C55344" s="5">
        <v>1800</v>
      </c>
      <c r="D55344" s="5">
        <v>105924</v>
      </c>
    </row>
    <row r="55345" spans="1:4" x14ac:dyDescent="0.25">
      <c r="A55345" s="5" t="s">
        <v>3</v>
      </c>
      <c r="B55345" s="6">
        <v>44827</v>
      </c>
      <c r="C55345" s="5">
        <v>1900</v>
      </c>
      <c r="D55345" s="5">
        <v>113138</v>
      </c>
    </row>
    <row r="55346" spans="1:4" x14ac:dyDescent="0.25">
      <c r="A55346" s="5" t="s">
        <v>3</v>
      </c>
      <c r="B55346" s="6">
        <v>44827</v>
      </c>
      <c r="C55346" s="5">
        <v>2000</v>
      </c>
      <c r="D55346" s="5">
        <v>115944</v>
      </c>
    </row>
    <row r="55347" spans="1:4" x14ac:dyDescent="0.25">
      <c r="A55347" s="5" t="s">
        <v>3</v>
      </c>
      <c r="B55347" s="6">
        <v>44827</v>
      </c>
      <c r="C55347" s="5">
        <v>2100</v>
      </c>
      <c r="D55347" s="5">
        <v>121618</v>
      </c>
    </row>
    <row r="55348" spans="1:4" x14ac:dyDescent="0.25">
      <c r="A55348" s="5" t="s">
        <v>3</v>
      </c>
      <c r="B55348" s="6">
        <v>44827</v>
      </c>
      <c r="C55348" s="5">
        <v>2200</v>
      </c>
      <c r="D55348" s="5">
        <v>118955</v>
      </c>
    </row>
    <row r="55349" spans="1:4" x14ac:dyDescent="0.25">
      <c r="A55349" s="5" t="s">
        <v>3</v>
      </c>
      <c r="B55349" s="6">
        <v>44827</v>
      </c>
      <c r="C55349" s="5">
        <v>2300</v>
      </c>
      <c r="D55349" s="5">
        <v>111600</v>
      </c>
    </row>
    <row r="55350" spans="1:4" x14ac:dyDescent="0.25">
      <c r="A55350" s="5" t="s">
        <v>3</v>
      </c>
      <c r="B55350" s="6">
        <v>44827</v>
      </c>
      <c r="C55350" s="5">
        <v>2400</v>
      </c>
      <c r="D55350" s="5">
        <v>98215</v>
      </c>
    </row>
    <row r="55351" spans="1:4" x14ac:dyDescent="0.25">
      <c r="A55351" s="5" t="s">
        <v>3</v>
      </c>
      <c r="B55351" s="6">
        <v>44828</v>
      </c>
      <c r="C55351" s="5">
        <v>100</v>
      </c>
      <c r="D55351" s="5">
        <v>84407</v>
      </c>
    </row>
    <row r="55352" spans="1:4" x14ac:dyDescent="0.25">
      <c r="A55352" s="5" t="s">
        <v>3</v>
      </c>
      <c r="B55352" s="6">
        <v>44828</v>
      </c>
      <c r="C55352" s="5">
        <v>200</v>
      </c>
      <c r="D55352" s="5">
        <v>77315</v>
      </c>
    </row>
    <row r="55353" spans="1:4" x14ac:dyDescent="0.25">
      <c r="A55353" s="5" t="s">
        <v>3</v>
      </c>
      <c r="B55353" s="6">
        <v>44828</v>
      </c>
      <c r="C55353" s="5">
        <v>300</v>
      </c>
      <c r="D55353" s="5">
        <v>73401</v>
      </c>
    </row>
    <row r="55354" spans="1:4" x14ac:dyDescent="0.25">
      <c r="A55354" s="5" t="s">
        <v>3</v>
      </c>
      <c r="B55354" s="6">
        <v>44828</v>
      </c>
      <c r="C55354" s="5">
        <v>400</v>
      </c>
      <c r="D55354" s="5">
        <v>74970</v>
      </c>
    </row>
    <row r="55355" spans="1:4" x14ac:dyDescent="0.25">
      <c r="A55355" s="5" t="s">
        <v>3</v>
      </c>
      <c r="B55355" s="6">
        <v>44828</v>
      </c>
      <c r="C55355" s="5">
        <v>500</v>
      </c>
      <c r="D55355" s="5">
        <v>77098</v>
      </c>
    </row>
    <row r="55356" spans="1:4" x14ac:dyDescent="0.25">
      <c r="A55356" s="5" t="s">
        <v>3</v>
      </c>
      <c r="B55356" s="6">
        <v>44828</v>
      </c>
      <c r="C55356" s="5">
        <v>600</v>
      </c>
      <c r="D55356" s="5">
        <v>76073</v>
      </c>
    </row>
    <row r="55357" spans="1:4" x14ac:dyDescent="0.25">
      <c r="A55357" s="5" t="s">
        <v>3</v>
      </c>
      <c r="B55357" s="6">
        <v>44828</v>
      </c>
      <c r="C55357" s="5">
        <v>700</v>
      </c>
      <c r="D55357" s="5">
        <v>81534</v>
      </c>
    </row>
    <row r="55358" spans="1:4" x14ac:dyDescent="0.25">
      <c r="A55358" s="5" t="s">
        <v>3</v>
      </c>
      <c r="B55358" s="6">
        <v>44828</v>
      </c>
      <c r="C55358" s="5">
        <v>800</v>
      </c>
      <c r="D55358" s="5">
        <v>89022</v>
      </c>
    </row>
    <row r="55359" spans="1:4" x14ac:dyDescent="0.25">
      <c r="A55359" s="5" t="s">
        <v>3</v>
      </c>
      <c r="B55359" s="6">
        <v>44828</v>
      </c>
      <c r="C55359" s="5">
        <v>900</v>
      </c>
      <c r="D55359" s="5">
        <v>101268</v>
      </c>
    </row>
    <row r="55360" spans="1:4" x14ac:dyDescent="0.25">
      <c r="A55360" s="5" t="s">
        <v>3</v>
      </c>
      <c r="B55360" s="6">
        <v>44828</v>
      </c>
      <c r="C55360" s="5">
        <v>1000</v>
      </c>
      <c r="D55360" s="5">
        <v>113168</v>
      </c>
    </row>
    <row r="55361" spans="1:4" x14ac:dyDescent="0.25">
      <c r="A55361" s="5" t="s">
        <v>3</v>
      </c>
      <c r="B55361" s="6">
        <v>44828</v>
      </c>
      <c r="C55361" s="5">
        <v>1100</v>
      </c>
      <c r="D55361" s="5">
        <v>115396</v>
      </c>
    </row>
    <row r="55362" spans="1:4" x14ac:dyDescent="0.25">
      <c r="A55362" s="5" t="s">
        <v>3</v>
      </c>
      <c r="B55362" s="6">
        <v>44828</v>
      </c>
      <c r="C55362" s="5">
        <v>1200</v>
      </c>
      <c r="D55362" s="5">
        <v>114372</v>
      </c>
    </row>
    <row r="55363" spans="1:4" x14ac:dyDescent="0.25">
      <c r="A55363" s="5" t="s">
        <v>3</v>
      </c>
      <c r="B55363" s="6">
        <v>44828</v>
      </c>
      <c r="C55363" s="5">
        <v>1300</v>
      </c>
      <c r="D55363" s="5">
        <v>117244</v>
      </c>
    </row>
    <row r="55364" spans="1:4" x14ac:dyDescent="0.25">
      <c r="A55364" s="5" t="s">
        <v>3</v>
      </c>
      <c r="B55364" s="6">
        <v>44828</v>
      </c>
      <c r="C55364" s="5">
        <v>1400</v>
      </c>
      <c r="D55364" s="5">
        <v>113639</v>
      </c>
    </row>
    <row r="55365" spans="1:4" x14ac:dyDescent="0.25">
      <c r="A55365" s="5" t="s">
        <v>3</v>
      </c>
      <c r="B55365" s="6">
        <v>44828</v>
      </c>
      <c r="C55365" s="5">
        <v>1500</v>
      </c>
      <c r="D55365" s="5">
        <v>114190</v>
      </c>
    </row>
    <row r="55366" spans="1:4" x14ac:dyDescent="0.25">
      <c r="A55366" s="5" t="s">
        <v>3</v>
      </c>
      <c r="B55366" s="6">
        <v>44828</v>
      </c>
      <c r="C55366" s="5">
        <v>1600</v>
      </c>
      <c r="D55366" s="5">
        <v>113182</v>
      </c>
    </row>
    <row r="55367" spans="1:4" x14ac:dyDescent="0.25">
      <c r="A55367" s="5" t="s">
        <v>3</v>
      </c>
      <c r="B55367" s="6">
        <v>44828</v>
      </c>
      <c r="C55367" s="5">
        <v>1700</v>
      </c>
      <c r="D55367" s="5">
        <v>113406</v>
      </c>
    </row>
    <row r="55368" spans="1:4" x14ac:dyDescent="0.25">
      <c r="A55368" s="5" t="s">
        <v>3</v>
      </c>
      <c r="B55368" s="6">
        <v>44828</v>
      </c>
      <c r="C55368" s="5">
        <v>1800</v>
      </c>
      <c r="D55368" s="5">
        <v>123586</v>
      </c>
    </row>
    <row r="55369" spans="1:4" x14ac:dyDescent="0.25">
      <c r="A55369" s="5" t="s">
        <v>3</v>
      </c>
      <c r="B55369" s="6">
        <v>44828</v>
      </c>
      <c r="C55369" s="5">
        <v>1900</v>
      </c>
      <c r="D55369" s="5">
        <v>122666</v>
      </c>
    </row>
    <row r="55370" spans="1:4" x14ac:dyDescent="0.25">
      <c r="A55370" s="5" t="s">
        <v>3</v>
      </c>
      <c r="B55370" s="6">
        <v>44828</v>
      </c>
      <c r="C55370" s="5">
        <v>2000</v>
      </c>
      <c r="D55370" s="5">
        <v>119734</v>
      </c>
    </row>
    <row r="55371" spans="1:4" x14ac:dyDescent="0.25">
      <c r="A55371" s="5" t="s">
        <v>3</v>
      </c>
      <c r="B55371" s="6">
        <v>44828</v>
      </c>
      <c r="C55371" s="5">
        <v>2100</v>
      </c>
      <c r="D55371" s="5">
        <v>120628</v>
      </c>
    </row>
    <row r="55372" spans="1:4" x14ac:dyDescent="0.25">
      <c r="A55372" s="5" t="s">
        <v>3</v>
      </c>
      <c r="B55372" s="6">
        <v>44828</v>
      </c>
      <c r="C55372" s="5">
        <v>2200</v>
      </c>
      <c r="D55372" s="5">
        <v>111599</v>
      </c>
    </row>
    <row r="55373" spans="1:4" x14ac:dyDescent="0.25">
      <c r="A55373" s="5" t="s">
        <v>3</v>
      </c>
      <c r="B55373" s="6">
        <v>44828</v>
      </c>
      <c r="C55373" s="5">
        <v>2300</v>
      </c>
      <c r="D55373" s="5">
        <v>105690</v>
      </c>
    </row>
    <row r="55374" spans="1:4" x14ac:dyDescent="0.25">
      <c r="A55374" s="5" t="s">
        <v>3</v>
      </c>
      <c r="B55374" s="6">
        <v>44828</v>
      </c>
      <c r="C55374" s="5">
        <v>2400</v>
      </c>
      <c r="D55374" s="5">
        <v>93488</v>
      </c>
    </row>
    <row r="55375" spans="1:4" x14ac:dyDescent="0.25">
      <c r="A55375" s="5" t="s">
        <v>3</v>
      </c>
      <c r="B55375" s="6">
        <v>44829</v>
      </c>
      <c r="C55375" s="5">
        <v>100</v>
      </c>
      <c r="D55375" s="5">
        <v>87024</v>
      </c>
    </row>
    <row r="55376" spans="1:4" x14ac:dyDescent="0.25">
      <c r="A55376" s="5" t="s">
        <v>3</v>
      </c>
      <c r="B55376" s="6">
        <v>44829</v>
      </c>
      <c r="C55376" s="5">
        <v>200</v>
      </c>
      <c r="D55376" s="5">
        <v>80395</v>
      </c>
    </row>
    <row r="55377" spans="1:4" x14ac:dyDescent="0.25">
      <c r="A55377" s="5" t="s">
        <v>3</v>
      </c>
      <c r="B55377" s="6">
        <v>44829</v>
      </c>
      <c r="C55377" s="5">
        <v>300</v>
      </c>
      <c r="D55377" s="5">
        <v>76192</v>
      </c>
    </row>
    <row r="55378" spans="1:4" x14ac:dyDescent="0.25">
      <c r="A55378" s="5" t="s">
        <v>3</v>
      </c>
      <c r="B55378" s="6">
        <v>44829</v>
      </c>
      <c r="C55378" s="5">
        <v>400</v>
      </c>
      <c r="D55378" s="5">
        <v>73392</v>
      </c>
    </row>
    <row r="55379" spans="1:4" x14ac:dyDescent="0.25">
      <c r="A55379" s="5" t="s">
        <v>3</v>
      </c>
      <c r="B55379" s="6">
        <v>44829</v>
      </c>
      <c r="C55379" s="5">
        <v>500</v>
      </c>
      <c r="D55379" s="5">
        <v>73976</v>
      </c>
    </row>
    <row r="55380" spans="1:4" x14ac:dyDescent="0.25">
      <c r="A55380" s="5" t="s">
        <v>3</v>
      </c>
      <c r="B55380" s="6">
        <v>44829</v>
      </c>
      <c r="C55380" s="5">
        <v>600</v>
      </c>
      <c r="D55380" s="5">
        <v>72027</v>
      </c>
    </row>
    <row r="55381" spans="1:4" x14ac:dyDescent="0.25">
      <c r="A55381" s="5" t="s">
        <v>3</v>
      </c>
      <c r="B55381" s="6">
        <v>44829</v>
      </c>
      <c r="C55381" s="5">
        <v>700</v>
      </c>
      <c r="D55381" s="5">
        <v>79809</v>
      </c>
    </row>
    <row r="55382" spans="1:4" x14ac:dyDescent="0.25">
      <c r="A55382" s="5" t="s">
        <v>3</v>
      </c>
      <c r="B55382" s="6">
        <v>44829</v>
      </c>
      <c r="C55382" s="5">
        <v>800</v>
      </c>
      <c r="D55382" s="5">
        <v>87470</v>
      </c>
    </row>
    <row r="55383" spans="1:4" x14ac:dyDescent="0.25">
      <c r="A55383" s="5" t="s">
        <v>3</v>
      </c>
      <c r="B55383" s="6">
        <v>44829</v>
      </c>
      <c r="C55383" s="5">
        <v>900</v>
      </c>
      <c r="D55383" s="5">
        <v>111196</v>
      </c>
    </row>
    <row r="55384" spans="1:4" x14ac:dyDescent="0.25">
      <c r="A55384" s="5" t="s">
        <v>3</v>
      </c>
      <c r="B55384" s="6">
        <v>44829</v>
      </c>
      <c r="C55384" s="5">
        <v>1000</v>
      </c>
      <c r="D55384" s="5">
        <v>116965</v>
      </c>
    </row>
    <row r="55385" spans="1:4" x14ac:dyDescent="0.25">
      <c r="A55385" s="5" t="s">
        <v>3</v>
      </c>
      <c r="B55385" s="6">
        <v>44829</v>
      </c>
      <c r="C55385" s="5">
        <v>1100</v>
      </c>
      <c r="D55385" s="5">
        <v>119007</v>
      </c>
    </row>
    <row r="55386" spans="1:4" x14ac:dyDescent="0.25">
      <c r="A55386" s="5" t="s">
        <v>3</v>
      </c>
      <c r="B55386" s="6">
        <v>44829</v>
      </c>
      <c r="C55386" s="5">
        <v>1200</v>
      </c>
      <c r="D55386" s="5">
        <v>123772</v>
      </c>
    </row>
    <row r="55387" spans="1:4" x14ac:dyDescent="0.25">
      <c r="A55387" s="5" t="s">
        <v>3</v>
      </c>
      <c r="B55387" s="6">
        <v>44829</v>
      </c>
      <c r="C55387" s="5">
        <v>1300</v>
      </c>
      <c r="D55387" s="5">
        <v>121992</v>
      </c>
    </row>
    <row r="55388" spans="1:4" x14ac:dyDescent="0.25">
      <c r="A55388" s="5" t="s">
        <v>3</v>
      </c>
      <c r="B55388" s="6">
        <v>44829</v>
      </c>
      <c r="C55388" s="5">
        <v>1400</v>
      </c>
      <c r="D55388" s="5">
        <v>132683</v>
      </c>
    </row>
    <row r="55389" spans="1:4" x14ac:dyDescent="0.25">
      <c r="A55389" s="5" t="s">
        <v>3</v>
      </c>
      <c r="B55389" s="6">
        <v>44829</v>
      </c>
      <c r="C55389" s="5">
        <v>1500</v>
      </c>
      <c r="D55389" s="5">
        <v>137830</v>
      </c>
    </row>
    <row r="55390" spans="1:4" x14ac:dyDescent="0.25">
      <c r="A55390" s="5" t="s">
        <v>3</v>
      </c>
      <c r="B55390" s="6">
        <v>44829</v>
      </c>
      <c r="C55390" s="5">
        <v>1600</v>
      </c>
      <c r="D55390" s="5">
        <v>144234</v>
      </c>
    </row>
    <row r="55391" spans="1:4" x14ac:dyDescent="0.25">
      <c r="A55391" s="5" t="s">
        <v>3</v>
      </c>
      <c r="B55391" s="6">
        <v>44829</v>
      </c>
      <c r="C55391" s="5">
        <v>1700</v>
      </c>
      <c r="D55391" s="5">
        <v>143756</v>
      </c>
    </row>
    <row r="55392" spans="1:4" x14ac:dyDescent="0.25">
      <c r="A55392" s="5" t="s">
        <v>3</v>
      </c>
      <c r="B55392" s="6">
        <v>44829</v>
      </c>
      <c r="C55392" s="5">
        <v>1800</v>
      </c>
      <c r="D55392" s="5">
        <v>152149</v>
      </c>
    </row>
    <row r="55393" spans="1:4" x14ac:dyDescent="0.25">
      <c r="A55393" s="5" t="s">
        <v>3</v>
      </c>
      <c r="B55393" s="6">
        <v>44829</v>
      </c>
      <c r="C55393" s="5">
        <v>1900</v>
      </c>
      <c r="D55393" s="5">
        <v>153485</v>
      </c>
    </row>
    <row r="55394" spans="1:4" x14ac:dyDescent="0.25">
      <c r="A55394" s="5" t="s">
        <v>3</v>
      </c>
      <c r="B55394" s="6">
        <v>44829</v>
      </c>
      <c r="C55394" s="5">
        <v>2000</v>
      </c>
      <c r="D55394" s="5">
        <v>152995</v>
      </c>
    </row>
    <row r="55395" spans="1:4" x14ac:dyDescent="0.25">
      <c r="A55395" s="5" t="s">
        <v>3</v>
      </c>
      <c r="B55395" s="6">
        <v>44829</v>
      </c>
      <c r="C55395" s="5">
        <v>2100</v>
      </c>
      <c r="D55395" s="5">
        <v>145876</v>
      </c>
    </row>
    <row r="55396" spans="1:4" x14ac:dyDescent="0.25">
      <c r="A55396" s="5" t="s">
        <v>3</v>
      </c>
      <c r="B55396" s="6">
        <v>44829</v>
      </c>
      <c r="C55396" s="5">
        <v>2200</v>
      </c>
      <c r="D55396" s="5">
        <v>133063</v>
      </c>
    </row>
    <row r="55397" spans="1:4" x14ac:dyDescent="0.25">
      <c r="A55397" s="5" t="s">
        <v>3</v>
      </c>
      <c r="B55397" s="6">
        <v>44829</v>
      </c>
      <c r="C55397" s="5">
        <v>2300</v>
      </c>
      <c r="D55397" s="5">
        <v>115997</v>
      </c>
    </row>
    <row r="55398" spans="1:4" x14ac:dyDescent="0.25">
      <c r="A55398" s="5" t="s">
        <v>3</v>
      </c>
      <c r="B55398" s="6">
        <v>44829</v>
      </c>
      <c r="C55398" s="5">
        <v>2400</v>
      </c>
      <c r="D55398" s="5">
        <v>104990</v>
      </c>
    </row>
    <row r="55399" spans="1:4" x14ac:dyDescent="0.25">
      <c r="A55399" s="5" t="s">
        <v>3</v>
      </c>
      <c r="B55399" s="6">
        <v>44830</v>
      </c>
      <c r="C55399" s="5">
        <v>100</v>
      </c>
      <c r="D55399" s="5">
        <v>89927</v>
      </c>
    </row>
    <row r="55400" spans="1:4" x14ac:dyDescent="0.25">
      <c r="A55400" s="5" t="s">
        <v>3</v>
      </c>
      <c r="B55400" s="6">
        <v>44830</v>
      </c>
      <c r="C55400" s="5">
        <v>200</v>
      </c>
      <c r="D55400" s="5">
        <v>83233</v>
      </c>
    </row>
    <row r="55401" spans="1:4" x14ac:dyDescent="0.25">
      <c r="A55401" s="5" t="s">
        <v>3</v>
      </c>
      <c r="B55401" s="6">
        <v>44830</v>
      </c>
      <c r="C55401" s="5">
        <v>300</v>
      </c>
      <c r="D55401" s="5">
        <v>78082</v>
      </c>
    </row>
    <row r="55402" spans="1:4" x14ac:dyDescent="0.25">
      <c r="A55402" s="5" t="s">
        <v>3</v>
      </c>
      <c r="B55402" s="6">
        <v>44830</v>
      </c>
      <c r="C55402" s="5">
        <v>400</v>
      </c>
      <c r="D55402" s="5">
        <v>81512</v>
      </c>
    </row>
    <row r="55403" spans="1:4" x14ac:dyDescent="0.25">
      <c r="A55403" s="5" t="s">
        <v>3</v>
      </c>
      <c r="B55403" s="6">
        <v>44830</v>
      </c>
      <c r="C55403" s="5">
        <v>500</v>
      </c>
      <c r="D55403" s="5">
        <v>78010</v>
      </c>
    </row>
    <row r="55404" spans="1:4" x14ac:dyDescent="0.25">
      <c r="A55404" s="5" t="s">
        <v>3</v>
      </c>
      <c r="B55404" s="6">
        <v>44830</v>
      </c>
      <c r="C55404" s="5">
        <v>600</v>
      </c>
      <c r="D55404" s="5">
        <v>84052</v>
      </c>
    </row>
    <row r="55405" spans="1:4" x14ac:dyDescent="0.25">
      <c r="A55405" s="5" t="s">
        <v>3</v>
      </c>
      <c r="B55405" s="6">
        <v>44830</v>
      </c>
      <c r="C55405" s="5">
        <v>700</v>
      </c>
      <c r="D55405" s="5">
        <v>94601</v>
      </c>
    </row>
    <row r="55406" spans="1:4" x14ac:dyDescent="0.25">
      <c r="A55406" s="5" t="s">
        <v>3</v>
      </c>
      <c r="B55406" s="6">
        <v>44830</v>
      </c>
      <c r="C55406" s="5">
        <v>800</v>
      </c>
      <c r="D55406" s="5">
        <v>100074</v>
      </c>
    </row>
    <row r="55407" spans="1:4" x14ac:dyDescent="0.25">
      <c r="A55407" s="5" t="s">
        <v>3</v>
      </c>
      <c r="B55407" s="6">
        <v>44830</v>
      </c>
      <c r="C55407" s="5">
        <v>900</v>
      </c>
      <c r="D55407" s="5">
        <v>93487</v>
      </c>
    </row>
    <row r="55408" spans="1:4" x14ac:dyDescent="0.25">
      <c r="A55408" s="5" t="s">
        <v>3</v>
      </c>
      <c r="B55408" s="6">
        <v>44830</v>
      </c>
      <c r="C55408" s="5">
        <v>1000</v>
      </c>
      <c r="D55408" s="5">
        <v>93306</v>
      </c>
    </row>
    <row r="55409" spans="1:4" x14ac:dyDescent="0.25">
      <c r="A55409" s="5" t="s">
        <v>3</v>
      </c>
      <c r="B55409" s="6">
        <v>44830</v>
      </c>
      <c r="C55409" s="5">
        <v>1100</v>
      </c>
      <c r="D55409" s="5">
        <v>97374</v>
      </c>
    </row>
    <row r="55410" spans="1:4" x14ac:dyDescent="0.25">
      <c r="A55410" s="5" t="s">
        <v>3</v>
      </c>
      <c r="B55410" s="6">
        <v>44830</v>
      </c>
      <c r="C55410" s="5">
        <v>1200</v>
      </c>
      <c r="D55410" s="5">
        <v>93046</v>
      </c>
    </row>
    <row r="55411" spans="1:4" x14ac:dyDescent="0.25">
      <c r="A55411" s="5" t="s">
        <v>3</v>
      </c>
      <c r="B55411" s="6">
        <v>44830</v>
      </c>
      <c r="C55411" s="5">
        <v>1300</v>
      </c>
      <c r="D55411" s="5">
        <v>98240</v>
      </c>
    </row>
    <row r="55412" spans="1:4" x14ac:dyDescent="0.25">
      <c r="A55412" s="5" t="s">
        <v>3</v>
      </c>
      <c r="B55412" s="6">
        <v>44830</v>
      </c>
      <c r="C55412" s="5">
        <v>1400</v>
      </c>
      <c r="D55412" s="5">
        <v>98120</v>
      </c>
    </row>
    <row r="55413" spans="1:4" x14ac:dyDescent="0.25">
      <c r="A55413" s="5" t="s">
        <v>3</v>
      </c>
      <c r="B55413" s="6">
        <v>44830</v>
      </c>
      <c r="C55413" s="5">
        <v>1500</v>
      </c>
      <c r="D55413" s="5">
        <v>97440</v>
      </c>
    </row>
    <row r="55414" spans="1:4" x14ac:dyDescent="0.25">
      <c r="A55414" s="5" t="s">
        <v>3</v>
      </c>
      <c r="B55414" s="6">
        <v>44830</v>
      </c>
      <c r="C55414" s="5">
        <v>1600</v>
      </c>
      <c r="D55414" s="5">
        <v>108733</v>
      </c>
    </row>
    <row r="55415" spans="1:4" x14ac:dyDescent="0.25">
      <c r="A55415" s="5" t="s">
        <v>3</v>
      </c>
      <c r="B55415" s="6">
        <v>44830</v>
      </c>
      <c r="C55415" s="5">
        <v>1700</v>
      </c>
      <c r="D55415" s="5">
        <v>121156</v>
      </c>
    </row>
    <row r="55416" spans="1:4" x14ac:dyDescent="0.25">
      <c r="A55416" s="5" t="s">
        <v>3</v>
      </c>
      <c r="B55416" s="6">
        <v>44830</v>
      </c>
      <c r="C55416" s="5">
        <v>1800</v>
      </c>
      <c r="D55416" s="5">
        <v>128715</v>
      </c>
    </row>
    <row r="55417" spans="1:4" x14ac:dyDescent="0.25">
      <c r="A55417" s="5" t="s">
        <v>3</v>
      </c>
      <c r="B55417" s="6">
        <v>44830</v>
      </c>
      <c r="C55417" s="5">
        <v>1900</v>
      </c>
      <c r="D55417" s="5">
        <v>127280</v>
      </c>
    </row>
    <row r="55418" spans="1:4" x14ac:dyDescent="0.25">
      <c r="A55418" s="5" t="s">
        <v>3</v>
      </c>
      <c r="B55418" s="6">
        <v>44830</v>
      </c>
      <c r="C55418" s="5">
        <v>2000</v>
      </c>
      <c r="D55418" s="5">
        <v>136918</v>
      </c>
    </row>
    <row r="55419" spans="1:4" x14ac:dyDescent="0.25">
      <c r="A55419" s="5" t="s">
        <v>3</v>
      </c>
      <c r="B55419" s="6">
        <v>44830</v>
      </c>
      <c r="C55419" s="5">
        <v>2100</v>
      </c>
      <c r="D55419" s="5">
        <v>139050</v>
      </c>
    </row>
    <row r="55420" spans="1:4" x14ac:dyDescent="0.25">
      <c r="A55420" s="5" t="s">
        <v>3</v>
      </c>
      <c r="B55420" s="6">
        <v>44830</v>
      </c>
      <c r="C55420" s="5">
        <v>2200</v>
      </c>
      <c r="D55420" s="5">
        <v>119859</v>
      </c>
    </row>
    <row r="55421" spans="1:4" x14ac:dyDescent="0.25">
      <c r="A55421" s="5" t="s">
        <v>3</v>
      </c>
      <c r="B55421" s="6">
        <v>44830</v>
      </c>
      <c r="C55421" s="5">
        <v>2300</v>
      </c>
      <c r="D55421" s="5">
        <v>106450</v>
      </c>
    </row>
    <row r="55422" spans="1:4" x14ac:dyDescent="0.25">
      <c r="A55422" s="5" t="s">
        <v>3</v>
      </c>
      <c r="B55422" s="6">
        <v>44830</v>
      </c>
      <c r="C55422" s="5">
        <v>2400</v>
      </c>
      <c r="D55422" s="5">
        <v>94065</v>
      </c>
    </row>
    <row r="55423" spans="1:4" x14ac:dyDescent="0.25">
      <c r="A55423" s="5" t="s">
        <v>3</v>
      </c>
      <c r="B55423" s="6">
        <v>44831</v>
      </c>
      <c r="C55423" s="5">
        <v>100</v>
      </c>
      <c r="D55423" s="5">
        <v>80906</v>
      </c>
    </row>
    <row r="55424" spans="1:4" x14ac:dyDescent="0.25">
      <c r="A55424" s="5" t="s">
        <v>3</v>
      </c>
      <c r="B55424" s="6">
        <v>44831</v>
      </c>
      <c r="C55424" s="5">
        <v>200</v>
      </c>
      <c r="D55424" s="5">
        <v>78063</v>
      </c>
    </row>
    <row r="55425" spans="1:4" x14ac:dyDescent="0.25">
      <c r="A55425" s="5" t="s">
        <v>3</v>
      </c>
      <c r="B55425" s="6">
        <v>44831</v>
      </c>
      <c r="C55425" s="5">
        <v>300</v>
      </c>
      <c r="D55425" s="5">
        <v>79298</v>
      </c>
    </row>
    <row r="55426" spans="1:4" x14ac:dyDescent="0.25">
      <c r="A55426" s="5" t="s">
        <v>3</v>
      </c>
      <c r="B55426" s="6">
        <v>44831</v>
      </c>
      <c r="C55426" s="5">
        <v>400</v>
      </c>
      <c r="D55426" s="5">
        <v>80389</v>
      </c>
    </row>
    <row r="55427" spans="1:4" x14ac:dyDescent="0.25">
      <c r="A55427" s="5" t="s">
        <v>3</v>
      </c>
      <c r="B55427" s="6">
        <v>44831</v>
      </c>
      <c r="C55427" s="5">
        <v>500</v>
      </c>
      <c r="D55427" s="5">
        <v>79864</v>
      </c>
    </row>
    <row r="55428" spans="1:4" x14ac:dyDescent="0.25">
      <c r="A55428" s="5" t="s">
        <v>3</v>
      </c>
      <c r="B55428" s="6">
        <v>44831</v>
      </c>
      <c r="C55428" s="5">
        <v>600</v>
      </c>
      <c r="D55428" s="5">
        <v>83306</v>
      </c>
    </row>
    <row r="55429" spans="1:4" x14ac:dyDescent="0.25">
      <c r="A55429" s="5" t="s">
        <v>3</v>
      </c>
      <c r="B55429" s="6">
        <v>44831</v>
      </c>
      <c r="C55429" s="5">
        <v>700</v>
      </c>
      <c r="D55429" s="5">
        <v>100296</v>
      </c>
    </row>
    <row r="55430" spans="1:4" x14ac:dyDescent="0.25">
      <c r="A55430" s="5" t="s">
        <v>3</v>
      </c>
      <c r="B55430" s="6">
        <v>44831</v>
      </c>
      <c r="C55430" s="5">
        <v>800</v>
      </c>
      <c r="D55430" s="5">
        <v>110047</v>
      </c>
    </row>
    <row r="55431" spans="1:4" x14ac:dyDescent="0.25">
      <c r="A55431" s="5" t="s">
        <v>3</v>
      </c>
      <c r="B55431" s="6">
        <v>44831</v>
      </c>
      <c r="C55431" s="5">
        <v>900</v>
      </c>
      <c r="D55431" s="5">
        <v>98842</v>
      </c>
    </row>
    <row r="55432" spans="1:4" x14ac:dyDescent="0.25">
      <c r="A55432" s="5" t="s">
        <v>3</v>
      </c>
      <c r="B55432" s="6">
        <v>44831</v>
      </c>
      <c r="C55432" s="5">
        <v>1000</v>
      </c>
      <c r="D55432" s="5">
        <v>98466</v>
      </c>
    </row>
    <row r="55433" spans="1:4" x14ac:dyDescent="0.25">
      <c r="A55433" s="5" t="s">
        <v>3</v>
      </c>
      <c r="B55433" s="6">
        <v>44831</v>
      </c>
      <c r="C55433" s="5">
        <v>1100</v>
      </c>
      <c r="D55433" s="5">
        <v>97825</v>
      </c>
    </row>
    <row r="55434" spans="1:4" x14ac:dyDescent="0.25">
      <c r="A55434" s="5" t="s">
        <v>3</v>
      </c>
      <c r="B55434" s="6">
        <v>44831</v>
      </c>
      <c r="C55434" s="5">
        <v>1200</v>
      </c>
      <c r="D55434" s="5">
        <v>101156</v>
      </c>
    </row>
    <row r="55435" spans="1:4" x14ac:dyDescent="0.25">
      <c r="A55435" s="5" t="s">
        <v>3</v>
      </c>
      <c r="B55435" s="6">
        <v>44831</v>
      </c>
      <c r="C55435" s="5">
        <v>1300</v>
      </c>
      <c r="D55435" s="5">
        <v>106793</v>
      </c>
    </row>
    <row r="55436" spans="1:4" x14ac:dyDescent="0.25">
      <c r="A55436" s="5" t="s">
        <v>3</v>
      </c>
      <c r="B55436" s="6">
        <v>44831</v>
      </c>
      <c r="C55436" s="5">
        <v>1400</v>
      </c>
      <c r="D55436" s="5">
        <v>99019</v>
      </c>
    </row>
    <row r="55437" spans="1:4" x14ac:dyDescent="0.25">
      <c r="A55437" s="5" t="s">
        <v>3</v>
      </c>
      <c r="B55437" s="6">
        <v>44831</v>
      </c>
      <c r="C55437" s="5">
        <v>1500</v>
      </c>
      <c r="D55437" s="5">
        <v>100704</v>
      </c>
    </row>
    <row r="55438" spans="1:4" x14ac:dyDescent="0.25">
      <c r="A55438" s="5" t="s">
        <v>3</v>
      </c>
      <c r="B55438" s="6">
        <v>44831</v>
      </c>
      <c r="C55438" s="5">
        <v>1600</v>
      </c>
      <c r="D55438" s="5">
        <v>106544</v>
      </c>
    </row>
    <row r="55439" spans="1:4" x14ac:dyDescent="0.25">
      <c r="A55439" s="5" t="s">
        <v>3</v>
      </c>
      <c r="B55439" s="6">
        <v>44831</v>
      </c>
      <c r="C55439" s="5">
        <v>1700</v>
      </c>
      <c r="D55439" s="5">
        <v>113139</v>
      </c>
    </row>
    <row r="55440" spans="1:4" x14ac:dyDescent="0.25">
      <c r="A55440" s="5" t="s">
        <v>3</v>
      </c>
      <c r="B55440" s="6">
        <v>44831</v>
      </c>
      <c r="C55440" s="5">
        <v>1800</v>
      </c>
      <c r="D55440" s="5">
        <v>116646</v>
      </c>
    </row>
    <row r="55441" spans="1:4" x14ac:dyDescent="0.25">
      <c r="A55441" s="5" t="s">
        <v>3</v>
      </c>
      <c r="B55441" s="6">
        <v>44831</v>
      </c>
      <c r="C55441" s="5">
        <v>1900</v>
      </c>
      <c r="D55441" s="5">
        <v>122044</v>
      </c>
    </row>
    <row r="55442" spans="1:4" x14ac:dyDescent="0.25">
      <c r="A55442" s="5" t="s">
        <v>3</v>
      </c>
      <c r="B55442" s="6">
        <v>44831</v>
      </c>
      <c r="C55442" s="5">
        <v>2000</v>
      </c>
      <c r="D55442" s="5">
        <v>138571</v>
      </c>
    </row>
    <row r="55443" spans="1:4" x14ac:dyDescent="0.25">
      <c r="A55443" s="5" t="s">
        <v>3</v>
      </c>
      <c r="B55443" s="6">
        <v>44831</v>
      </c>
      <c r="C55443" s="5">
        <v>2100</v>
      </c>
      <c r="D55443" s="5">
        <v>137899</v>
      </c>
    </row>
    <row r="55444" spans="1:4" x14ac:dyDescent="0.25">
      <c r="A55444" s="5" t="s">
        <v>3</v>
      </c>
      <c r="B55444" s="6">
        <v>44831</v>
      </c>
      <c r="C55444" s="5">
        <v>2200</v>
      </c>
      <c r="D55444" s="5">
        <v>125921</v>
      </c>
    </row>
    <row r="55445" spans="1:4" x14ac:dyDescent="0.25">
      <c r="A55445" s="5" t="s">
        <v>3</v>
      </c>
      <c r="B55445" s="6">
        <v>44831</v>
      </c>
      <c r="C55445" s="5">
        <v>2300</v>
      </c>
      <c r="D55445" s="5">
        <v>113757</v>
      </c>
    </row>
    <row r="55446" spans="1:4" x14ac:dyDescent="0.25">
      <c r="A55446" s="5" t="s">
        <v>3</v>
      </c>
      <c r="B55446" s="6">
        <v>44831</v>
      </c>
      <c r="C55446" s="5">
        <v>2400</v>
      </c>
      <c r="D55446" s="5">
        <v>102151</v>
      </c>
    </row>
    <row r="55447" spans="1:4" x14ac:dyDescent="0.25">
      <c r="A55447" s="5" t="s">
        <v>3</v>
      </c>
      <c r="B55447" s="6">
        <v>44832</v>
      </c>
      <c r="C55447" s="5">
        <v>100</v>
      </c>
      <c r="D55447" s="5">
        <v>93661</v>
      </c>
    </row>
    <row r="55448" spans="1:4" x14ac:dyDescent="0.25">
      <c r="A55448" s="5" t="s">
        <v>3</v>
      </c>
      <c r="B55448" s="6">
        <v>44832</v>
      </c>
      <c r="C55448" s="5">
        <v>200</v>
      </c>
      <c r="D55448" s="5">
        <v>86777</v>
      </c>
    </row>
    <row r="55449" spans="1:4" x14ac:dyDescent="0.25">
      <c r="A55449" s="5" t="s">
        <v>3</v>
      </c>
      <c r="B55449" s="6">
        <v>44832</v>
      </c>
      <c r="C55449" s="5">
        <v>300</v>
      </c>
      <c r="D55449" s="5">
        <v>85402</v>
      </c>
    </row>
    <row r="55450" spans="1:4" x14ac:dyDescent="0.25">
      <c r="A55450" s="5" t="s">
        <v>3</v>
      </c>
      <c r="B55450" s="6">
        <v>44832</v>
      </c>
      <c r="C55450" s="5">
        <v>400</v>
      </c>
      <c r="D55450" s="5">
        <v>87226</v>
      </c>
    </row>
    <row r="55451" spans="1:4" x14ac:dyDescent="0.25">
      <c r="A55451" s="5" t="s">
        <v>3</v>
      </c>
      <c r="B55451" s="6">
        <v>44832</v>
      </c>
      <c r="C55451" s="5">
        <v>500</v>
      </c>
      <c r="D55451" s="5">
        <v>86097</v>
      </c>
    </row>
    <row r="55452" spans="1:4" x14ac:dyDescent="0.25">
      <c r="A55452" s="5" t="s">
        <v>3</v>
      </c>
      <c r="B55452" s="6">
        <v>44832</v>
      </c>
      <c r="C55452" s="5">
        <v>600</v>
      </c>
      <c r="D55452" s="5">
        <v>94102</v>
      </c>
    </row>
    <row r="55453" spans="1:4" x14ac:dyDescent="0.25">
      <c r="A55453" s="5" t="s">
        <v>3</v>
      </c>
      <c r="B55453" s="6">
        <v>44832</v>
      </c>
      <c r="C55453" s="5">
        <v>700</v>
      </c>
      <c r="D55453" s="5">
        <v>112003</v>
      </c>
    </row>
    <row r="55454" spans="1:4" x14ac:dyDescent="0.25">
      <c r="A55454" s="5" t="s">
        <v>3</v>
      </c>
      <c r="B55454" s="6">
        <v>44832</v>
      </c>
      <c r="C55454" s="5">
        <v>800</v>
      </c>
      <c r="D55454" s="5">
        <v>117335</v>
      </c>
    </row>
    <row r="55455" spans="1:4" x14ac:dyDescent="0.25">
      <c r="A55455" s="5" t="s">
        <v>3</v>
      </c>
      <c r="B55455" s="6">
        <v>44832</v>
      </c>
      <c r="C55455" s="5">
        <v>900</v>
      </c>
      <c r="D55455" s="5">
        <v>119229</v>
      </c>
    </row>
    <row r="55456" spans="1:4" x14ac:dyDescent="0.25">
      <c r="A55456" s="5" t="s">
        <v>3</v>
      </c>
      <c r="B55456" s="6">
        <v>44832</v>
      </c>
      <c r="C55456" s="5">
        <v>1000</v>
      </c>
      <c r="D55456" s="5">
        <v>120740</v>
      </c>
    </row>
    <row r="55457" spans="1:4" x14ac:dyDescent="0.25">
      <c r="A55457" s="5" t="s">
        <v>3</v>
      </c>
      <c r="B55457" s="6">
        <v>44832</v>
      </c>
      <c r="C55457" s="5">
        <v>1100</v>
      </c>
      <c r="D55457" s="5">
        <v>118104</v>
      </c>
    </row>
    <row r="55458" spans="1:4" x14ac:dyDescent="0.25">
      <c r="A55458" s="5" t="s">
        <v>3</v>
      </c>
      <c r="B55458" s="6">
        <v>44832</v>
      </c>
      <c r="C55458" s="5">
        <v>1200</v>
      </c>
      <c r="D55458" s="5">
        <v>108127</v>
      </c>
    </row>
    <row r="55459" spans="1:4" x14ac:dyDescent="0.25">
      <c r="A55459" s="5" t="s">
        <v>3</v>
      </c>
      <c r="B55459" s="6">
        <v>44832</v>
      </c>
      <c r="C55459" s="5">
        <v>1300</v>
      </c>
      <c r="D55459" s="5">
        <v>102810</v>
      </c>
    </row>
    <row r="55460" spans="1:4" x14ac:dyDescent="0.25">
      <c r="A55460" s="5" t="s">
        <v>3</v>
      </c>
      <c r="B55460" s="6">
        <v>44832</v>
      </c>
      <c r="C55460" s="5">
        <v>1400</v>
      </c>
      <c r="D55460" s="5">
        <v>107137</v>
      </c>
    </row>
    <row r="55461" spans="1:4" x14ac:dyDescent="0.25">
      <c r="A55461" s="5" t="s">
        <v>3</v>
      </c>
      <c r="B55461" s="6">
        <v>44832</v>
      </c>
      <c r="C55461" s="5">
        <v>1500</v>
      </c>
      <c r="D55461" s="5">
        <v>101813</v>
      </c>
    </row>
    <row r="55462" spans="1:4" x14ac:dyDescent="0.25">
      <c r="A55462" s="5" t="s">
        <v>3</v>
      </c>
      <c r="B55462" s="6">
        <v>44832</v>
      </c>
      <c r="C55462" s="5">
        <v>1600</v>
      </c>
      <c r="D55462" s="5">
        <v>110561</v>
      </c>
    </row>
    <row r="55463" spans="1:4" x14ac:dyDescent="0.25">
      <c r="A55463" s="5" t="s">
        <v>3</v>
      </c>
      <c r="B55463" s="6">
        <v>44832</v>
      </c>
      <c r="C55463" s="5">
        <v>1700</v>
      </c>
      <c r="D55463" s="5">
        <v>115954</v>
      </c>
    </row>
    <row r="55464" spans="1:4" x14ac:dyDescent="0.25">
      <c r="A55464" s="5" t="s">
        <v>3</v>
      </c>
      <c r="B55464" s="6">
        <v>44832</v>
      </c>
      <c r="C55464" s="5">
        <v>1800</v>
      </c>
      <c r="D55464" s="5">
        <v>127369</v>
      </c>
    </row>
    <row r="55465" spans="1:4" x14ac:dyDescent="0.25">
      <c r="A55465" s="5" t="s">
        <v>3</v>
      </c>
      <c r="B55465" s="6">
        <v>44832</v>
      </c>
      <c r="C55465" s="5">
        <v>1900</v>
      </c>
      <c r="D55465" s="5">
        <v>135996</v>
      </c>
    </row>
    <row r="55466" spans="1:4" x14ac:dyDescent="0.25">
      <c r="A55466" s="5" t="s">
        <v>3</v>
      </c>
      <c r="B55466" s="6">
        <v>44832</v>
      </c>
      <c r="C55466" s="5">
        <v>2000</v>
      </c>
      <c r="D55466" s="5">
        <v>142375</v>
      </c>
    </row>
    <row r="55467" spans="1:4" x14ac:dyDescent="0.25">
      <c r="A55467" s="5" t="s">
        <v>3</v>
      </c>
      <c r="B55467" s="6">
        <v>44832</v>
      </c>
      <c r="C55467" s="5">
        <v>2100</v>
      </c>
      <c r="D55467" s="5">
        <v>144622</v>
      </c>
    </row>
    <row r="55468" spans="1:4" x14ac:dyDescent="0.25">
      <c r="A55468" s="5" t="s">
        <v>3</v>
      </c>
      <c r="B55468" s="6">
        <v>44832</v>
      </c>
      <c r="C55468" s="5">
        <v>2200</v>
      </c>
      <c r="D55468" s="5">
        <v>137585</v>
      </c>
    </row>
    <row r="55469" spans="1:4" x14ac:dyDescent="0.25">
      <c r="A55469" s="5" t="s">
        <v>3</v>
      </c>
      <c r="B55469" s="6">
        <v>44832</v>
      </c>
      <c r="C55469" s="5">
        <v>2300</v>
      </c>
      <c r="D55469" s="5">
        <v>116023</v>
      </c>
    </row>
    <row r="55470" spans="1:4" x14ac:dyDescent="0.25">
      <c r="A55470" s="5" t="s">
        <v>3</v>
      </c>
      <c r="B55470" s="6">
        <v>44832</v>
      </c>
      <c r="C55470" s="5">
        <v>2400</v>
      </c>
      <c r="D55470" s="5">
        <v>100938</v>
      </c>
    </row>
    <row r="55471" spans="1:4" x14ac:dyDescent="0.25">
      <c r="A55471" s="5" t="s">
        <v>3</v>
      </c>
      <c r="B55471" s="6">
        <v>44833</v>
      </c>
      <c r="C55471" s="5">
        <v>100</v>
      </c>
      <c r="D55471" s="5">
        <v>93611</v>
      </c>
    </row>
    <row r="55472" spans="1:4" x14ac:dyDescent="0.25">
      <c r="A55472" s="5" t="s">
        <v>3</v>
      </c>
      <c r="B55472" s="6">
        <v>44833</v>
      </c>
      <c r="C55472" s="5">
        <v>200</v>
      </c>
      <c r="D55472" s="5">
        <v>90823</v>
      </c>
    </row>
    <row r="55473" spans="1:4" x14ac:dyDescent="0.25">
      <c r="A55473" s="5" t="s">
        <v>3</v>
      </c>
      <c r="B55473" s="6">
        <v>44833</v>
      </c>
      <c r="C55473" s="5">
        <v>300</v>
      </c>
      <c r="D55473" s="5">
        <v>86532</v>
      </c>
    </row>
    <row r="55474" spans="1:4" x14ac:dyDescent="0.25">
      <c r="A55474" s="5" t="s">
        <v>3</v>
      </c>
      <c r="B55474" s="6">
        <v>44833</v>
      </c>
      <c r="C55474" s="5">
        <v>400</v>
      </c>
      <c r="D55474" s="5">
        <v>86393</v>
      </c>
    </row>
    <row r="55475" spans="1:4" x14ac:dyDescent="0.25">
      <c r="A55475" s="5" t="s">
        <v>3</v>
      </c>
      <c r="B55475" s="6">
        <v>44833</v>
      </c>
      <c r="C55475" s="5">
        <v>500</v>
      </c>
      <c r="D55475" s="5">
        <v>92789</v>
      </c>
    </row>
    <row r="55476" spans="1:4" x14ac:dyDescent="0.25">
      <c r="A55476" s="5" t="s">
        <v>3</v>
      </c>
      <c r="B55476" s="6">
        <v>44833</v>
      </c>
      <c r="C55476" s="5">
        <v>600</v>
      </c>
      <c r="D55476" s="5">
        <v>97647</v>
      </c>
    </row>
    <row r="55477" spans="1:4" x14ac:dyDescent="0.25">
      <c r="A55477" s="5" t="s">
        <v>3</v>
      </c>
      <c r="B55477" s="6">
        <v>44833</v>
      </c>
      <c r="C55477" s="5">
        <v>700</v>
      </c>
      <c r="D55477" s="5">
        <v>113350</v>
      </c>
    </row>
    <row r="55478" spans="1:4" x14ac:dyDescent="0.25">
      <c r="A55478" s="5" t="s">
        <v>3</v>
      </c>
      <c r="B55478" s="6">
        <v>44833</v>
      </c>
      <c r="C55478" s="5">
        <v>800</v>
      </c>
      <c r="D55478" s="5">
        <v>123469</v>
      </c>
    </row>
    <row r="55479" spans="1:4" x14ac:dyDescent="0.25">
      <c r="A55479" s="5" t="s">
        <v>3</v>
      </c>
      <c r="B55479" s="6">
        <v>44833</v>
      </c>
      <c r="C55479" s="5">
        <v>900</v>
      </c>
      <c r="D55479" s="5">
        <v>120369</v>
      </c>
    </row>
    <row r="55480" spans="1:4" x14ac:dyDescent="0.25">
      <c r="A55480" s="5" t="s">
        <v>3</v>
      </c>
      <c r="B55480" s="6">
        <v>44833</v>
      </c>
      <c r="C55480" s="5">
        <v>1000</v>
      </c>
      <c r="D55480" s="5">
        <v>112671</v>
      </c>
    </row>
    <row r="55481" spans="1:4" x14ac:dyDescent="0.25">
      <c r="A55481" s="5" t="s">
        <v>3</v>
      </c>
      <c r="B55481" s="6">
        <v>44833</v>
      </c>
      <c r="C55481" s="5">
        <v>1100</v>
      </c>
      <c r="D55481" s="5">
        <v>104554</v>
      </c>
    </row>
    <row r="55482" spans="1:4" x14ac:dyDescent="0.25">
      <c r="A55482" s="5" t="s">
        <v>3</v>
      </c>
      <c r="B55482" s="6">
        <v>44833</v>
      </c>
      <c r="C55482" s="5">
        <v>1200</v>
      </c>
      <c r="D55482" s="5">
        <v>107038</v>
      </c>
    </row>
    <row r="55483" spans="1:4" x14ac:dyDescent="0.25">
      <c r="A55483" s="5" t="s">
        <v>3</v>
      </c>
      <c r="B55483" s="6">
        <v>44833</v>
      </c>
      <c r="C55483" s="5">
        <v>1300</v>
      </c>
      <c r="D55483" s="5">
        <v>113541</v>
      </c>
    </row>
    <row r="55484" spans="1:4" x14ac:dyDescent="0.25">
      <c r="A55484" s="5" t="s">
        <v>3</v>
      </c>
      <c r="B55484" s="6">
        <v>44833</v>
      </c>
      <c r="C55484" s="5">
        <v>1400</v>
      </c>
      <c r="D55484" s="5">
        <v>109948</v>
      </c>
    </row>
    <row r="55485" spans="1:4" x14ac:dyDescent="0.25">
      <c r="A55485" s="5" t="s">
        <v>3</v>
      </c>
      <c r="B55485" s="6">
        <v>44833</v>
      </c>
      <c r="C55485" s="5">
        <v>1500</v>
      </c>
      <c r="D55485" s="5">
        <v>104635</v>
      </c>
    </row>
    <row r="55486" spans="1:4" x14ac:dyDescent="0.25">
      <c r="A55486" s="5" t="s">
        <v>3</v>
      </c>
      <c r="B55486" s="6">
        <v>44833</v>
      </c>
      <c r="C55486" s="5">
        <v>1600</v>
      </c>
      <c r="D55486" s="5">
        <v>102753</v>
      </c>
    </row>
    <row r="55487" spans="1:4" x14ac:dyDescent="0.25">
      <c r="A55487" s="5" t="s">
        <v>3</v>
      </c>
      <c r="B55487" s="6">
        <v>44833</v>
      </c>
      <c r="C55487" s="5">
        <v>1700</v>
      </c>
      <c r="D55487" s="5">
        <v>116926</v>
      </c>
    </row>
    <row r="55488" spans="1:4" x14ac:dyDescent="0.25">
      <c r="A55488" s="5" t="s">
        <v>3</v>
      </c>
      <c r="B55488" s="6">
        <v>44833</v>
      </c>
      <c r="C55488" s="5">
        <v>1800</v>
      </c>
      <c r="D55488" s="5">
        <v>122666</v>
      </c>
    </row>
    <row r="55489" spans="1:4" x14ac:dyDescent="0.25">
      <c r="A55489" s="5" t="s">
        <v>3</v>
      </c>
      <c r="B55489" s="6">
        <v>44833</v>
      </c>
      <c r="C55489" s="5">
        <v>1900</v>
      </c>
      <c r="D55489" s="5">
        <v>131140</v>
      </c>
    </row>
    <row r="55490" spans="1:4" x14ac:dyDescent="0.25">
      <c r="A55490" s="5" t="s">
        <v>3</v>
      </c>
      <c r="B55490" s="6">
        <v>44833</v>
      </c>
      <c r="C55490" s="5">
        <v>2000</v>
      </c>
      <c r="D55490" s="5">
        <v>136654</v>
      </c>
    </row>
    <row r="55491" spans="1:4" x14ac:dyDescent="0.25">
      <c r="A55491" s="5" t="s">
        <v>3</v>
      </c>
      <c r="B55491" s="6">
        <v>44833</v>
      </c>
      <c r="C55491" s="5">
        <v>2100</v>
      </c>
      <c r="D55491" s="5">
        <v>133551</v>
      </c>
    </row>
    <row r="55492" spans="1:4" x14ac:dyDescent="0.25">
      <c r="A55492" s="5" t="s">
        <v>3</v>
      </c>
      <c r="B55492" s="6">
        <v>44833</v>
      </c>
      <c r="C55492" s="5">
        <v>2200</v>
      </c>
      <c r="D55492" s="5">
        <v>130436</v>
      </c>
    </row>
    <row r="55493" spans="1:4" x14ac:dyDescent="0.25">
      <c r="A55493" s="5" t="s">
        <v>3</v>
      </c>
      <c r="B55493" s="6">
        <v>44833</v>
      </c>
      <c r="C55493" s="5">
        <v>2300</v>
      </c>
      <c r="D55493" s="5">
        <v>118362</v>
      </c>
    </row>
    <row r="55494" spans="1:4" x14ac:dyDescent="0.25">
      <c r="A55494" s="5" t="s">
        <v>3</v>
      </c>
      <c r="B55494" s="6">
        <v>44833</v>
      </c>
      <c r="C55494" s="5">
        <v>2400</v>
      </c>
      <c r="D55494" s="5">
        <v>105857</v>
      </c>
    </row>
    <row r="55495" spans="1:4" x14ac:dyDescent="0.25">
      <c r="A55495" s="5" t="s">
        <v>3</v>
      </c>
      <c r="B55495" s="6">
        <v>44834</v>
      </c>
      <c r="C55495" s="5">
        <v>100</v>
      </c>
      <c r="D55495" s="5">
        <v>100384</v>
      </c>
    </row>
    <row r="55496" spans="1:4" x14ac:dyDescent="0.25">
      <c r="A55496" s="5" t="s">
        <v>3</v>
      </c>
      <c r="B55496" s="6">
        <v>44834</v>
      </c>
      <c r="C55496" s="5">
        <v>200</v>
      </c>
      <c r="D55496" s="5">
        <v>92873</v>
      </c>
    </row>
    <row r="55497" spans="1:4" x14ac:dyDescent="0.25">
      <c r="A55497" s="5" t="s">
        <v>3</v>
      </c>
      <c r="B55497" s="6">
        <v>44834</v>
      </c>
      <c r="C55497" s="5">
        <v>300</v>
      </c>
      <c r="D55497" s="5">
        <v>92368</v>
      </c>
    </row>
    <row r="55498" spans="1:4" x14ac:dyDescent="0.25">
      <c r="A55498" s="5" t="s">
        <v>3</v>
      </c>
      <c r="B55498" s="6">
        <v>44834</v>
      </c>
      <c r="C55498" s="5">
        <v>400</v>
      </c>
      <c r="D55498" s="5">
        <v>90577</v>
      </c>
    </row>
    <row r="55499" spans="1:4" x14ac:dyDescent="0.25">
      <c r="A55499" s="5" t="s">
        <v>3</v>
      </c>
      <c r="B55499" s="6">
        <v>44834</v>
      </c>
      <c r="C55499" s="5">
        <v>500</v>
      </c>
      <c r="D55499" s="5">
        <v>92220</v>
      </c>
    </row>
    <row r="55500" spans="1:4" x14ac:dyDescent="0.25">
      <c r="A55500" s="5" t="s">
        <v>3</v>
      </c>
      <c r="B55500" s="6">
        <v>44834</v>
      </c>
      <c r="C55500" s="5">
        <v>600</v>
      </c>
      <c r="D55500" s="5">
        <v>98485</v>
      </c>
    </row>
    <row r="55501" spans="1:4" x14ac:dyDescent="0.25">
      <c r="A55501" s="5" t="s">
        <v>3</v>
      </c>
      <c r="B55501" s="6">
        <v>44834</v>
      </c>
      <c r="C55501" s="5">
        <v>700</v>
      </c>
      <c r="D55501" s="5">
        <v>116373</v>
      </c>
    </row>
    <row r="55502" spans="1:4" x14ac:dyDescent="0.25">
      <c r="A55502" s="5" t="s">
        <v>3</v>
      </c>
      <c r="B55502" s="6">
        <v>44834</v>
      </c>
      <c r="C55502" s="5">
        <v>800</v>
      </c>
      <c r="D55502" s="5">
        <v>129489</v>
      </c>
    </row>
    <row r="55503" spans="1:4" x14ac:dyDescent="0.25">
      <c r="A55503" s="5" t="s">
        <v>3</v>
      </c>
      <c r="B55503" s="6">
        <v>44834</v>
      </c>
      <c r="C55503" s="5">
        <v>900</v>
      </c>
      <c r="D55503" s="5">
        <v>128788</v>
      </c>
    </row>
    <row r="55504" spans="1:4" x14ac:dyDescent="0.25">
      <c r="A55504" s="5" t="s">
        <v>3</v>
      </c>
      <c r="B55504" s="6">
        <v>44834</v>
      </c>
      <c r="C55504" s="5">
        <v>1000</v>
      </c>
      <c r="D55504" s="5">
        <v>121763</v>
      </c>
    </row>
    <row r="55505" spans="1:4" x14ac:dyDescent="0.25">
      <c r="A55505" s="5" t="s">
        <v>3</v>
      </c>
      <c r="B55505" s="6">
        <v>44834</v>
      </c>
      <c r="C55505" s="5">
        <v>1100</v>
      </c>
      <c r="D55505" s="5">
        <v>109735</v>
      </c>
    </row>
    <row r="55506" spans="1:4" x14ac:dyDescent="0.25">
      <c r="A55506" s="5" t="s">
        <v>3</v>
      </c>
      <c r="B55506" s="6">
        <v>44834</v>
      </c>
      <c r="C55506" s="5">
        <v>1200</v>
      </c>
      <c r="D55506" s="5">
        <v>106648</v>
      </c>
    </row>
    <row r="55507" spans="1:4" x14ac:dyDescent="0.25">
      <c r="A55507" s="5" t="s">
        <v>3</v>
      </c>
      <c r="B55507" s="6">
        <v>44834</v>
      </c>
      <c r="C55507" s="5">
        <v>1300</v>
      </c>
      <c r="D55507" s="5">
        <v>104751</v>
      </c>
    </row>
    <row r="55508" spans="1:4" x14ac:dyDescent="0.25">
      <c r="A55508" s="5" t="s">
        <v>3</v>
      </c>
      <c r="B55508" s="6">
        <v>44834</v>
      </c>
      <c r="C55508" s="5">
        <v>1400</v>
      </c>
      <c r="D55508" s="5">
        <v>101902</v>
      </c>
    </row>
    <row r="55509" spans="1:4" x14ac:dyDescent="0.25">
      <c r="A55509" s="5" t="s">
        <v>3</v>
      </c>
      <c r="B55509" s="6">
        <v>44834</v>
      </c>
      <c r="C55509" s="5">
        <v>1500</v>
      </c>
      <c r="D55509" s="5">
        <v>101762</v>
      </c>
    </row>
    <row r="55510" spans="1:4" x14ac:dyDescent="0.25">
      <c r="A55510" s="5" t="s">
        <v>3</v>
      </c>
      <c r="B55510" s="6">
        <v>44834</v>
      </c>
      <c r="C55510" s="5">
        <v>1600</v>
      </c>
      <c r="D55510" s="5">
        <v>105773</v>
      </c>
    </row>
    <row r="55511" spans="1:4" x14ac:dyDescent="0.25">
      <c r="A55511" s="5" t="s">
        <v>3</v>
      </c>
      <c r="B55511" s="6">
        <v>44834</v>
      </c>
      <c r="C55511" s="5">
        <v>1700</v>
      </c>
      <c r="D55511" s="5">
        <v>105348</v>
      </c>
    </row>
    <row r="55512" spans="1:4" x14ac:dyDescent="0.25">
      <c r="A55512" s="5" t="s">
        <v>3</v>
      </c>
      <c r="B55512" s="6">
        <v>44834</v>
      </c>
      <c r="C55512" s="5">
        <v>1800</v>
      </c>
      <c r="D55512" s="5">
        <v>110339</v>
      </c>
    </row>
    <row r="55513" spans="1:4" x14ac:dyDescent="0.25">
      <c r="A55513" s="5" t="s">
        <v>3</v>
      </c>
      <c r="B55513" s="6">
        <v>44834</v>
      </c>
      <c r="C55513" s="5">
        <v>1900</v>
      </c>
      <c r="D55513" s="5">
        <v>124851</v>
      </c>
    </row>
    <row r="55514" spans="1:4" x14ac:dyDescent="0.25">
      <c r="A55514" s="5" t="s">
        <v>3</v>
      </c>
      <c r="B55514" s="6">
        <v>44834</v>
      </c>
      <c r="C55514" s="5">
        <v>2000</v>
      </c>
      <c r="D55514" s="5">
        <v>124328</v>
      </c>
    </row>
    <row r="55515" spans="1:4" x14ac:dyDescent="0.25">
      <c r="A55515" s="5" t="s">
        <v>3</v>
      </c>
      <c r="B55515" s="6">
        <v>44834</v>
      </c>
      <c r="C55515" s="5">
        <v>2100</v>
      </c>
      <c r="D55515" s="5">
        <v>125557</v>
      </c>
    </row>
    <row r="55516" spans="1:4" x14ac:dyDescent="0.25">
      <c r="A55516" s="5" t="s">
        <v>3</v>
      </c>
      <c r="B55516" s="6">
        <v>44834</v>
      </c>
      <c r="C55516" s="5">
        <v>2200</v>
      </c>
      <c r="D55516" s="5">
        <v>124491</v>
      </c>
    </row>
    <row r="55517" spans="1:4" x14ac:dyDescent="0.25">
      <c r="A55517" s="5" t="s">
        <v>3</v>
      </c>
      <c r="B55517" s="6">
        <v>44834</v>
      </c>
      <c r="C55517" s="5">
        <v>2300</v>
      </c>
      <c r="D55517" s="5">
        <v>120986</v>
      </c>
    </row>
    <row r="55518" spans="1:4" x14ac:dyDescent="0.25">
      <c r="A55518" s="5" t="s">
        <v>3</v>
      </c>
      <c r="B55518" s="6">
        <v>44834</v>
      </c>
      <c r="C55518" s="5">
        <v>2400</v>
      </c>
      <c r="D55518" s="5">
        <v>105144</v>
      </c>
    </row>
    <row r="55519" spans="1:4" x14ac:dyDescent="0.25">
      <c r="A55519" s="5" t="s">
        <v>3</v>
      </c>
      <c r="B55519" s="6">
        <v>44835</v>
      </c>
      <c r="C55519" s="5">
        <v>100</v>
      </c>
      <c r="D55519" s="5">
        <v>99063</v>
      </c>
    </row>
    <row r="55520" spans="1:4" x14ac:dyDescent="0.25">
      <c r="A55520" s="5" t="s">
        <v>3</v>
      </c>
      <c r="B55520" s="6">
        <v>44835</v>
      </c>
      <c r="C55520" s="5">
        <v>200</v>
      </c>
      <c r="D55520" s="5">
        <v>90249</v>
      </c>
    </row>
    <row r="55521" spans="1:4" x14ac:dyDescent="0.25">
      <c r="A55521" s="5" t="s">
        <v>3</v>
      </c>
      <c r="B55521" s="6">
        <v>44835</v>
      </c>
      <c r="C55521" s="5">
        <v>300</v>
      </c>
      <c r="D55521" s="5">
        <v>87413</v>
      </c>
    </row>
    <row r="55522" spans="1:4" x14ac:dyDescent="0.25">
      <c r="A55522" s="5" t="s">
        <v>3</v>
      </c>
      <c r="B55522" s="6">
        <v>44835</v>
      </c>
      <c r="C55522" s="5">
        <v>400</v>
      </c>
      <c r="D55522" s="5">
        <v>87070</v>
      </c>
    </row>
    <row r="55523" spans="1:4" x14ac:dyDescent="0.25">
      <c r="A55523" s="5" t="s">
        <v>3</v>
      </c>
      <c r="B55523" s="6">
        <v>44835</v>
      </c>
      <c r="C55523" s="5">
        <v>500</v>
      </c>
      <c r="D55523" s="5">
        <v>88297</v>
      </c>
    </row>
    <row r="55524" spans="1:4" x14ac:dyDescent="0.25">
      <c r="A55524" s="5" t="s">
        <v>3</v>
      </c>
      <c r="B55524" s="6">
        <v>44835</v>
      </c>
      <c r="C55524" s="5">
        <v>600</v>
      </c>
      <c r="D55524" s="5">
        <v>87823</v>
      </c>
    </row>
    <row r="55525" spans="1:4" x14ac:dyDescent="0.25">
      <c r="A55525" s="5" t="s">
        <v>3</v>
      </c>
      <c r="B55525" s="6">
        <v>44835</v>
      </c>
      <c r="C55525" s="5">
        <v>700</v>
      </c>
      <c r="D55525" s="5">
        <v>96758</v>
      </c>
    </row>
    <row r="55526" spans="1:4" x14ac:dyDescent="0.25">
      <c r="A55526" s="5" t="s">
        <v>3</v>
      </c>
      <c r="B55526" s="6">
        <v>44835</v>
      </c>
      <c r="C55526" s="5">
        <v>800</v>
      </c>
      <c r="D55526" s="5">
        <v>109884</v>
      </c>
    </row>
    <row r="55527" spans="1:4" x14ac:dyDescent="0.25">
      <c r="A55527" s="5" t="s">
        <v>3</v>
      </c>
      <c r="B55527" s="6">
        <v>44835</v>
      </c>
      <c r="C55527" s="5">
        <v>900</v>
      </c>
      <c r="D55527" s="5">
        <v>125054</v>
      </c>
    </row>
    <row r="55528" spans="1:4" x14ac:dyDescent="0.25">
      <c r="A55528" s="5" t="s">
        <v>3</v>
      </c>
      <c r="B55528" s="6">
        <v>44835</v>
      </c>
      <c r="C55528" s="5">
        <v>1000</v>
      </c>
      <c r="D55528" s="5">
        <v>129681</v>
      </c>
    </row>
    <row r="55529" spans="1:4" x14ac:dyDescent="0.25">
      <c r="A55529" s="5" t="s">
        <v>3</v>
      </c>
      <c r="B55529" s="6">
        <v>44835</v>
      </c>
      <c r="C55529" s="5">
        <v>1100</v>
      </c>
      <c r="D55529" s="5">
        <v>131040</v>
      </c>
    </row>
    <row r="55530" spans="1:4" x14ac:dyDescent="0.25">
      <c r="A55530" s="5" t="s">
        <v>3</v>
      </c>
      <c r="B55530" s="6">
        <v>44835</v>
      </c>
      <c r="C55530" s="5">
        <v>1200</v>
      </c>
      <c r="D55530" s="5">
        <v>134686</v>
      </c>
    </row>
    <row r="55531" spans="1:4" x14ac:dyDescent="0.25">
      <c r="A55531" s="5" t="s">
        <v>3</v>
      </c>
      <c r="B55531" s="6">
        <v>44835</v>
      </c>
      <c r="C55531" s="5">
        <v>1300</v>
      </c>
      <c r="D55531" s="5">
        <v>129950</v>
      </c>
    </row>
    <row r="55532" spans="1:4" x14ac:dyDescent="0.25">
      <c r="A55532" s="5" t="s">
        <v>3</v>
      </c>
      <c r="B55532" s="6">
        <v>44835</v>
      </c>
      <c r="C55532" s="5">
        <v>1400</v>
      </c>
      <c r="D55532" s="5">
        <v>131077</v>
      </c>
    </row>
    <row r="55533" spans="1:4" x14ac:dyDescent="0.25">
      <c r="A55533" s="5" t="s">
        <v>3</v>
      </c>
      <c r="B55533" s="6">
        <v>44835</v>
      </c>
      <c r="C55533" s="5">
        <v>1500</v>
      </c>
      <c r="D55533" s="5">
        <v>135826</v>
      </c>
    </row>
    <row r="55534" spans="1:4" x14ac:dyDescent="0.25">
      <c r="A55534" s="5" t="s">
        <v>3</v>
      </c>
      <c r="B55534" s="6">
        <v>44835</v>
      </c>
      <c r="C55534" s="5">
        <v>1600</v>
      </c>
      <c r="D55534" s="5">
        <v>132794</v>
      </c>
    </row>
    <row r="55535" spans="1:4" x14ac:dyDescent="0.25">
      <c r="A55535" s="5" t="s">
        <v>3</v>
      </c>
      <c r="B55535" s="6">
        <v>44835</v>
      </c>
      <c r="C55535" s="5">
        <v>1700</v>
      </c>
      <c r="D55535" s="5">
        <v>119969</v>
      </c>
    </row>
    <row r="55536" spans="1:4" x14ac:dyDescent="0.25">
      <c r="A55536" s="5" t="s">
        <v>3</v>
      </c>
      <c r="B55536" s="6">
        <v>44835</v>
      </c>
      <c r="C55536" s="5">
        <v>1800</v>
      </c>
      <c r="D55536" s="5">
        <v>127581</v>
      </c>
    </row>
    <row r="55537" spans="1:4" x14ac:dyDescent="0.25">
      <c r="A55537" s="5" t="s">
        <v>3</v>
      </c>
      <c r="B55537" s="6">
        <v>44835</v>
      </c>
      <c r="C55537" s="5">
        <v>1900</v>
      </c>
      <c r="D55537" s="5">
        <v>131890</v>
      </c>
    </row>
    <row r="55538" spans="1:4" x14ac:dyDescent="0.25">
      <c r="A55538" s="5" t="s">
        <v>3</v>
      </c>
      <c r="B55538" s="6">
        <v>44835</v>
      </c>
      <c r="C55538" s="5">
        <v>2000</v>
      </c>
      <c r="D55538" s="5">
        <v>134189</v>
      </c>
    </row>
    <row r="55539" spans="1:4" x14ac:dyDescent="0.25">
      <c r="A55539" s="5" t="s">
        <v>3</v>
      </c>
      <c r="B55539" s="6">
        <v>44835</v>
      </c>
      <c r="C55539" s="5">
        <v>2100</v>
      </c>
      <c r="D55539" s="5">
        <v>137392</v>
      </c>
    </row>
    <row r="55540" spans="1:4" x14ac:dyDescent="0.25">
      <c r="A55540" s="5" t="s">
        <v>3</v>
      </c>
      <c r="B55540" s="6">
        <v>44835</v>
      </c>
      <c r="C55540" s="5">
        <v>2200</v>
      </c>
      <c r="D55540" s="5">
        <v>129948</v>
      </c>
    </row>
    <row r="55541" spans="1:4" x14ac:dyDescent="0.25">
      <c r="A55541" s="5" t="s">
        <v>3</v>
      </c>
      <c r="B55541" s="6">
        <v>44835</v>
      </c>
      <c r="C55541" s="5">
        <v>2300</v>
      </c>
      <c r="D55541" s="5">
        <v>125027</v>
      </c>
    </row>
    <row r="55542" spans="1:4" x14ac:dyDescent="0.25">
      <c r="A55542" s="5" t="s">
        <v>3</v>
      </c>
      <c r="B55542" s="6">
        <v>44835</v>
      </c>
      <c r="C55542" s="5">
        <v>2400</v>
      </c>
      <c r="D55542" s="5">
        <v>112205</v>
      </c>
    </row>
    <row r="55543" spans="1:4" x14ac:dyDescent="0.25">
      <c r="A55543" s="5" t="s">
        <v>3</v>
      </c>
      <c r="B55543" s="6">
        <v>44836</v>
      </c>
      <c r="C55543" s="5">
        <v>100</v>
      </c>
      <c r="D55543" s="5">
        <v>105740</v>
      </c>
    </row>
    <row r="55544" spans="1:4" x14ac:dyDescent="0.25">
      <c r="A55544" s="5" t="s">
        <v>3</v>
      </c>
      <c r="B55544" s="6">
        <v>44836</v>
      </c>
      <c r="C55544" s="5">
        <v>200</v>
      </c>
      <c r="D55544" s="5">
        <v>97927</v>
      </c>
    </row>
    <row r="55545" spans="1:4" x14ac:dyDescent="0.25">
      <c r="A55545" s="5" t="s">
        <v>3</v>
      </c>
      <c r="B55545" s="6">
        <v>44836</v>
      </c>
      <c r="C55545" s="5">
        <v>300</v>
      </c>
      <c r="D55545" s="5">
        <v>93716</v>
      </c>
    </row>
    <row r="55546" spans="1:4" x14ac:dyDescent="0.25">
      <c r="A55546" s="5" t="s">
        <v>3</v>
      </c>
      <c r="B55546" s="6">
        <v>44836</v>
      </c>
      <c r="C55546" s="5">
        <v>400</v>
      </c>
      <c r="D55546" s="5">
        <v>92450</v>
      </c>
    </row>
    <row r="55547" spans="1:4" x14ac:dyDescent="0.25">
      <c r="A55547" s="5" t="s">
        <v>3</v>
      </c>
      <c r="B55547" s="6">
        <v>44836</v>
      </c>
      <c r="C55547" s="5">
        <v>500</v>
      </c>
      <c r="D55547" s="5">
        <v>89264</v>
      </c>
    </row>
    <row r="55548" spans="1:4" x14ac:dyDescent="0.25">
      <c r="A55548" s="5" t="s">
        <v>3</v>
      </c>
      <c r="B55548" s="6">
        <v>44836</v>
      </c>
      <c r="C55548" s="5">
        <v>600</v>
      </c>
      <c r="D55548" s="5">
        <v>88336</v>
      </c>
    </row>
    <row r="55549" spans="1:4" x14ac:dyDescent="0.25">
      <c r="A55549" s="5" t="s">
        <v>3</v>
      </c>
      <c r="B55549" s="6">
        <v>44836</v>
      </c>
      <c r="C55549" s="5">
        <v>700</v>
      </c>
      <c r="D55549" s="5">
        <v>95618</v>
      </c>
    </row>
    <row r="55550" spans="1:4" x14ac:dyDescent="0.25">
      <c r="A55550" s="5" t="s">
        <v>3</v>
      </c>
      <c r="B55550" s="6">
        <v>44836</v>
      </c>
      <c r="C55550" s="5">
        <v>800</v>
      </c>
      <c r="D55550" s="5">
        <v>103975</v>
      </c>
    </row>
    <row r="55551" spans="1:4" x14ac:dyDescent="0.25">
      <c r="A55551" s="5" t="s">
        <v>3</v>
      </c>
      <c r="B55551" s="6">
        <v>44836</v>
      </c>
      <c r="C55551" s="5">
        <v>900</v>
      </c>
      <c r="D55551" s="5">
        <v>120371</v>
      </c>
    </row>
    <row r="55552" spans="1:4" x14ac:dyDescent="0.25">
      <c r="A55552" s="5" t="s">
        <v>3</v>
      </c>
      <c r="B55552" s="6">
        <v>44836</v>
      </c>
      <c r="C55552" s="5">
        <v>1000</v>
      </c>
      <c r="D55552" s="5">
        <v>126198</v>
      </c>
    </row>
    <row r="55553" spans="1:4" x14ac:dyDescent="0.25">
      <c r="A55553" s="5" t="s">
        <v>3</v>
      </c>
      <c r="B55553" s="6">
        <v>44836</v>
      </c>
      <c r="C55553" s="5">
        <v>1100</v>
      </c>
      <c r="D55553" s="5">
        <v>124384</v>
      </c>
    </row>
    <row r="55554" spans="1:4" x14ac:dyDescent="0.25">
      <c r="A55554" s="5" t="s">
        <v>3</v>
      </c>
      <c r="B55554" s="6">
        <v>44836</v>
      </c>
      <c r="C55554" s="5">
        <v>1200</v>
      </c>
      <c r="D55554" s="5">
        <v>137054</v>
      </c>
    </row>
    <row r="55555" spans="1:4" x14ac:dyDescent="0.25">
      <c r="A55555" s="5" t="s">
        <v>3</v>
      </c>
      <c r="B55555" s="6">
        <v>44836</v>
      </c>
      <c r="C55555" s="5">
        <v>1300</v>
      </c>
      <c r="D55555" s="5">
        <v>126955</v>
      </c>
    </row>
    <row r="55556" spans="1:4" x14ac:dyDescent="0.25">
      <c r="A55556" s="5" t="s">
        <v>3</v>
      </c>
      <c r="B55556" s="6">
        <v>44836</v>
      </c>
      <c r="C55556" s="5">
        <v>1400</v>
      </c>
      <c r="D55556" s="5">
        <v>129167</v>
      </c>
    </row>
    <row r="55557" spans="1:4" x14ac:dyDescent="0.25">
      <c r="A55557" s="5" t="s">
        <v>3</v>
      </c>
      <c r="B55557" s="6">
        <v>44836</v>
      </c>
      <c r="C55557" s="5">
        <v>1500</v>
      </c>
      <c r="D55557" s="5">
        <v>130610</v>
      </c>
    </row>
    <row r="55558" spans="1:4" x14ac:dyDescent="0.25">
      <c r="A55558" s="5" t="s">
        <v>3</v>
      </c>
      <c r="B55558" s="6">
        <v>44836</v>
      </c>
      <c r="C55558" s="5">
        <v>1600</v>
      </c>
      <c r="D55558" s="5">
        <v>130130</v>
      </c>
    </row>
    <row r="55559" spans="1:4" x14ac:dyDescent="0.25">
      <c r="A55559" s="5" t="s">
        <v>3</v>
      </c>
      <c r="B55559" s="6">
        <v>44836</v>
      </c>
      <c r="C55559" s="5">
        <v>1700</v>
      </c>
      <c r="D55559" s="5">
        <v>137243</v>
      </c>
    </row>
    <row r="55560" spans="1:4" x14ac:dyDescent="0.25">
      <c r="A55560" s="5" t="s">
        <v>3</v>
      </c>
      <c r="B55560" s="6">
        <v>44836</v>
      </c>
      <c r="C55560" s="5">
        <v>1800</v>
      </c>
      <c r="D55560" s="5">
        <v>147460</v>
      </c>
    </row>
    <row r="55561" spans="1:4" x14ac:dyDescent="0.25">
      <c r="A55561" s="5" t="s">
        <v>3</v>
      </c>
      <c r="B55561" s="6">
        <v>44836</v>
      </c>
      <c r="C55561" s="5">
        <v>1900</v>
      </c>
      <c r="D55561" s="5">
        <v>155308</v>
      </c>
    </row>
    <row r="55562" spans="1:4" x14ac:dyDescent="0.25">
      <c r="A55562" s="5" t="s">
        <v>3</v>
      </c>
      <c r="B55562" s="6">
        <v>44836</v>
      </c>
      <c r="C55562" s="5">
        <v>2000</v>
      </c>
      <c r="D55562" s="5">
        <v>164613</v>
      </c>
    </row>
    <row r="55563" spans="1:4" x14ac:dyDescent="0.25">
      <c r="A55563" s="5" t="s">
        <v>3</v>
      </c>
      <c r="B55563" s="6">
        <v>44836</v>
      </c>
      <c r="C55563" s="5">
        <v>2100</v>
      </c>
      <c r="D55563" s="5">
        <v>159609</v>
      </c>
    </row>
    <row r="55564" spans="1:4" x14ac:dyDescent="0.25">
      <c r="A55564" s="5" t="s">
        <v>3</v>
      </c>
      <c r="B55564" s="6">
        <v>44836</v>
      </c>
      <c r="C55564" s="5">
        <v>2200</v>
      </c>
      <c r="D55564" s="5">
        <v>140382</v>
      </c>
    </row>
    <row r="55565" spans="1:4" x14ac:dyDescent="0.25">
      <c r="A55565" s="5" t="s">
        <v>3</v>
      </c>
      <c r="B55565" s="6">
        <v>44836</v>
      </c>
      <c r="C55565" s="5">
        <v>2300</v>
      </c>
      <c r="D55565" s="5">
        <v>120447</v>
      </c>
    </row>
    <row r="55566" spans="1:4" x14ac:dyDescent="0.25">
      <c r="A55566" s="5" t="s">
        <v>3</v>
      </c>
      <c r="B55566" s="6">
        <v>44836</v>
      </c>
      <c r="C55566" s="5">
        <v>2400</v>
      </c>
      <c r="D55566" s="5">
        <v>102434</v>
      </c>
    </row>
    <row r="55567" spans="1:4" x14ac:dyDescent="0.25">
      <c r="A55567" s="5" t="s">
        <v>3</v>
      </c>
      <c r="B55567" s="6">
        <v>44837</v>
      </c>
      <c r="C55567" s="5">
        <v>100</v>
      </c>
      <c r="D55567" s="5">
        <v>92288</v>
      </c>
    </row>
    <row r="55568" spans="1:4" x14ac:dyDescent="0.25">
      <c r="A55568" s="5" t="s">
        <v>3</v>
      </c>
      <c r="B55568" s="6">
        <v>44837</v>
      </c>
      <c r="C55568" s="5">
        <v>200</v>
      </c>
      <c r="D55568" s="5">
        <v>90899</v>
      </c>
    </row>
    <row r="55569" spans="1:4" x14ac:dyDescent="0.25">
      <c r="A55569" s="5" t="s">
        <v>3</v>
      </c>
      <c r="B55569" s="6">
        <v>44837</v>
      </c>
      <c r="C55569" s="5">
        <v>300</v>
      </c>
      <c r="D55569" s="5">
        <v>91425</v>
      </c>
    </row>
    <row r="55570" spans="1:4" x14ac:dyDescent="0.25">
      <c r="A55570" s="5" t="s">
        <v>3</v>
      </c>
      <c r="B55570" s="6">
        <v>44837</v>
      </c>
      <c r="C55570" s="5">
        <v>400</v>
      </c>
      <c r="D55570" s="5">
        <v>89682</v>
      </c>
    </row>
    <row r="55571" spans="1:4" x14ac:dyDescent="0.25">
      <c r="A55571" s="5" t="s">
        <v>3</v>
      </c>
      <c r="B55571" s="6">
        <v>44837</v>
      </c>
      <c r="C55571" s="5">
        <v>500</v>
      </c>
      <c r="D55571" s="5">
        <v>93410</v>
      </c>
    </row>
    <row r="55572" spans="1:4" x14ac:dyDescent="0.25">
      <c r="A55572" s="5" t="s">
        <v>3</v>
      </c>
      <c r="B55572" s="6">
        <v>44837</v>
      </c>
      <c r="C55572" s="5">
        <v>600</v>
      </c>
      <c r="D55572" s="5">
        <v>102900</v>
      </c>
    </row>
    <row r="55573" spans="1:4" x14ac:dyDescent="0.25">
      <c r="A55573" s="5" t="s">
        <v>3</v>
      </c>
      <c r="B55573" s="6">
        <v>44837</v>
      </c>
      <c r="C55573" s="5">
        <v>700</v>
      </c>
      <c r="D55573" s="5">
        <v>117970</v>
      </c>
    </row>
    <row r="55574" spans="1:4" x14ac:dyDescent="0.25">
      <c r="A55574" s="5" t="s">
        <v>3</v>
      </c>
      <c r="B55574" s="6">
        <v>44837</v>
      </c>
      <c r="C55574" s="5">
        <v>800</v>
      </c>
      <c r="D55574" s="5">
        <v>130036</v>
      </c>
    </row>
    <row r="55575" spans="1:4" x14ac:dyDescent="0.25">
      <c r="A55575" s="5" t="s">
        <v>3</v>
      </c>
      <c r="B55575" s="6">
        <v>44837</v>
      </c>
      <c r="C55575" s="5">
        <v>900</v>
      </c>
      <c r="D55575" s="5">
        <v>123255</v>
      </c>
    </row>
    <row r="55576" spans="1:4" x14ac:dyDescent="0.25">
      <c r="A55576" s="5" t="s">
        <v>3</v>
      </c>
      <c r="B55576" s="6">
        <v>44837</v>
      </c>
      <c r="C55576" s="5">
        <v>1000</v>
      </c>
      <c r="D55576" s="5">
        <v>121138</v>
      </c>
    </row>
    <row r="55577" spans="1:4" x14ac:dyDescent="0.25">
      <c r="A55577" s="5" t="s">
        <v>3</v>
      </c>
      <c r="B55577" s="6">
        <v>44837</v>
      </c>
      <c r="C55577" s="5">
        <v>1100</v>
      </c>
      <c r="D55577" s="5">
        <v>106259</v>
      </c>
    </row>
    <row r="55578" spans="1:4" x14ac:dyDescent="0.25">
      <c r="A55578" s="5" t="s">
        <v>3</v>
      </c>
      <c r="B55578" s="6">
        <v>44837</v>
      </c>
      <c r="C55578" s="5">
        <v>1200</v>
      </c>
      <c r="D55578" s="5">
        <v>106676</v>
      </c>
    </row>
    <row r="55579" spans="1:4" x14ac:dyDescent="0.25">
      <c r="A55579" s="5" t="s">
        <v>3</v>
      </c>
      <c r="B55579" s="6">
        <v>44837</v>
      </c>
      <c r="C55579" s="5">
        <v>1300</v>
      </c>
      <c r="D55579" s="5">
        <v>104828</v>
      </c>
    </row>
    <row r="55580" spans="1:4" x14ac:dyDescent="0.25">
      <c r="A55580" s="5" t="s">
        <v>3</v>
      </c>
      <c r="B55580" s="6">
        <v>44837</v>
      </c>
      <c r="C55580" s="5">
        <v>1400</v>
      </c>
      <c r="D55580" s="5">
        <v>107970</v>
      </c>
    </row>
    <row r="55581" spans="1:4" x14ac:dyDescent="0.25">
      <c r="A55581" s="5" t="s">
        <v>3</v>
      </c>
      <c r="B55581" s="6">
        <v>44837</v>
      </c>
      <c r="C55581" s="5">
        <v>1500</v>
      </c>
      <c r="D55581" s="5">
        <v>105879</v>
      </c>
    </row>
    <row r="55582" spans="1:4" x14ac:dyDescent="0.25">
      <c r="A55582" s="5" t="s">
        <v>3</v>
      </c>
      <c r="B55582" s="6">
        <v>44837</v>
      </c>
      <c r="C55582" s="5">
        <v>1600</v>
      </c>
      <c r="D55582" s="5">
        <v>106860</v>
      </c>
    </row>
    <row r="55583" spans="1:4" x14ac:dyDescent="0.25">
      <c r="A55583" s="5" t="s">
        <v>3</v>
      </c>
      <c r="B55583" s="6">
        <v>44837</v>
      </c>
      <c r="C55583" s="5">
        <v>1700</v>
      </c>
      <c r="D55583" s="5">
        <v>116701</v>
      </c>
    </row>
    <row r="55584" spans="1:4" x14ac:dyDescent="0.25">
      <c r="A55584" s="5" t="s">
        <v>3</v>
      </c>
      <c r="B55584" s="6">
        <v>44837</v>
      </c>
      <c r="C55584" s="5">
        <v>1800</v>
      </c>
      <c r="D55584" s="5">
        <v>133377</v>
      </c>
    </row>
    <row r="55585" spans="1:4" x14ac:dyDescent="0.25">
      <c r="A55585" s="5" t="s">
        <v>3</v>
      </c>
      <c r="B55585" s="6">
        <v>44837</v>
      </c>
      <c r="C55585" s="5">
        <v>1900</v>
      </c>
      <c r="D55585" s="5">
        <v>140536</v>
      </c>
    </row>
    <row r="55586" spans="1:4" x14ac:dyDescent="0.25">
      <c r="A55586" s="5" t="s">
        <v>3</v>
      </c>
      <c r="B55586" s="6">
        <v>44837</v>
      </c>
      <c r="C55586" s="5">
        <v>2000</v>
      </c>
      <c r="D55586" s="5">
        <v>141435</v>
      </c>
    </row>
    <row r="55587" spans="1:4" x14ac:dyDescent="0.25">
      <c r="A55587" s="5" t="s">
        <v>3</v>
      </c>
      <c r="B55587" s="6">
        <v>44837</v>
      </c>
      <c r="C55587" s="5">
        <v>2100</v>
      </c>
      <c r="D55587" s="5">
        <v>145666</v>
      </c>
    </row>
    <row r="55588" spans="1:4" x14ac:dyDescent="0.25">
      <c r="A55588" s="5" t="s">
        <v>3</v>
      </c>
      <c r="B55588" s="6">
        <v>44837</v>
      </c>
      <c r="C55588" s="5">
        <v>2200</v>
      </c>
      <c r="D55588" s="5">
        <v>135510</v>
      </c>
    </row>
    <row r="55589" spans="1:4" x14ac:dyDescent="0.25">
      <c r="A55589" s="5" t="s">
        <v>3</v>
      </c>
      <c r="B55589" s="6">
        <v>44837</v>
      </c>
      <c r="C55589" s="5">
        <v>2300</v>
      </c>
      <c r="D55589" s="5">
        <v>127326</v>
      </c>
    </row>
    <row r="55590" spans="1:4" x14ac:dyDescent="0.25">
      <c r="A55590" s="5" t="s">
        <v>3</v>
      </c>
      <c r="B55590" s="6">
        <v>44837</v>
      </c>
      <c r="C55590" s="5">
        <v>2400</v>
      </c>
      <c r="D55590" s="5">
        <v>106296</v>
      </c>
    </row>
    <row r="55591" spans="1:4" x14ac:dyDescent="0.25">
      <c r="A55591" s="5" t="s">
        <v>3</v>
      </c>
      <c r="B55591" s="6">
        <v>44838</v>
      </c>
      <c r="C55591" s="5">
        <v>100</v>
      </c>
      <c r="D55591" s="5">
        <v>94823</v>
      </c>
    </row>
    <row r="55592" spans="1:4" x14ac:dyDescent="0.25">
      <c r="A55592" s="5" t="s">
        <v>3</v>
      </c>
      <c r="B55592" s="6">
        <v>44838</v>
      </c>
      <c r="C55592" s="5">
        <v>200</v>
      </c>
      <c r="D55592" s="5">
        <v>95446</v>
      </c>
    </row>
    <row r="55593" spans="1:4" x14ac:dyDescent="0.25">
      <c r="A55593" s="5" t="s">
        <v>3</v>
      </c>
      <c r="B55593" s="6">
        <v>44838</v>
      </c>
      <c r="C55593" s="5">
        <v>300</v>
      </c>
      <c r="D55593" s="5">
        <v>92133</v>
      </c>
    </row>
    <row r="55594" spans="1:4" x14ac:dyDescent="0.25">
      <c r="A55594" s="5" t="s">
        <v>3</v>
      </c>
      <c r="B55594" s="6">
        <v>44838</v>
      </c>
      <c r="C55594" s="5">
        <v>400</v>
      </c>
      <c r="D55594" s="5">
        <v>96616</v>
      </c>
    </row>
    <row r="55595" spans="1:4" x14ac:dyDescent="0.25">
      <c r="A55595" s="5" t="s">
        <v>3</v>
      </c>
      <c r="B55595" s="6">
        <v>44838</v>
      </c>
      <c r="C55595" s="5">
        <v>500</v>
      </c>
      <c r="D55595" s="5">
        <v>98344</v>
      </c>
    </row>
    <row r="55596" spans="1:4" x14ac:dyDescent="0.25">
      <c r="A55596" s="5" t="s">
        <v>3</v>
      </c>
      <c r="B55596" s="6">
        <v>44838</v>
      </c>
      <c r="C55596" s="5">
        <v>600</v>
      </c>
      <c r="D55596" s="5">
        <v>107124</v>
      </c>
    </row>
    <row r="55597" spans="1:4" x14ac:dyDescent="0.25">
      <c r="A55597" s="5" t="s">
        <v>3</v>
      </c>
      <c r="B55597" s="6">
        <v>44838</v>
      </c>
      <c r="C55597" s="5">
        <v>700</v>
      </c>
      <c r="D55597" s="5">
        <v>131211</v>
      </c>
    </row>
    <row r="55598" spans="1:4" x14ac:dyDescent="0.25">
      <c r="A55598" s="5" t="s">
        <v>3</v>
      </c>
      <c r="B55598" s="6">
        <v>44838</v>
      </c>
      <c r="C55598" s="5">
        <v>800</v>
      </c>
      <c r="D55598" s="5">
        <v>131509</v>
      </c>
    </row>
    <row r="55599" spans="1:4" x14ac:dyDescent="0.25">
      <c r="A55599" s="5" t="s">
        <v>3</v>
      </c>
      <c r="B55599" s="6">
        <v>44838</v>
      </c>
      <c r="C55599" s="5">
        <v>900</v>
      </c>
      <c r="D55599" s="5">
        <v>128756</v>
      </c>
    </row>
    <row r="55600" spans="1:4" x14ac:dyDescent="0.25">
      <c r="A55600" s="5" t="s">
        <v>3</v>
      </c>
      <c r="B55600" s="6">
        <v>44838</v>
      </c>
      <c r="C55600" s="5">
        <v>1000</v>
      </c>
      <c r="D55600" s="5">
        <v>125829</v>
      </c>
    </row>
    <row r="55601" spans="1:4" x14ac:dyDescent="0.25">
      <c r="A55601" s="5" t="s">
        <v>3</v>
      </c>
      <c r="B55601" s="6">
        <v>44838</v>
      </c>
      <c r="C55601" s="5">
        <v>1100</v>
      </c>
      <c r="D55601" s="5">
        <v>114668</v>
      </c>
    </row>
    <row r="55602" spans="1:4" x14ac:dyDescent="0.25">
      <c r="A55602" s="5" t="s">
        <v>3</v>
      </c>
      <c r="B55602" s="6">
        <v>44838</v>
      </c>
      <c r="C55602" s="5">
        <v>1200</v>
      </c>
      <c r="D55602" s="5">
        <v>114129</v>
      </c>
    </row>
    <row r="55603" spans="1:4" x14ac:dyDescent="0.25">
      <c r="A55603" s="5" t="s">
        <v>3</v>
      </c>
      <c r="B55603" s="6">
        <v>44838</v>
      </c>
      <c r="C55603" s="5">
        <v>1300</v>
      </c>
      <c r="D55603" s="5">
        <v>107902</v>
      </c>
    </row>
    <row r="55604" spans="1:4" x14ac:dyDescent="0.25">
      <c r="A55604" s="5" t="s">
        <v>3</v>
      </c>
      <c r="B55604" s="6">
        <v>44838</v>
      </c>
      <c r="C55604" s="5">
        <v>1400</v>
      </c>
      <c r="D55604" s="5">
        <v>107258</v>
      </c>
    </row>
    <row r="55605" spans="1:4" x14ac:dyDescent="0.25">
      <c r="A55605" s="5" t="s">
        <v>3</v>
      </c>
      <c r="B55605" s="6">
        <v>44838</v>
      </c>
      <c r="C55605" s="5">
        <v>1500</v>
      </c>
      <c r="D55605" s="5">
        <v>106692</v>
      </c>
    </row>
    <row r="55606" spans="1:4" x14ac:dyDescent="0.25">
      <c r="A55606" s="5" t="s">
        <v>3</v>
      </c>
      <c r="B55606" s="6">
        <v>44838</v>
      </c>
      <c r="C55606" s="5">
        <v>1600</v>
      </c>
      <c r="D55606" s="5">
        <v>101255</v>
      </c>
    </row>
    <row r="55607" spans="1:4" x14ac:dyDescent="0.25">
      <c r="A55607" s="5" t="s">
        <v>3</v>
      </c>
      <c r="B55607" s="6">
        <v>44838</v>
      </c>
      <c r="C55607" s="5">
        <v>1700</v>
      </c>
      <c r="D55607" s="5">
        <v>116727</v>
      </c>
    </row>
    <row r="55608" spans="1:4" x14ac:dyDescent="0.25">
      <c r="A55608" s="5" t="s">
        <v>3</v>
      </c>
      <c r="B55608" s="6">
        <v>44838</v>
      </c>
      <c r="C55608" s="5">
        <v>1800</v>
      </c>
      <c r="D55608" s="5">
        <v>132464</v>
      </c>
    </row>
    <row r="55609" spans="1:4" x14ac:dyDescent="0.25">
      <c r="A55609" s="5" t="s">
        <v>3</v>
      </c>
      <c r="B55609" s="6">
        <v>44838</v>
      </c>
      <c r="C55609" s="5">
        <v>1900</v>
      </c>
      <c r="D55609" s="5">
        <v>134823</v>
      </c>
    </row>
    <row r="55610" spans="1:4" x14ac:dyDescent="0.25">
      <c r="A55610" s="5" t="s">
        <v>3</v>
      </c>
      <c r="B55610" s="6">
        <v>44838</v>
      </c>
      <c r="C55610" s="5">
        <v>2000</v>
      </c>
      <c r="D55610" s="5">
        <v>152984</v>
      </c>
    </row>
    <row r="55611" spans="1:4" x14ac:dyDescent="0.25">
      <c r="A55611" s="5" t="s">
        <v>3</v>
      </c>
      <c r="B55611" s="6">
        <v>44838</v>
      </c>
      <c r="C55611" s="5">
        <v>2100</v>
      </c>
      <c r="D55611" s="5">
        <v>148327</v>
      </c>
    </row>
    <row r="55612" spans="1:4" x14ac:dyDescent="0.25">
      <c r="A55612" s="5" t="s">
        <v>3</v>
      </c>
      <c r="B55612" s="6">
        <v>44838</v>
      </c>
      <c r="C55612" s="5">
        <v>2200</v>
      </c>
      <c r="D55612" s="5">
        <v>143433</v>
      </c>
    </row>
    <row r="55613" spans="1:4" x14ac:dyDescent="0.25">
      <c r="A55613" s="5" t="s">
        <v>3</v>
      </c>
      <c r="B55613" s="6">
        <v>44838</v>
      </c>
      <c r="C55613" s="5">
        <v>2300</v>
      </c>
      <c r="D55613" s="5">
        <v>122169</v>
      </c>
    </row>
    <row r="55614" spans="1:4" x14ac:dyDescent="0.25">
      <c r="A55614" s="5" t="s">
        <v>3</v>
      </c>
      <c r="B55614" s="6">
        <v>44838</v>
      </c>
      <c r="C55614" s="5">
        <v>2400</v>
      </c>
      <c r="D55614" s="5">
        <v>103164</v>
      </c>
    </row>
    <row r="55615" spans="1:4" x14ac:dyDescent="0.25">
      <c r="A55615" s="5" t="s">
        <v>3</v>
      </c>
      <c r="B55615" s="6">
        <v>44839</v>
      </c>
      <c r="C55615" s="5">
        <v>100</v>
      </c>
      <c r="D55615" s="5">
        <v>97471</v>
      </c>
    </row>
    <row r="55616" spans="1:4" x14ac:dyDescent="0.25">
      <c r="A55616" s="5" t="s">
        <v>3</v>
      </c>
      <c r="B55616" s="6">
        <v>44839</v>
      </c>
      <c r="C55616" s="5">
        <v>200</v>
      </c>
      <c r="D55616" s="5">
        <v>96341</v>
      </c>
    </row>
    <row r="55617" spans="1:4" x14ac:dyDescent="0.25">
      <c r="A55617" s="5" t="s">
        <v>3</v>
      </c>
      <c r="B55617" s="6">
        <v>44839</v>
      </c>
      <c r="C55617" s="5">
        <v>300</v>
      </c>
      <c r="D55617" s="5">
        <v>94410</v>
      </c>
    </row>
    <row r="55618" spans="1:4" x14ac:dyDescent="0.25">
      <c r="A55618" s="5" t="s">
        <v>3</v>
      </c>
      <c r="B55618" s="6">
        <v>44839</v>
      </c>
      <c r="C55618" s="5">
        <v>400</v>
      </c>
      <c r="D55618" s="5">
        <v>97150</v>
      </c>
    </row>
    <row r="55619" spans="1:4" x14ac:dyDescent="0.25">
      <c r="A55619" s="5" t="s">
        <v>3</v>
      </c>
      <c r="B55619" s="6">
        <v>44839</v>
      </c>
      <c r="C55619" s="5">
        <v>500</v>
      </c>
      <c r="D55619" s="5">
        <v>97963</v>
      </c>
    </row>
    <row r="55620" spans="1:4" x14ac:dyDescent="0.25">
      <c r="A55620" s="5" t="s">
        <v>3</v>
      </c>
      <c r="B55620" s="6">
        <v>44839</v>
      </c>
      <c r="C55620" s="5">
        <v>600</v>
      </c>
      <c r="D55620" s="5">
        <v>109639</v>
      </c>
    </row>
    <row r="55621" spans="1:4" x14ac:dyDescent="0.25">
      <c r="A55621" s="5" t="s">
        <v>3</v>
      </c>
      <c r="B55621" s="6">
        <v>44839</v>
      </c>
      <c r="C55621" s="5">
        <v>700</v>
      </c>
      <c r="D55621" s="5">
        <v>135922</v>
      </c>
    </row>
    <row r="55622" spans="1:4" x14ac:dyDescent="0.25">
      <c r="A55622" s="5" t="s">
        <v>3</v>
      </c>
      <c r="B55622" s="6">
        <v>44839</v>
      </c>
      <c r="C55622" s="5">
        <v>800</v>
      </c>
      <c r="D55622" s="5">
        <v>134628</v>
      </c>
    </row>
    <row r="55623" spans="1:4" x14ac:dyDescent="0.25">
      <c r="A55623" s="5" t="s">
        <v>3</v>
      </c>
      <c r="B55623" s="6">
        <v>44839</v>
      </c>
      <c r="C55623" s="5">
        <v>900</v>
      </c>
      <c r="D55623" s="5">
        <v>127337</v>
      </c>
    </row>
    <row r="55624" spans="1:4" x14ac:dyDescent="0.25">
      <c r="A55624" s="5" t="s">
        <v>3</v>
      </c>
      <c r="B55624" s="6">
        <v>44839</v>
      </c>
      <c r="C55624" s="5">
        <v>1000</v>
      </c>
      <c r="D55624" s="5">
        <v>122834</v>
      </c>
    </row>
    <row r="55625" spans="1:4" x14ac:dyDescent="0.25">
      <c r="A55625" s="5" t="s">
        <v>3</v>
      </c>
      <c r="B55625" s="6">
        <v>44839</v>
      </c>
      <c r="C55625" s="5">
        <v>1100</v>
      </c>
      <c r="D55625" s="5">
        <v>119258</v>
      </c>
    </row>
    <row r="55626" spans="1:4" x14ac:dyDescent="0.25">
      <c r="A55626" s="5" t="s">
        <v>3</v>
      </c>
      <c r="B55626" s="6">
        <v>44839</v>
      </c>
      <c r="C55626" s="5">
        <v>1200</v>
      </c>
      <c r="D55626" s="5">
        <v>106303</v>
      </c>
    </row>
    <row r="55627" spans="1:4" x14ac:dyDescent="0.25">
      <c r="A55627" s="5" t="s">
        <v>3</v>
      </c>
      <c r="B55627" s="6">
        <v>44839</v>
      </c>
      <c r="C55627" s="5">
        <v>1300</v>
      </c>
      <c r="D55627" s="5">
        <v>105980</v>
      </c>
    </row>
    <row r="55628" spans="1:4" x14ac:dyDescent="0.25">
      <c r="A55628" s="5" t="s">
        <v>3</v>
      </c>
      <c r="B55628" s="6">
        <v>44839</v>
      </c>
      <c r="C55628" s="5">
        <v>1400</v>
      </c>
      <c r="D55628" s="5">
        <v>104149</v>
      </c>
    </row>
    <row r="55629" spans="1:4" x14ac:dyDescent="0.25">
      <c r="A55629" s="5" t="s">
        <v>3</v>
      </c>
      <c r="B55629" s="6">
        <v>44839</v>
      </c>
      <c r="C55629" s="5">
        <v>1500</v>
      </c>
      <c r="D55629" s="5">
        <v>96458</v>
      </c>
    </row>
    <row r="55630" spans="1:4" x14ac:dyDescent="0.25">
      <c r="A55630" s="5" t="s">
        <v>3</v>
      </c>
      <c r="B55630" s="6">
        <v>44839</v>
      </c>
      <c r="C55630" s="5">
        <v>1600</v>
      </c>
      <c r="D55630" s="5">
        <v>109039</v>
      </c>
    </row>
    <row r="55631" spans="1:4" x14ac:dyDescent="0.25">
      <c r="A55631" s="5" t="s">
        <v>3</v>
      </c>
      <c r="B55631" s="6">
        <v>44839</v>
      </c>
      <c r="C55631" s="5">
        <v>1700</v>
      </c>
      <c r="D55631" s="5">
        <v>120910</v>
      </c>
    </row>
    <row r="55632" spans="1:4" x14ac:dyDescent="0.25">
      <c r="A55632" s="5" t="s">
        <v>3</v>
      </c>
      <c r="B55632" s="6">
        <v>44839</v>
      </c>
      <c r="C55632" s="5">
        <v>1800</v>
      </c>
      <c r="D55632" s="5">
        <v>128738</v>
      </c>
    </row>
    <row r="55633" spans="1:4" x14ac:dyDescent="0.25">
      <c r="A55633" s="5" t="s">
        <v>3</v>
      </c>
      <c r="B55633" s="6">
        <v>44839</v>
      </c>
      <c r="C55633" s="5">
        <v>1900</v>
      </c>
      <c r="D55633" s="5">
        <v>146255</v>
      </c>
    </row>
    <row r="55634" spans="1:4" x14ac:dyDescent="0.25">
      <c r="A55634" s="5" t="s">
        <v>3</v>
      </c>
      <c r="B55634" s="6">
        <v>44839</v>
      </c>
      <c r="C55634" s="5">
        <v>2000</v>
      </c>
      <c r="D55634" s="5">
        <v>143232</v>
      </c>
    </row>
    <row r="55635" spans="1:4" x14ac:dyDescent="0.25">
      <c r="A55635" s="5" t="s">
        <v>3</v>
      </c>
      <c r="B55635" s="6">
        <v>44839</v>
      </c>
      <c r="C55635" s="5">
        <v>2100</v>
      </c>
      <c r="D55635" s="5">
        <v>151324</v>
      </c>
    </row>
    <row r="55636" spans="1:4" x14ac:dyDescent="0.25">
      <c r="A55636" s="5" t="s">
        <v>3</v>
      </c>
      <c r="B55636" s="6">
        <v>44839</v>
      </c>
      <c r="C55636" s="5">
        <v>2200</v>
      </c>
      <c r="D55636" s="5">
        <v>136274</v>
      </c>
    </row>
    <row r="55637" spans="1:4" x14ac:dyDescent="0.25">
      <c r="A55637" s="5" t="s">
        <v>3</v>
      </c>
      <c r="B55637" s="6">
        <v>44839</v>
      </c>
      <c r="C55637" s="5">
        <v>2300</v>
      </c>
      <c r="D55637" s="5">
        <v>119049</v>
      </c>
    </row>
    <row r="55638" spans="1:4" x14ac:dyDescent="0.25">
      <c r="A55638" s="5" t="s">
        <v>3</v>
      </c>
      <c r="B55638" s="6">
        <v>44839</v>
      </c>
      <c r="C55638" s="5">
        <v>2400</v>
      </c>
      <c r="D55638" s="5">
        <v>101483</v>
      </c>
    </row>
    <row r="55639" spans="1:4" x14ac:dyDescent="0.25">
      <c r="A55639" s="5" t="s">
        <v>3</v>
      </c>
      <c r="B55639" s="6">
        <v>44840</v>
      </c>
      <c r="C55639" s="5">
        <v>100</v>
      </c>
      <c r="D55639" s="5">
        <v>95857</v>
      </c>
    </row>
    <row r="55640" spans="1:4" x14ac:dyDescent="0.25">
      <c r="A55640" s="5" t="s">
        <v>3</v>
      </c>
      <c r="B55640" s="6">
        <v>44840</v>
      </c>
      <c r="C55640" s="5">
        <v>200</v>
      </c>
      <c r="D55640" s="5">
        <v>90082</v>
      </c>
    </row>
    <row r="55641" spans="1:4" x14ac:dyDescent="0.25">
      <c r="A55641" s="5" t="s">
        <v>3</v>
      </c>
      <c r="B55641" s="6">
        <v>44840</v>
      </c>
      <c r="C55641" s="5">
        <v>300</v>
      </c>
      <c r="D55641" s="5">
        <v>89408</v>
      </c>
    </row>
    <row r="55642" spans="1:4" x14ac:dyDescent="0.25">
      <c r="A55642" s="5" t="s">
        <v>3</v>
      </c>
      <c r="B55642" s="6">
        <v>44840</v>
      </c>
      <c r="C55642" s="5">
        <v>400</v>
      </c>
      <c r="D55642" s="5">
        <v>86594</v>
      </c>
    </row>
    <row r="55643" spans="1:4" x14ac:dyDescent="0.25">
      <c r="A55643" s="5" t="s">
        <v>3</v>
      </c>
      <c r="B55643" s="6">
        <v>44840</v>
      </c>
      <c r="C55643" s="5">
        <v>500</v>
      </c>
      <c r="D55643" s="5">
        <v>95775</v>
      </c>
    </row>
    <row r="55644" spans="1:4" x14ac:dyDescent="0.25">
      <c r="A55644" s="5" t="s">
        <v>3</v>
      </c>
      <c r="B55644" s="6">
        <v>44840</v>
      </c>
      <c r="C55644" s="5">
        <v>600</v>
      </c>
      <c r="D55644" s="5">
        <v>98744</v>
      </c>
    </row>
    <row r="55645" spans="1:4" x14ac:dyDescent="0.25">
      <c r="A55645" s="5" t="s">
        <v>3</v>
      </c>
      <c r="B55645" s="6">
        <v>44840</v>
      </c>
      <c r="C55645" s="5">
        <v>700</v>
      </c>
      <c r="D55645" s="5">
        <v>115997</v>
      </c>
    </row>
    <row r="55646" spans="1:4" x14ac:dyDescent="0.25">
      <c r="A55646" s="5" t="s">
        <v>3</v>
      </c>
      <c r="B55646" s="6">
        <v>44840</v>
      </c>
      <c r="C55646" s="5">
        <v>800</v>
      </c>
      <c r="D55646" s="5">
        <v>125589</v>
      </c>
    </row>
    <row r="55647" spans="1:4" x14ac:dyDescent="0.25">
      <c r="A55647" s="5" t="s">
        <v>3</v>
      </c>
      <c r="B55647" s="6">
        <v>44840</v>
      </c>
      <c r="C55647" s="5">
        <v>900</v>
      </c>
      <c r="D55647" s="5">
        <v>121740</v>
      </c>
    </row>
    <row r="55648" spans="1:4" x14ac:dyDescent="0.25">
      <c r="A55648" s="5" t="s">
        <v>3</v>
      </c>
      <c r="B55648" s="6">
        <v>44840</v>
      </c>
      <c r="C55648" s="5">
        <v>1000</v>
      </c>
      <c r="D55648" s="5">
        <v>106880</v>
      </c>
    </row>
    <row r="55649" spans="1:4" x14ac:dyDescent="0.25">
      <c r="A55649" s="5" t="s">
        <v>3</v>
      </c>
      <c r="B55649" s="6">
        <v>44840</v>
      </c>
      <c r="C55649" s="5">
        <v>1100</v>
      </c>
      <c r="D55649" s="5">
        <v>109756</v>
      </c>
    </row>
    <row r="55650" spans="1:4" x14ac:dyDescent="0.25">
      <c r="A55650" s="5" t="s">
        <v>3</v>
      </c>
      <c r="B55650" s="6">
        <v>44840</v>
      </c>
      <c r="C55650" s="5">
        <v>1200</v>
      </c>
      <c r="D55650" s="5">
        <v>111613</v>
      </c>
    </row>
    <row r="55651" spans="1:4" x14ac:dyDescent="0.25">
      <c r="A55651" s="5" t="s">
        <v>3</v>
      </c>
      <c r="B55651" s="6">
        <v>44840</v>
      </c>
      <c r="C55651" s="5">
        <v>1300</v>
      </c>
      <c r="D55651" s="5">
        <v>105980</v>
      </c>
    </row>
    <row r="55652" spans="1:4" x14ac:dyDescent="0.25">
      <c r="A55652" s="5" t="s">
        <v>3</v>
      </c>
      <c r="B55652" s="6">
        <v>44840</v>
      </c>
      <c r="C55652" s="5">
        <v>1400</v>
      </c>
      <c r="D55652" s="5">
        <v>109448</v>
      </c>
    </row>
    <row r="55653" spans="1:4" x14ac:dyDescent="0.25">
      <c r="A55653" s="5" t="s">
        <v>3</v>
      </c>
      <c r="B55653" s="6">
        <v>44840</v>
      </c>
      <c r="C55653" s="5">
        <v>1500</v>
      </c>
      <c r="D55653" s="5">
        <v>100501</v>
      </c>
    </row>
    <row r="55654" spans="1:4" x14ac:dyDescent="0.25">
      <c r="A55654" s="5" t="s">
        <v>3</v>
      </c>
      <c r="B55654" s="6">
        <v>44840</v>
      </c>
      <c r="C55654" s="5">
        <v>1600</v>
      </c>
      <c r="D55654" s="5">
        <v>103867</v>
      </c>
    </row>
    <row r="55655" spans="1:4" x14ac:dyDescent="0.25">
      <c r="A55655" s="5" t="s">
        <v>3</v>
      </c>
      <c r="B55655" s="6">
        <v>44840</v>
      </c>
      <c r="C55655" s="5">
        <v>1700</v>
      </c>
      <c r="D55655" s="5">
        <v>111990</v>
      </c>
    </row>
    <row r="55656" spans="1:4" x14ac:dyDescent="0.25">
      <c r="A55656" s="5" t="s">
        <v>3</v>
      </c>
      <c r="B55656" s="6">
        <v>44840</v>
      </c>
      <c r="C55656" s="5">
        <v>1800</v>
      </c>
      <c r="D55656" s="5">
        <v>128898</v>
      </c>
    </row>
    <row r="55657" spans="1:4" x14ac:dyDescent="0.25">
      <c r="A55657" s="5" t="s">
        <v>3</v>
      </c>
      <c r="B55657" s="6">
        <v>44840</v>
      </c>
      <c r="C55657" s="5">
        <v>1900</v>
      </c>
      <c r="D55657" s="5">
        <v>128851</v>
      </c>
    </row>
    <row r="55658" spans="1:4" x14ac:dyDescent="0.25">
      <c r="A55658" s="5" t="s">
        <v>3</v>
      </c>
      <c r="B55658" s="6">
        <v>44840</v>
      </c>
      <c r="C55658" s="5">
        <v>2000</v>
      </c>
      <c r="D55658" s="5">
        <v>137506</v>
      </c>
    </row>
    <row r="55659" spans="1:4" x14ac:dyDescent="0.25">
      <c r="A55659" s="5" t="s">
        <v>3</v>
      </c>
      <c r="B55659" s="6">
        <v>44840</v>
      </c>
      <c r="C55659" s="5">
        <v>2100</v>
      </c>
      <c r="D55659" s="5">
        <v>146204</v>
      </c>
    </row>
    <row r="55660" spans="1:4" x14ac:dyDescent="0.25">
      <c r="A55660" s="5" t="s">
        <v>3</v>
      </c>
      <c r="B55660" s="6">
        <v>44840</v>
      </c>
      <c r="C55660" s="5">
        <v>2200</v>
      </c>
      <c r="D55660" s="5">
        <v>143368</v>
      </c>
    </row>
    <row r="55661" spans="1:4" x14ac:dyDescent="0.25">
      <c r="A55661" s="5" t="s">
        <v>3</v>
      </c>
      <c r="B55661" s="6">
        <v>44840</v>
      </c>
      <c r="C55661" s="5">
        <v>2300</v>
      </c>
      <c r="D55661" s="5">
        <v>119596</v>
      </c>
    </row>
    <row r="55662" spans="1:4" x14ac:dyDescent="0.25">
      <c r="A55662" s="5" t="s">
        <v>3</v>
      </c>
      <c r="B55662" s="6">
        <v>44840</v>
      </c>
      <c r="C55662" s="5">
        <v>2400</v>
      </c>
      <c r="D55662" s="5">
        <v>106927</v>
      </c>
    </row>
    <row r="55663" spans="1:4" x14ac:dyDescent="0.25">
      <c r="A55663" s="5" t="s">
        <v>3</v>
      </c>
      <c r="B55663" s="6">
        <v>44841</v>
      </c>
      <c r="C55663" s="5">
        <v>100</v>
      </c>
      <c r="D55663" s="5">
        <v>94563</v>
      </c>
    </row>
    <row r="55664" spans="1:4" x14ac:dyDescent="0.25">
      <c r="A55664" s="5" t="s">
        <v>3</v>
      </c>
      <c r="B55664" s="6">
        <v>44841</v>
      </c>
      <c r="C55664" s="5">
        <v>200</v>
      </c>
      <c r="D55664" s="5">
        <v>84579</v>
      </c>
    </row>
    <row r="55665" spans="1:4" x14ac:dyDescent="0.25">
      <c r="A55665" s="5" t="s">
        <v>3</v>
      </c>
      <c r="B55665" s="6">
        <v>44841</v>
      </c>
      <c r="C55665" s="5">
        <v>300</v>
      </c>
      <c r="D55665" s="5">
        <v>83734</v>
      </c>
    </row>
    <row r="55666" spans="1:4" x14ac:dyDescent="0.25">
      <c r="A55666" s="5" t="s">
        <v>3</v>
      </c>
      <c r="B55666" s="6">
        <v>44841</v>
      </c>
      <c r="C55666" s="5">
        <v>400</v>
      </c>
      <c r="D55666" s="5">
        <v>85804</v>
      </c>
    </row>
    <row r="55667" spans="1:4" x14ac:dyDescent="0.25">
      <c r="A55667" s="5" t="s">
        <v>3</v>
      </c>
      <c r="B55667" s="6">
        <v>44841</v>
      </c>
      <c r="C55667" s="5">
        <v>500</v>
      </c>
      <c r="D55667" s="5">
        <v>84275</v>
      </c>
    </row>
    <row r="55668" spans="1:4" x14ac:dyDescent="0.25">
      <c r="A55668" s="5" t="s">
        <v>3</v>
      </c>
      <c r="B55668" s="6">
        <v>44841</v>
      </c>
      <c r="C55668" s="5">
        <v>600</v>
      </c>
      <c r="D55668" s="5">
        <v>94727</v>
      </c>
    </row>
    <row r="55669" spans="1:4" x14ac:dyDescent="0.25">
      <c r="A55669" s="5" t="s">
        <v>3</v>
      </c>
      <c r="B55669" s="6">
        <v>44841</v>
      </c>
      <c r="C55669" s="5">
        <v>700</v>
      </c>
      <c r="D55669" s="5">
        <v>115981</v>
      </c>
    </row>
    <row r="55670" spans="1:4" x14ac:dyDescent="0.25">
      <c r="A55670" s="5" t="s">
        <v>3</v>
      </c>
      <c r="B55670" s="6">
        <v>44841</v>
      </c>
      <c r="C55670" s="5">
        <v>800</v>
      </c>
      <c r="D55670" s="5">
        <v>118520</v>
      </c>
    </row>
    <row r="55671" spans="1:4" x14ac:dyDescent="0.25">
      <c r="A55671" s="5" t="s">
        <v>3</v>
      </c>
      <c r="B55671" s="6">
        <v>44841</v>
      </c>
      <c r="C55671" s="5">
        <v>900</v>
      </c>
      <c r="D55671" s="5">
        <v>113164</v>
      </c>
    </row>
    <row r="55672" spans="1:4" x14ac:dyDescent="0.25">
      <c r="A55672" s="5" t="s">
        <v>3</v>
      </c>
      <c r="B55672" s="6">
        <v>44841</v>
      </c>
      <c r="C55672" s="5">
        <v>1000</v>
      </c>
      <c r="D55672" s="5">
        <v>118323</v>
      </c>
    </row>
    <row r="55673" spans="1:4" x14ac:dyDescent="0.25">
      <c r="A55673" s="5" t="s">
        <v>3</v>
      </c>
      <c r="B55673" s="6">
        <v>44841</v>
      </c>
      <c r="C55673" s="5">
        <v>1100</v>
      </c>
      <c r="D55673" s="5">
        <v>118127</v>
      </c>
    </row>
    <row r="55674" spans="1:4" x14ac:dyDescent="0.25">
      <c r="A55674" s="5" t="s">
        <v>3</v>
      </c>
      <c r="B55674" s="6">
        <v>44841</v>
      </c>
      <c r="C55674" s="5">
        <v>1200</v>
      </c>
      <c r="D55674" s="5">
        <v>121275</v>
      </c>
    </row>
    <row r="55675" spans="1:4" x14ac:dyDescent="0.25">
      <c r="A55675" s="5" t="s">
        <v>3</v>
      </c>
      <c r="B55675" s="6">
        <v>44841</v>
      </c>
      <c r="C55675" s="5">
        <v>1300</v>
      </c>
      <c r="D55675" s="5">
        <v>119197</v>
      </c>
    </row>
    <row r="55676" spans="1:4" x14ac:dyDescent="0.25">
      <c r="A55676" s="5" t="s">
        <v>3</v>
      </c>
      <c r="B55676" s="6">
        <v>44841</v>
      </c>
      <c r="C55676" s="5">
        <v>1400</v>
      </c>
      <c r="D55676" s="5">
        <v>115385</v>
      </c>
    </row>
    <row r="55677" spans="1:4" x14ac:dyDescent="0.25">
      <c r="A55677" s="5" t="s">
        <v>3</v>
      </c>
      <c r="B55677" s="6">
        <v>44841</v>
      </c>
      <c r="C55677" s="5">
        <v>1500</v>
      </c>
      <c r="D55677" s="5">
        <v>106652</v>
      </c>
    </row>
    <row r="55678" spans="1:4" x14ac:dyDescent="0.25">
      <c r="A55678" s="5" t="s">
        <v>3</v>
      </c>
      <c r="B55678" s="6">
        <v>44841</v>
      </c>
      <c r="C55678" s="5">
        <v>1600</v>
      </c>
      <c r="D55678" s="5">
        <v>106424</v>
      </c>
    </row>
    <row r="55679" spans="1:4" x14ac:dyDescent="0.25">
      <c r="A55679" s="5" t="s">
        <v>3</v>
      </c>
      <c r="B55679" s="6">
        <v>44841</v>
      </c>
      <c r="C55679" s="5">
        <v>1700</v>
      </c>
      <c r="D55679" s="5">
        <v>110158</v>
      </c>
    </row>
    <row r="55680" spans="1:4" x14ac:dyDescent="0.25">
      <c r="A55680" s="5" t="s">
        <v>3</v>
      </c>
      <c r="B55680" s="6">
        <v>44841</v>
      </c>
      <c r="C55680" s="5">
        <v>1800</v>
      </c>
      <c r="D55680" s="5">
        <v>120513</v>
      </c>
    </row>
    <row r="55681" spans="1:4" x14ac:dyDescent="0.25">
      <c r="A55681" s="5" t="s">
        <v>3</v>
      </c>
      <c r="B55681" s="6">
        <v>44841</v>
      </c>
      <c r="C55681" s="5">
        <v>1900</v>
      </c>
      <c r="D55681" s="5">
        <v>134418</v>
      </c>
    </row>
    <row r="55682" spans="1:4" x14ac:dyDescent="0.25">
      <c r="A55682" s="5" t="s">
        <v>3</v>
      </c>
      <c r="B55682" s="6">
        <v>44841</v>
      </c>
      <c r="C55682" s="5">
        <v>2000</v>
      </c>
      <c r="D55682" s="5">
        <v>139356</v>
      </c>
    </row>
    <row r="55683" spans="1:4" x14ac:dyDescent="0.25">
      <c r="A55683" s="5" t="s">
        <v>3</v>
      </c>
      <c r="B55683" s="6">
        <v>44841</v>
      </c>
      <c r="C55683" s="5">
        <v>2100</v>
      </c>
      <c r="D55683" s="5">
        <v>151936</v>
      </c>
    </row>
    <row r="55684" spans="1:4" x14ac:dyDescent="0.25">
      <c r="A55684" s="5" t="s">
        <v>3</v>
      </c>
      <c r="B55684" s="6">
        <v>44841</v>
      </c>
      <c r="C55684" s="5">
        <v>2200</v>
      </c>
      <c r="D55684" s="5">
        <v>143132</v>
      </c>
    </row>
    <row r="55685" spans="1:4" x14ac:dyDescent="0.25">
      <c r="A55685" s="5" t="s">
        <v>3</v>
      </c>
      <c r="B55685" s="6">
        <v>44841</v>
      </c>
      <c r="C55685" s="5">
        <v>2300</v>
      </c>
      <c r="D55685" s="5">
        <v>136779</v>
      </c>
    </row>
    <row r="55686" spans="1:4" x14ac:dyDescent="0.25">
      <c r="A55686" s="5" t="s">
        <v>3</v>
      </c>
      <c r="B55686" s="6">
        <v>44841</v>
      </c>
      <c r="C55686" s="5">
        <v>2400</v>
      </c>
      <c r="D55686" s="5">
        <v>131693</v>
      </c>
    </row>
    <row r="55687" spans="1:4" x14ac:dyDescent="0.25">
      <c r="A55687" s="5" t="s">
        <v>3</v>
      </c>
      <c r="B55687" s="6">
        <v>44842</v>
      </c>
      <c r="C55687" s="5">
        <v>100</v>
      </c>
      <c r="D55687" s="5">
        <v>118554</v>
      </c>
    </row>
    <row r="55688" spans="1:4" x14ac:dyDescent="0.25">
      <c r="A55688" s="5" t="s">
        <v>3</v>
      </c>
      <c r="B55688" s="6">
        <v>44842</v>
      </c>
      <c r="C55688" s="5">
        <v>200</v>
      </c>
      <c r="D55688" s="5">
        <v>111661</v>
      </c>
    </row>
    <row r="55689" spans="1:4" x14ac:dyDescent="0.25">
      <c r="A55689" s="5" t="s">
        <v>3</v>
      </c>
      <c r="B55689" s="6">
        <v>44842</v>
      </c>
      <c r="C55689" s="5">
        <v>300</v>
      </c>
      <c r="D55689" s="5">
        <v>111931</v>
      </c>
    </row>
    <row r="55690" spans="1:4" x14ac:dyDescent="0.25">
      <c r="A55690" s="5" t="s">
        <v>3</v>
      </c>
      <c r="B55690" s="6">
        <v>44842</v>
      </c>
      <c r="C55690" s="5">
        <v>400</v>
      </c>
      <c r="D55690" s="5">
        <v>109925</v>
      </c>
    </row>
    <row r="55691" spans="1:4" x14ac:dyDescent="0.25">
      <c r="A55691" s="5" t="s">
        <v>3</v>
      </c>
      <c r="B55691" s="6">
        <v>44842</v>
      </c>
      <c r="C55691" s="5">
        <v>500</v>
      </c>
      <c r="D55691" s="5">
        <v>112370</v>
      </c>
    </row>
    <row r="55692" spans="1:4" x14ac:dyDescent="0.25">
      <c r="A55692" s="5" t="s">
        <v>3</v>
      </c>
      <c r="B55692" s="6">
        <v>44842</v>
      </c>
      <c r="C55692" s="5">
        <v>600</v>
      </c>
      <c r="D55692" s="5">
        <v>118843</v>
      </c>
    </row>
    <row r="55693" spans="1:4" x14ac:dyDescent="0.25">
      <c r="A55693" s="5" t="s">
        <v>3</v>
      </c>
      <c r="B55693" s="6">
        <v>44842</v>
      </c>
      <c r="C55693" s="5">
        <v>700</v>
      </c>
      <c r="D55693" s="5">
        <v>133416</v>
      </c>
    </row>
    <row r="55694" spans="1:4" x14ac:dyDescent="0.25">
      <c r="A55694" s="5" t="s">
        <v>3</v>
      </c>
      <c r="B55694" s="6">
        <v>44842</v>
      </c>
      <c r="C55694" s="5">
        <v>800</v>
      </c>
      <c r="D55694" s="5">
        <v>149338</v>
      </c>
    </row>
    <row r="55695" spans="1:4" x14ac:dyDescent="0.25">
      <c r="A55695" s="5" t="s">
        <v>3</v>
      </c>
      <c r="B55695" s="6">
        <v>44842</v>
      </c>
      <c r="C55695" s="5">
        <v>900</v>
      </c>
      <c r="D55695" s="5">
        <v>154613</v>
      </c>
    </row>
    <row r="55696" spans="1:4" x14ac:dyDescent="0.25">
      <c r="A55696" s="5" t="s">
        <v>3</v>
      </c>
      <c r="B55696" s="6">
        <v>44842</v>
      </c>
      <c r="C55696" s="5">
        <v>1000</v>
      </c>
      <c r="D55696" s="5">
        <v>156560</v>
      </c>
    </row>
    <row r="55697" spans="1:4" x14ac:dyDescent="0.25">
      <c r="A55697" s="5" t="s">
        <v>3</v>
      </c>
      <c r="B55697" s="6">
        <v>44842</v>
      </c>
      <c r="C55697" s="5">
        <v>1100</v>
      </c>
      <c r="D55697" s="5">
        <v>150837</v>
      </c>
    </row>
    <row r="55698" spans="1:4" x14ac:dyDescent="0.25">
      <c r="A55698" s="5" t="s">
        <v>3</v>
      </c>
      <c r="B55698" s="6">
        <v>44842</v>
      </c>
      <c r="C55698" s="5">
        <v>1200</v>
      </c>
      <c r="D55698" s="5">
        <v>141085</v>
      </c>
    </row>
    <row r="55699" spans="1:4" x14ac:dyDescent="0.25">
      <c r="A55699" s="5" t="s">
        <v>3</v>
      </c>
      <c r="B55699" s="6">
        <v>44842</v>
      </c>
      <c r="C55699" s="5">
        <v>1300</v>
      </c>
      <c r="D55699" s="5">
        <v>137821</v>
      </c>
    </row>
    <row r="55700" spans="1:4" x14ac:dyDescent="0.25">
      <c r="A55700" s="5" t="s">
        <v>3</v>
      </c>
      <c r="B55700" s="6">
        <v>44842</v>
      </c>
      <c r="C55700" s="5">
        <v>1400</v>
      </c>
      <c r="D55700" s="5">
        <v>138084</v>
      </c>
    </row>
    <row r="55701" spans="1:4" x14ac:dyDescent="0.25">
      <c r="A55701" s="5" t="s">
        <v>3</v>
      </c>
      <c r="B55701" s="6">
        <v>44842</v>
      </c>
      <c r="C55701" s="5">
        <v>1500</v>
      </c>
      <c r="D55701" s="5">
        <v>136424</v>
      </c>
    </row>
    <row r="55702" spans="1:4" x14ac:dyDescent="0.25">
      <c r="A55702" s="5" t="s">
        <v>3</v>
      </c>
      <c r="B55702" s="6">
        <v>44842</v>
      </c>
      <c r="C55702" s="5">
        <v>1600</v>
      </c>
      <c r="D55702" s="5">
        <v>130577</v>
      </c>
    </row>
    <row r="55703" spans="1:4" x14ac:dyDescent="0.25">
      <c r="A55703" s="5" t="s">
        <v>3</v>
      </c>
      <c r="B55703" s="6">
        <v>44842</v>
      </c>
      <c r="C55703" s="5">
        <v>1700</v>
      </c>
      <c r="D55703" s="5">
        <v>136628</v>
      </c>
    </row>
    <row r="55704" spans="1:4" x14ac:dyDescent="0.25">
      <c r="A55704" s="5" t="s">
        <v>3</v>
      </c>
      <c r="B55704" s="6">
        <v>44842</v>
      </c>
      <c r="C55704" s="5">
        <v>1800</v>
      </c>
      <c r="D55704" s="5">
        <v>132667</v>
      </c>
    </row>
    <row r="55705" spans="1:4" x14ac:dyDescent="0.25">
      <c r="A55705" s="5" t="s">
        <v>3</v>
      </c>
      <c r="B55705" s="6">
        <v>44842</v>
      </c>
      <c r="C55705" s="5">
        <v>1900</v>
      </c>
      <c r="D55705" s="5">
        <v>136476</v>
      </c>
    </row>
    <row r="55706" spans="1:4" x14ac:dyDescent="0.25">
      <c r="A55706" s="5" t="s">
        <v>3</v>
      </c>
      <c r="B55706" s="6">
        <v>44842</v>
      </c>
      <c r="C55706" s="5">
        <v>2000</v>
      </c>
      <c r="D55706" s="5">
        <v>145720</v>
      </c>
    </row>
    <row r="55707" spans="1:4" x14ac:dyDescent="0.25">
      <c r="A55707" s="5" t="s">
        <v>3</v>
      </c>
      <c r="B55707" s="6">
        <v>44842</v>
      </c>
      <c r="C55707" s="5">
        <v>2100</v>
      </c>
      <c r="D55707" s="5">
        <v>149714</v>
      </c>
    </row>
    <row r="55708" spans="1:4" x14ac:dyDescent="0.25">
      <c r="A55708" s="5" t="s">
        <v>3</v>
      </c>
      <c r="B55708" s="6">
        <v>44842</v>
      </c>
      <c r="C55708" s="5">
        <v>2200</v>
      </c>
      <c r="D55708" s="5">
        <v>146024</v>
      </c>
    </row>
    <row r="55709" spans="1:4" x14ac:dyDescent="0.25">
      <c r="A55709" s="5" t="s">
        <v>3</v>
      </c>
      <c r="B55709" s="6">
        <v>44842</v>
      </c>
      <c r="C55709" s="5">
        <v>2300</v>
      </c>
      <c r="D55709" s="5">
        <v>140878</v>
      </c>
    </row>
    <row r="55710" spans="1:4" x14ac:dyDescent="0.25">
      <c r="A55710" s="5" t="s">
        <v>3</v>
      </c>
      <c r="B55710" s="6">
        <v>44842</v>
      </c>
      <c r="C55710" s="5">
        <v>2400</v>
      </c>
      <c r="D55710" s="5">
        <v>128738</v>
      </c>
    </row>
    <row r="55711" spans="1:4" x14ac:dyDescent="0.25">
      <c r="A55711" s="5" t="s">
        <v>3</v>
      </c>
      <c r="B55711" s="6">
        <v>44843</v>
      </c>
      <c r="C55711" s="5">
        <v>100</v>
      </c>
      <c r="D55711" s="5">
        <v>123879</v>
      </c>
    </row>
    <row r="55712" spans="1:4" x14ac:dyDescent="0.25">
      <c r="A55712" s="5" t="s">
        <v>3</v>
      </c>
      <c r="B55712" s="6">
        <v>44843</v>
      </c>
      <c r="C55712" s="5">
        <v>200</v>
      </c>
      <c r="D55712" s="5">
        <v>119579</v>
      </c>
    </row>
    <row r="55713" spans="1:4" x14ac:dyDescent="0.25">
      <c r="A55713" s="5" t="s">
        <v>3</v>
      </c>
      <c r="B55713" s="6">
        <v>44843</v>
      </c>
      <c r="C55713" s="5">
        <v>300</v>
      </c>
      <c r="D55713" s="5">
        <v>116060</v>
      </c>
    </row>
    <row r="55714" spans="1:4" x14ac:dyDescent="0.25">
      <c r="A55714" s="5" t="s">
        <v>3</v>
      </c>
      <c r="B55714" s="6">
        <v>44843</v>
      </c>
      <c r="C55714" s="5">
        <v>400</v>
      </c>
      <c r="D55714" s="5">
        <v>116110</v>
      </c>
    </row>
    <row r="55715" spans="1:4" x14ac:dyDescent="0.25">
      <c r="A55715" s="5" t="s">
        <v>3</v>
      </c>
      <c r="B55715" s="6">
        <v>44843</v>
      </c>
      <c r="C55715" s="5">
        <v>500</v>
      </c>
      <c r="D55715" s="5">
        <v>118943</v>
      </c>
    </row>
    <row r="55716" spans="1:4" x14ac:dyDescent="0.25">
      <c r="A55716" s="5" t="s">
        <v>3</v>
      </c>
      <c r="B55716" s="6">
        <v>44843</v>
      </c>
      <c r="C55716" s="5">
        <v>600</v>
      </c>
      <c r="D55716" s="5">
        <v>122575</v>
      </c>
    </row>
    <row r="55717" spans="1:4" x14ac:dyDescent="0.25">
      <c r="A55717" s="5" t="s">
        <v>3</v>
      </c>
      <c r="B55717" s="6">
        <v>44843</v>
      </c>
      <c r="C55717" s="5">
        <v>700</v>
      </c>
      <c r="D55717" s="5">
        <v>137278</v>
      </c>
    </row>
    <row r="55718" spans="1:4" x14ac:dyDescent="0.25">
      <c r="A55718" s="5" t="s">
        <v>3</v>
      </c>
      <c r="B55718" s="6">
        <v>44843</v>
      </c>
      <c r="C55718" s="5">
        <v>800</v>
      </c>
      <c r="D55718" s="5">
        <v>148547</v>
      </c>
    </row>
    <row r="55719" spans="1:4" x14ac:dyDescent="0.25">
      <c r="A55719" s="5" t="s">
        <v>3</v>
      </c>
      <c r="B55719" s="6">
        <v>44843</v>
      </c>
      <c r="C55719" s="5">
        <v>900</v>
      </c>
      <c r="D55719" s="5">
        <v>156592</v>
      </c>
    </row>
    <row r="55720" spans="1:4" x14ac:dyDescent="0.25">
      <c r="A55720" s="5" t="s">
        <v>3</v>
      </c>
      <c r="B55720" s="6">
        <v>44843</v>
      </c>
      <c r="C55720" s="5">
        <v>1000</v>
      </c>
      <c r="D55720" s="5">
        <v>162981</v>
      </c>
    </row>
    <row r="55721" spans="1:4" x14ac:dyDescent="0.25">
      <c r="A55721" s="5" t="s">
        <v>3</v>
      </c>
      <c r="B55721" s="6">
        <v>44843</v>
      </c>
      <c r="C55721" s="5">
        <v>1100</v>
      </c>
      <c r="D55721" s="5">
        <v>157004</v>
      </c>
    </row>
    <row r="55722" spans="1:4" x14ac:dyDescent="0.25">
      <c r="A55722" s="5" t="s">
        <v>3</v>
      </c>
      <c r="B55722" s="6">
        <v>44843</v>
      </c>
      <c r="C55722" s="5">
        <v>1200</v>
      </c>
      <c r="D55722" s="5">
        <v>149632</v>
      </c>
    </row>
    <row r="55723" spans="1:4" x14ac:dyDescent="0.25">
      <c r="A55723" s="5" t="s">
        <v>3</v>
      </c>
      <c r="B55723" s="6">
        <v>44843</v>
      </c>
      <c r="C55723" s="5">
        <v>1300</v>
      </c>
      <c r="D55723" s="5">
        <v>150779</v>
      </c>
    </row>
    <row r="55724" spans="1:4" x14ac:dyDescent="0.25">
      <c r="A55724" s="5" t="s">
        <v>3</v>
      </c>
      <c r="B55724" s="6">
        <v>44843</v>
      </c>
      <c r="C55724" s="5">
        <v>1400</v>
      </c>
      <c r="D55724" s="5">
        <v>140237</v>
      </c>
    </row>
    <row r="55725" spans="1:4" x14ac:dyDescent="0.25">
      <c r="A55725" s="5" t="s">
        <v>3</v>
      </c>
      <c r="B55725" s="6">
        <v>44843</v>
      </c>
      <c r="C55725" s="5">
        <v>1500</v>
      </c>
      <c r="D55725" s="5">
        <v>130124</v>
      </c>
    </row>
    <row r="55726" spans="1:4" x14ac:dyDescent="0.25">
      <c r="A55726" s="5" t="s">
        <v>3</v>
      </c>
      <c r="B55726" s="6">
        <v>44843</v>
      </c>
      <c r="C55726" s="5">
        <v>1600</v>
      </c>
      <c r="D55726" s="5">
        <v>135047</v>
      </c>
    </row>
    <row r="55727" spans="1:4" x14ac:dyDescent="0.25">
      <c r="A55727" s="5" t="s">
        <v>3</v>
      </c>
      <c r="B55727" s="6">
        <v>44843</v>
      </c>
      <c r="C55727" s="5">
        <v>1700</v>
      </c>
      <c r="D55727" s="5">
        <v>140648</v>
      </c>
    </row>
    <row r="55728" spans="1:4" x14ac:dyDescent="0.25">
      <c r="A55728" s="5" t="s">
        <v>3</v>
      </c>
      <c r="B55728" s="6">
        <v>44843</v>
      </c>
      <c r="C55728" s="5">
        <v>1800</v>
      </c>
      <c r="D55728" s="5">
        <v>147447</v>
      </c>
    </row>
    <row r="55729" spans="1:4" x14ac:dyDescent="0.25">
      <c r="A55729" s="5" t="s">
        <v>3</v>
      </c>
      <c r="B55729" s="6">
        <v>44843</v>
      </c>
      <c r="C55729" s="5">
        <v>1900</v>
      </c>
      <c r="D55729" s="5">
        <v>161367</v>
      </c>
    </row>
    <row r="55730" spans="1:4" x14ac:dyDescent="0.25">
      <c r="A55730" s="5" t="s">
        <v>3</v>
      </c>
      <c r="B55730" s="6">
        <v>44843</v>
      </c>
      <c r="C55730" s="5">
        <v>2000</v>
      </c>
      <c r="D55730" s="5">
        <v>170876</v>
      </c>
    </row>
    <row r="55731" spans="1:4" x14ac:dyDescent="0.25">
      <c r="A55731" s="5" t="s">
        <v>3</v>
      </c>
      <c r="B55731" s="6">
        <v>44843</v>
      </c>
      <c r="C55731" s="5">
        <v>2100</v>
      </c>
      <c r="D55731" s="5">
        <v>169189</v>
      </c>
    </row>
    <row r="55732" spans="1:4" x14ac:dyDescent="0.25">
      <c r="A55732" s="5" t="s">
        <v>3</v>
      </c>
      <c r="B55732" s="6">
        <v>44843</v>
      </c>
      <c r="C55732" s="5">
        <v>2200</v>
      </c>
      <c r="D55732" s="5">
        <v>147096</v>
      </c>
    </row>
    <row r="55733" spans="1:4" x14ac:dyDescent="0.25">
      <c r="A55733" s="5" t="s">
        <v>3</v>
      </c>
      <c r="B55733" s="6">
        <v>44843</v>
      </c>
      <c r="C55733" s="5">
        <v>2300</v>
      </c>
      <c r="D55733" s="5">
        <v>126187</v>
      </c>
    </row>
    <row r="55734" spans="1:4" x14ac:dyDescent="0.25">
      <c r="A55734" s="5" t="s">
        <v>3</v>
      </c>
      <c r="B55734" s="6">
        <v>44843</v>
      </c>
      <c r="C55734" s="5">
        <v>2400</v>
      </c>
      <c r="D55734" s="5">
        <v>125550</v>
      </c>
    </row>
    <row r="55735" spans="1:4" x14ac:dyDescent="0.25">
      <c r="A55735" s="5" t="s">
        <v>3</v>
      </c>
      <c r="B55735" s="6">
        <v>44844</v>
      </c>
      <c r="C55735" s="5">
        <v>100</v>
      </c>
      <c r="D55735" s="5">
        <v>111886</v>
      </c>
    </row>
    <row r="55736" spans="1:4" x14ac:dyDescent="0.25">
      <c r="A55736" s="5" t="s">
        <v>3</v>
      </c>
      <c r="B55736" s="6">
        <v>44844</v>
      </c>
      <c r="C55736" s="5">
        <v>200</v>
      </c>
      <c r="D55736" s="5">
        <v>106634</v>
      </c>
    </row>
    <row r="55737" spans="1:4" x14ac:dyDescent="0.25">
      <c r="A55737" s="5" t="s">
        <v>3</v>
      </c>
      <c r="B55737" s="6">
        <v>44844</v>
      </c>
      <c r="C55737" s="5">
        <v>300</v>
      </c>
      <c r="D55737" s="5">
        <v>106146</v>
      </c>
    </row>
    <row r="55738" spans="1:4" x14ac:dyDescent="0.25">
      <c r="A55738" s="5" t="s">
        <v>3</v>
      </c>
      <c r="B55738" s="6">
        <v>44844</v>
      </c>
      <c r="C55738" s="5">
        <v>400</v>
      </c>
      <c r="D55738" s="5">
        <v>107401</v>
      </c>
    </row>
    <row r="55739" spans="1:4" x14ac:dyDescent="0.25">
      <c r="A55739" s="5" t="s">
        <v>3</v>
      </c>
      <c r="B55739" s="6">
        <v>44844</v>
      </c>
      <c r="C55739" s="5">
        <v>500</v>
      </c>
      <c r="D55739" s="5">
        <v>116513</v>
      </c>
    </row>
    <row r="55740" spans="1:4" x14ac:dyDescent="0.25">
      <c r="A55740" s="5" t="s">
        <v>3</v>
      </c>
      <c r="B55740" s="6">
        <v>44844</v>
      </c>
      <c r="C55740" s="5">
        <v>600</v>
      </c>
      <c r="D55740" s="5">
        <v>118346</v>
      </c>
    </row>
    <row r="55741" spans="1:4" x14ac:dyDescent="0.25">
      <c r="A55741" s="5" t="s">
        <v>3</v>
      </c>
      <c r="B55741" s="6">
        <v>44844</v>
      </c>
      <c r="C55741" s="5">
        <v>700</v>
      </c>
      <c r="D55741" s="5">
        <v>134881</v>
      </c>
    </row>
    <row r="55742" spans="1:4" x14ac:dyDescent="0.25">
      <c r="A55742" s="5" t="s">
        <v>3</v>
      </c>
      <c r="B55742" s="6">
        <v>44844</v>
      </c>
      <c r="C55742" s="5">
        <v>800</v>
      </c>
      <c r="D55742" s="5">
        <v>145959</v>
      </c>
    </row>
    <row r="55743" spans="1:4" x14ac:dyDescent="0.25">
      <c r="A55743" s="5" t="s">
        <v>3</v>
      </c>
      <c r="B55743" s="6">
        <v>44844</v>
      </c>
      <c r="C55743" s="5">
        <v>900</v>
      </c>
      <c r="D55743" s="5">
        <v>138614</v>
      </c>
    </row>
    <row r="55744" spans="1:4" x14ac:dyDescent="0.25">
      <c r="A55744" s="5" t="s">
        <v>3</v>
      </c>
      <c r="B55744" s="6">
        <v>44844</v>
      </c>
      <c r="C55744" s="5">
        <v>1000</v>
      </c>
      <c r="D55744" s="5">
        <v>120855</v>
      </c>
    </row>
    <row r="55745" spans="1:4" x14ac:dyDescent="0.25">
      <c r="A55745" s="5" t="s">
        <v>3</v>
      </c>
      <c r="B55745" s="6">
        <v>44844</v>
      </c>
      <c r="C55745" s="5">
        <v>1100</v>
      </c>
      <c r="D55745" s="5">
        <v>121148</v>
      </c>
    </row>
    <row r="55746" spans="1:4" x14ac:dyDescent="0.25">
      <c r="A55746" s="5" t="s">
        <v>3</v>
      </c>
      <c r="B55746" s="6">
        <v>44844</v>
      </c>
      <c r="C55746" s="5">
        <v>1200</v>
      </c>
      <c r="D55746" s="5">
        <v>123258</v>
      </c>
    </row>
    <row r="55747" spans="1:4" x14ac:dyDescent="0.25">
      <c r="A55747" s="5" t="s">
        <v>3</v>
      </c>
      <c r="B55747" s="6">
        <v>44844</v>
      </c>
      <c r="C55747" s="5">
        <v>1300</v>
      </c>
      <c r="D55747" s="5">
        <v>125408</v>
      </c>
    </row>
    <row r="55748" spans="1:4" x14ac:dyDescent="0.25">
      <c r="A55748" s="5" t="s">
        <v>3</v>
      </c>
      <c r="B55748" s="6">
        <v>44844</v>
      </c>
      <c r="C55748" s="5">
        <v>1400</v>
      </c>
      <c r="D55748" s="5">
        <v>118077</v>
      </c>
    </row>
    <row r="55749" spans="1:4" x14ac:dyDescent="0.25">
      <c r="A55749" s="5" t="s">
        <v>3</v>
      </c>
      <c r="B55749" s="6">
        <v>44844</v>
      </c>
      <c r="C55749" s="5">
        <v>1500</v>
      </c>
      <c r="D55749" s="5">
        <v>110334</v>
      </c>
    </row>
    <row r="55750" spans="1:4" x14ac:dyDescent="0.25">
      <c r="A55750" s="5" t="s">
        <v>3</v>
      </c>
      <c r="B55750" s="6">
        <v>44844</v>
      </c>
      <c r="C55750" s="5">
        <v>1600</v>
      </c>
      <c r="D55750" s="5">
        <v>112391</v>
      </c>
    </row>
    <row r="55751" spans="1:4" x14ac:dyDescent="0.25">
      <c r="A55751" s="5" t="s">
        <v>3</v>
      </c>
      <c r="B55751" s="6">
        <v>44844</v>
      </c>
      <c r="C55751" s="5">
        <v>1700</v>
      </c>
      <c r="D55751" s="5">
        <v>122314</v>
      </c>
    </row>
    <row r="55752" spans="1:4" x14ac:dyDescent="0.25">
      <c r="A55752" s="5" t="s">
        <v>3</v>
      </c>
      <c r="B55752" s="6">
        <v>44844</v>
      </c>
      <c r="C55752" s="5">
        <v>1800</v>
      </c>
      <c r="D55752" s="5">
        <v>135672</v>
      </c>
    </row>
    <row r="55753" spans="1:4" x14ac:dyDescent="0.25">
      <c r="A55753" s="5" t="s">
        <v>3</v>
      </c>
      <c r="B55753" s="6">
        <v>44844</v>
      </c>
      <c r="C55753" s="5">
        <v>1900</v>
      </c>
      <c r="D55753" s="5">
        <v>149310</v>
      </c>
    </row>
    <row r="55754" spans="1:4" x14ac:dyDescent="0.25">
      <c r="A55754" s="5" t="s">
        <v>3</v>
      </c>
      <c r="B55754" s="6">
        <v>44844</v>
      </c>
      <c r="C55754" s="5">
        <v>2000</v>
      </c>
      <c r="D55754" s="5">
        <v>155539</v>
      </c>
    </row>
    <row r="55755" spans="1:4" x14ac:dyDescent="0.25">
      <c r="A55755" s="5" t="s">
        <v>3</v>
      </c>
      <c r="B55755" s="6">
        <v>44844</v>
      </c>
      <c r="C55755" s="5">
        <v>2100</v>
      </c>
      <c r="D55755" s="5">
        <v>147543</v>
      </c>
    </row>
    <row r="55756" spans="1:4" x14ac:dyDescent="0.25">
      <c r="A55756" s="5" t="s">
        <v>3</v>
      </c>
      <c r="B55756" s="6">
        <v>44844</v>
      </c>
      <c r="C55756" s="5">
        <v>2200</v>
      </c>
      <c r="D55756" s="5">
        <v>143472</v>
      </c>
    </row>
    <row r="55757" spans="1:4" x14ac:dyDescent="0.25">
      <c r="A55757" s="5" t="s">
        <v>3</v>
      </c>
      <c r="B55757" s="6">
        <v>44844</v>
      </c>
      <c r="C55757" s="5">
        <v>2300</v>
      </c>
      <c r="D55757" s="5">
        <v>119005</v>
      </c>
    </row>
    <row r="55758" spans="1:4" x14ac:dyDescent="0.25">
      <c r="A55758" s="5" t="s">
        <v>3</v>
      </c>
      <c r="B55758" s="6">
        <v>44844</v>
      </c>
      <c r="C55758" s="5">
        <v>2400</v>
      </c>
      <c r="D55758" s="5">
        <v>108182</v>
      </c>
    </row>
    <row r="55759" spans="1:4" x14ac:dyDescent="0.25">
      <c r="A55759" s="5" t="s">
        <v>3</v>
      </c>
      <c r="B55759" s="6">
        <v>44845</v>
      </c>
      <c r="C55759" s="5">
        <v>100</v>
      </c>
      <c r="D55759" s="5">
        <v>97922</v>
      </c>
    </row>
    <row r="55760" spans="1:4" x14ac:dyDescent="0.25">
      <c r="A55760" s="5" t="s">
        <v>3</v>
      </c>
      <c r="B55760" s="6">
        <v>44845</v>
      </c>
      <c r="C55760" s="5">
        <v>200</v>
      </c>
      <c r="D55760" s="5">
        <v>93716</v>
      </c>
    </row>
    <row r="55761" spans="1:4" x14ac:dyDescent="0.25">
      <c r="A55761" s="5" t="s">
        <v>3</v>
      </c>
      <c r="B55761" s="6">
        <v>44845</v>
      </c>
      <c r="C55761" s="5">
        <v>300</v>
      </c>
      <c r="D55761" s="5">
        <v>94875</v>
      </c>
    </row>
    <row r="55762" spans="1:4" x14ac:dyDescent="0.25">
      <c r="A55762" s="5" t="s">
        <v>3</v>
      </c>
      <c r="B55762" s="6">
        <v>44845</v>
      </c>
      <c r="C55762" s="5">
        <v>400</v>
      </c>
      <c r="D55762" s="5">
        <v>98287</v>
      </c>
    </row>
    <row r="55763" spans="1:4" x14ac:dyDescent="0.25">
      <c r="A55763" s="5" t="s">
        <v>3</v>
      </c>
      <c r="B55763" s="6">
        <v>44845</v>
      </c>
      <c r="C55763" s="5">
        <v>500</v>
      </c>
      <c r="D55763" s="5">
        <v>102227</v>
      </c>
    </row>
    <row r="55764" spans="1:4" x14ac:dyDescent="0.25">
      <c r="A55764" s="5" t="s">
        <v>3</v>
      </c>
      <c r="B55764" s="6">
        <v>44845</v>
      </c>
      <c r="C55764" s="5">
        <v>600</v>
      </c>
      <c r="D55764" s="5">
        <v>114980</v>
      </c>
    </row>
    <row r="55765" spans="1:4" x14ac:dyDescent="0.25">
      <c r="A55765" s="5" t="s">
        <v>3</v>
      </c>
      <c r="B55765" s="6">
        <v>44845</v>
      </c>
      <c r="C55765" s="5">
        <v>700</v>
      </c>
      <c r="D55765" s="5">
        <v>131577</v>
      </c>
    </row>
    <row r="55766" spans="1:4" x14ac:dyDescent="0.25">
      <c r="A55766" s="5" t="s">
        <v>3</v>
      </c>
      <c r="B55766" s="6">
        <v>44845</v>
      </c>
      <c r="C55766" s="5">
        <v>800</v>
      </c>
      <c r="D55766" s="5">
        <v>140706</v>
      </c>
    </row>
    <row r="55767" spans="1:4" x14ac:dyDescent="0.25">
      <c r="A55767" s="5" t="s">
        <v>3</v>
      </c>
      <c r="B55767" s="6">
        <v>44845</v>
      </c>
      <c r="C55767" s="5">
        <v>900</v>
      </c>
      <c r="D55767" s="5">
        <v>124917</v>
      </c>
    </row>
    <row r="55768" spans="1:4" x14ac:dyDescent="0.25">
      <c r="A55768" s="5" t="s">
        <v>3</v>
      </c>
      <c r="B55768" s="6">
        <v>44845</v>
      </c>
      <c r="C55768" s="5">
        <v>1000</v>
      </c>
      <c r="D55768" s="5">
        <v>122220</v>
      </c>
    </row>
    <row r="55769" spans="1:4" x14ac:dyDescent="0.25">
      <c r="A55769" s="5" t="s">
        <v>3</v>
      </c>
      <c r="B55769" s="6">
        <v>44845</v>
      </c>
      <c r="C55769" s="5">
        <v>1100</v>
      </c>
      <c r="D55769" s="5">
        <v>123028</v>
      </c>
    </row>
    <row r="55770" spans="1:4" x14ac:dyDescent="0.25">
      <c r="A55770" s="5" t="s">
        <v>3</v>
      </c>
      <c r="B55770" s="6">
        <v>44845</v>
      </c>
      <c r="C55770" s="5">
        <v>1200</v>
      </c>
      <c r="D55770" s="5">
        <v>110155</v>
      </c>
    </row>
    <row r="55771" spans="1:4" x14ac:dyDescent="0.25">
      <c r="A55771" s="5" t="s">
        <v>3</v>
      </c>
      <c r="B55771" s="6">
        <v>44845</v>
      </c>
      <c r="C55771" s="5">
        <v>1300</v>
      </c>
      <c r="D55771" s="5">
        <v>107401</v>
      </c>
    </row>
    <row r="55772" spans="1:4" x14ac:dyDescent="0.25">
      <c r="A55772" s="5" t="s">
        <v>3</v>
      </c>
      <c r="B55772" s="6">
        <v>44845</v>
      </c>
      <c r="C55772" s="5">
        <v>1400</v>
      </c>
      <c r="D55772" s="5">
        <v>110856</v>
      </c>
    </row>
    <row r="55773" spans="1:4" x14ac:dyDescent="0.25">
      <c r="A55773" s="5" t="s">
        <v>3</v>
      </c>
      <c r="B55773" s="6">
        <v>44845</v>
      </c>
      <c r="C55773" s="5">
        <v>1500</v>
      </c>
      <c r="D55773" s="5">
        <v>105805</v>
      </c>
    </row>
    <row r="55774" spans="1:4" x14ac:dyDescent="0.25">
      <c r="A55774" s="5" t="s">
        <v>3</v>
      </c>
      <c r="B55774" s="6">
        <v>44845</v>
      </c>
      <c r="C55774" s="5">
        <v>1600</v>
      </c>
      <c r="D55774" s="5">
        <v>115080</v>
      </c>
    </row>
    <row r="55775" spans="1:4" x14ac:dyDescent="0.25">
      <c r="A55775" s="5" t="s">
        <v>3</v>
      </c>
      <c r="B55775" s="6">
        <v>44845</v>
      </c>
      <c r="C55775" s="5">
        <v>1700</v>
      </c>
      <c r="D55775" s="5">
        <v>130049</v>
      </c>
    </row>
    <row r="55776" spans="1:4" x14ac:dyDescent="0.25">
      <c r="A55776" s="5" t="s">
        <v>3</v>
      </c>
      <c r="B55776" s="6">
        <v>44845</v>
      </c>
      <c r="C55776" s="5">
        <v>1800</v>
      </c>
      <c r="D55776" s="5">
        <v>135090</v>
      </c>
    </row>
    <row r="55777" spans="1:4" x14ac:dyDescent="0.25">
      <c r="A55777" s="5" t="s">
        <v>3</v>
      </c>
      <c r="B55777" s="6">
        <v>44845</v>
      </c>
      <c r="C55777" s="5">
        <v>1900</v>
      </c>
      <c r="D55777" s="5">
        <v>143168</v>
      </c>
    </row>
    <row r="55778" spans="1:4" x14ac:dyDescent="0.25">
      <c r="A55778" s="5" t="s">
        <v>3</v>
      </c>
      <c r="B55778" s="6">
        <v>44845</v>
      </c>
      <c r="C55778" s="5">
        <v>2000</v>
      </c>
      <c r="D55778" s="5">
        <v>163638</v>
      </c>
    </row>
    <row r="55779" spans="1:4" x14ac:dyDescent="0.25">
      <c r="A55779" s="5" t="s">
        <v>3</v>
      </c>
      <c r="B55779" s="6">
        <v>44845</v>
      </c>
      <c r="C55779" s="5">
        <v>2100</v>
      </c>
      <c r="D55779" s="5">
        <v>157853</v>
      </c>
    </row>
    <row r="55780" spans="1:4" x14ac:dyDescent="0.25">
      <c r="A55780" s="5" t="s">
        <v>3</v>
      </c>
      <c r="B55780" s="6">
        <v>44845</v>
      </c>
      <c r="C55780" s="5">
        <v>2200</v>
      </c>
      <c r="D55780" s="5">
        <v>144766</v>
      </c>
    </row>
    <row r="55781" spans="1:4" x14ac:dyDescent="0.25">
      <c r="A55781" s="5" t="s">
        <v>3</v>
      </c>
      <c r="B55781" s="6">
        <v>44845</v>
      </c>
      <c r="C55781" s="5">
        <v>2300</v>
      </c>
      <c r="D55781" s="5">
        <v>125571</v>
      </c>
    </row>
    <row r="55782" spans="1:4" x14ac:dyDescent="0.25">
      <c r="A55782" s="5" t="s">
        <v>3</v>
      </c>
      <c r="B55782" s="6">
        <v>44845</v>
      </c>
      <c r="C55782" s="5">
        <v>2400</v>
      </c>
      <c r="D55782" s="5">
        <v>110596</v>
      </c>
    </row>
    <row r="55783" spans="1:4" x14ac:dyDescent="0.25">
      <c r="A55783" s="5" t="s">
        <v>3</v>
      </c>
      <c r="B55783" s="6">
        <v>44846</v>
      </c>
      <c r="C55783" s="5">
        <v>100</v>
      </c>
      <c r="D55783" s="5">
        <v>98161</v>
      </c>
    </row>
    <row r="55784" spans="1:4" x14ac:dyDescent="0.25">
      <c r="A55784" s="5" t="s">
        <v>3</v>
      </c>
      <c r="B55784" s="6">
        <v>44846</v>
      </c>
      <c r="C55784" s="5">
        <v>200</v>
      </c>
      <c r="D55784" s="5">
        <v>93991</v>
      </c>
    </row>
    <row r="55785" spans="1:4" x14ac:dyDescent="0.25">
      <c r="A55785" s="5" t="s">
        <v>3</v>
      </c>
      <c r="B55785" s="6">
        <v>44846</v>
      </c>
      <c r="C55785" s="5">
        <v>300</v>
      </c>
      <c r="D55785" s="5">
        <v>92783</v>
      </c>
    </row>
    <row r="55786" spans="1:4" x14ac:dyDescent="0.25">
      <c r="A55786" s="5" t="s">
        <v>3</v>
      </c>
      <c r="B55786" s="6">
        <v>44846</v>
      </c>
      <c r="C55786" s="5">
        <v>400</v>
      </c>
      <c r="D55786" s="5">
        <v>91843</v>
      </c>
    </row>
    <row r="55787" spans="1:4" x14ac:dyDescent="0.25">
      <c r="A55787" s="5" t="s">
        <v>3</v>
      </c>
      <c r="B55787" s="6">
        <v>44846</v>
      </c>
      <c r="C55787" s="5">
        <v>500</v>
      </c>
      <c r="D55787" s="5">
        <v>97768</v>
      </c>
    </row>
    <row r="55788" spans="1:4" x14ac:dyDescent="0.25">
      <c r="A55788" s="5" t="s">
        <v>3</v>
      </c>
      <c r="B55788" s="6">
        <v>44846</v>
      </c>
      <c r="C55788" s="5">
        <v>600</v>
      </c>
      <c r="D55788" s="5">
        <v>103381</v>
      </c>
    </row>
    <row r="55789" spans="1:4" x14ac:dyDescent="0.25">
      <c r="A55789" s="5" t="s">
        <v>3</v>
      </c>
      <c r="B55789" s="6">
        <v>44846</v>
      </c>
      <c r="C55789" s="5">
        <v>700</v>
      </c>
      <c r="D55789" s="5">
        <v>121451</v>
      </c>
    </row>
    <row r="55790" spans="1:4" x14ac:dyDescent="0.25">
      <c r="A55790" s="5" t="s">
        <v>3</v>
      </c>
      <c r="B55790" s="6">
        <v>44846</v>
      </c>
      <c r="C55790" s="5">
        <v>800</v>
      </c>
      <c r="D55790" s="5">
        <v>127973</v>
      </c>
    </row>
    <row r="55791" spans="1:4" x14ac:dyDescent="0.25">
      <c r="A55791" s="5" t="s">
        <v>3</v>
      </c>
      <c r="B55791" s="6">
        <v>44846</v>
      </c>
      <c r="C55791" s="5">
        <v>900</v>
      </c>
      <c r="D55791" s="5">
        <v>126187</v>
      </c>
    </row>
    <row r="55792" spans="1:4" x14ac:dyDescent="0.25">
      <c r="A55792" s="5" t="s">
        <v>3</v>
      </c>
      <c r="B55792" s="6">
        <v>44846</v>
      </c>
      <c r="C55792" s="5">
        <v>1000</v>
      </c>
      <c r="D55792" s="5">
        <v>124252</v>
      </c>
    </row>
    <row r="55793" spans="1:4" x14ac:dyDescent="0.25">
      <c r="A55793" s="5" t="s">
        <v>3</v>
      </c>
      <c r="B55793" s="6">
        <v>44846</v>
      </c>
      <c r="C55793" s="5">
        <v>1100</v>
      </c>
      <c r="D55793" s="5">
        <v>110711</v>
      </c>
    </row>
    <row r="55794" spans="1:4" x14ac:dyDescent="0.25">
      <c r="A55794" s="5" t="s">
        <v>3</v>
      </c>
      <c r="B55794" s="6">
        <v>44846</v>
      </c>
      <c r="C55794" s="5">
        <v>1200</v>
      </c>
      <c r="D55794" s="5">
        <v>112170</v>
      </c>
    </row>
    <row r="55795" spans="1:4" x14ac:dyDescent="0.25">
      <c r="A55795" s="5" t="s">
        <v>3</v>
      </c>
      <c r="B55795" s="6">
        <v>44846</v>
      </c>
      <c r="C55795" s="5">
        <v>1300</v>
      </c>
      <c r="D55795" s="5">
        <v>116306</v>
      </c>
    </row>
    <row r="55796" spans="1:4" x14ac:dyDescent="0.25">
      <c r="A55796" s="5" t="s">
        <v>3</v>
      </c>
      <c r="B55796" s="6">
        <v>44846</v>
      </c>
      <c r="C55796" s="5">
        <v>1400</v>
      </c>
      <c r="D55796" s="5">
        <v>121115</v>
      </c>
    </row>
    <row r="55797" spans="1:4" x14ac:dyDescent="0.25">
      <c r="A55797" s="5" t="s">
        <v>3</v>
      </c>
      <c r="B55797" s="6">
        <v>44846</v>
      </c>
      <c r="C55797" s="5">
        <v>1500</v>
      </c>
      <c r="D55797" s="5">
        <v>119976</v>
      </c>
    </row>
    <row r="55798" spans="1:4" x14ac:dyDescent="0.25">
      <c r="A55798" s="5" t="s">
        <v>3</v>
      </c>
      <c r="B55798" s="6">
        <v>44846</v>
      </c>
      <c r="C55798" s="5">
        <v>1600</v>
      </c>
      <c r="D55798" s="5">
        <v>114477</v>
      </c>
    </row>
    <row r="55799" spans="1:4" x14ac:dyDescent="0.25">
      <c r="A55799" s="5" t="s">
        <v>3</v>
      </c>
      <c r="B55799" s="6">
        <v>44846</v>
      </c>
      <c r="C55799" s="5">
        <v>1700</v>
      </c>
      <c r="D55799" s="5">
        <v>126284</v>
      </c>
    </row>
    <row r="55800" spans="1:4" x14ac:dyDescent="0.25">
      <c r="A55800" s="5" t="s">
        <v>3</v>
      </c>
      <c r="B55800" s="6">
        <v>44846</v>
      </c>
      <c r="C55800" s="5">
        <v>1800</v>
      </c>
      <c r="D55800" s="5">
        <v>140014</v>
      </c>
    </row>
    <row r="55801" spans="1:4" x14ac:dyDescent="0.25">
      <c r="A55801" s="5" t="s">
        <v>3</v>
      </c>
      <c r="B55801" s="6">
        <v>44846</v>
      </c>
      <c r="C55801" s="5">
        <v>1900</v>
      </c>
      <c r="D55801" s="5">
        <v>155897</v>
      </c>
    </row>
    <row r="55802" spans="1:4" x14ac:dyDescent="0.25">
      <c r="A55802" s="5" t="s">
        <v>3</v>
      </c>
      <c r="B55802" s="6">
        <v>44846</v>
      </c>
      <c r="C55802" s="5">
        <v>2000</v>
      </c>
      <c r="D55802" s="5">
        <v>158303</v>
      </c>
    </row>
    <row r="55803" spans="1:4" x14ac:dyDescent="0.25">
      <c r="A55803" s="5" t="s">
        <v>3</v>
      </c>
      <c r="B55803" s="6">
        <v>44846</v>
      </c>
      <c r="C55803" s="5">
        <v>2100</v>
      </c>
      <c r="D55803" s="5">
        <v>151602</v>
      </c>
    </row>
    <row r="55804" spans="1:4" x14ac:dyDescent="0.25">
      <c r="A55804" s="5" t="s">
        <v>3</v>
      </c>
      <c r="B55804" s="6">
        <v>44846</v>
      </c>
      <c r="C55804" s="5">
        <v>2200</v>
      </c>
      <c r="D55804" s="5">
        <v>140046</v>
      </c>
    </row>
    <row r="55805" spans="1:4" x14ac:dyDescent="0.25">
      <c r="A55805" s="5" t="s">
        <v>3</v>
      </c>
      <c r="B55805" s="6">
        <v>44846</v>
      </c>
      <c r="C55805" s="5">
        <v>2300</v>
      </c>
      <c r="D55805" s="5">
        <v>122979</v>
      </c>
    </row>
    <row r="55806" spans="1:4" x14ac:dyDescent="0.25">
      <c r="A55806" s="5" t="s">
        <v>3</v>
      </c>
      <c r="B55806" s="6">
        <v>44846</v>
      </c>
      <c r="C55806" s="5">
        <v>2400</v>
      </c>
      <c r="D55806" s="5">
        <v>103220</v>
      </c>
    </row>
    <row r="55807" spans="1:4" x14ac:dyDescent="0.25">
      <c r="A55807" s="5" t="s">
        <v>3</v>
      </c>
      <c r="B55807" s="6">
        <v>44847</v>
      </c>
      <c r="C55807" s="5">
        <v>100</v>
      </c>
      <c r="D55807" s="5">
        <v>94683</v>
      </c>
    </row>
    <row r="55808" spans="1:4" x14ac:dyDescent="0.25">
      <c r="A55808" s="5" t="s">
        <v>3</v>
      </c>
      <c r="B55808" s="6">
        <v>44847</v>
      </c>
      <c r="C55808" s="5">
        <v>200</v>
      </c>
      <c r="D55808" s="5">
        <v>86217</v>
      </c>
    </row>
    <row r="55809" spans="1:4" x14ac:dyDescent="0.25">
      <c r="A55809" s="5" t="s">
        <v>3</v>
      </c>
      <c r="B55809" s="6">
        <v>44847</v>
      </c>
      <c r="C55809" s="5">
        <v>300</v>
      </c>
      <c r="D55809" s="5">
        <v>86611</v>
      </c>
    </row>
    <row r="55810" spans="1:4" x14ac:dyDescent="0.25">
      <c r="A55810" s="5" t="s">
        <v>3</v>
      </c>
      <c r="B55810" s="6">
        <v>44847</v>
      </c>
      <c r="C55810" s="5">
        <v>400</v>
      </c>
      <c r="D55810" s="5">
        <v>85210</v>
      </c>
    </row>
    <row r="55811" spans="1:4" x14ac:dyDescent="0.25">
      <c r="A55811" s="5" t="s">
        <v>3</v>
      </c>
      <c r="B55811" s="6">
        <v>44847</v>
      </c>
      <c r="C55811" s="5">
        <v>500</v>
      </c>
      <c r="D55811" s="5">
        <v>84369</v>
      </c>
    </row>
    <row r="55812" spans="1:4" x14ac:dyDescent="0.25">
      <c r="A55812" s="5" t="s">
        <v>3</v>
      </c>
      <c r="B55812" s="6">
        <v>44847</v>
      </c>
      <c r="C55812" s="5">
        <v>600</v>
      </c>
      <c r="D55812" s="5">
        <v>87215</v>
      </c>
    </row>
    <row r="55813" spans="1:4" x14ac:dyDescent="0.25">
      <c r="A55813" s="5" t="s">
        <v>3</v>
      </c>
      <c r="B55813" s="6">
        <v>44847</v>
      </c>
      <c r="C55813" s="5">
        <v>700</v>
      </c>
      <c r="D55813" s="5">
        <v>106485</v>
      </c>
    </row>
    <row r="55814" spans="1:4" x14ac:dyDescent="0.25">
      <c r="A55814" s="5" t="s">
        <v>3</v>
      </c>
      <c r="B55814" s="6">
        <v>44847</v>
      </c>
      <c r="C55814" s="5">
        <v>800</v>
      </c>
      <c r="D55814" s="5">
        <v>114670</v>
      </c>
    </row>
    <row r="55815" spans="1:4" x14ac:dyDescent="0.25">
      <c r="A55815" s="5" t="s">
        <v>3</v>
      </c>
      <c r="B55815" s="6">
        <v>44847</v>
      </c>
      <c r="C55815" s="5">
        <v>900</v>
      </c>
      <c r="D55815" s="5">
        <v>110865</v>
      </c>
    </row>
    <row r="55816" spans="1:4" x14ac:dyDescent="0.25">
      <c r="A55816" s="5" t="s">
        <v>3</v>
      </c>
      <c r="B55816" s="6">
        <v>44847</v>
      </c>
      <c r="C55816" s="5">
        <v>1000</v>
      </c>
      <c r="D55816" s="5">
        <v>105790</v>
      </c>
    </row>
    <row r="55817" spans="1:4" x14ac:dyDescent="0.25">
      <c r="A55817" s="5" t="s">
        <v>3</v>
      </c>
      <c r="B55817" s="6">
        <v>44847</v>
      </c>
      <c r="C55817" s="5">
        <v>1100</v>
      </c>
      <c r="D55817" s="5">
        <v>115553</v>
      </c>
    </row>
    <row r="55818" spans="1:4" x14ac:dyDescent="0.25">
      <c r="A55818" s="5" t="s">
        <v>3</v>
      </c>
      <c r="B55818" s="6">
        <v>44847</v>
      </c>
      <c r="C55818" s="5">
        <v>1200</v>
      </c>
      <c r="D55818" s="5">
        <v>121017</v>
      </c>
    </row>
    <row r="55819" spans="1:4" x14ac:dyDescent="0.25">
      <c r="A55819" s="5" t="s">
        <v>3</v>
      </c>
      <c r="B55819" s="6">
        <v>44847</v>
      </c>
      <c r="C55819" s="5">
        <v>1300</v>
      </c>
      <c r="D55819" s="5">
        <v>122457</v>
      </c>
    </row>
    <row r="55820" spans="1:4" x14ac:dyDescent="0.25">
      <c r="A55820" s="5" t="s">
        <v>3</v>
      </c>
      <c r="B55820" s="6">
        <v>44847</v>
      </c>
      <c r="C55820" s="5">
        <v>1400</v>
      </c>
      <c r="D55820" s="5">
        <v>122345</v>
      </c>
    </row>
    <row r="55821" spans="1:4" x14ac:dyDescent="0.25">
      <c r="A55821" s="5" t="s">
        <v>3</v>
      </c>
      <c r="B55821" s="6">
        <v>44847</v>
      </c>
      <c r="C55821" s="5">
        <v>1500</v>
      </c>
      <c r="D55821" s="5">
        <v>106708</v>
      </c>
    </row>
    <row r="55822" spans="1:4" x14ac:dyDescent="0.25">
      <c r="A55822" s="5" t="s">
        <v>3</v>
      </c>
      <c r="B55822" s="6">
        <v>44847</v>
      </c>
      <c r="C55822" s="5">
        <v>1600</v>
      </c>
      <c r="D55822" s="5">
        <v>117786</v>
      </c>
    </row>
    <row r="55823" spans="1:4" x14ac:dyDescent="0.25">
      <c r="A55823" s="5" t="s">
        <v>3</v>
      </c>
      <c r="B55823" s="6">
        <v>44847</v>
      </c>
      <c r="C55823" s="5">
        <v>1700</v>
      </c>
      <c r="D55823" s="5">
        <v>122562</v>
      </c>
    </row>
    <row r="55824" spans="1:4" x14ac:dyDescent="0.25">
      <c r="A55824" s="5" t="s">
        <v>3</v>
      </c>
      <c r="B55824" s="6">
        <v>44847</v>
      </c>
      <c r="C55824" s="5">
        <v>1800</v>
      </c>
      <c r="D55824" s="5">
        <v>125294</v>
      </c>
    </row>
    <row r="55825" spans="1:4" x14ac:dyDescent="0.25">
      <c r="A55825" s="5" t="s">
        <v>3</v>
      </c>
      <c r="B55825" s="6">
        <v>44847</v>
      </c>
      <c r="C55825" s="5">
        <v>1900</v>
      </c>
      <c r="D55825" s="5">
        <v>142021</v>
      </c>
    </row>
    <row r="55826" spans="1:4" x14ac:dyDescent="0.25">
      <c r="A55826" s="5" t="s">
        <v>3</v>
      </c>
      <c r="B55826" s="6">
        <v>44847</v>
      </c>
      <c r="C55826" s="5">
        <v>2000</v>
      </c>
      <c r="D55826" s="5">
        <v>155064</v>
      </c>
    </row>
    <row r="55827" spans="1:4" x14ac:dyDescent="0.25">
      <c r="A55827" s="5" t="s">
        <v>3</v>
      </c>
      <c r="B55827" s="6">
        <v>44847</v>
      </c>
      <c r="C55827" s="5">
        <v>2100</v>
      </c>
      <c r="D55827" s="5">
        <v>154777</v>
      </c>
    </row>
    <row r="55828" spans="1:4" x14ac:dyDescent="0.25">
      <c r="A55828" s="5" t="s">
        <v>3</v>
      </c>
      <c r="B55828" s="6">
        <v>44847</v>
      </c>
      <c r="C55828" s="5">
        <v>2200</v>
      </c>
      <c r="D55828" s="5">
        <v>154083</v>
      </c>
    </row>
    <row r="55829" spans="1:4" x14ac:dyDescent="0.25">
      <c r="A55829" s="5" t="s">
        <v>3</v>
      </c>
      <c r="B55829" s="6">
        <v>44847</v>
      </c>
      <c r="C55829" s="5">
        <v>2300</v>
      </c>
      <c r="D55829" s="5">
        <v>130824</v>
      </c>
    </row>
    <row r="55830" spans="1:4" x14ac:dyDescent="0.25">
      <c r="A55830" s="5" t="s">
        <v>3</v>
      </c>
      <c r="B55830" s="6">
        <v>44847</v>
      </c>
      <c r="C55830" s="5">
        <v>2400</v>
      </c>
      <c r="D55830" s="5">
        <v>116422</v>
      </c>
    </row>
    <row r="55831" spans="1:4" x14ac:dyDescent="0.25">
      <c r="A55831" s="5" t="s">
        <v>3</v>
      </c>
      <c r="B55831" s="6">
        <v>44848</v>
      </c>
      <c r="C55831" s="5">
        <v>100</v>
      </c>
      <c r="D55831" s="5">
        <v>106332</v>
      </c>
    </row>
    <row r="55832" spans="1:4" x14ac:dyDescent="0.25">
      <c r="A55832" s="5" t="s">
        <v>3</v>
      </c>
      <c r="B55832" s="6">
        <v>44848</v>
      </c>
      <c r="C55832" s="5">
        <v>200</v>
      </c>
      <c r="D55832" s="5">
        <v>100532</v>
      </c>
    </row>
    <row r="55833" spans="1:4" x14ac:dyDescent="0.25">
      <c r="A55833" s="5" t="s">
        <v>3</v>
      </c>
      <c r="B55833" s="6">
        <v>44848</v>
      </c>
      <c r="C55833" s="5">
        <v>300</v>
      </c>
      <c r="D55833" s="5">
        <v>102333</v>
      </c>
    </row>
    <row r="55834" spans="1:4" x14ac:dyDescent="0.25">
      <c r="A55834" s="5" t="s">
        <v>3</v>
      </c>
      <c r="B55834" s="6">
        <v>44848</v>
      </c>
      <c r="C55834" s="5">
        <v>400</v>
      </c>
      <c r="D55834" s="5">
        <v>104834</v>
      </c>
    </row>
    <row r="55835" spans="1:4" x14ac:dyDescent="0.25">
      <c r="A55835" s="5" t="s">
        <v>3</v>
      </c>
      <c r="B55835" s="6">
        <v>44848</v>
      </c>
      <c r="C55835" s="5">
        <v>500</v>
      </c>
      <c r="D55835" s="5">
        <v>108488</v>
      </c>
    </row>
    <row r="55836" spans="1:4" x14ac:dyDescent="0.25">
      <c r="A55836" s="5" t="s">
        <v>3</v>
      </c>
      <c r="B55836" s="6">
        <v>44848</v>
      </c>
      <c r="C55836" s="5">
        <v>600</v>
      </c>
      <c r="D55836" s="5">
        <v>117703</v>
      </c>
    </row>
    <row r="55837" spans="1:4" x14ac:dyDescent="0.25">
      <c r="A55837" s="5" t="s">
        <v>3</v>
      </c>
      <c r="B55837" s="6">
        <v>44848</v>
      </c>
      <c r="C55837" s="5">
        <v>700</v>
      </c>
      <c r="D55837" s="5">
        <v>133270</v>
      </c>
    </row>
    <row r="55838" spans="1:4" x14ac:dyDescent="0.25">
      <c r="A55838" s="5" t="s">
        <v>3</v>
      </c>
      <c r="B55838" s="6">
        <v>44848</v>
      </c>
      <c r="C55838" s="5">
        <v>800</v>
      </c>
      <c r="D55838" s="5">
        <v>147108</v>
      </c>
    </row>
    <row r="55839" spans="1:4" x14ac:dyDescent="0.25">
      <c r="A55839" s="5" t="s">
        <v>3</v>
      </c>
      <c r="B55839" s="6">
        <v>44848</v>
      </c>
      <c r="C55839" s="5">
        <v>900</v>
      </c>
      <c r="D55839" s="5">
        <v>143380</v>
      </c>
    </row>
    <row r="55840" spans="1:4" x14ac:dyDescent="0.25">
      <c r="A55840" s="5" t="s">
        <v>3</v>
      </c>
      <c r="B55840" s="6">
        <v>44848</v>
      </c>
      <c r="C55840" s="5">
        <v>1000</v>
      </c>
      <c r="D55840" s="5">
        <v>134749</v>
      </c>
    </row>
    <row r="55841" spans="1:4" x14ac:dyDescent="0.25">
      <c r="A55841" s="5" t="s">
        <v>3</v>
      </c>
      <c r="B55841" s="6">
        <v>44848</v>
      </c>
      <c r="C55841" s="5">
        <v>1100</v>
      </c>
      <c r="D55841" s="5">
        <v>126007</v>
      </c>
    </row>
    <row r="55842" spans="1:4" x14ac:dyDescent="0.25">
      <c r="A55842" s="5" t="s">
        <v>3</v>
      </c>
      <c r="B55842" s="6">
        <v>44848</v>
      </c>
      <c r="C55842" s="5">
        <v>1200</v>
      </c>
      <c r="D55842" s="5">
        <v>124190</v>
      </c>
    </row>
    <row r="55843" spans="1:4" x14ac:dyDescent="0.25">
      <c r="A55843" s="5" t="s">
        <v>3</v>
      </c>
      <c r="B55843" s="6">
        <v>44848</v>
      </c>
      <c r="C55843" s="5">
        <v>1300</v>
      </c>
      <c r="D55843" s="5">
        <v>119357</v>
      </c>
    </row>
    <row r="55844" spans="1:4" x14ac:dyDescent="0.25">
      <c r="A55844" s="5" t="s">
        <v>3</v>
      </c>
      <c r="B55844" s="6">
        <v>44848</v>
      </c>
      <c r="C55844" s="5">
        <v>1400</v>
      </c>
      <c r="D55844" s="5">
        <v>120137</v>
      </c>
    </row>
    <row r="55845" spans="1:4" x14ac:dyDescent="0.25">
      <c r="A55845" s="5" t="s">
        <v>3</v>
      </c>
      <c r="B55845" s="6">
        <v>44848</v>
      </c>
      <c r="C55845" s="5">
        <v>1500</v>
      </c>
      <c r="D55845" s="5">
        <v>114584</v>
      </c>
    </row>
    <row r="55846" spans="1:4" x14ac:dyDescent="0.25">
      <c r="A55846" s="5" t="s">
        <v>3</v>
      </c>
      <c r="B55846" s="6">
        <v>44848</v>
      </c>
      <c r="C55846" s="5">
        <v>1600</v>
      </c>
      <c r="D55846" s="5">
        <v>116800</v>
      </c>
    </row>
    <row r="55847" spans="1:4" x14ac:dyDescent="0.25">
      <c r="A55847" s="5" t="s">
        <v>3</v>
      </c>
      <c r="B55847" s="6">
        <v>44848</v>
      </c>
      <c r="C55847" s="5">
        <v>1700</v>
      </c>
      <c r="D55847" s="5">
        <v>118228</v>
      </c>
    </row>
    <row r="55848" spans="1:4" x14ac:dyDescent="0.25">
      <c r="A55848" s="5" t="s">
        <v>3</v>
      </c>
      <c r="B55848" s="6">
        <v>44848</v>
      </c>
      <c r="C55848" s="5">
        <v>1800</v>
      </c>
      <c r="D55848" s="5">
        <v>135069</v>
      </c>
    </row>
    <row r="55849" spans="1:4" x14ac:dyDescent="0.25">
      <c r="A55849" s="5" t="s">
        <v>3</v>
      </c>
      <c r="B55849" s="6">
        <v>44848</v>
      </c>
      <c r="C55849" s="5">
        <v>1900</v>
      </c>
      <c r="D55849" s="5">
        <v>140603</v>
      </c>
    </row>
    <row r="55850" spans="1:4" x14ac:dyDescent="0.25">
      <c r="A55850" s="5" t="s">
        <v>3</v>
      </c>
      <c r="B55850" s="6">
        <v>44848</v>
      </c>
      <c r="C55850" s="5">
        <v>2000</v>
      </c>
      <c r="D55850" s="5">
        <v>143379</v>
      </c>
    </row>
    <row r="55851" spans="1:4" x14ac:dyDescent="0.25">
      <c r="A55851" s="5" t="s">
        <v>3</v>
      </c>
      <c r="B55851" s="6">
        <v>44848</v>
      </c>
      <c r="C55851" s="5">
        <v>2100</v>
      </c>
      <c r="D55851" s="5">
        <v>141686</v>
      </c>
    </row>
    <row r="55852" spans="1:4" x14ac:dyDescent="0.25">
      <c r="A55852" s="5" t="s">
        <v>3</v>
      </c>
      <c r="B55852" s="6">
        <v>44848</v>
      </c>
      <c r="C55852" s="5">
        <v>2200</v>
      </c>
      <c r="D55852" s="5">
        <v>133145</v>
      </c>
    </row>
    <row r="55853" spans="1:4" x14ac:dyDescent="0.25">
      <c r="A55853" s="5" t="s">
        <v>3</v>
      </c>
      <c r="B55853" s="6">
        <v>44848</v>
      </c>
      <c r="C55853" s="5">
        <v>2300</v>
      </c>
      <c r="D55853" s="5">
        <v>133847</v>
      </c>
    </row>
    <row r="55854" spans="1:4" x14ac:dyDescent="0.25">
      <c r="A55854" s="5" t="s">
        <v>3</v>
      </c>
      <c r="B55854" s="6">
        <v>44848</v>
      </c>
      <c r="C55854" s="5">
        <v>2400</v>
      </c>
      <c r="D55854" s="5">
        <v>123493</v>
      </c>
    </row>
    <row r="55855" spans="1:4" x14ac:dyDescent="0.25">
      <c r="A55855" s="5" t="s">
        <v>3</v>
      </c>
      <c r="B55855" s="6">
        <v>44849</v>
      </c>
      <c r="C55855" s="5">
        <v>100</v>
      </c>
      <c r="D55855" s="5">
        <v>112229</v>
      </c>
    </row>
    <row r="55856" spans="1:4" x14ac:dyDescent="0.25">
      <c r="A55856" s="5" t="s">
        <v>3</v>
      </c>
      <c r="B55856" s="6">
        <v>44849</v>
      </c>
      <c r="C55856" s="5">
        <v>200</v>
      </c>
      <c r="D55856" s="5">
        <v>110151</v>
      </c>
    </row>
    <row r="55857" spans="1:4" x14ac:dyDescent="0.25">
      <c r="A55857" s="5" t="s">
        <v>3</v>
      </c>
      <c r="B55857" s="6">
        <v>44849</v>
      </c>
      <c r="C55857" s="5">
        <v>300</v>
      </c>
      <c r="D55857" s="5">
        <v>106016</v>
      </c>
    </row>
    <row r="55858" spans="1:4" x14ac:dyDescent="0.25">
      <c r="A55858" s="5" t="s">
        <v>3</v>
      </c>
      <c r="B55858" s="6">
        <v>44849</v>
      </c>
      <c r="C55858" s="5">
        <v>400</v>
      </c>
      <c r="D55858" s="5">
        <v>101681</v>
      </c>
    </row>
    <row r="55859" spans="1:4" x14ac:dyDescent="0.25">
      <c r="A55859" s="5" t="s">
        <v>3</v>
      </c>
      <c r="B55859" s="6">
        <v>44849</v>
      </c>
      <c r="C55859" s="5">
        <v>500</v>
      </c>
      <c r="D55859" s="5">
        <v>101751</v>
      </c>
    </row>
    <row r="55860" spans="1:4" x14ac:dyDescent="0.25">
      <c r="A55860" s="5" t="s">
        <v>3</v>
      </c>
      <c r="B55860" s="6">
        <v>44849</v>
      </c>
      <c r="C55860" s="5">
        <v>600</v>
      </c>
      <c r="D55860" s="5">
        <v>103380</v>
      </c>
    </row>
    <row r="55861" spans="1:4" x14ac:dyDescent="0.25">
      <c r="A55861" s="5" t="s">
        <v>3</v>
      </c>
      <c r="B55861" s="6">
        <v>44849</v>
      </c>
      <c r="C55861" s="5">
        <v>700</v>
      </c>
      <c r="D55861" s="5">
        <v>112240</v>
      </c>
    </row>
    <row r="55862" spans="1:4" x14ac:dyDescent="0.25">
      <c r="A55862" s="5" t="s">
        <v>3</v>
      </c>
      <c r="B55862" s="6">
        <v>44849</v>
      </c>
      <c r="C55862" s="5">
        <v>800</v>
      </c>
      <c r="D55862" s="5">
        <v>126554</v>
      </c>
    </row>
    <row r="55863" spans="1:4" x14ac:dyDescent="0.25">
      <c r="A55863" s="5" t="s">
        <v>3</v>
      </c>
      <c r="B55863" s="6">
        <v>44849</v>
      </c>
      <c r="C55863" s="5">
        <v>900</v>
      </c>
      <c r="D55863" s="5">
        <v>137375</v>
      </c>
    </row>
    <row r="55864" spans="1:4" x14ac:dyDescent="0.25">
      <c r="A55864" s="5" t="s">
        <v>3</v>
      </c>
      <c r="B55864" s="6">
        <v>44849</v>
      </c>
      <c r="C55864" s="5">
        <v>1000</v>
      </c>
      <c r="D55864" s="5">
        <v>136026</v>
      </c>
    </row>
    <row r="55865" spans="1:4" x14ac:dyDescent="0.25">
      <c r="A55865" s="5" t="s">
        <v>3</v>
      </c>
      <c r="B55865" s="6">
        <v>44849</v>
      </c>
      <c r="C55865" s="5">
        <v>1100</v>
      </c>
      <c r="D55865" s="5">
        <v>137406</v>
      </c>
    </row>
    <row r="55866" spans="1:4" x14ac:dyDescent="0.25">
      <c r="A55866" s="5" t="s">
        <v>3</v>
      </c>
      <c r="B55866" s="6">
        <v>44849</v>
      </c>
      <c r="C55866" s="5">
        <v>1200</v>
      </c>
      <c r="D55866" s="5">
        <v>135555</v>
      </c>
    </row>
    <row r="55867" spans="1:4" x14ac:dyDescent="0.25">
      <c r="A55867" s="5" t="s">
        <v>3</v>
      </c>
      <c r="B55867" s="6">
        <v>44849</v>
      </c>
      <c r="C55867" s="5">
        <v>1300</v>
      </c>
      <c r="D55867" s="5">
        <v>138522</v>
      </c>
    </row>
    <row r="55868" spans="1:4" x14ac:dyDescent="0.25">
      <c r="A55868" s="5" t="s">
        <v>3</v>
      </c>
      <c r="B55868" s="6">
        <v>44849</v>
      </c>
      <c r="C55868" s="5">
        <v>1400</v>
      </c>
      <c r="D55868" s="5">
        <v>135039</v>
      </c>
    </row>
    <row r="55869" spans="1:4" x14ac:dyDescent="0.25">
      <c r="A55869" s="5" t="s">
        <v>3</v>
      </c>
      <c r="B55869" s="6">
        <v>44849</v>
      </c>
      <c r="C55869" s="5">
        <v>1500</v>
      </c>
      <c r="D55869" s="5">
        <v>125649</v>
      </c>
    </row>
    <row r="55870" spans="1:4" x14ac:dyDescent="0.25">
      <c r="A55870" s="5" t="s">
        <v>3</v>
      </c>
      <c r="B55870" s="6">
        <v>44849</v>
      </c>
      <c r="C55870" s="5">
        <v>1600</v>
      </c>
      <c r="D55870" s="5">
        <v>133990</v>
      </c>
    </row>
    <row r="55871" spans="1:4" x14ac:dyDescent="0.25">
      <c r="A55871" s="5" t="s">
        <v>3</v>
      </c>
      <c r="B55871" s="6">
        <v>44849</v>
      </c>
      <c r="C55871" s="5">
        <v>1700</v>
      </c>
      <c r="D55871" s="5">
        <v>128406</v>
      </c>
    </row>
    <row r="55872" spans="1:4" x14ac:dyDescent="0.25">
      <c r="A55872" s="5" t="s">
        <v>3</v>
      </c>
      <c r="B55872" s="6">
        <v>44849</v>
      </c>
      <c r="C55872" s="5">
        <v>1800</v>
      </c>
      <c r="D55872" s="5">
        <v>124613</v>
      </c>
    </row>
    <row r="55873" spans="1:4" x14ac:dyDescent="0.25">
      <c r="A55873" s="5" t="s">
        <v>3</v>
      </c>
      <c r="B55873" s="6">
        <v>44849</v>
      </c>
      <c r="C55873" s="5">
        <v>1900</v>
      </c>
      <c r="D55873" s="5">
        <v>141487</v>
      </c>
    </row>
    <row r="55874" spans="1:4" x14ac:dyDescent="0.25">
      <c r="A55874" s="5" t="s">
        <v>3</v>
      </c>
      <c r="B55874" s="6">
        <v>44849</v>
      </c>
      <c r="C55874" s="5">
        <v>2000</v>
      </c>
      <c r="D55874" s="5">
        <v>148552</v>
      </c>
    </row>
    <row r="55875" spans="1:4" x14ac:dyDescent="0.25">
      <c r="A55875" s="5" t="s">
        <v>3</v>
      </c>
      <c r="B55875" s="6">
        <v>44849</v>
      </c>
      <c r="C55875" s="5">
        <v>2100</v>
      </c>
      <c r="D55875" s="5">
        <v>146779</v>
      </c>
    </row>
    <row r="55876" spans="1:4" x14ac:dyDescent="0.25">
      <c r="A55876" s="5" t="s">
        <v>3</v>
      </c>
      <c r="B55876" s="6">
        <v>44849</v>
      </c>
      <c r="C55876" s="5">
        <v>2200</v>
      </c>
      <c r="D55876" s="5">
        <v>141905</v>
      </c>
    </row>
    <row r="55877" spans="1:4" x14ac:dyDescent="0.25">
      <c r="A55877" s="5" t="s">
        <v>3</v>
      </c>
      <c r="B55877" s="6">
        <v>44849</v>
      </c>
      <c r="C55877" s="5">
        <v>2300</v>
      </c>
      <c r="D55877" s="5">
        <v>134533</v>
      </c>
    </row>
    <row r="55878" spans="1:4" x14ac:dyDescent="0.25">
      <c r="A55878" s="5" t="s">
        <v>3</v>
      </c>
      <c r="B55878" s="6">
        <v>44849</v>
      </c>
      <c r="C55878" s="5">
        <v>2400</v>
      </c>
      <c r="D55878" s="5">
        <v>123158</v>
      </c>
    </row>
    <row r="55879" spans="1:4" x14ac:dyDescent="0.25">
      <c r="A55879" s="5" t="s">
        <v>3</v>
      </c>
      <c r="B55879" s="6">
        <v>44850</v>
      </c>
      <c r="C55879" s="5">
        <v>100</v>
      </c>
      <c r="D55879" s="5">
        <v>115198</v>
      </c>
    </row>
    <row r="55880" spans="1:4" x14ac:dyDescent="0.25">
      <c r="A55880" s="5" t="s">
        <v>3</v>
      </c>
      <c r="B55880" s="6">
        <v>44850</v>
      </c>
      <c r="C55880" s="5">
        <v>200</v>
      </c>
      <c r="D55880" s="5">
        <v>114118</v>
      </c>
    </row>
    <row r="55881" spans="1:4" x14ac:dyDescent="0.25">
      <c r="A55881" s="5" t="s">
        <v>3</v>
      </c>
      <c r="B55881" s="6">
        <v>44850</v>
      </c>
      <c r="C55881" s="5">
        <v>300</v>
      </c>
      <c r="D55881" s="5">
        <v>110075</v>
      </c>
    </row>
    <row r="55882" spans="1:4" x14ac:dyDescent="0.25">
      <c r="A55882" s="5" t="s">
        <v>3</v>
      </c>
      <c r="B55882" s="6">
        <v>44850</v>
      </c>
      <c r="C55882" s="5">
        <v>400</v>
      </c>
      <c r="D55882" s="5">
        <v>112023</v>
      </c>
    </row>
    <row r="55883" spans="1:4" x14ac:dyDescent="0.25">
      <c r="A55883" s="5" t="s">
        <v>3</v>
      </c>
      <c r="B55883" s="6">
        <v>44850</v>
      </c>
      <c r="C55883" s="5">
        <v>500</v>
      </c>
      <c r="D55883" s="5">
        <v>112093</v>
      </c>
    </row>
    <row r="55884" spans="1:4" x14ac:dyDescent="0.25">
      <c r="A55884" s="5" t="s">
        <v>3</v>
      </c>
      <c r="B55884" s="6">
        <v>44850</v>
      </c>
      <c r="C55884" s="5">
        <v>600</v>
      </c>
      <c r="D55884" s="5">
        <v>118821</v>
      </c>
    </row>
    <row r="55885" spans="1:4" x14ac:dyDescent="0.25">
      <c r="A55885" s="5" t="s">
        <v>3</v>
      </c>
      <c r="B55885" s="6">
        <v>44850</v>
      </c>
      <c r="C55885" s="5">
        <v>700</v>
      </c>
      <c r="D55885" s="5">
        <v>126564</v>
      </c>
    </row>
    <row r="55886" spans="1:4" x14ac:dyDescent="0.25">
      <c r="A55886" s="5" t="s">
        <v>3</v>
      </c>
      <c r="B55886" s="6">
        <v>44850</v>
      </c>
      <c r="C55886" s="5">
        <v>800</v>
      </c>
      <c r="D55886" s="5">
        <v>129747</v>
      </c>
    </row>
    <row r="55887" spans="1:4" x14ac:dyDescent="0.25">
      <c r="A55887" s="5" t="s">
        <v>3</v>
      </c>
      <c r="B55887" s="6">
        <v>44850</v>
      </c>
      <c r="C55887" s="5">
        <v>900</v>
      </c>
      <c r="D55887" s="5">
        <v>140579</v>
      </c>
    </row>
    <row r="55888" spans="1:4" x14ac:dyDescent="0.25">
      <c r="A55888" s="5" t="s">
        <v>3</v>
      </c>
      <c r="B55888" s="6">
        <v>44850</v>
      </c>
      <c r="C55888" s="5">
        <v>1000</v>
      </c>
      <c r="D55888" s="5">
        <v>156181</v>
      </c>
    </row>
    <row r="55889" spans="1:4" x14ac:dyDescent="0.25">
      <c r="A55889" s="5" t="s">
        <v>3</v>
      </c>
      <c r="B55889" s="6">
        <v>44850</v>
      </c>
      <c r="C55889" s="5">
        <v>1100</v>
      </c>
      <c r="D55889" s="5">
        <v>150823</v>
      </c>
    </row>
    <row r="55890" spans="1:4" x14ac:dyDescent="0.25">
      <c r="A55890" s="5" t="s">
        <v>3</v>
      </c>
      <c r="B55890" s="6">
        <v>44850</v>
      </c>
      <c r="C55890" s="5">
        <v>1200</v>
      </c>
      <c r="D55890" s="5">
        <v>152972</v>
      </c>
    </row>
    <row r="55891" spans="1:4" x14ac:dyDescent="0.25">
      <c r="A55891" s="5" t="s">
        <v>3</v>
      </c>
      <c r="B55891" s="6">
        <v>44850</v>
      </c>
      <c r="C55891" s="5">
        <v>1300</v>
      </c>
      <c r="D55891" s="5">
        <v>143594</v>
      </c>
    </row>
    <row r="55892" spans="1:4" x14ac:dyDescent="0.25">
      <c r="A55892" s="5" t="s">
        <v>3</v>
      </c>
      <c r="B55892" s="6">
        <v>44850</v>
      </c>
      <c r="C55892" s="5">
        <v>1400</v>
      </c>
      <c r="D55892" s="5">
        <v>142306</v>
      </c>
    </row>
    <row r="55893" spans="1:4" x14ac:dyDescent="0.25">
      <c r="A55893" s="5" t="s">
        <v>3</v>
      </c>
      <c r="B55893" s="6">
        <v>44850</v>
      </c>
      <c r="C55893" s="5">
        <v>1500</v>
      </c>
      <c r="D55893" s="5">
        <v>145079</v>
      </c>
    </row>
    <row r="55894" spans="1:4" x14ac:dyDescent="0.25">
      <c r="A55894" s="5" t="s">
        <v>3</v>
      </c>
      <c r="B55894" s="6">
        <v>44850</v>
      </c>
      <c r="C55894" s="5">
        <v>1600</v>
      </c>
      <c r="D55894" s="5">
        <v>144218</v>
      </c>
    </row>
    <row r="55895" spans="1:4" x14ac:dyDescent="0.25">
      <c r="A55895" s="5" t="s">
        <v>3</v>
      </c>
      <c r="B55895" s="6">
        <v>44850</v>
      </c>
      <c r="C55895" s="5">
        <v>1700</v>
      </c>
      <c r="D55895" s="5">
        <v>151523</v>
      </c>
    </row>
    <row r="55896" spans="1:4" x14ac:dyDescent="0.25">
      <c r="A55896" s="5" t="s">
        <v>3</v>
      </c>
      <c r="B55896" s="6">
        <v>44850</v>
      </c>
      <c r="C55896" s="5">
        <v>1800</v>
      </c>
      <c r="D55896" s="5">
        <v>158156</v>
      </c>
    </row>
    <row r="55897" spans="1:4" x14ac:dyDescent="0.25">
      <c r="A55897" s="5" t="s">
        <v>3</v>
      </c>
      <c r="B55897" s="6">
        <v>44850</v>
      </c>
      <c r="C55897" s="5">
        <v>1900</v>
      </c>
      <c r="D55897" s="5">
        <v>168310</v>
      </c>
    </row>
    <row r="55898" spans="1:4" x14ac:dyDescent="0.25">
      <c r="A55898" s="5" t="s">
        <v>3</v>
      </c>
      <c r="B55898" s="6">
        <v>44850</v>
      </c>
      <c r="C55898" s="5">
        <v>2000</v>
      </c>
      <c r="D55898" s="5">
        <v>166291</v>
      </c>
    </row>
    <row r="55899" spans="1:4" x14ac:dyDescent="0.25">
      <c r="A55899" s="5" t="s">
        <v>3</v>
      </c>
      <c r="B55899" s="6">
        <v>44850</v>
      </c>
      <c r="C55899" s="5">
        <v>2100</v>
      </c>
      <c r="D55899" s="5">
        <v>159669</v>
      </c>
    </row>
    <row r="55900" spans="1:4" x14ac:dyDescent="0.25">
      <c r="A55900" s="5" t="s">
        <v>3</v>
      </c>
      <c r="B55900" s="6">
        <v>44850</v>
      </c>
      <c r="C55900" s="5">
        <v>2200</v>
      </c>
      <c r="D55900" s="5">
        <v>138138</v>
      </c>
    </row>
    <row r="55901" spans="1:4" x14ac:dyDescent="0.25">
      <c r="A55901" s="5" t="s">
        <v>3</v>
      </c>
      <c r="B55901" s="6">
        <v>44850</v>
      </c>
      <c r="C55901" s="5">
        <v>2300</v>
      </c>
      <c r="D55901" s="5">
        <v>124028</v>
      </c>
    </row>
    <row r="55902" spans="1:4" x14ac:dyDescent="0.25">
      <c r="A55902" s="5" t="s">
        <v>3</v>
      </c>
      <c r="B55902" s="6">
        <v>44850</v>
      </c>
      <c r="C55902" s="5">
        <v>2400</v>
      </c>
      <c r="D55902" s="5">
        <v>105695</v>
      </c>
    </row>
    <row r="55903" spans="1:4" x14ac:dyDescent="0.25">
      <c r="A55903" s="5" t="s">
        <v>3</v>
      </c>
      <c r="B55903" s="6">
        <v>44851</v>
      </c>
      <c r="C55903" s="5">
        <v>100</v>
      </c>
      <c r="D55903" s="5">
        <v>100521</v>
      </c>
    </row>
    <row r="55904" spans="1:4" x14ac:dyDescent="0.25">
      <c r="A55904" s="5" t="s">
        <v>3</v>
      </c>
      <c r="B55904" s="6">
        <v>44851</v>
      </c>
      <c r="C55904" s="5">
        <v>200</v>
      </c>
      <c r="D55904" s="5">
        <v>96871</v>
      </c>
    </row>
    <row r="55905" spans="1:4" x14ac:dyDescent="0.25">
      <c r="A55905" s="5" t="s">
        <v>3</v>
      </c>
      <c r="B55905" s="6">
        <v>44851</v>
      </c>
      <c r="C55905" s="5">
        <v>300</v>
      </c>
      <c r="D55905" s="5">
        <v>95228</v>
      </c>
    </row>
    <row r="55906" spans="1:4" x14ac:dyDescent="0.25">
      <c r="A55906" s="5" t="s">
        <v>3</v>
      </c>
      <c r="B55906" s="6">
        <v>44851</v>
      </c>
      <c r="C55906" s="5">
        <v>400</v>
      </c>
      <c r="D55906" s="5">
        <v>93973</v>
      </c>
    </row>
    <row r="55907" spans="1:4" x14ac:dyDescent="0.25">
      <c r="A55907" s="5" t="s">
        <v>3</v>
      </c>
      <c r="B55907" s="6">
        <v>44851</v>
      </c>
      <c r="C55907" s="5">
        <v>500</v>
      </c>
      <c r="D55907" s="5">
        <v>98519</v>
      </c>
    </row>
    <row r="55908" spans="1:4" x14ac:dyDescent="0.25">
      <c r="A55908" s="5" t="s">
        <v>3</v>
      </c>
      <c r="B55908" s="6">
        <v>44851</v>
      </c>
      <c r="C55908" s="5">
        <v>600</v>
      </c>
      <c r="D55908" s="5">
        <v>106512</v>
      </c>
    </row>
    <row r="55909" spans="1:4" x14ac:dyDescent="0.25">
      <c r="A55909" s="5" t="s">
        <v>3</v>
      </c>
      <c r="B55909" s="6">
        <v>44851</v>
      </c>
      <c r="C55909" s="5">
        <v>700</v>
      </c>
      <c r="D55909" s="5">
        <v>129054</v>
      </c>
    </row>
    <row r="55910" spans="1:4" x14ac:dyDescent="0.25">
      <c r="A55910" s="5" t="s">
        <v>3</v>
      </c>
      <c r="B55910" s="6">
        <v>44851</v>
      </c>
      <c r="C55910" s="5">
        <v>800</v>
      </c>
      <c r="D55910" s="5">
        <v>143187</v>
      </c>
    </row>
    <row r="55911" spans="1:4" x14ac:dyDescent="0.25">
      <c r="A55911" s="5" t="s">
        <v>3</v>
      </c>
      <c r="B55911" s="6">
        <v>44851</v>
      </c>
      <c r="C55911" s="5">
        <v>900</v>
      </c>
      <c r="D55911" s="5">
        <v>142559</v>
      </c>
    </row>
    <row r="55912" spans="1:4" x14ac:dyDescent="0.25">
      <c r="A55912" s="5" t="s">
        <v>3</v>
      </c>
      <c r="B55912" s="6">
        <v>44851</v>
      </c>
      <c r="C55912" s="5">
        <v>1000</v>
      </c>
      <c r="D55912" s="5">
        <v>133881</v>
      </c>
    </row>
    <row r="55913" spans="1:4" x14ac:dyDescent="0.25">
      <c r="A55913" s="5" t="s">
        <v>3</v>
      </c>
      <c r="B55913" s="6">
        <v>44851</v>
      </c>
      <c r="C55913" s="5">
        <v>1100</v>
      </c>
      <c r="D55913" s="5">
        <v>140496</v>
      </c>
    </row>
    <row r="55914" spans="1:4" x14ac:dyDescent="0.25">
      <c r="A55914" s="5" t="s">
        <v>3</v>
      </c>
      <c r="B55914" s="6">
        <v>44851</v>
      </c>
      <c r="C55914" s="5">
        <v>1200</v>
      </c>
      <c r="D55914" s="5">
        <v>139076</v>
      </c>
    </row>
    <row r="55915" spans="1:4" x14ac:dyDescent="0.25">
      <c r="A55915" s="5" t="s">
        <v>3</v>
      </c>
      <c r="B55915" s="6">
        <v>44851</v>
      </c>
      <c r="C55915" s="5">
        <v>1300</v>
      </c>
      <c r="D55915" s="5">
        <v>135187</v>
      </c>
    </row>
    <row r="55916" spans="1:4" x14ac:dyDescent="0.25">
      <c r="A55916" s="5" t="s">
        <v>3</v>
      </c>
      <c r="B55916" s="6">
        <v>44851</v>
      </c>
      <c r="C55916" s="5">
        <v>1400</v>
      </c>
      <c r="D55916" s="5">
        <v>139065</v>
      </c>
    </row>
    <row r="55917" spans="1:4" x14ac:dyDescent="0.25">
      <c r="A55917" s="5" t="s">
        <v>3</v>
      </c>
      <c r="B55917" s="6">
        <v>44851</v>
      </c>
      <c r="C55917" s="5">
        <v>1500</v>
      </c>
      <c r="D55917" s="5">
        <v>138109</v>
      </c>
    </row>
    <row r="55918" spans="1:4" x14ac:dyDescent="0.25">
      <c r="A55918" s="5" t="s">
        <v>3</v>
      </c>
      <c r="B55918" s="6">
        <v>44851</v>
      </c>
      <c r="C55918" s="5">
        <v>1600</v>
      </c>
      <c r="D55918" s="5">
        <v>141062</v>
      </c>
    </row>
    <row r="55919" spans="1:4" x14ac:dyDescent="0.25">
      <c r="A55919" s="5" t="s">
        <v>3</v>
      </c>
      <c r="B55919" s="6">
        <v>44851</v>
      </c>
      <c r="C55919" s="5">
        <v>1700</v>
      </c>
      <c r="D55919" s="5">
        <v>155343</v>
      </c>
    </row>
    <row r="55920" spans="1:4" x14ac:dyDescent="0.25">
      <c r="A55920" s="5" t="s">
        <v>3</v>
      </c>
      <c r="B55920" s="6">
        <v>44851</v>
      </c>
      <c r="C55920" s="5">
        <v>1800</v>
      </c>
      <c r="D55920" s="5">
        <v>166757</v>
      </c>
    </row>
    <row r="55921" spans="1:4" x14ac:dyDescent="0.25">
      <c r="A55921" s="5" t="s">
        <v>3</v>
      </c>
      <c r="B55921" s="6">
        <v>44851</v>
      </c>
      <c r="C55921" s="5">
        <v>1900</v>
      </c>
      <c r="D55921" s="5">
        <v>186241</v>
      </c>
    </row>
    <row r="55922" spans="1:4" x14ac:dyDescent="0.25">
      <c r="A55922" s="5" t="s">
        <v>3</v>
      </c>
      <c r="B55922" s="6">
        <v>44851</v>
      </c>
      <c r="C55922" s="5">
        <v>2000</v>
      </c>
      <c r="D55922" s="5">
        <v>184033</v>
      </c>
    </row>
    <row r="55923" spans="1:4" x14ac:dyDescent="0.25">
      <c r="A55923" s="5" t="s">
        <v>3</v>
      </c>
      <c r="B55923" s="6">
        <v>44851</v>
      </c>
      <c r="C55923" s="5">
        <v>2100</v>
      </c>
      <c r="D55923" s="5">
        <v>179563</v>
      </c>
    </row>
    <row r="55924" spans="1:4" x14ac:dyDescent="0.25">
      <c r="A55924" s="5" t="s">
        <v>3</v>
      </c>
      <c r="B55924" s="6">
        <v>44851</v>
      </c>
      <c r="C55924" s="5">
        <v>2200</v>
      </c>
      <c r="D55924" s="5">
        <v>176499</v>
      </c>
    </row>
    <row r="55925" spans="1:4" x14ac:dyDescent="0.25">
      <c r="A55925" s="5" t="s">
        <v>3</v>
      </c>
      <c r="B55925" s="6">
        <v>44851</v>
      </c>
      <c r="C55925" s="5">
        <v>2300</v>
      </c>
      <c r="D55925" s="5">
        <v>154592</v>
      </c>
    </row>
    <row r="55926" spans="1:4" x14ac:dyDescent="0.25">
      <c r="A55926" s="5" t="s">
        <v>3</v>
      </c>
      <c r="B55926" s="6">
        <v>44851</v>
      </c>
      <c r="C55926" s="5">
        <v>2400</v>
      </c>
      <c r="D55926" s="5">
        <v>143125</v>
      </c>
    </row>
    <row r="55927" spans="1:4" x14ac:dyDescent="0.25">
      <c r="A55927" s="5" t="s">
        <v>3</v>
      </c>
      <c r="B55927" s="6">
        <v>44852</v>
      </c>
      <c r="C55927" s="5">
        <v>100</v>
      </c>
      <c r="D55927" s="5">
        <v>131804</v>
      </c>
    </row>
    <row r="55928" spans="1:4" x14ac:dyDescent="0.25">
      <c r="A55928" s="5" t="s">
        <v>3</v>
      </c>
      <c r="B55928" s="6">
        <v>44852</v>
      </c>
      <c r="C55928" s="5">
        <v>200</v>
      </c>
      <c r="D55928" s="5">
        <v>126070</v>
      </c>
    </row>
    <row r="55929" spans="1:4" x14ac:dyDescent="0.25">
      <c r="A55929" s="5" t="s">
        <v>3</v>
      </c>
      <c r="B55929" s="6">
        <v>44852</v>
      </c>
      <c r="C55929" s="5">
        <v>300</v>
      </c>
      <c r="D55929" s="5">
        <v>122424</v>
      </c>
    </row>
    <row r="55930" spans="1:4" x14ac:dyDescent="0.25">
      <c r="A55930" s="5" t="s">
        <v>3</v>
      </c>
      <c r="B55930" s="6">
        <v>44852</v>
      </c>
      <c r="C55930" s="5">
        <v>400</v>
      </c>
      <c r="D55930" s="5">
        <v>126474</v>
      </c>
    </row>
    <row r="55931" spans="1:4" x14ac:dyDescent="0.25">
      <c r="A55931" s="5" t="s">
        <v>3</v>
      </c>
      <c r="B55931" s="6">
        <v>44852</v>
      </c>
      <c r="C55931" s="5">
        <v>500</v>
      </c>
      <c r="D55931" s="5">
        <v>126268</v>
      </c>
    </row>
    <row r="55932" spans="1:4" x14ac:dyDescent="0.25">
      <c r="A55932" s="5" t="s">
        <v>3</v>
      </c>
      <c r="B55932" s="6">
        <v>44852</v>
      </c>
      <c r="C55932" s="5">
        <v>600</v>
      </c>
      <c r="D55932" s="5">
        <v>141366</v>
      </c>
    </row>
    <row r="55933" spans="1:4" x14ac:dyDescent="0.25">
      <c r="A55933" s="5" t="s">
        <v>3</v>
      </c>
      <c r="B55933" s="6">
        <v>44852</v>
      </c>
      <c r="C55933" s="5">
        <v>700</v>
      </c>
      <c r="D55933" s="5">
        <v>153488</v>
      </c>
    </row>
    <row r="55934" spans="1:4" x14ac:dyDescent="0.25">
      <c r="A55934" s="5" t="s">
        <v>3</v>
      </c>
      <c r="B55934" s="6">
        <v>44852</v>
      </c>
      <c r="C55934" s="5">
        <v>800</v>
      </c>
      <c r="D55934" s="5">
        <v>169003</v>
      </c>
    </row>
    <row r="55935" spans="1:4" x14ac:dyDescent="0.25">
      <c r="A55935" s="5" t="s">
        <v>3</v>
      </c>
      <c r="B55935" s="6">
        <v>44852</v>
      </c>
      <c r="C55935" s="5">
        <v>900</v>
      </c>
      <c r="D55935" s="5">
        <v>155534</v>
      </c>
    </row>
    <row r="55936" spans="1:4" x14ac:dyDescent="0.25">
      <c r="A55936" s="5" t="s">
        <v>3</v>
      </c>
      <c r="B55936" s="6">
        <v>44852</v>
      </c>
      <c r="C55936" s="5">
        <v>1000</v>
      </c>
      <c r="D55936" s="5">
        <v>153044</v>
      </c>
    </row>
    <row r="55937" spans="1:4" x14ac:dyDescent="0.25">
      <c r="A55937" s="5" t="s">
        <v>3</v>
      </c>
      <c r="B55937" s="6">
        <v>44852</v>
      </c>
      <c r="C55937" s="5">
        <v>1100</v>
      </c>
      <c r="D55937" s="5">
        <v>150390</v>
      </c>
    </row>
    <row r="55938" spans="1:4" x14ac:dyDescent="0.25">
      <c r="A55938" s="5" t="s">
        <v>3</v>
      </c>
      <c r="B55938" s="6">
        <v>44852</v>
      </c>
      <c r="C55938" s="5">
        <v>1200</v>
      </c>
      <c r="D55938" s="5">
        <v>154604</v>
      </c>
    </row>
    <row r="55939" spans="1:4" x14ac:dyDescent="0.25">
      <c r="A55939" s="5" t="s">
        <v>3</v>
      </c>
      <c r="B55939" s="6">
        <v>44852</v>
      </c>
      <c r="C55939" s="5">
        <v>1300</v>
      </c>
      <c r="D55939" s="5">
        <v>153346</v>
      </c>
    </row>
    <row r="55940" spans="1:4" x14ac:dyDescent="0.25">
      <c r="A55940" s="5" t="s">
        <v>3</v>
      </c>
      <c r="B55940" s="6">
        <v>44852</v>
      </c>
      <c r="C55940" s="5">
        <v>1400</v>
      </c>
      <c r="D55940" s="5">
        <v>142275</v>
      </c>
    </row>
    <row r="55941" spans="1:4" x14ac:dyDescent="0.25">
      <c r="A55941" s="5" t="s">
        <v>3</v>
      </c>
      <c r="B55941" s="6">
        <v>44852</v>
      </c>
      <c r="C55941" s="5">
        <v>1500</v>
      </c>
      <c r="D55941" s="5">
        <v>145934</v>
      </c>
    </row>
    <row r="55942" spans="1:4" x14ac:dyDescent="0.25">
      <c r="A55942" s="5" t="s">
        <v>3</v>
      </c>
      <c r="B55942" s="6">
        <v>44852</v>
      </c>
      <c r="C55942" s="5">
        <v>1600</v>
      </c>
      <c r="D55942" s="5">
        <v>163922</v>
      </c>
    </row>
    <row r="55943" spans="1:4" x14ac:dyDescent="0.25">
      <c r="A55943" s="5" t="s">
        <v>3</v>
      </c>
      <c r="B55943" s="6">
        <v>44852</v>
      </c>
      <c r="C55943" s="5">
        <v>1700</v>
      </c>
      <c r="D55943" s="5">
        <v>175374</v>
      </c>
    </row>
    <row r="55944" spans="1:4" x14ac:dyDescent="0.25">
      <c r="A55944" s="5" t="s">
        <v>3</v>
      </c>
      <c r="B55944" s="6">
        <v>44852</v>
      </c>
      <c r="C55944" s="5">
        <v>1800</v>
      </c>
      <c r="D55944" s="5">
        <v>190222</v>
      </c>
    </row>
    <row r="55945" spans="1:4" x14ac:dyDescent="0.25">
      <c r="A55945" s="5" t="s">
        <v>3</v>
      </c>
      <c r="B55945" s="6">
        <v>44852</v>
      </c>
      <c r="C55945" s="5">
        <v>1900</v>
      </c>
      <c r="D55945" s="5">
        <v>188187</v>
      </c>
    </row>
    <row r="55946" spans="1:4" x14ac:dyDescent="0.25">
      <c r="A55946" s="5" t="s">
        <v>3</v>
      </c>
      <c r="B55946" s="6">
        <v>44852</v>
      </c>
      <c r="C55946" s="5">
        <v>2000</v>
      </c>
      <c r="D55946" s="5">
        <v>204653</v>
      </c>
    </row>
    <row r="55947" spans="1:4" x14ac:dyDescent="0.25">
      <c r="A55947" s="5" t="s">
        <v>3</v>
      </c>
      <c r="B55947" s="6">
        <v>44852</v>
      </c>
      <c r="C55947" s="5">
        <v>2100</v>
      </c>
      <c r="D55947" s="5">
        <v>201325</v>
      </c>
    </row>
    <row r="55948" spans="1:4" x14ac:dyDescent="0.25">
      <c r="A55948" s="5" t="s">
        <v>3</v>
      </c>
      <c r="B55948" s="6">
        <v>44852</v>
      </c>
      <c r="C55948" s="5">
        <v>2200</v>
      </c>
      <c r="D55948" s="5">
        <v>188208</v>
      </c>
    </row>
    <row r="55949" spans="1:4" x14ac:dyDescent="0.25">
      <c r="A55949" s="5" t="s">
        <v>3</v>
      </c>
      <c r="B55949" s="6">
        <v>44852</v>
      </c>
      <c r="C55949" s="5">
        <v>2300</v>
      </c>
      <c r="D55949" s="5">
        <v>175611</v>
      </c>
    </row>
    <row r="55950" spans="1:4" x14ac:dyDescent="0.25">
      <c r="A55950" s="5" t="s">
        <v>3</v>
      </c>
      <c r="B55950" s="6">
        <v>44852</v>
      </c>
      <c r="C55950" s="5">
        <v>2400</v>
      </c>
      <c r="D55950" s="5">
        <v>157379</v>
      </c>
    </row>
    <row r="55951" spans="1:4" x14ac:dyDescent="0.25">
      <c r="A55951" s="5" t="s">
        <v>3</v>
      </c>
      <c r="B55951" s="6">
        <v>44853</v>
      </c>
      <c r="C55951" s="5">
        <v>100</v>
      </c>
      <c r="D55951" s="5">
        <v>142796</v>
      </c>
    </row>
    <row r="55952" spans="1:4" x14ac:dyDescent="0.25">
      <c r="A55952" s="5" t="s">
        <v>3</v>
      </c>
      <c r="B55952" s="6">
        <v>44853</v>
      </c>
      <c r="C55952" s="5">
        <v>200</v>
      </c>
      <c r="D55952" s="5">
        <v>139879</v>
      </c>
    </row>
    <row r="55953" spans="1:4" x14ac:dyDescent="0.25">
      <c r="A55953" s="5" t="s">
        <v>3</v>
      </c>
      <c r="B55953" s="6">
        <v>44853</v>
      </c>
      <c r="C55953" s="5">
        <v>300</v>
      </c>
      <c r="D55953" s="5">
        <v>134565</v>
      </c>
    </row>
    <row r="55954" spans="1:4" x14ac:dyDescent="0.25">
      <c r="A55954" s="5" t="s">
        <v>3</v>
      </c>
      <c r="B55954" s="6">
        <v>44853</v>
      </c>
      <c r="C55954" s="5">
        <v>400</v>
      </c>
      <c r="D55954" s="5">
        <v>131736</v>
      </c>
    </row>
    <row r="55955" spans="1:4" x14ac:dyDescent="0.25">
      <c r="A55955" s="5" t="s">
        <v>3</v>
      </c>
      <c r="B55955" s="6">
        <v>44853</v>
      </c>
      <c r="C55955" s="5">
        <v>500</v>
      </c>
      <c r="D55955" s="5">
        <v>137483</v>
      </c>
    </row>
    <row r="55956" spans="1:4" x14ac:dyDescent="0.25">
      <c r="A55956" s="5" t="s">
        <v>3</v>
      </c>
      <c r="B55956" s="6">
        <v>44853</v>
      </c>
      <c r="C55956" s="5">
        <v>600</v>
      </c>
      <c r="D55956" s="5">
        <v>144639</v>
      </c>
    </row>
    <row r="55957" spans="1:4" x14ac:dyDescent="0.25">
      <c r="A55957" s="5" t="s">
        <v>3</v>
      </c>
      <c r="B55957" s="6">
        <v>44853</v>
      </c>
      <c r="C55957" s="5">
        <v>700</v>
      </c>
      <c r="D55957" s="5">
        <v>160893</v>
      </c>
    </row>
    <row r="55958" spans="1:4" x14ac:dyDescent="0.25">
      <c r="A55958" s="5" t="s">
        <v>3</v>
      </c>
      <c r="B55958" s="6">
        <v>44853</v>
      </c>
      <c r="C55958" s="5">
        <v>800</v>
      </c>
      <c r="D55958" s="5">
        <v>166172</v>
      </c>
    </row>
    <row r="55959" spans="1:4" x14ac:dyDescent="0.25">
      <c r="A55959" s="5" t="s">
        <v>3</v>
      </c>
      <c r="B55959" s="6">
        <v>44853</v>
      </c>
      <c r="C55959" s="5">
        <v>900</v>
      </c>
      <c r="D55959" s="5">
        <v>161472</v>
      </c>
    </row>
    <row r="55960" spans="1:4" x14ac:dyDescent="0.25">
      <c r="A55960" s="5" t="s">
        <v>3</v>
      </c>
      <c r="B55960" s="6">
        <v>44853</v>
      </c>
      <c r="C55960" s="5">
        <v>1000</v>
      </c>
      <c r="D55960" s="5">
        <v>153884</v>
      </c>
    </row>
    <row r="55961" spans="1:4" x14ac:dyDescent="0.25">
      <c r="A55961" s="5" t="s">
        <v>3</v>
      </c>
      <c r="B55961" s="6">
        <v>44853</v>
      </c>
      <c r="C55961" s="5">
        <v>1100</v>
      </c>
      <c r="D55961" s="5">
        <v>150860</v>
      </c>
    </row>
    <row r="55962" spans="1:4" x14ac:dyDescent="0.25">
      <c r="A55962" s="5" t="s">
        <v>3</v>
      </c>
      <c r="B55962" s="6">
        <v>44853</v>
      </c>
      <c r="C55962" s="5">
        <v>1200</v>
      </c>
      <c r="D55962" s="5">
        <v>143135</v>
      </c>
    </row>
    <row r="55963" spans="1:4" x14ac:dyDescent="0.25">
      <c r="A55963" s="5" t="s">
        <v>3</v>
      </c>
      <c r="B55963" s="6">
        <v>44853</v>
      </c>
      <c r="C55963" s="5">
        <v>1300</v>
      </c>
      <c r="D55963" s="5">
        <v>151397</v>
      </c>
    </row>
    <row r="55964" spans="1:4" x14ac:dyDescent="0.25">
      <c r="A55964" s="5" t="s">
        <v>3</v>
      </c>
      <c r="B55964" s="6">
        <v>44853</v>
      </c>
      <c r="C55964" s="5">
        <v>1400</v>
      </c>
      <c r="D55964" s="5">
        <v>156581</v>
      </c>
    </row>
    <row r="55965" spans="1:4" x14ac:dyDescent="0.25">
      <c r="A55965" s="5" t="s">
        <v>3</v>
      </c>
      <c r="B55965" s="6">
        <v>44853</v>
      </c>
      <c r="C55965" s="5">
        <v>1500</v>
      </c>
      <c r="D55965" s="5">
        <v>149531</v>
      </c>
    </row>
    <row r="55966" spans="1:4" x14ac:dyDescent="0.25">
      <c r="A55966" s="5" t="s">
        <v>3</v>
      </c>
      <c r="B55966" s="6">
        <v>44853</v>
      </c>
      <c r="C55966" s="5">
        <v>1600</v>
      </c>
      <c r="D55966" s="5">
        <v>155086</v>
      </c>
    </row>
    <row r="55967" spans="1:4" x14ac:dyDescent="0.25">
      <c r="A55967" s="5" t="s">
        <v>3</v>
      </c>
      <c r="B55967" s="6">
        <v>44853</v>
      </c>
      <c r="C55967" s="5">
        <v>1700</v>
      </c>
      <c r="D55967" s="5">
        <v>162752</v>
      </c>
    </row>
    <row r="55968" spans="1:4" x14ac:dyDescent="0.25">
      <c r="A55968" s="5" t="s">
        <v>3</v>
      </c>
      <c r="B55968" s="6">
        <v>44853</v>
      </c>
      <c r="C55968" s="5">
        <v>1800</v>
      </c>
      <c r="D55968" s="5">
        <v>181935</v>
      </c>
    </row>
    <row r="55969" spans="1:4" x14ac:dyDescent="0.25">
      <c r="A55969" s="5" t="s">
        <v>3</v>
      </c>
      <c r="B55969" s="6">
        <v>44853</v>
      </c>
      <c r="C55969" s="5">
        <v>1900</v>
      </c>
      <c r="D55969" s="5">
        <v>185433</v>
      </c>
    </row>
    <row r="55970" spans="1:4" x14ac:dyDescent="0.25">
      <c r="A55970" s="5" t="s">
        <v>3</v>
      </c>
      <c r="B55970" s="6">
        <v>44853</v>
      </c>
      <c r="C55970" s="5">
        <v>2000</v>
      </c>
      <c r="D55970" s="5">
        <v>192962</v>
      </c>
    </row>
    <row r="55971" spans="1:4" x14ac:dyDescent="0.25">
      <c r="A55971" s="5" t="s">
        <v>3</v>
      </c>
      <c r="B55971" s="6">
        <v>44853</v>
      </c>
      <c r="C55971" s="5">
        <v>2100</v>
      </c>
      <c r="D55971" s="5">
        <v>193201</v>
      </c>
    </row>
    <row r="55972" spans="1:4" x14ac:dyDescent="0.25">
      <c r="A55972" s="5" t="s">
        <v>3</v>
      </c>
      <c r="B55972" s="6">
        <v>44853</v>
      </c>
      <c r="C55972" s="5">
        <v>2200</v>
      </c>
      <c r="D55972" s="5">
        <v>178875</v>
      </c>
    </row>
    <row r="55973" spans="1:4" x14ac:dyDescent="0.25">
      <c r="A55973" s="5" t="s">
        <v>3</v>
      </c>
      <c r="B55973" s="6">
        <v>44853</v>
      </c>
      <c r="C55973" s="5">
        <v>2300</v>
      </c>
      <c r="D55973" s="5">
        <v>163487</v>
      </c>
    </row>
    <row r="55974" spans="1:4" x14ac:dyDescent="0.25">
      <c r="A55974" s="5" t="s">
        <v>3</v>
      </c>
      <c r="B55974" s="6">
        <v>44853</v>
      </c>
      <c r="C55974" s="5">
        <v>2400</v>
      </c>
      <c r="D55974" s="5">
        <v>144535</v>
      </c>
    </row>
    <row r="55975" spans="1:4" x14ac:dyDescent="0.25">
      <c r="A55975" s="5" t="s">
        <v>3</v>
      </c>
      <c r="B55975" s="6">
        <v>44854</v>
      </c>
      <c r="C55975" s="5">
        <v>100</v>
      </c>
      <c r="D55975" s="5">
        <v>141991</v>
      </c>
    </row>
    <row r="55976" spans="1:4" x14ac:dyDescent="0.25">
      <c r="A55976" s="5" t="s">
        <v>3</v>
      </c>
      <c r="B55976" s="6">
        <v>44854</v>
      </c>
      <c r="C55976" s="5">
        <v>200</v>
      </c>
      <c r="D55976" s="5">
        <v>140014</v>
      </c>
    </row>
    <row r="55977" spans="1:4" x14ac:dyDescent="0.25">
      <c r="A55977" s="5" t="s">
        <v>3</v>
      </c>
      <c r="B55977" s="6">
        <v>44854</v>
      </c>
      <c r="C55977" s="5">
        <v>300</v>
      </c>
      <c r="D55977" s="5">
        <v>138100</v>
      </c>
    </row>
    <row r="55978" spans="1:4" x14ac:dyDescent="0.25">
      <c r="A55978" s="5" t="s">
        <v>3</v>
      </c>
      <c r="B55978" s="6">
        <v>44854</v>
      </c>
      <c r="C55978" s="5">
        <v>400</v>
      </c>
      <c r="D55978" s="5">
        <v>141347</v>
      </c>
    </row>
    <row r="55979" spans="1:4" x14ac:dyDescent="0.25">
      <c r="A55979" s="5" t="s">
        <v>3</v>
      </c>
      <c r="B55979" s="6">
        <v>44854</v>
      </c>
      <c r="C55979" s="5">
        <v>500</v>
      </c>
      <c r="D55979" s="5">
        <v>145895</v>
      </c>
    </row>
    <row r="55980" spans="1:4" x14ac:dyDescent="0.25">
      <c r="A55980" s="5" t="s">
        <v>3</v>
      </c>
      <c r="B55980" s="6">
        <v>44854</v>
      </c>
      <c r="C55980" s="5">
        <v>600</v>
      </c>
      <c r="D55980" s="5">
        <v>156473</v>
      </c>
    </row>
    <row r="55981" spans="1:4" x14ac:dyDescent="0.25">
      <c r="A55981" s="5" t="s">
        <v>3</v>
      </c>
      <c r="B55981" s="6">
        <v>44854</v>
      </c>
      <c r="C55981" s="5">
        <v>700</v>
      </c>
      <c r="D55981" s="5">
        <v>176452</v>
      </c>
    </row>
    <row r="55982" spans="1:4" x14ac:dyDescent="0.25">
      <c r="A55982" s="5" t="s">
        <v>3</v>
      </c>
      <c r="B55982" s="6">
        <v>44854</v>
      </c>
      <c r="C55982" s="5">
        <v>800</v>
      </c>
      <c r="D55982" s="5">
        <v>186751</v>
      </c>
    </row>
    <row r="55983" spans="1:4" x14ac:dyDescent="0.25">
      <c r="A55983" s="5" t="s">
        <v>3</v>
      </c>
      <c r="B55983" s="6">
        <v>44854</v>
      </c>
      <c r="C55983" s="5">
        <v>900</v>
      </c>
      <c r="D55983" s="5">
        <v>178071</v>
      </c>
    </row>
    <row r="55984" spans="1:4" x14ac:dyDescent="0.25">
      <c r="A55984" s="5" t="s">
        <v>3</v>
      </c>
      <c r="B55984" s="6">
        <v>44854</v>
      </c>
      <c r="C55984" s="5">
        <v>1000</v>
      </c>
      <c r="D55984" s="5">
        <v>167724</v>
      </c>
    </row>
    <row r="55985" spans="1:4" x14ac:dyDescent="0.25">
      <c r="A55985" s="5" t="s">
        <v>3</v>
      </c>
      <c r="B55985" s="6">
        <v>44854</v>
      </c>
      <c r="C55985" s="5">
        <v>1100</v>
      </c>
      <c r="D55985" s="5">
        <v>163546</v>
      </c>
    </row>
    <row r="55986" spans="1:4" x14ac:dyDescent="0.25">
      <c r="A55986" s="5" t="s">
        <v>3</v>
      </c>
      <c r="B55986" s="6">
        <v>44854</v>
      </c>
      <c r="C55986" s="5">
        <v>1200</v>
      </c>
      <c r="D55986" s="5">
        <v>158883</v>
      </c>
    </row>
    <row r="55987" spans="1:4" x14ac:dyDescent="0.25">
      <c r="A55987" s="5" t="s">
        <v>3</v>
      </c>
      <c r="B55987" s="6">
        <v>44854</v>
      </c>
      <c r="C55987" s="5">
        <v>1300</v>
      </c>
      <c r="D55987" s="5">
        <v>148071</v>
      </c>
    </row>
    <row r="55988" spans="1:4" x14ac:dyDescent="0.25">
      <c r="A55988" s="5" t="s">
        <v>3</v>
      </c>
      <c r="B55988" s="6">
        <v>44854</v>
      </c>
      <c r="C55988" s="5">
        <v>1400</v>
      </c>
      <c r="D55988" s="5">
        <v>141488</v>
      </c>
    </row>
    <row r="55989" spans="1:4" x14ac:dyDescent="0.25">
      <c r="A55989" s="5" t="s">
        <v>3</v>
      </c>
      <c r="B55989" s="6">
        <v>44854</v>
      </c>
      <c r="C55989" s="5">
        <v>1500</v>
      </c>
      <c r="D55989" s="5">
        <v>136833</v>
      </c>
    </row>
    <row r="55990" spans="1:4" x14ac:dyDescent="0.25">
      <c r="A55990" s="5" t="s">
        <v>3</v>
      </c>
      <c r="B55990" s="6">
        <v>44854</v>
      </c>
      <c r="C55990" s="5">
        <v>1600</v>
      </c>
      <c r="D55990" s="5">
        <v>145774</v>
      </c>
    </row>
    <row r="55991" spans="1:4" x14ac:dyDescent="0.25">
      <c r="A55991" s="5" t="s">
        <v>3</v>
      </c>
      <c r="B55991" s="6">
        <v>44854</v>
      </c>
      <c r="C55991" s="5">
        <v>1700</v>
      </c>
      <c r="D55991" s="5">
        <v>151797</v>
      </c>
    </row>
    <row r="55992" spans="1:4" x14ac:dyDescent="0.25">
      <c r="A55992" s="5" t="s">
        <v>3</v>
      </c>
      <c r="B55992" s="6">
        <v>44854</v>
      </c>
      <c r="C55992" s="5">
        <v>1800</v>
      </c>
      <c r="D55992" s="5">
        <v>158388</v>
      </c>
    </row>
    <row r="55993" spans="1:4" x14ac:dyDescent="0.25">
      <c r="A55993" s="5" t="s">
        <v>3</v>
      </c>
      <c r="B55993" s="6">
        <v>44854</v>
      </c>
      <c r="C55993" s="5">
        <v>1900</v>
      </c>
      <c r="D55993" s="5">
        <v>174517</v>
      </c>
    </row>
    <row r="55994" spans="1:4" x14ac:dyDescent="0.25">
      <c r="A55994" s="5" t="s">
        <v>3</v>
      </c>
      <c r="B55994" s="6">
        <v>44854</v>
      </c>
      <c r="C55994" s="5">
        <v>2000</v>
      </c>
      <c r="D55994" s="5">
        <v>177601</v>
      </c>
    </row>
    <row r="55995" spans="1:4" x14ac:dyDescent="0.25">
      <c r="A55995" s="5" t="s">
        <v>3</v>
      </c>
      <c r="B55995" s="6">
        <v>44854</v>
      </c>
      <c r="C55995" s="5">
        <v>2100</v>
      </c>
      <c r="D55995" s="5">
        <v>175968</v>
      </c>
    </row>
    <row r="55996" spans="1:4" x14ac:dyDescent="0.25">
      <c r="A55996" s="5" t="s">
        <v>3</v>
      </c>
      <c r="B55996" s="6">
        <v>44854</v>
      </c>
      <c r="C55996" s="5">
        <v>2200</v>
      </c>
      <c r="D55996" s="5">
        <v>171302</v>
      </c>
    </row>
    <row r="55997" spans="1:4" x14ac:dyDescent="0.25">
      <c r="A55997" s="5" t="s">
        <v>3</v>
      </c>
      <c r="B55997" s="6">
        <v>44854</v>
      </c>
      <c r="C55997" s="5">
        <v>2300</v>
      </c>
      <c r="D55997" s="5">
        <v>154454</v>
      </c>
    </row>
    <row r="55998" spans="1:4" x14ac:dyDescent="0.25">
      <c r="A55998" s="5" t="s">
        <v>3</v>
      </c>
      <c r="B55998" s="6">
        <v>44854</v>
      </c>
      <c r="C55998" s="5">
        <v>2400</v>
      </c>
      <c r="D55998" s="5">
        <v>142457</v>
      </c>
    </row>
    <row r="55999" spans="1:4" x14ac:dyDescent="0.25">
      <c r="A55999" s="5" t="s">
        <v>3</v>
      </c>
      <c r="B55999" s="6">
        <v>44855</v>
      </c>
      <c r="C55999" s="5">
        <v>100</v>
      </c>
      <c r="D55999" s="5">
        <v>139928</v>
      </c>
    </row>
    <row r="56000" spans="1:4" x14ac:dyDescent="0.25">
      <c r="A56000" s="5" t="s">
        <v>3</v>
      </c>
      <c r="B56000" s="6">
        <v>44855</v>
      </c>
      <c r="C56000" s="5">
        <v>200</v>
      </c>
      <c r="D56000" s="5">
        <v>125035</v>
      </c>
    </row>
    <row r="56001" spans="1:4" x14ac:dyDescent="0.25">
      <c r="A56001" s="5" t="s">
        <v>3</v>
      </c>
      <c r="B56001" s="6">
        <v>44855</v>
      </c>
      <c r="C56001" s="5">
        <v>300</v>
      </c>
      <c r="D56001" s="5">
        <v>129327</v>
      </c>
    </row>
    <row r="56002" spans="1:4" x14ac:dyDescent="0.25">
      <c r="A56002" s="5" t="s">
        <v>3</v>
      </c>
      <c r="B56002" s="6">
        <v>44855</v>
      </c>
      <c r="C56002" s="5">
        <v>400</v>
      </c>
      <c r="D56002" s="5">
        <v>132194</v>
      </c>
    </row>
    <row r="56003" spans="1:4" x14ac:dyDescent="0.25">
      <c r="A56003" s="5" t="s">
        <v>3</v>
      </c>
      <c r="B56003" s="6">
        <v>44855</v>
      </c>
      <c r="C56003" s="5">
        <v>500</v>
      </c>
      <c r="D56003" s="5">
        <v>134281</v>
      </c>
    </row>
    <row r="56004" spans="1:4" x14ac:dyDescent="0.25">
      <c r="A56004" s="5" t="s">
        <v>3</v>
      </c>
      <c r="B56004" s="6">
        <v>44855</v>
      </c>
      <c r="C56004" s="5">
        <v>600</v>
      </c>
      <c r="D56004" s="5">
        <v>145620</v>
      </c>
    </row>
    <row r="56005" spans="1:4" x14ac:dyDescent="0.25">
      <c r="A56005" s="5" t="s">
        <v>3</v>
      </c>
      <c r="B56005" s="6">
        <v>44855</v>
      </c>
      <c r="C56005" s="5">
        <v>700</v>
      </c>
      <c r="D56005" s="5">
        <v>161796</v>
      </c>
    </row>
    <row r="56006" spans="1:4" x14ac:dyDescent="0.25">
      <c r="A56006" s="5" t="s">
        <v>3</v>
      </c>
      <c r="B56006" s="6">
        <v>44855</v>
      </c>
      <c r="C56006" s="5">
        <v>800</v>
      </c>
      <c r="D56006" s="5">
        <v>173197</v>
      </c>
    </row>
    <row r="56007" spans="1:4" x14ac:dyDescent="0.25">
      <c r="A56007" s="5" t="s">
        <v>3</v>
      </c>
      <c r="B56007" s="6">
        <v>44855</v>
      </c>
      <c r="C56007" s="5">
        <v>900</v>
      </c>
      <c r="D56007" s="5">
        <v>169691</v>
      </c>
    </row>
    <row r="56008" spans="1:4" x14ac:dyDescent="0.25">
      <c r="A56008" s="5" t="s">
        <v>3</v>
      </c>
      <c r="B56008" s="6">
        <v>44855</v>
      </c>
      <c r="C56008" s="5">
        <v>1000</v>
      </c>
      <c r="D56008" s="5">
        <v>150797</v>
      </c>
    </row>
    <row r="56009" spans="1:4" x14ac:dyDescent="0.25">
      <c r="A56009" s="5" t="s">
        <v>3</v>
      </c>
      <c r="B56009" s="6">
        <v>44855</v>
      </c>
      <c r="C56009" s="5">
        <v>1100</v>
      </c>
      <c r="D56009" s="5">
        <v>147615</v>
      </c>
    </row>
    <row r="56010" spans="1:4" x14ac:dyDescent="0.25">
      <c r="A56010" s="5" t="s">
        <v>3</v>
      </c>
      <c r="B56010" s="6">
        <v>44855</v>
      </c>
      <c r="C56010" s="5">
        <v>1200</v>
      </c>
      <c r="D56010" s="5">
        <v>127110</v>
      </c>
    </row>
    <row r="56011" spans="1:4" x14ac:dyDescent="0.25">
      <c r="A56011" s="5" t="s">
        <v>3</v>
      </c>
      <c r="B56011" s="6">
        <v>44855</v>
      </c>
      <c r="C56011" s="5">
        <v>1300</v>
      </c>
      <c r="D56011" s="5">
        <v>122503</v>
      </c>
    </row>
    <row r="56012" spans="1:4" x14ac:dyDescent="0.25">
      <c r="A56012" s="5" t="s">
        <v>3</v>
      </c>
      <c r="B56012" s="6">
        <v>44855</v>
      </c>
      <c r="C56012" s="5">
        <v>1400</v>
      </c>
      <c r="D56012" s="5">
        <v>121872</v>
      </c>
    </row>
    <row r="56013" spans="1:4" x14ac:dyDescent="0.25">
      <c r="A56013" s="5" t="s">
        <v>3</v>
      </c>
      <c r="B56013" s="6">
        <v>44855</v>
      </c>
      <c r="C56013" s="5">
        <v>1500</v>
      </c>
      <c r="D56013" s="5">
        <v>110676</v>
      </c>
    </row>
    <row r="56014" spans="1:4" x14ac:dyDescent="0.25">
      <c r="A56014" s="5" t="s">
        <v>3</v>
      </c>
      <c r="B56014" s="6">
        <v>44855</v>
      </c>
      <c r="C56014" s="5">
        <v>1600</v>
      </c>
      <c r="D56014" s="5">
        <v>117885</v>
      </c>
    </row>
    <row r="56015" spans="1:4" x14ac:dyDescent="0.25">
      <c r="A56015" s="5" t="s">
        <v>3</v>
      </c>
      <c r="B56015" s="6">
        <v>44855</v>
      </c>
      <c r="C56015" s="5">
        <v>1700</v>
      </c>
      <c r="D56015" s="5">
        <v>116878</v>
      </c>
    </row>
    <row r="56016" spans="1:4" x14ac:dyDescent="0.25">
      <c r="A56016" s="5" t="s">
        <v>3</v>
      </c>
      <c r="B56016" s="6">
        <v>44855</v>
      </c>
      <c r="C56016" s="5">
        <v>1800</v>
      </c>
      <c r="D56016" s="5">
        <v>124416</v>
      </c>
    </row>
    <row r="56017" spans="1:4" x14ac:dyDescent="0.25">
      <c r="A56017" s="5" t="s">
        <v>3</v>
      </c>
      <c r="B56017" s="6">
        <v>44855</v>
      </c>
      <c r="C56017" s="5">
        <v>1900</v>
      </c>
      <c r="D56017" s="5">
        <v>137195</v>
      </c>
    </row>
    <row r="56018" spans="1:4" x14ac:dyDescent="0.25">
      <c r="A56018" s="5" t="s">
        <v>3</v>
      </c>
      <c r="B56018" s="6">
        <v>44855</v>
      </c>
      <c r="C56018" s="5">
        <v>2000</v>
      </c>
      <c r="D56018" s="5">
        <v>143481</v>
      </c>
    </row>
    <row r="56019" spans="1:4" x14ac:dyDescent="0.25">
      <c r="A56019" s="5" t="s">
        <v>3</v>
      </c>
      <c r="B56019" s="6">
        <v>44855</v>
      </c>
      <c r="C56019" s="5">
        <v>2100</v>
      </c>
      <c r="D56019" s="5">
        <v>143808</v>
      </c>
    </row>
    <row r="56020" spans="1:4" x14ac:dyDescent="0.25">
      <c r="A56020" s="5" t="s">
        <v>3</v>
      </c>
      <c r="B56020" s="6">
        <v>44855</v>
      </c>
      <c r="C56020" s="5">
        <v>2200</v>
      </c>
      <c r="D56020" s="5">
        <v>139791</v>
      </c>
    </row>
    <row r="56021" spans="1:4" x14ac:dyDescent="0.25">
      <c r="A56021" s="5" t="s">
        <v>3</v>
      </c>
      <c r="B56021" s="6">
        <v>44855</v>
      </c>
      <c r="C56021" s="5">
        <v>2300</v>
      </c>
      <c r="D56021" s="5">
        <v>131523</v>
      </c>
    </row>
    <row r="56022" spans="1:4" x14ac:dyDescent="0.25">
      <c r="A56022" s="5" t="s">
        <v>3</v>
      </c>
      <c r="B56022" s="6">
        <v>44855</v>
      </c>
      <c r="C56022" s="5">
        <v>2400</v>
      </c>
      <c r="D56022" s="5">
        <v>124438</v>
      </c>
    </row>
    <row r="56023" spans="1:4" x14ac:dyDescent="0.25">
      <c r="A56023" s="5" t="s">
        <v>3</v>
      </c>
      <c r="B56023" s="6">
        <v>44856</v>
      </c>
      <c r="C56023" s="5">
        <v>100</v>
      </c>
      <c r="D56023" s="5">
        <v>112630</v>
      </c>
    </row>
    <row r="56024" spans="1:4" x14ac:dyDescent="0.25">
      <c r="A56024" s="5" t="s">
        <v>3</v>
      </c>
      <c r="B56024" s="6">
        <v>44856</v>
      </c>
      <c r="C56024" s="5">
        <v>200</v>
      </c>
      <c r="D56024" s="5">
        <v>111479</v>
      </c>
    </row>
    <row r="56025" spans="1:4" x14ac:dyDescent="0.25">
      <c r="A56025" s="5" t="s">
        <v>3</v>
      </c>
      <c r="B56025" s="6">
        <v>44856</v>
      </c>
      <c r="C56025" s="5">
        <v>300</v>
      </c>
      <c r="D56025" s="5">
        <v>108169</v>
      </c>
    </row>
    <row r="56026" spans="1:4" x14ac:dyDescent="0.25">
      <c r="A56026" s="5" t="s">
        <v>3</v>
      </c>
      <c r="B56026" s="6">
        <v>44856</v>
      </c>
      <c r="C56026" s="5">
        <v>400</v>
      </c>
      <c r="D56026" s="5">
        <v>110078</v>
      </c>
    </row>
    <row r="56027" spans="1:4" x14ac:dyDescent="0.25">
      <c r="A56027" s="5" t="s">
        <v>3</v>
      </c>
      <c r="B56027" s="6">
        <v>44856</v>
      </c>
      <c r="C56027" s="5">
        <v>500</v>
      </c>
      <c r="D56027" s="5">
        <v>112057</v>
      </c>
    </row>
    <row r="56028" spans="1:4" x14ac:dyDescent="0.25">
      <c r="A56028" s="5" t="s">
        <v>3</v>
      </c>
      <c r="B56028" s="6">
        <v>44856</v>
      </c>
      <c r="C56028" s="5">
        <v>600</v>
      </c>
      <c r="D56028" s="5">
        <v>116073</v>
      </c>
    </row>
    <row r="56029" spans="1:4" x14ac:dyDescent="0.25">
      <c r="A56029" s="5" t="s">
        <v>3</v>
      </c>
      <c r="B56029" s="6">
        <v>44856</v>
      </c>
      <c r="C56029" s="5">
        <v>700</v>
      </c>
      <c r="D56029" s="5">
        <v>129557</v>
      </c>
    </row>
    <row r="56030" spans="1:4" x14ac:dyDescent="0.25">
      <c r="A56030" s="5" t="s">
        <v>3</v>
      </c>
      <c r="B56030" s="6">
        <v>44856</v>
      </c>
      <c r="C56030" s="5">
        <v>800</v>
      </c>
      <c r="D56030" s="5">
        <v>146066</v>
      </c>
    </row>
    <row r="56031" spans="1:4" x14ac:dyDescent="0.25">
      <c r="A56031" s="5" t="s">
        <v>3</v>
      </c>
      <c r="B56031" s="6">
        <v>44856</v>
      </c>
      <c r="C56031" s="5">
        <v>900</v>
      </c>
      <c r="D56031" s="5">
        <v>158370</v>
      </c>
    </row>
    <row r="56032" spans="1:4" x14ac:dyDescent="0.25">
      <c r="A56032" s="5" t="s">
        <v>3</v>
      </c>
      <c r="B56032" s="6">
        <v>44856</v>
      </c>
      <c r="C56032" s="5">
        <v>1000</v>
      </c>
      <c r="D56032" s="5">
        <v>155327</v>
      </c>
    </row>
    <row r="56033" spans="1:4" x14ac:dyDescent="0.25">
      <c r="A56033" s="5" t="s">
        <v>3</v>
      </c>
      <c r="B56033" s="6">
        <v>44856</v>
      </c>
      <c r="C56033" s="5">
        <v>1100</v>
      </c>
      <c r="D56033" s="5">
        <v>157683</v>
      </c>
    </row>
    <row r="56034" spans="1:4" x14ac:dyDescent="0.25">
      <c r="A56034" s="5" t="s">
        <v>3</v>
      </c>
      <c r="B56034" s="6">
        <v>44856</v>
      </c>
      <c r="C56034" s="5">
        <v>1200</v>
      </c>
      <c r="D56034" s="5">
        <v>149904</v>
      </c>
    </row>
    <row r="56035" spans="1:4" x14ac:dyDescent="0.25">
      <c r="A56035" s="5" t="s">
        <v>3</v>
      </c>
      <c r="B56035" s="6">
        <v>44856</v>
      </c>
      <c r="C56035" s="5">
        <v>1300</v>
      </c>
      <c r="D56035" s="5">
        <v>129842</v>
      </c>
    </row>
    <row r="56036" spans="1:4" x14ac:dyDescent="0.25">
      <c r="A56036" s="5" t="s">
        <v>3</v>
      </c>
      <c r="B56036" s="6">
        <v>44856</v>
      </c>
      <c r="C56036" s="5">
        <v>1400</v>
      </c>
      <c r="D56036" s="5">
        <v>129144</v>
      </c>
    </row>
    <row r="56037" spans="1:4" x14ac:dyDescent="0.25">
      <c r="A56037" s="5" t="s">
        <v>3</v>
      </c>
      <c r="B56037" s="6">
        <v>44856</v>
      </c>
      <c r="C56037" s="5">
        <v>1500</v>
      </c>
      <c r="D56037" s="5">
        <v>124403</v>
      </c>
    </row>
    <row r="56038" spans="1:4" x14ac:dyDescent="0.25">
      <c r="A56038" s="5" t="s">
        <v>3</v>
      </c>
      <c r="B56038" s="6">
        <v>44856</v>
      </c>
      <c r="C56038" s="5">
        <v>1600</v>
      </c>
      <c r="D56038" s="5">
        <v>130705</v>
      </c>
    </row>
    <row r="56039" spans="1:4" x14ac:dyDescent="0.25">
      <c r="A56039" s="5" t="s">
        <v>3</v>
      </c>
      <c r="B56039" s="6">
        <v>44856</v>
      </c>
      <c r="C56039" s="5">
        <v>1700</v>
      </c>
      <c r="D56039" s="5">
        <v>128478</v>
      </c>
    </row>
    <row r="56040" spans="1:4" x14ac:dyDescent="0.25">
      <c r="A56040" s="5" t="s">
        <v>3</v>
      </c>
      <c r="B56040" s="6">
        <v>44856</v>
      </c>
      <c r="C56040" s="5">
        <v>1800</v>
      </c>
      <c r="D56040" s="5">
        <v>130118</v>
      </c>
    </row>
    <row r="56041" spans="1:4" x14ac:dyDescent="0.25">
      <c r="A56041" s="5" t="s">
        <v>3</v>
      </c>
      <c r="B56041" s="6">
        <v>44856</v>
      </c>
      <c r="C56041" s="5">
        <v>1900</v>
      </c>
      <c r="D56041" s="5">
        <v>130101</v>
      </c>
    </row>
    <row r="56042" spans="1:4" x14ac:dyDescent="0.25">
      <c r="A56042" s="5" t="s">
        <v>3</v>
      </c>
      <c r="B56042" s="6">
        <v>44856</v>
      </c>
      <c r="C56042" s="5">
        <v>2000</v>
      </c>
      <c r="D56042" s="5">
        <v>144634</v>
      </c>
    </row>
    <row r="56043" spans="1:4" x14ac:dyDescent="0.25">
      <c r="A56043" s="5" t="s">
        <v>3</v>
      </c>
      <c r="B56043" s="6">
        <v>44856</v>
      </c>
      <c r="C56043" s="5">
        <v>2100</v>
      </c>
      <c r="D56043" s="5">
        <v>141200</v>
      </c>
    </row>
    <row r="56044" spans="1:4" x14ac:dyDescent="0.25">
      <c r="A56044" s="5" t="s">
        <v>3</v>
      </c>
      <c r="B56044" s="6">
        <v>44856</v>
      </c>
      <c r="C56044" s="5">
        <v>2200</v>
      </c>
      <c r="D56044" s="5">
        <v>136802</v>
      </c>
    </row>
    <row r="56045" spans="1:4" x14ac:dyDescent="0.25">
      <c r="A56045" s="5" t="s">
        <v>3</v>
      </c>
      <c r="B56045" s="6">
        <v>44856</v>
      </c>
      <c r="C56045" s="5">
        <v>2300</v>
      </c>
      <c r="D56045" s="5">
        <v>120305</v>
      </c>
    </row>
    <row r="56046" spans="1:4" x14ac:dyDescent="0.25">
      <c r="A56046" s="5" t="s">
        <v>3</v>
      </c>
      <c r="B56046" s="6">
        <v>44856</v>
      </c>
      <c r="C56046" s="5">
        <v>2400</v>
      </c>
      <c r="D56046" s="5">
        <v>113921</v>
      </c>
    </row>
    <row r="56047" spans="1:4" x14ac:dyDescent="0.25">
      <c r="A56047" s="5" t="s">
        <v>3</v>
      </c>
      <c r="B56047" s="6">
        <v>44857</v>
      </c>
      <c r="C56047" s="5">
        <v>100</v>
      </c>
      <c r="D56047" s="5">
        <v>97206</v>
      </c>
    </row>
    <row r="56048" spans="1:4" x14ac:dyDescent="0.25">
      <c r="A56048" s="5" t="s">
        <v>3</v>
      </c>
      <c r="B56048" s="6">
        <v>44857</v>
      </c>
      <c r="C56048" s="5">
        <v>200</v>
      </c>
      <c r="D56048" s="5">
        <v>92034</v>
      </c>
    </row>
    <row r="56049" spans="1:4" x14ac:dyDescent="0.25">
      <c r="A56049" s="5" t="s">
        <v>3</v>
      </c>
      <c r="B56049" s="6">
        <v>44857</v>
      </c>
      <c r="C56049" s="5">
        <v>300</v>
      </c>
      <c r="D56049" s="5">
        <v>92279</v>
      </c>
    </row>
    <row r="56050" spans="1:4" x14ac:dyDescent="0.25">
      <c r="A56050" s="5" t="s">
        <v>3</v>
      </c>
      <c r="B56050" s="6">
        <v>44857</v>
      </c>
      <c r="C56050" s="5">
        <v>400</v>
      </c>
      <c r="D56050" s="5">
        <v>88536</v>
      </c>
    </row>
    <row r="56051" spans="1:4" x14ac:dyDescent="0.25">
      <c r="A56051" s="5" t="s">
        <v>3</v>
      </c>
      <c r="B56051" s="6">
        <v>44857</v>
      </c>
      <c r="C56051" s="5">
        <v>500</v>
      </c>
      <c r="D56051" s="5">
        <v>90853</v>
      </c>
    </row>
    <row r="56052" spans="1:4" x14ac:dyDescent="0.25">
      <c r="A56052" s="5" t="s">
        <v>3</v>
      </c>
      <c r="B56052" s="6">
        <v>44857</v>
      </c>
      <c r="C56052" s="5">
        <v>600</v>
      </c>
      <c r="D56052" s="5">
        <v>91891</v>
      </c>
    </row>
    <row r="56053" spans="1:4" x14ac:dyDescent="0.25">
      <c r="A56053" s="5" t="s">
        <v>3</v>
      </c>
      <c r="B56053" s="6">
        <v>44857</v>
      </c>
      <c r="C56053" s="5">
        <v>700</v>
      </c>
      <c r="D56053" s="5">
        <v>96902</v>
      </c>
    </row>
    <row r="56054" spans="1:4" x14ac:dyDescent="0.25">
      <c r="A56054" s="5" t="s">
        <v>3</v>
      </c>
      <c r="B56054" s="6">
        <v>44857</v>
      </c>
      <c r="C56054" s="5">
        <v>800</v>
      </c>
      <c r="D56054" s="5">
        <v>116775</v>
      </c>
    </row>
    <row r="56055" spans="1:4" x14ac:dyDescent="0.25">
      <c r="A56055" s="5" t="s">
        <v>3</v>
      </c>
      <c r="B56055" s="6">
        <v>44857</v>
      </c>
      <c r="C56055" s="5">
        <v>900</v>
      </c>
      <c r="D56055" s="5">
        <v>125657</v>
      </c>
    </row>
    <row r="56056" spans="1:4" x14ac:dyDescent="0.25">
      <c r="A56056" s="5" t="s">
        <v>3</v>
      </c>
      <c r="B56056" s="6">
        <v>44857</v>
      </c>
      <c r="C56056" s="5">
        <v>1000</v>
      </c>
      <c r="D56056" s="5">
        <v>140283</v>
      </c>
    </row>
    <row r="56057" spans="1:4" x14ac:dyDescent="0.25">
      <c r="A56057" s="5" t="s">
        <v>3</v>
      </c>
      <c r="B56057" s="6">
        <v>44857</v>
      </c>
      <c r="C56057" s="5">
        <v>1100</v>
      </c>
      <c r="D56057" s="5">
        <v>142345</v>
      </c>
    </row>
    <row r="56058" spans="1:4" x14ac:dyDescent="0.25">
      <c r="A56058" s="5" t="s">
        <v>3</v>
      </c>
      <c r="B56058" s="6">
        <v>44857</v>
      </c>
      <c r="C56058" s="5">
        <v>1200</v>
      </c>
      <c r="D56058" s="5">
        <v>135352</v>
      </c>
    </row>
    <row r="56059" spans="1:4" x14ac:dyDescent="0.25">
      <c r="A56059" s="5" t="s">
        <v>3</v>
      </c>
      <c r="B56059" s="6">
        <v>44857</v>
      </c>
      <c r="C56059" s="5">
        <v>1300</v>
      </c>
      <c r="D56059" s="5">
        <v>142413</v>
      </c>
    </row>
    <row r="56060" spans="1:4" x14ac:dyDescent="0.25">
      <c r="A56060" s="5" t="s">
        <v>3</v>
      </c>
      <c r="B56060" s="6">
        <v>44857</v>
      </c>
      <c r="C56060" s="5">
        <v>1400</v>
      </c>
      <c r="D56060" s="5">
        <v>151392</v>
      </c>
    </row>
    <row r="56061" spans="1:4" x14ac:dyDescent="0.25">
      <c r="A56061" s="5" t="s">
        <v>3</v>
      </c>
      <c r="B56061" s="6">
        <v>44857</v>
      </c>
      <c r="C56061" s="5">
        <v>1500</v>
      </c>
      <c r="D56061" s="5">
        <v>146869</v>
      </c>
    </row>
    <row r="56062" spans="1:4" x14ac:dyDescent="0.25">
      <c r="A56062" s="5" t="s">
        <v>3</v>
      </c>
      <c r="B56062" s="6">
        <v>44857</v>
      </c>
      <c r="C56062" s="5">
        <v>1600</v>
      </c>
      <c r="D56062" s="5">
        <v>148568</v>
      </c>
    </row>
    <row r="56063" spans="1:4" x14ac:dyDescent="0.25">
      <c r="A56063" s="5" t="s">
        <v>3</v>
      </c>
      <c r="B56063" s="6">
        <v>44857</v>
      </c>
      <c r="C56063" s="5">
        <v>1700</v>
      </c>
      <c r="D56063" s="5">
        <v>160501</v>
      </c>
    </row>
    <row r="56064" spans="1:4" x14ac:dyDescent="0.25">
      <c r="A56064" s="5" t="s">
        <v>3</v>
      </c>
      <c r="B56064" s="6">
        <v>44857</v>
      </c>
      <c r="C56064" s="5">
        <v>1800</v>
      </c>
      <c r="D56064" s="5">
        <v>159155</v>
      </c>
    </row>
    <row r="56065" spans="1:4" x14ac:dyDescent="0.25">
      <c r="A56065" s="5" t="s">
        <v>3</v>
      </c>
      <c r="B56065" s="6">
        <v>44857</v>
      </c>
      <c r="C56065" s="5">
        <v>1900</v>
      </c>
      <c r="D56065" s="5">
        <v>161148</v>
      </c>
    </row>
    <row r="56066" spans="1:4" x14ac:dyDescent="0.25">
      <c r="A56066" s="5" t="s">
        <v>3</v>
      </c>
      <c r="B56066" s="6">
        <v>44857</v>
      </c>
      <c r="C56066" s="5">
        <v>2000</v>
      </c>
      <c r="D56066" s="5">
        <v>172437</v>
      </c>
    </row>
    <row r="56067" spans="1:4" x14ac:dyDescent="0.25">
      <c r="A56067" s="5" t="s">
        <v>3</v>
      </c>
      <c r="B56067" s="6">
        <v>44857</v>
      </c>
      <c r="C56067" s="5">
        <v>2100</v>
      </c>
      <c r="D56067" s="5">
        <v>164685</v>
      </c>
    </row>
    <row r="56068" spans="1:4" x14ac:dyDescent="0.25">
      <c r="A56068" s="5" t="s">
        <v>3</v>
      </c>
      <c r="B56068" s="6">
        <v>44857</v>
      </c>
      <c r="C56068" s="5">
        <v>2200</v>
      </c>
      <c r="D56068" s="5">
        <v>155766</v>
      </c>
    </row>
    <row r="56069" spans="1:4" x14ac:dyDescent="0.25">
      <c r="A56069" s="5" t="s">
        <v>3</v>
      </c>
      <c r="B56069" s="6">
        <v>44857</v>
      </c>
      <c r="C56069" s="5">
        <v>2300</v>
      </c>
      <c r="D56069" s="5">
        <v>125840</v>
      </c>
    </row>
    <row r="56070" spans="1:4" x14ac:dyDescent="0.25">
      <c r="A56070" s="5" t="s">
        <v>3</v>
      </c>
      <c r="B56070" s="6">
        <v>44857</v>
      </c>
      <c r="C56070" s="5">
        <v>2400</v>
      </c>
      <c r="D56070" s="5">
        <v>108577</v>
      </c>
    </row>
    <row r="56071" spans="1:4" x14ac:dyDescent="0.25">
      <c r="A56071" s="5" t="s">
        <v>3</v>
      </c>
      <c r="B56071" s="6">
        <v>44858</v>
      </c>
      <c r="C56071" s="5">
        <v>100</v>
      </c>
      <c r="D56071" s="5">
        <v>99460</v>
      </c>
    </row>
    <row r="56072" spans="1:4" x14ac:dyDescent="0.25">
      <c r="A56072" s="5" t="s">
        <v>3</v>
      </c>
      <c r="B56072" s="6">
        <v>44858</v>
      </c>
      <c r="C56072" s="5">
        <v>200</v>
      </c>
      <c r="D56072" s="5">
        <v>94688</v>
      </c>
    </row>
    <row r="56073" spans="1:4" x14ac:dyDescent="0.25">
      <c r="A56073" s="5" t="s">
        <v>3</v>
      </c>
      <c r="B56073" s="6">
        <v>44858</v>
      </c>
      <c r="C56073" s="5">
        <v>300</v>
      </c>
      <c r="D56073" s="5">
        <v>93834</v>
      </c>
    </row>
    <row r="56074" spans="1:4" x14ac:dyDescent="0.25">
      <c r="A56074" s="5" t="s">
        <v>3</v>
      </c>
      <c r="B56074" s="6">
        <v>44858</v>
      </c>
      <c r="C56074" s="5">
        <v>400</v>
      </c>
      <c r="D56074" s="5">
        <v>93857</v>
      </c>
    </row>
    <row r="56075" spans="1:4" x14ac:dyDescent="0.25">
      <c r="A56075" s="5" t="s">
        <v>3</v>
      </c>
      <c r="B56075" s="6">
        <v>44858</v>
      </c>
      <c r="C56075" s="5">
        <v>500</v>
      </c>
      <c r="D56075" s="5">
        <v>98357</v>
      </c>
    </row>
    <row r="56076" spans="1:4" x14ac:dyDescent="0.25">
      <c r="A56076" s="5" t="s">
        <v>3</v>
      </c>
      <c r="B56076" s="6">
        <v>44858</v>
      </c>
      <c r="C56076" s="5">
        <v>600</v>
      </c>
      <c r="D56076" s="5">
        <v>106487</v>
      </c>
    </row>
    <row r="56077" spans="1:4" x14ac:dyDescent="0.25">
      <c r="A56077" s="5" t="s">
        <v>3</v>
      </c>
      <c r="B56077" s="6">
        <v>44858</v>
      </c>
      <c r="C56077" s="5">
        <v>700</v>
      </c>
      <c r="D56077" s="5">
        <v>132763</v>
      </c>
    </row>
    <row r="56078" spans="1:4" x14ac:dyDescent="0.25">
      <c r="A56078" s="5" t="s">
        <v>3</v>
      </c>
      <c r="B56078" s="6">
        <v>44858</v>
      </c>
      <c r="C56078" s="5">
        <v>800</v>
      </c>
      <c r="D56078" s="5">
        <v>134568</v>
      </c>
    </row>
    <row r="56079" spans="1:4" x14ac:dyDescent="0.25">
      <c r="A56079" s="5" t="s">
        <v>3</v>
      </c>
      <c r="B56079" s="6">
        <v>44858</v>
      </c>
      <c r="C56079" s="5">
        <v>900</v>
      </c>
      <c r="D56079" s="5">
        <v>128985</v>
      </c>
    </row>
    <row r="56080" spans="1:4" x14ac:dyDescent="0.25">
      <c r="A56080" s="5" t="s">
        <v>3</v>
      </c>
      <c r="B56080" s="6">
        <v>44858</v>
      </c>
      <c r="C56080" s="5">
        <v>1000</v>
      </c>
      <c r="D56080" s="5">
        <v>125373</v>
      </c>
    </row>
    <row r="56081" spans="1:4" x14ac:dyDescent="0.25">
      <c r="A56081" s="5" t="s">
        <v>3</v>
      </c>
      <c r="B56081" s="6">
        <v>44858</v>
      </c>
      <c r="C56081" s="5">
        <v>1100</v>
      </c>
      <c r="D56081" s="5">
        <v>114526</v>
      </c>
    </row>
    <row r="56082" spans="1:4" x14ac:dyDescent="0.25">
      <c r="A56082" s="5" t="s">
        <v>3</v>
      </c>
      <c r="B56082" s="6">
        <v>44858</v>
      </c>
      <c r="C56082" s="5">
        <v>1200</v>
      </c>
      <c r="D56082" s="5">
        <v>108861</v>
      </c>
    </row>
    <row r="56083" spans="1:4" x14ac:dyDescent="0.25">
      <c r="A56083" s="5" t="s">
        <v>3</v>
      </c>
      <c r="B56083" s="6">
        <v>44858</v>
      </c>
      <c r="C56083" s="5">
        <v>1300</v>
      </c>
      <c r="D56083" s="5">
        <v>117679</v>
      </c>
    </row>
    <row r="56084" spans="1:4" x14ac:dyDescent="0.25">
      <c r="A56084" s="5" t="s">
        <v>3</v>
      </c>
      <c r="B56084" s="6">
        <v>44858</v>
      </c>
      <c r="C56084" s="5">
        <v>1400</v>
      </c>
      <c r="D56084" s="5">
        <v>104730</v>
      </c>
    </row>
    <row r="56085" spans="1:4" x14ac:dyDescent="0.25">
      <c r="A56085" s="5" t="s">
        <v>3</v>
      </c>
      <c r="B56085" s="6">
        <v>44858</v>
      </c>
      <c r="C56085" s="5">
        <v>1500</v>
      </c>
      <c r="D56085" s="5">
        <v>106172</v>
      </c>
    </row>
    <row r="56086" spans="1:4" x14ac:dyDescent="0.25">
      <c r="A56086" s="5" t="s">
        <v>3</v>
      </c>
      <c r="B56086" s="6">
        <v>44858</v>
      </c>
      <c r="C56086" s="5">
        <v>1600</v>
      </c>
      <c r="D56086" s="5">
        <v>112031</v>
      </c>
    </row>
    <row r="56087" spans="1:4" x14ac:dyDescent="0.25">
      <c r="A56087" s="5" t="s">
        <v>3</v>
      </c>
      <c r="B56087" s="6">
        <v>44858</v>
      </c>
      <c r="C56087" s="5">
        <v>1700</v>
      </c>
      <c r="D56087" s="5">
        <v>121265</v>
      </c>
    </row>
    <row r="56088" spans="1:4" x14ac:dyDescent="0.25">
      <c r="A56088" s="5" t="s">
        <v>3</v>
      </c>
      <c r="B56088" s="6">
        <v>44858</v>
      </c>
      <c r="C56088" s="5">
        <v>1800</v>
      </c>
      <c r="D56088" s="5">
        <v>131929</v>
      </c>
    </row>
    <row r="56089" spans="1:4" x14ac:dyDescent="0.25">
      <c r="A56089" s="5" t="s">
        <v>3</v>
      </c>
      <c r="B56089" s="6">
        <v>44858</v>
      </c>
      <c r="C56089" s="5">
        <v>1900</v>
      </c>
      <c r="D56089" s="5">
        <v>147260</v>
      </c>
    </row>
    <row r="56090" spans="1:4" x14ac:dyDescent="0.25">
      <c r="A56090" s="5" t="s">
        <v>3</v>
      </c>
      <c r="B56090" s="6">
        <v>44858</v>
      </c>
      <c r="C56090" s="5">
        <v>2000</v>
      </c>
      <c r="D56090" s="5">
        <v>172629</v>
      </c>
    </row>
    <row r="56091" spans="1:4" x14ac:dyDescent="0.25">
      <c r="A56091" s="5" t="s">
        <v>3</v>
      </c>
      <c r="B56091" s="6">
        <v>44858</v>
      </c>
      <c r="C56091" s="5">
        <v>2100</v>
      </c>
      <c r="D56091" s="5">
        <v>161953</v>
      </c>
    </row>
    <row r="56092" spans="1:4" x14ac:dyDescent="0.25">
      <c r="A56092" s="5" t="s">
        <v>3</v>
      </c>
      <c r="B56092" s="6">
        <v>44858</v>
      </c>
      <c r="C56092" s="5">
        <v>2200</v>
      </c>
      <c r="D56092" s="5">
        <v>134427</v>
      </c>
    </row>
    <row r="56093" spans="1:4" x14ac:dyDescent="0.25">
      <c r="A56093" s="5" t="s">
        <v>3</v>
      </c>
      <c r="B56093" s="6">
        <v>44858</v>
      </c>
      <c r="C56093" s="5">
        <v>2300</v>
      </c>
      <c r="D56093" s="5">
        <v>119645</v>
      </c>
    </row>
    <row r="56094" spans="1:4" x14ac:dyDescent="0.25">
      <c r="A56094" s="5" t="s">
        <v>3</v>
      </c>
      <c r="B56094" s="6">
        <v>44858</v>
      </c>
      <c r="C56094" s="5">
        <v>2400</v>
      </c>
      <c r="D56094" s="5">
        <v>107053</v>
      </c>
    </row>
    <row r="56095" spans="1:4" x14ac:dyDescent="0.25">
      <c r="A56095" s="5" t="s">
        <v>3</v>
      </c>
      <c r="B56095" s="6">
        <v>44859</v>
      </c>
      <c r="C56095" s="5">
        <v>100</v>
      </c>
      <c r="D56095" s="5">
        <v>94958</v>
      </c>
    </row>
    <row r="56096" spans="1:4" x14ac:dyDescent="0.25">
      <c r="A56096" s="5" t="s">
        <v>3</v>
      </c>
      <c r="B56096" s="6">
        <v>44859</v>
      </c>
      <c r="C56096" s="5">
        <v>200</v>
      </c>
      <c r="D56096" s="5">
        <v>92365</v>
      </c>
    </row>
    <row r="56097" spans="1:4" x14ac:dyDescent="0.25">
      <c r="A56097" s="5" t="s">
        <v>3</v>
      </c>
      <c r="B56097" s="6">
        <v>44859</v>
      </c>
      <c r="C56097" s="5">
        <v>300</v>
      </c>
      <c r="D56097" s="5">
        <v>92811</v>
      </c>
    </row>
    <row r="56098" spans="1:4" x14ac:dyDescent="0.25">
      <c r="A56098" s="5" t="s">
        <v>3</v>
      </c>
      <c r="B56098" s="6">
        <v>44859</v>
      </c>
      <c r="C56098" s="5">
        <v>400</v>
      </c>
      <c r="D56098" s="5">
        <v>89303</v>
      </c>
    </row>
    <row r="56099" spans="1:4" x14ac:dyDescent="0.25">
      <c r="A56099" s="5" t="s">
        <v>3</v>
      </c>
      <c r="B56099" s="6">
        <v>44859</v>
      </c>
      <c r="C56099" s="5">
        <v>500</v>
      </c>
      <c r="D56099" s="5">
        <v>93096</v>
      </c>
    </row>
    <row r="56100" spans="1:4" x14ac:dyDescent="0.25">
      <c r="A56100" s="5" t="s">
        <v>3</v>
      </c>
      <c r="B56100" s="6">
        <v>44859</v>
      </c>
      <c r="C56100" s="5">
        <v>600</v>
      </c>
      <c r="D56100" s="5">
        <v>99697</v>
      </c>
    </row>
    <row r="56101" spans="1:4" x14ac:dyDescent="0.25">
      <c r="A56101" s="5" t="s">
        <v>3</v>
      </c>
      <c r="B56101" s="6">
        <v>44859</v>
      </c>
      <c r="C56101" s="5">
        <v>700</v>
      </c>
      <c r="D56101" s="5">
        <v>120030</v>
      </c>
    </row>
    <row r="56102" spans="1:4" x14ac:dyDescent="0.25">
      <c r="A56102" s="5" t="s">
        <v>3</v>
      </c>
      <c r="B56102" s="6">
        <v>44859</v>
      </c>
      <c r="C56102" s="5">
        <v>800</v>
      </c>
      <c r="D56102" s="5">
        <v>124844</v>
      </c>
    </row>
    <row r="56103" spans="1:4" x14ac:dyDescent="0.25">
      <c r="A56103" s="5" t="s">
        <v>3</v>
      </c>
      <c r="B56103" s="6">
        <v>44859</v>
      </c>
      <c r="C56103" s="5">
        <v>900</v>
      </c>
      <c r="D56103" s="5">
        <v>117203</v>
      </c>
    </row>
    <row r="56104" spans="1:4" x14ac:dyDescent="0.25">
      <c r="A56104" s="5" t="s">
        <v>3</v>
      </c>
      <c r="B56104" s="6">
        <v>44859</v>
      </c>
      <c r="C56104" s="5">
        <v>1000</v>
      </c>
      <c r="D56104" s="5">
        <v>107810</v>
      </c>
    </row>
    <row r="56105" spans="1:4" x14ac:dyDescent="0.25">
      <c r="A56105" s="5" t="s">
        <v>3</v>
      </c>
      <c r="B56105" s="6">
        <v>44859</v>
      </c>
      <c r="C56105" s="5">
        <v>1100</v>
      </c>
      <c r="D56105" s="5">
        <v>114435</v>
      </c>
    </row>
    <row r="56106" spans="1:4" x14ac:dyDescent="0.25">
      <c r="A56106" s="5" t="s">
        <v>3</v>
      </c>
      <c r="B56106" s="6">
        <v>44859</v>
      </c>
      <c r="C56106" s="5">
        <v>1200</v>
      </c>
      <c r="D56106" s="5">
        <v>107622</v>
      </c>
    </row>
    <row r="56107" spans="1:4" x14ac:dyDescent="0.25">
      <c r="A56107" s="5" t="s">
        <v>3</v>
      </c>
      <c r="B56107" s="6">
        <v>44859</v>
      </c>
      <c r="C56107" s="5">
        <v>1300</v>
      </c>
      <c r="D56107" s="5">
        <v>108462</v>
      </c>
    </row>
    <row r="56108" spans="1:4" x14ac:dyDescent="0.25">
      <c r="A56108" s="5" t="s">
        <v>3</v>
      </c>
      <c r="B56108" s="6">
        <v>44859</v>
      </c>
      <c r="C56108" s="5">
        <v>1400</v>
      </c>
      <c r="D56108" s="5">
        <v>101070</v>
      </c>
    </row>
    <row r="56109" spans="1:4" x14ac:dyDescent="0.25">
      <c r="A56109" s="5" t="s">
        <v>3</v>
      </c>
      <c r="B56109" s="6">
        <v>44859</v>
      </c>
      <c r="C56109" s="5">
        <v>1500</v>
      </c>
      <c r="D56109" s="5">
        <v>106147</v>
      </c>
    </row>
    <row r="56110" spans="1:4" x14ac:dyDescent="0.25">
      <c r="A56110" s="5" t="s">
        <v>3</v>
      </c>
      <c r="B56110" s="6">
        <v>44859</v>
      </c>
      <c r="C56110" s="5">
        <v>1600</v>
      </c>
      <c r="D56110" s="5">
        <v>116606</v>
      </c>
    </row>
    <row r="56111" spans="1:4" x14ac:dyDescent="0.25">
      <c r="A56111" s="5" t="s">
        <v>3</v>
      </c>
      <c r="B56111" s="6">
        <v>44859</v>
      </c>
      <c r="C56111" s="5">
        <v>1700</v>
      </c>
      <c r="D56111" s="5">
        <v>131569</v>
      </c>
    </row>
    <row r="56112" spans="1:4" x14ac:dyDescent="0.25">
      <c r="A56112" s="5" t="s">
        <v>3</v>
      </c>
      <c r="B56112" s="6">
        <v>44859</v>
      </c>
      <c r="C56112" s="5">
        <v>1800</v>
      </c>
      <c r="D56112" s="5">
        <v>143684</v>
      </c>
    </row>
    <row r="56113" spans="1:4" x14ac:dyDescent="0.25">
      <c r="A56113" s="5" t="s">
        <v>3</v>
      </c>
      <c r="B56113" s="6">
        <v>44859</v>
      </c>
      <c r="C56113" s="5">
        <v>1900</v>
      </c>
      <c r="D56113" s="5">
        <v>150688</v>
      </c>
    </row>
    <row r="56114" spans="1:4" x14ac:dyDescent="0.25">
      <c r="A56114" s="5" t="s">
        <v>3</v>
      </c>
      <c r="B56114" s="6">
        <v>44859</v>
      </c>
      <c r="C56114" s="5">
        <v>2000</v>
      </c>
      <c r="D56114" s="5">
        <v>167755</v>
      </c>
    </row>
    <row r="56115" spans="1:4" x14ac:dyDescent="0.25">
      <c r="A56115" s="5" t="s">
        <v>3</v>
      </c>
      <c r="B56115" s="6">
        <v>44859</v>
      </c>
      <c r="C56115" s="5">
        <v>2100</v>
      </c>
      <c r="D56115" s="5">
        <v>164993</v>
      </c>
    </row>
    <row r="56116" spans="1:4" x14ac:dyDescent="0.25">
      <c r="A56116" s="5" t="s">
        <v>3</v>
      </c>
      <c r="B56116" s="6">
        <v>44859</v>
      </c>
      <c r="C56116" s="5">
        <v>2200</v>
      </c>
      <c r="D56116" s="5">
        <v>148577</v>
      </c>
    </row>
    <row r="56117" spans="1:4" x14ac:dyDescent="0.25">
      <c r="A56117" s="5" t="s">
        <v>3</v>
      </c>
      <c r="B56117" s="6">
        <v>44859</v>
      </c>
      <c r="C56117" s="5">
        <v>2300</v>
      </c>
      <c r="D56117" s="5">
        <v>124492</v>
      </c>
    </row>
    <row r="56118" spans="1:4" x14ac:dyDescent="0.25">
      <c r="A56118" s="5" t="s">
        <v>3</v>
      </c>
      <c r="B56118" s="6">
        <v>44859</v>
      </c>
      <c r="C56118" s="5">
        <v>2400</v>
      </c>
      <c r="D56118" s="5">
        <v>106593</v>
      </c>
    </row>
    <row r="56119" spans="1:4" x14ac:dyDescent="0.25">
      <c r="A56119" s="5" t="s">
        <v>3</v>
      </c>
      <c r="B56119" s="6">
        <v>44860</v>
      </c>
      <c r="C56119" s="5">
        <v>100</v>
      </c>
      <c r="D56119" s="5">
        <v>95005</v>
      </c>
    </row>
    <row r="56120" spans="1:4" x14ac:dyDescent="0.25">
      <c r="A56120" s="5" t="s">
        <v>3</v>
      </c>
      <c r="B56120" s="6">
        <v>44860</v>
      </c>
      <c r="C56120" s="5">
        <v>200</v>
      </c>
      <c r="D56120" s="5">
        <v>89507</v>
      </c>
    </row>
    <row r="56121" spans="1:4" x14ac:dyDescent="0.25">
      <c r="A56121" s="5" t="s">
        <v>3</v>
      </c>
      <c r="B56121" s="6">
        <v>44860</v>
      </c>
      <c r="C56121" s="5">
        <v>300</v>
      </c>
      <c r="D56121" s="5">
        <v>86669</v>
      </c>
    </row>
    <row r="56122" spans="1:4" x14ac:dyDescent="0.25">
      <c r="A56122" s="5" t="s">
        <v>3</v>
      </c>
      <c r="B56122" s="6">
        <v>44860</v>
      </c>
      <c r="C56122" s="5">
        <v>400</v>
      </c>
      <c r="D56122" s="5">
        <v>86699</v>
      </c>
    </row>
    <row r="56123" spans="1:4" x14ac:dyDescent="0.25">
      <c r="A56123" s="5" t="s">
        <v>3</v>
      </c>
      <c r="B56123" s="6">
        <v>44860</v>
      </c>
      <c r="C56123" s="5">
        <v>500</v>
      </c>
      <c r="D56123" s="5">
        <v>93833</v>
      </c>
    </row>
    <row r="56124" spans="1:4" x14ac:dyDescent="0.25">
      <c r="A56124" s="5" t="s">
        <v>3</v>
      </c>
      <c r="B56124" s="6">
        <v>44860</v>
      </c>
      <c r="C56124" s="5">
        <v>600</v>
      </c>
      <c r="D56124" s="5">
        <v>100291</v>
      </c>
    </row>
    <row r="56125" spans="1:4" x14ac:dyDescent="0.25">
      <c r="A56125" s="5" t="s">
        <v>3</v>
      </c>
      <c r="B56125" s="6">
        <v>44860</v>
      </c>
      <c r="C56125" s="5">
        <v>700</v>
      </c>
      <c r="D56125" s="5">
        <v>111958</v>
      </c>
    </row>
    <row r="56126" spans="1:4" x14ac:dyDescent="0.25">
      <c r="A56126" s="5" t="s">
        <v>3</v>
      </c>
      <c r="B56126" s="6">
        <v>44860</v>
      </c>
      <c r="C56126" s="5">
        <v>800</v>
      </c>
      <c r="D56126" s="5">
        <v>117708</v>
      </c>
    </row>
    <row r="56127" spans="1:4" x14ac:dyDescent="0.25">
      <c r="A56127" s="5" t="s">
        <v>3</v>
      </c>
      <c r="B56127" s="6">
        <v>44860</v>
      </c>
      <c r="C56127" s="5">
        <v>900</v>
      </c>
      <c r="D56127" s="5">
        <v>114567</v>
      </c>
    </row>
    <row r="56128" spans="1:4" x14ac:dyDescent="0.25">
      <c r="A56128" s="5" t="s">
        <v>3</v>
      </c>
      <c r="B56128" s="6">
        <v>44860</v>
      </c>
      <c r="C56128" s="5">
        <v>1000</v>
      </c>
      <c r="D56128" s="5">
        <v>109758</v>
      </c>
    </row>
    <row r="56129" spans="1:4" x14ac:dyDescent="0.25">
      <c r="A56129" s="5" t="s">
        <v>3</v>
      </c>
      <c r="B56129" s="6">
        <v>44860</v>
      </c>
      <c r="C56129" s="5">
        <v>1100</v>
      </c>
      <c r="D56129" s="5">
        <v>108576</v>
      </c>
    </row>
    <row r="56130" spans="1:4" x14ac:dyDescent="0.25">
      <c r="A56130" s="5" t="s">
        <v>3</v>
      </c>
      <c r="B56130" s="6">
        <v>44860</v>
      </c>
      <c r="C56130" s="5">
        <v>1200</v>
      </c>
      <c r="D56130" s="5">
        <v>112896</v>
      </c>
    </row>
    <row r="56131" spans="1:4" x14ac:dyDescent="0.25">
      <c r="A56131" s="5" t="s">
        <v>3</v>
      </c>
      <c r="B56131" s="6">
        <v>44860</v>
      </c>
      <c r="C56131" s="5">
        <v>1300</v>
      </c>
      <c r="D56131" s="5">
        <v>115516</v>
      </c>
    </row>
    <row r="56132" spans="1:4" x14ac:dyDescent="0.25">
      <c r="A56132" s="5" t="s">
        <v>3</v>
      </c>
      <c r="B56132" s="6">
        <v>44860</v>
      </c>
      <c r="C56132" s="5">
        <v>1400</v>
      </c>
      <c r="D56132" s="5">
        <v>110716</v>
      </c>
    </row>
    <row r="56133" spans="1:4" x14ac:dyDescent="0.25">
      <c r="A56133" s="5" t="s">
        <v>3</v>
      </c>
      <c r="B56133" s="6">
        <v>44860</v>
      </c>
      <c r="C56133" s="5">
        <v>1500</v>
      </c>
      <c r="D56133" s="5">
        <v>111106</v>
      </c>
    </row>
    <row r="56134" spans="1:4" x14ac:dyDescent="0.25">
      <c r="A56134" s="5" t="s">
        <v>3</v>
      </c>
      <c r="B56134" s="6">
        <v>44860</v>
      </c>
      <c r="C56134" s="5">
        <v>1600</v>
      </c>
      <c r="D56134" s="5">
        <v>126167</v>
      </c>
    </row>
    <row r="56135" spans="1:4" x14ac:dyDescent="0.25">
      <c r="A56135" s="5" t="s">
        <v>3</v>
      </c>
      <c r="B56135" s="6">
        <v>44860</v>
      </c>
      <c r="C56135" s="5">
        <v>1700</v>
      </c>
      <c r="D56135" s="5">
        <v>131365</v>
      </c>
    </row>
    <row r="56136" spans="1:4" x14ac:dyDescent="0.25">
      <c r="A56136" s="5" t="s">
        <v>3</v>
      </c>
      <c r="B56136" s="6">
        <v>44860</v>
      </c>
      <c r="C56136" s="5">
        <v>1800</v>
      </c>
      <c r="D56136" s="5">
        <v>147583</v>
      </c>
    </row>
    <row r="56137" spans="1:4" x14ac:dyDescent="0.25">
      <c r="A56137" s="5" t="s">
        <v>3</v>
      </c>
      <c r="B56137" s="6">
        <v>44860</v>
      </c>
      <c r="C56137" s="5">
        <v>1900</v>
      </c>
      <c r="D56137" s="5">
        <v>161111</v>
      </c>
    </row>
    <row r="56138" spans="1:4" x14ac:dyDescent="0.25">
      <c r="A56138" s="5" t="s">
        <v>3</v>
      </c>
      <c r="B56138" s="6">
        <v>44860</v>
      </c>
      <c r="C56138" s="5">
        <v>2000</v>
      </c>
      <c r="D56138" s="5">
        <v>163492</v>
      </c>
    </row>
    <row r="56139" spans="1:4" x14ac:dyDescent="0.25">
      <c r="A56139" s="5" t="s">
        <v>3</v>
      </c>
      <c r="B56139" s="6">
        <v>44860</v>
      </c>
      <c r="C56139" s="5">
        <v>2100</v>
      </c>
      <c r="D56139" s="5">
        <v>159234</v>
      </c>
    </row>
    <row r="56140" spans="1:4" x14ac:dyDescent="0.25">
      <c r="A56140" s="5" t="s">
        <v>3</v>
      </c>
      <c r="B56140" s="6">
        <v>44860</v>
      </c>
      <c r="C56140" s="5">
        <v>2200</v>
      </c>
      <c r="D56140" s="5">
        <v>148860</v>
      </c>
    </row>
    <row r="56141" spans="1:4" x14ac:dyDescent="0.25">
      <c r="A56141" s="5" t="s">
        <v>3</v>
      </c>
      <c r="B56141" s="6">
        <v>44860</v>
      </c>
      <c r="C56141" s="5">
        <v>2300</v>
      </c>
      <c r="D56141" s="5">
        <v>135392</v>
      </c>
    </row>
    <row r="56142" spans="1:4" x14ac:dyDescent="0.25">
      <c r="A56142" s="5" t="s">
        <v>3</v>
      </c>
      <c r="B56142" s="6">
        <v>44860</v>
      </c>
      <c r="C56142" s="5">
        <v>2400</v>
      </c>
      <c r="D56142" s="5">
        <v>119820</v>
      </c>
    </row>
    <row r="56143" spans="1:4" x14ac:dyDescent="0.25">
      <c r="A56143" s="5" t="s">
        <v>3</v>
      </c>
      <c r="B56143" s="6">
        <v>44861</v>
      </c>
      <c r="C56143" s="5">
        <v>100</v>
      </c>
      <c r="D56143" s="5">
        <v>110651</v>
      </c>
    </row>
    <row r="56144" spans="1:4" x14ac:dyDescent="0.25">
      <c r="A56144" s="5" t="s">
        <v>3</v>
      </c>
      <c r="B56144" s="6">
        <v>44861</v>
      </c>
      <c r="C56144" s="5">
        <v>200</v>
      </c>
      <c r="D56144" s="5">
        <v>105817</v>
      </c>
    </row>
    <row r="56145" spans="1:4" x14ac:dyDescent="0.25">
      <c r="A56145" s="5" t="s">
        <v>3</v>
      </c>
      <c r="B56145" s="6">
        <v>44861</v>
      </c>
      <c r="C56145" s="5">
        <v>300</v>
      </c>
      <c r="D56145" s="5">
        <v>105472</v>
      </c>
    </row>
    <row r="56146" spans="1:4" x14ac:dyDescent="0.25">
      <c r="A56146" s="5" t="s">
        <v>3</v>
      </c>
      <c r="B56146" s="6">
        <v>44861</v>
      </c>
      <c r="C56146" s="5">
        <v>400</v>
      </c>
      <c r="D56146" s="5">
        <v>103179</v>
      </c>
    </row>
    <row r="56147" spans="1:4" x14ac:dyDescent="0.25">
      <c r="A56147" s="5" t="s">
        <v>3</v>
      </c>
      <c r="B56147" s="6">
        <v>44861</v>
      </c>
      <c r="C56147" s="5">
        <v>500</v>
      </c>
      <c r="D56147" s="5">
        <v>110481</v>
      </c>
    </row>
    <row r="56148" spans="1:4" x14ac:dyDescent="0.25">
      <c r="A56148" s="5" t="s">
        <v>3</v>
      </c>
      <c r="B56148" s="6">
        <v>44861</v>
      </c>
      <c r="C56148" s="5">
        <v>600</v>
      </c>
      <c r="D56148" s="5">
        <v>118316</v>
      </c>
    </row>
    <row r="56149" spans="1:4" x14ac:dyDescent="0.25">
      <c r="A56149" s="5" t="s">
        <v>3</v>
      </c>
      <c r="B56149" s="6">
        <v>44861</v>
      </c>
      <c r="C56149" s="5">
        <v>700</v>
      </c>
      <c r="D56149" s="5">
        <v>144532</v>
      </c>
    </row>
    <row r="56150" spans="1:4" x14ac:dyDescent="0.25">
      <c r="A56150" s="5" t="s">
        <v>3</v>
      </c>
      <c r="B56150" s="6">
        <v>44861</v>
      </c>
      <c r="C56150" s="5">
        <v>800</v>
      </c>
      <c r="D56150" s="5">
        <v>142939</v>
      </c>
    </row>
    <row r="56151" spans="1:4" x14ac:dyDescent="0.25">
      <c r="A56151" s="5" t="s">
        <v>3</v>
      </c>
      <c r="B56151" s="6">
        <v>44861</v>
      </c>
      <c r="C56151" s="5">
        <v>900</v>
      </c>
      <c r="D56151" s="5">
        <v>137054</v>
      </c>
    </row>
    <row r="56152" spans="1:4" x14ac:dyDescent="0.25">
      <c r="A56152" s="5" t="s">
        <v>3</v>
      </c>
      <c r="B56152" s="6">
        <v>44861</v>
      </c>
      <c r="C56152" s="5">
        <v>1000</v>
      </c>
      <c r="D56152" s="5">
        <v>139368</v>
      </c>
    </row>
    <row r="56153" spans="1:4" x14ac:dyDescent="0.25">
      <c r="A56153" s="5" t="s">
        <v>3</v>
      </c>
      <c r="B56153" s="6">
        <v>44861</v>
      </c>
      <c r="C56153" s="5">
        <v>1100</v>
      </c>
      <c r="D56153" s="5">
        <v>129828</v>
      </c>
    </row>
    <row r="56154" spans="1:4" x14ac:dyDescent="0.25">
      <c r="A56154" s="5" t="s">
        <v>3</v>
      </c>
      <c r="B56154" s="6">
        <v>44861</v>
      </c>
      <c r="C56154" s="5">
        <v>1200</v>
      </c>
      <c r="D56154" s="5">
        <v>123724</v>
      </c>
    </row>
    <row r="56155" spans="1:4" x14ac:dyDescent="0.25">
      <c r="A56155" s="5" t="s">
        <v>3</v>
      </c>
      <c r="B56155" s="6">
        <v>44861</v>
      </c>
      <c r="C56155" s="5">
        <v>1300</v>
      </c>
      <c r="D56155" s="5">
        <v>123057</v>
      </c>
    </row>
    <row r="56156" spans="1:4" x14ac:dyDescent="0.25">
      <c r="A56156" s="5" t="s">
        <v>3</v>
      </c>
      <c r="B56156" s="6">
        <v>44861</v>
      </c>
      <c r="C56156" s="5">
        <v>1400</v>
      </c>
      <c r="D56156" s="5">
        <v>117326</v>
      </c>
    </row>
    <row r="56157" spans="1:4" x14ac:dyDescent="0.25">
      <c r="A56157" s="5" t="s">
        <v>3</v>
      </c>
      <c r="B56157" s="6">
        <v>44861</v>
      </c>
      <c r="C56157" s="5">
        <v>1500</v>
      </c>
      <c r="D56157" s="5">
        <v>113260</v>
      </c>
    </row>
    <row r="56158" spans="1:4" x14ac:dyDescent="0.25">
      <c r="A56158" s="5" t="s">
        <v>3</v>
      </c>
      <c r="B56158" s="6">
        <v>44861</v>
      </c>
      <c r="C56158" s="5">
        <v>1600</v>
      </c>
      <c r="D56158" s="5">
        <v>116162</v>
      </c>
    </row>
    <row r="56159" spans="1:4" x14ac:dyDescent="0.25">
      <c r="A56159" s="5" t="s">
        <v>3</v>
      </c>
      <c r="B56159" s="6">
        <v>44861</v>
      </c>
      <c r="C56159" s="5">
        <v>1700</v>
      </c>
      <c r="D56159" s="5">
        <v>126494</v>
      </c>
    </row>
    <row r="56160" spans="1:4" x14ac:dyDescent="0.25">
      <c r="A56160" s="5" t="s">
        <v>3</v>
      </c>
      <c r="B56160" s="6">
        <v>44861</v>
      </c>
      <c r="C56160" s="5">
        <v>1800</v>
      </c>
      <c r="D56160" s="5">
        <v>134218</v>
      </c>
    </row>
    <row r="56161" spans="1:4" x14ac:dyDescent="0.25">
      <c r="A56161" s="5" t="s">
        <v>3</v>
      </c>
      <c r="B56161" s="6">
        <v>44861</v>
      </c>
      <c r="C56161" s="5">
        <v>1900</v>
      </c>
      <c r="D56161" s="5">
        <v>141962</v>
      </c>
    </row>
    <row r="56162" spans="1:4" x14ac:dyDescent="0.25">
      <c r="A56162" s="5" t="s">
        <v>3</v>
      </c>
      <c r="B56162" s="6">
        <v>44861</v>
      </c>
      <c r="C56162" s="5">
        <v>2000</v>
      </c>
      <c r="D56162" s="5">
        <v>155613</v>
      </c>
    </row>
    <row r="56163" spans="1:4" x14ac:dyDescent="0.25">
      <c r="A56163" s="5" t="s">
        <v>3</v>
      </c>
      <c r="B56163" s="6">
        <v>44861</v>
      </c>
      <c r="C56163" s="5">
        <v>2100</v>
      </c>
      <c r="D56163" s="5">
        <v>178369</v>
      </c>
    </row>
    <row r="56164" spans="1:4" x14ac:dyDescent="0.25">
      <c r="A56164" s="5" t="s">
        <v>3</v>
      </c>
      <c r="B56164" s="6">
        <v>44861</v>
      </c>
      <c r="C56164" s="5">
        <v>2200</v>
      </c>
      <c r="D56164" s="5">
        <v>164595</v>
      </c>
    </row>
    <row r="56165" spans="1:4" x14ac:dyDescent="0.25">
      <c r="A56165" s="5" t="s">
        <v>3</v>
      </c>
      <c r="B56165" s="6">
        <v>44861</v>
      </c>
      <c r="C56165" s="5">
        <v>2300</v>
      </c>
      <c r="D56165" s="5">
        <v>157158</v>
      </c>
    </row>
    <row r="56166" spans="1:4" x14ac:dyDescent="0.25">
      <c r="A56166" s="5" t="s">
        <v>3</v>
      </c>
      <c r="B56166" s="6">
        <v>44861</v>
      </c>
      <c r="C56166" s="5">
        <v>2400</v>
      </c>
      <c r="D56166" s="5">
        <v>135648</v>
      </c>
    </row>
    <row r="56167" spans="1:4" x14ac:dyDescent="0.25">
      <c r="A56167" s="5" t="s">
        <v>3</v>
      </c>
      <c r="B56167" s="6">
        <v>44862</v>
      </c>
      <c r="C56167" s="5">
        <v>100</v>
      </c>
      <c r="D56167" s="5">
        <v>128888</v>
      </c>
    </row>
    <row r="56168" spans="1:4" x14ac:dyDescent="0.25">
      <c r="A56168" s="5" t="s">
        <v>3</v>
      </c>
      <c r="B56168" s="6">
        <v>44862</v>
      </c>
      <c r="C56168" s="5">
        <v>200</v>
      </c>
      <c r="D56168" s="5">
        <v>125229</v>
      </c>
    </row>
    <row r="56169" spans="1:4" x14ac:dyDescent="0.25">
      <c r="A56169" s="5" t="s">
        <v>3</v>
      </c>
      <c r="B56169" s="6">
        <v>44862</v>
      </c>
      <c r="C56169" s="5">
        <v>300</v>
      </c>
      <c r="D56169" s="5">
        <v>126058</v>
      </c>
    </row>
    <row r="56170" spans="1:4" x14ac:dyDescent="0.25">
      <c r="A56170" s="5" t="s">
        <v>3</v>
      </c>
      <c r="B56170" s="6">
        <v>44862</v>
      </c>
      <c r="C56170" s="5">
        <v>400</v>
      </c>
      <c r="D56170" s="5">
        <v>119017</v>
      </c>
    </row>
    <row r="56171" spans="1:4" x14ac:dyDescent="0.25">
      <c r="A56171" s="5" t="s">
        <v>3</v>
      </c>
      <c r="B56171" s="6">
        <v>44862</v>
      </c>
      <c r="C56171" s="5">
        <v>500</v>
      </c>
      <c r="D56171" s="5">
        <v>124679</v>
      </c>
    </row>
    <row r="56172" spans="1:4" x14ac:dyDescent="0.25">
      <c r="A56172" s="5" t="s">
        <v>3</v>
      </c>
      <c r="B56172" s="6">
        <v>44862</v>
      </c>
      <c r="C56172" s="5">
        <v>600</v>
      </c>
      <c r="D56172" s="5">
        <v>139201</v>
      </c>
    </row>
    <row r="56173" spans="1:4" x14ac:dyDescent="0.25">
      <c r="A56173" s="5" t="s">
        <v>3</v>
      </c>
      <c r="B56173" s="6">
        <v>44862</v>
      </c>
      <c r="C56173" s="5">
        <v>700</v>
      </c>
      <c r="D56173" s="5">
        <v>152990</v>
      </c>
    </row>
    <row r="56174" spans="1:4" x14ac:dyDescent="0.25">
      <c r="A56174" s="5" t="s">
        <v>3</v>
      </c>
      <c r="B56174" s="6">
        <v>44862</v>
      </c>
      <c r="C56174" s="5">
        <v>800</v>
      </c>
      <c r="D56174" s="5">
        <v>166340</v>
      </c>
    </row>
    <row r="56175" spans="1:4" x14ac:dyDescent="0.25">
      <c r="A56175" s="5" t="s">
        <v>3</v>
      </c>
      <c r="B56175" s="6">
        <v>44862</v>
      </c>
      <c r="C56175" s="5">
        <v>900</v>
      </c>
      <c r="D56175" s="5">
        <v>163176</v>
      </c>
    </row>
    <row r="56176" spans="1:4" x14ac:dyDescent="0.25">
      <c r="A56176" s="5" t="s">
        <v>3</v>
      </c>
      <c r="B56176" s="6">
        <v>44862</v>
      </c>
      <c r="C56176" s="5">
        <v>1000</v>
      </c>
      <c r="D56176" s="5">
        <v>154205</v>
      </c>
    </row>
    <row r="56177" spans="1:4" x14ac:dyDescent="0.25">
      <c r="A56177" s="5" t="s">
        <v>3</v>
      </c>
      <c r="B56177" s="6">
        <v>44862</v>
      </c>
      <c r="C56177" s="5">
        <v>1100</v>
      </c>
      <c r="D56177" s="5">
        <v>150810</v>
      </c>
    </row>
    <row r="56178" spans="1:4" x14ac:dyDescent="0.25">
      <c r="A56178" s="5" t="s">
        <v>3</v>
      </c>
      <c r="B56178" s="6">
        <v>44862</v>
      </c>
      <c r="C56178" s="5">
        <v>1200</v>
      </c>
      <c r="D56178" s="5">
        <v>143614</v>
      </c>
    </row>
    <row r="56179" spans="1:4" x14ac:dyDescent="0.25">
      <c r="A56179" s="5" t="s">
        <v>3</v>
      </c>
      <c r="B56179" s="6">
        <v>44862</v>
      </c>
      <c r="C56179" s="5">
        <v>1300</v>
      </c>
      <c r="D56179" s="5">
        <v>125593</v>
      </c>
    </row>
    <row r="56180" spans="1:4" x14ac:dyDescent="0.25">
      <c r="A56180" s="5" t="s">
        <v>3</v>
      </c>
      <c r="B56180" s="6">
        <v>44862</v>
      </c>
      <c r="C56180" s="5">
        <v>1400</v>
      </c>
      <c r="D56180" s="5">
        <v>113942</v>
      </c>
    </row>
    <row r="56181" spans="1:4" x14ac:dyDescent="0.25">
      <c r="A56181" s="5" t="s">
        <v>3</v>
      </c>
      <c r="B56181" s="6">
        <v>44862</v>
      </c>
      <c r="C56181" s="5">
        <v>1500</v>
      </c>
      <c r="D56181" s="5">
        <v>108010</v>
      </c>
    </row>
    <row r="56182" spans="1:4" x14ac:dyDescent="0.25">
      <c r="A56182" s="5" t="s">
        <v>3</v>
      </c>
      <c r="B56182" s="6">
        <v>44862</v>
      </c>
      <c r="C56182" s="5">
        <v>1600</v>
      </c>
      <c r="D56182" s="5">
        <v>116027</v>
      </c>
    </row>
    <row r="56183" spans="1:4" x14ac:dyDescent="0.25">
      <c r="A56183" s="5" t="s">
        <v>3</v>
      </c>
      <c r="B56183" s="6">
        <v>44862</v>
      </c>
      <c r="C56183" s="5">
        <v>1700</v>
      </c>
      <c r="D56183" s="5">
        <v>122399</v>
      </c>
    </row>
    <row r="56184" spans="1:4" x14ac:dyDescent="0.25">
      <c r="A56184" s="5" t="s">
        <v>3</v>
      </c>
      <c r="B56184" s="6">
        <v>44862</v>
      </c>
      <c r="C56184" s="5">
        <v>1800</v>
      </c>
      <c r="D56184" s="5">
        <v>133601</v>
      </c>
    </row>
    <row r="56185" spans="1:4" x14ac:dyDescent="0.25">
      <c r="A56185" s="5" t="s">
        <v>3</v>
      </c>
      <c r="B56185" s="6">
        <v>44862</v>
      </c>
      <c r="C56185" s="5">
        <v>1900</v>
      </c>
      <c r="D56185" s="5">
        <v>141317</v>
      </c>
    </row>
    <row r="56186" spans="1:4" x14ac:dyDescent="0.25">
      <c r="A56186" s="5" t="s">
        <v>3</v>
      </c>
      <c r="B56186" s="6">
        <v>44862</v>
      </c>
      <c r="C56186" s="5">
        <v>2000</v>
      </c>
      <c r="D56186" s="5">
        <v>153943</v>
      </c>
    </row>
    <row r="56187" spans="1:4" x14ac:dyDescent="0.25">
      <c r="A56187" s="5" t="s">
        <v>3</v>
      </c>
      <c r="B56187" s="6">
        <v>44862</v>
      </c>
      <c r="C56187" s="5">
        <v>2100</v>
      </c>
      <c r="D56187" s="5">
        <v>156436</v>
      </c>
    </row>
    <row r="56188" spans="1:4" x14ac:dyDescent="0.25">
      <c r="A56188" s="5" t="s">
        <v>3</v>
      </c>
      <c r="B56188" s="6">
        <v>44862</v>
      </c>
      <c r="C56188" s="5">
        <v>2200</v>
      </c>
      <c r="D56188" s="5">
        <v>147101</v>
      </c>
    </row>
    <row r="56189" spans="1:4" x14ac:dyDescent="0.25">
      <c r="A56189" s="5" t="s">
        <v>3</v>
      </c>
      <c r="B56189" s="6">
        <v>44862</v>
      </c>
      <c r="C56189" s="5">
        <v>2300</v>
      </c>
      <c r="D56189" s="5">
        <v>141713</v>
      </c>
    </row>
    <row r="56190" spans="1:4" x14ac:dyDescent="0.25">
      <c r="A56190" s="5" t="s">
        <v>3</v>
      </c>
      <c r="B56190" s="6">
        <v>44862</v>
      </c>
      <c r="C56190" s="5">
        <v>2400</v>
      </c>
      <c r="D56190" s="5">
        <v>132509</v>
      </c>
    </row>
    <row r="56191" spans="1:4" x14ac:dyDescent="0.25">
      <c r="A56191" s="5" t="s">
        <v>3</v>
      </c>
      <c r="B56191" s="6">
        <v>44863</v>
      </c>
      <c r="C56191" s="5">
        <v>100</v>
      </c>
      <c r="D56191" s="5">
        <v>133310</v>
      </c>
    </row>
    <row r="56192" spans="1:4" x14ac:dyDescent="0.25">
      <c r="A56192" s="5" t="s">
        <v>3</v>
      </c>
      <c r="B56192" s="6">
        <v>44863</v>
      </c>
      <c r="C56192" s="5">
        <v>200</v>
      </c>
      <c r="D56192" s="5">
        <v>126001</v>
      </c>
    </row>
    <row r="56193" spans="1:4" x14ac:dyDescent="0.25">
      <c r="A56193" s="5" t="s">
        <v>3</v>
      </c>
      <c r="B56193" s="6">
        <v>44863</v>
      </c>
      <c r="C56193" s="5">
        <v>300</v>
      </c>
      <c r="D56193" s="5">
        <v>123587</v>
      </c>
    </row>
    <row r="56194" spans="1:4" x14ac:dyDescent="0.25">
      <c r="A56194" s="5" t="s">
        <v>3</v>
      </c>
      <c r="B56194" s="6">
        <v>44863</v>
      </c>
      <c r="C56194" s="5">
        <v>400</v>
      </c>
      <c r="D56194" s="5">
        <v>122898</v>
      </c>
    </row>
    <row r="56195" spans="1:4" x14ac:dyDescent="0.25">
      <c r="A56195" s="5" t="s">
        <v>3</v>
      </c>
      <c r="B56195" s="6">
        <v>44863</v>
      </c>
      <c r="C56195" s="5">
        <v>500</v>
      </c>
      <c r="D56195" s="5">
        <v>129596</v>
      </c>
    </row>
    <row r="56196" spans="1:4" x14ac:dyDescent="0.25">
      <c r="A56196" s="5" t="s">
        <v>3</v>
      </c>
      <c r="B56196" s="6">
        <v>44863</v>
      </c>
      <c r="C56196" s="5">
        <v>600</v>
      </c>
      <c r="D56196" s="5">
        <v>128779</v>
      </c>
    </row>
    <row r="56197" spans="1:4" x14ac:dyDescent="0.25">
      <c r="A56197" s="5" t="s">
        <v>3</v>
      </c>
      <c r="B56197" s="6">
        <v>44863</v>
      </c>
      <c r="C56197" s="5">
        <v>700</v>
      </c>
      <c r="D56197" s="5">
        <v>150411</v>
      </c>
    </row>
    <row r="56198" spans="1:4" x14ac:dyDescent="0.25">
      <c r="A56198" s="5" t="s">
        <v>3</v>
      </c>
      <c r="B56198" s="6">
        <v>44863</v>
      </c>
      <c r="C56198" s="5">
        <v>800</v>
      </c>
      <c r="D56198" s="5">
        <v>161892</v>
      </c>
    </row>
    <row r="56199" spans="1:4" x14ac:dyDescent="0.25">
      <c r="A56199" s="5" t="s">
        <v>3</v>
      </c>
      <c r="B56199" s="6">
        <v>44863</v>
      </c>
      <c r="C56199" s="5">
        <v>900</v>
      </c>
      <c r="D56199" s="5">
        <v>173418</v>
      </c>
    </row>
    <row r="56200" spans="1:4" x14ac:dyDescent="0.25">
      <c r="A56200" s="5" t="s">
        <v>3</v>
      </c>
      <c r="B56200" s="6">
        <v>44863</v>
      </c>
      <c r="C56200" s="5">
        <v>1000</v>
      </c>
      <c r="D56200" s="5">
        <v>166396</v>
      </c>
    </row>
    <row r="56201" spans="1:4" x14ac:dyDescent="0.25">
      <c r="A56201" s="5" t="s">
        <v>3</v>
      </c>
      <c r="B56201" s="6">
        <v>44863</v>
      </c>
      <c r="C56201" s="5">
        <v>1100</v>
      </c>
      <c r="D56201" s="5">
        <v>159682</v>
      </c>
    </row>
    <row r="56202" spans="1:4" x14ac:dyDescent="0.25">
      <c r="A56202" s="5" t="s">
        <v>3</v>
      </c>
      <c r="B56202" s="6">
        <v>44863</v>
      </c>
      <c r="C56202" s="5">
        <v>1200</v>
      </c>
      <c r="D56202" s="5">
        <v>148280</v>
      </c>
    </row>
    <row r="56203" spans="1:4" x14ac:dyDescent="0.25">
      <c r="A56203" s="5" t="s">
        <v>3</v>
      </c>
      <c r="B56203" s="6">
        <v>44863</v>
      </c>
      <c r="C56203" s="5">
        <v>1300</v>
      </c>
      <c r="D56203" s="5">
        <v>137190</v>
      </c>
    </row>
    <row r="56204" spans="1:4" x14ac:dyDescent="0.25">
      <c r="A56204" s="5" t="s">
        <v>3</v>
      </c>
      <c r="B56204" s="6">
        <v>44863</v>
      </c>
      <c r="C56204" s="5">
        <v>1400</v>
      </c>
      <c r="D56204" s="5">
        <v>136175</v>
      </c>
    </row>
    <row r="56205" spans="1:4" x14ac:dyDescent="0.25">
      <c r="A56205" s="5" t="s">
        <v>3</v>
      </c>
      <c r="B56205" s="6">
        <v>44863</v>
      </c>
      <c r="C56205" s="5">
        <v>1500</v>
      </c>
      <c r="D56205" s="5">
        <v>133203</v>
      </c>
    </row>
    <row r="56206" spans="1:4" x14ac:dyDescent="0.25">
      <c r="A56206" s="5" t="s">
        <v>3</v>
      </c>
      <c r="B56206" s="6">
        <v>44863</v>
      </c>
      <c r="C56206" s="5">
        <v>1600</v>
      </c>
      <c r="D56206" s="5">
        <v>133065</v>
      </c>
    </row>
    <row r="56207" spans="1:4" x14ac:dyDescent="0.25">
      <c r="A56207" s="5" t="s">
        <v>3</v>
      </c>
      <c r="B56207" s="6">
        <v>44863</v>
      </c>
      <c r="C56207" s="5">
        <v>1700</v>
      </c>
      <c r="D56207" s="5">
        <v>138690</v>
      </c>
    </row>
    <row r="56208" spans="1:4" x14ac:dyDescent="0.25">
      <c r="A56208" s="5" t="s">
        <v>3</v>
      </c>
      <c r="B56208" s="6">
        <v>44863</v>
      </c>
      <c r="C56208" s="5">
        <v>1800</v>
      </c>
      <c r="D56208" s="5">
        <v>131109</v>
      </c>
    </row>
    <row r="56209" spans="1:4" x14ac:dyDescent="0.25">
      <c r="A56209" s="5" t="s">
        <v>3</v>
      </c>
      <c r="B56209" s="6">
        <v>44863</v>
      </c>
      <c r="C56209" s="5">
        <v>1900</v>
      </c>
      <c r="D56209" s="5">
        <v>142328</v>
      </c>
    </row>
    <row r="56210" spans="1:4" x14ac:dyDescent="0.25">
      <c r="A56210" s="5" t="s">
        <v>3</v>
      </c>
      <c r="B56210" s="6">
        <v>44863</v>
      </c>
      <c r="C56210" s="5">
        <v>2000</v>
      </c>
      <c r="D56210" s="5">
        <v>150682</v>
      </c>
    </row>
    <row r="56211" spans="1:4" x14ac:dyDescent="0.25">
      <c r="A56211" s="5" t="s">
        <v>3</v>
      </c>
      <c r="B56211" s="6">
        <v>44863</v>
      </c>
      <c r="C56211" s="5">
        <v>2100</v>
      </c>
      <c r="D56211" s="5">
        <v>153839</v>
      </c>
    </row>
    <row r="56212" spans="1:4" x14ac:dyDescent="0.25">
      <c r="A56212" s="5" t="s">
        <v>3</v>
      </c>
      <c r="B56212" s="6">
        <v>44863</v>
      </c>
      <c r="C56212" s="5">
        <v>2200</v>
      </c>
      <c r="D56212" s="5">
        <v>144443</v>
      </c>
    </row>
    <row r="56213" spans="1:4" x14ac:dyDescent="0.25">
      <c r="A56213" s="5" t="s">
        <v>3</v>
      </c>
      <c r="B56213" s="6">
        <v>44863</v>
      </c>
      <c r="C56213" s="5">
        <v>2300</v>
      </c>
      <c r="D56213" s="5">
        <v>130164</v>
      </c>
    </row>
    <row r="56214" spans="1:4" x14ac:dyDescent="0.25">
      <c r="A56214" s="5" t="s">
        <v>3</v>
      </c>
      <c r="B56214" s="6">
        <v>44863</v>
      </c>
      <c r="C56214" s="5">
        <v>2400</v>
      </c>
      <c r="D56214" s="5">
        <v>122898</v>
      </c>
    </row>
    <row r="56215" spans="1:4" x14ac:dyDescent="0.25">
      <c r="A56215" s="5" t="s">
        <v>3</v>
      </c>
      <c r="B56215" s="6">
        <v>44864</v>
      </c>
      <c r="C56215" s="5">
        <v>100</v>
      </c>
      <c r="D56215" s="5">
        <v>116593</v>
      </c>
    </row>
    <row r="56216" spans="1:4" x14ac:dyDescent="0.25">
      <c r="A56216" s="5" t="s">
        <v>3</v>
      </c>
      <c r="B56216" s="6">
        <v>44864</v>
      </c>
      <c r="C56216" s="5">
        <v>200</v>
      </c>
      <c r="D56216" s="5">
        <v>111891</v>
      </c>
    </row>
    <row r="56217" spans="1:4" x14ac:dyDescent="0.25">
      <c r="A56217" s="5" t="s">
        <v>3</v>
      </c>
      <c r="B56217" s="6">
        <v>44864</v>
      </c>
      <c r="C56217" s="5">
        <v>300</v>
      </c>
      <c r="D56217" s="5">
        <v>105875</v>
      </c>
    </row>
    <row r="56218" spans="1:4" x14ac:dyDescent="0.25">
      <c r="A56218" s="5" t="s">
        <v>3</v>
      </c>
      <c r="B56218" s="6">
        <v>44864</v>
      </c>
      <c r="C56218" s="5">
        <v>400</v>
      </c>
      <c r="D56218" s="5">
        <v>108897</v>
      </c>
    </row>
    <row r="56219" spans="1:4" x14ac:dyDescent="0.25">
      <c r="A56219" s="5" t="s">
        <v>3</v>
      </c>
      <c r="B56219" s="6">
        <v>44864</v>
      </c>
      <c r="C56219" s="5">
        <v>500</v>
      </c>
      <c r="D56219" s="5">
        <v>110506</v>
      </c>
    </row>
    <row r="56220" spans="1:4" x14ac:dyDescent="0.25">
      <c r="A56220" s="5" t="s">
        <v>3</v>
      </c>
      <c r="B56220" s="6">
        <v>44864</v>
      </c>
      <c r="C56220" s="5">
        <v>600</v>
      </c>
      <c r="D56220" s="5">
        <v>111956</v>
      </c>
    </row>
    <row r="56221" spans="1:4" x14ac:dyDescent="0.25">
      <c r="A56221" s="5" t="s">
        <v>3</v>
      </c>
      <c r="B56221" s="6">
        <v>44864</v>
      </c>
      <c r="C56221" s="5">
        <v>700</v>
      </c>
      <c r="D56221" s="5">
        <v>130694</v>
      </c>
    </row>
    <row r="56222" spans="1:4" x14ac:dyDescent="0.25">
      <c r="A56222" s="5" t="s">
        <v>3</v>
      </c>
      <c r="B56222" s="6">
        <v>44864</v>
      </c>
      <c r="C56222" s="5">
        <v>800</v>
      </c>
      <c r="D56222" s="5">
        <v>140228</v>
      </c>
    </row>
    <row r="56223" spans="1:4" x14ac:dyDescent="0.25">
      <c r="A56223" s="5" t="s">
        <v>3</v>
      </c>
      <c r="B56223" s="6">
        <v>44864</v>
      </c>
      <c r="C56223" s="5">
        <v>900</v>
      </c>
      <c r="D56223" s="5">
        <v>143685</v>
      </c>
    </row>
    <row r="56224" spans="1:4" x14ac:dyDescent="0.25">
      <c r="A56224" s="5" t="s">
        <v>3</v>
      </c>
      <c r="B56224" s="6">
        <v>44864</v>
      </c>
      <c r="C56224" s="5">
        <v>1000</v>
      </c>
      <c r="D56224" s="5">
        <v>157985</v>
      </c>
    </row>
    <row r="56225" spans="1:4" x14ac:dyDescent="0.25">
      <c r="A56225" s="5" t="s">
        <v>3</v>
      </c>
      <c r="B56225" s="6">
        <v>44864</v>
      </c>
      <c r="C56225" s="5">
        <v>1100</v>
      </c>
      <c r="D56225" s="5">
        <v>161621</v>
      </c>
    </row>
    <row r="56226" spans="1:4" x14ac:dyDescent="0.25">
      <c r="A56226" s="5" t="s">
        <v>3</v>
      </c>
      <c r="B56226" s="6">
        <v>44864</v>
      </c>
      <c r="C56226" s="5">
        <v>1200</v>
      </c>
      <c r="D56226" s="5">
        <v>162051</v>
      </c>
    </row>
    <row r="56227" spans="1:4" x14ac:dyDescent="0.25">
      <c r="A56227" s="5" t="s">
        <v>3</v>
      </c>
      <c r="B56227" s="6">
        <v>44864</v>
      </c>
      <c r="C56227" s="5">
        <v>1300</v>
      </c>
      <c r="D56227" s="5">
        <v>157444</v>
      </c>
    </row>
    <row r="56228" spans="1:4" x14ac:dyDescent="0.25">
      <c r="A56228" s="5" t="s">
        <v>3</v>
      </c>
      <c r="B56228" s="6">
        <v>44864</v>
      </c>
      <c r="C56228" s="5">
        <v>1400</v>
      </c>
      <c r="D56228" s="5">
        <v>148308</v>
      </c>
    </row>
    <row r="56229" spans="1:4" x14ac:dyDescent="0.25">
      <c r="A56229" s="5" t="s">
        <v>3</v>
      </c>
      <c r="B56229" s="6">
        <v>44864</v>
      </c>
      <c r="C56229" s="5">
        <v>1500</v>
      </c>
      <c r="D56229" s="5">
        <v>152333</v>
      </c>
    </row>
    <row r="56230" spans="1:4" x14ac:dyDescent="0.25">
      <c r="A56230" s="5" t="s">
        <v>3</v>
      </c>
      <c r="B56230" s="6">
        <v>44864</v>
      </c>
      <c r="C56230" s="5">
        <v>1600</v>
      </c>
      <c r="D56230" s="5">
        <v>138024</v>
      </c>
    </row>
    <row r="56231" spans="1:4" x14ac:dyDescent="0.25">
      <c r="A56231" s="5" t="s">
        <v>3</v>
      </c>
      <c r="B56231" s="6">
        <v>44864</v>
      </c>
      <c r="C56231" s="5">
        <v>1700</v>
      </c>
      <c r="D56231" s="5">
        <v>131620</v>
      </c>
    </row>
    <row r="56232" spans="1:4" x14ac:dyDescent="0.25">
      <c r="A56232" s="5" t="s">
        <v>3</v>
      </c>
      <c r="B56232" s="6">
        <v>44864</v>
      </c>
      <c r="C56232" s="5">
        <v>1800</v>
      </c>
      <c r="D56232" s="5">
        <v>159850</v>
      </c>
    </row>
    <row r="56233" spans="1:4" x14ac:dyDescent="0.25">
      <c r="A56233" s="5" t="s">
        <v>3</v>
      </c>
      <c r="B56233" s="6">
        <v>44864</v>
      </c>
      <c r="C56233" s="5">
        <v>1900</v>
      </c>
      <c r="D56233" s="5">
        <v>181199</v>
      </c>
    </row>
    <row r="56234" spans="1:4" x14ac:dyDescent="0.25">
      <c r="A56234" s="5" t="s">
        <v>3</v>
      </c>
      <c r="B56234" s="6">
        <v>44864</v>
      </c>
      <c r="C56234" s="5">
        <v>2000</v>
      </c>
      <c r="D56234" s="5">
        <v>181567</v>
      </c>
    </row>
    <row r="56235" spans="1:4" x14ac:dyDescent="0.25">
      <c r="A56235" s="5" t="s">
        <v>3</v>
      </c>
      <c r="B56235" s="6">
        <v>44864</v>
      </c>
      <c r="C56235" s="5">
        <v>2100</v>
      </c>
      <c r="D56235" s="5">
        <v>169417</v>
      </c>
    </row>
    <row r="56236" spans="1:4" x14ac:dyDescent="0.25">
      <c r="A56236" s="5" t="s">
        <v>3</v>
      </c>
      <c r="B56236" s="6">
        <v>44864</v>
      </c>
      <c r="C56236" s="5">
        <v>2200</v>
      </c>
      <c r="D56236" s="5">
        <v>152358</v>
      </c>
    </row>
    <row r="56237" spans="1:4" x14ac:dyDescent="0.25">
      <c r="A56237" s="5" t="s">
        <v>3</v>
      </c>
      <c r="B56237" s="6">
        <v>44864</v>
      </c>
      <c r="C56237" s="5">
        <v>2300</v>
      </c>
      <c r="D56237" s="5">
        <v>134174</v>
      </c>
    </row>
    <row r="56238" spans="1:4" x14ac:dyDescent="0.25">
      <c r="A56238" s="5" t="s">
        <v>3</v>
      </c>
      <c r="B56238" s="6">
        <v>44864</v>
      </c>
      <c r="C56238" s="5">
        <v>2400</v>
      </c>
      <c r="D56238" s="5">
        <v>113040</v>
      </c>
    </row>
    <row r="56239" spans="1:4" x14ac:dyDescent="0.25">
      <c r="A56239" s="5" t="s">
        <v>3</v>
      </c>
      <c r="B56239" s="6">
        <v>44865</v>
      </c>
      <c r="C56239" s="5">
        <v>100</v>
      </c>
      <c r="D56239" s="5">
        <v>106181</v>
      </c>
    </row>
    <row r="56240" spans="1:4" x14ac:dyDescent="0.25">
      <c r="A56240" s="5" t="s">
        <v>3</v>
      </c>
      <c r="B56240" s="6">
        <v>44865</v>
      </c>
      <c r="C56240" s="5">
        <v>200</v>
      </c>
      <c r="D56240" s="5">
        <v>95549</v>
      </c>
    </row>
    <row r="56241" spans="1:4" x14ac:dyDescent="0.25">
      <c r="A56241" s="5" t="s">
        <v>3</v>
      </c>
      <c r="B56241" s="6">
        <v>44865</v>
      </c>
      <c r="C56241" s="5">
        <v>300</v>
      </c>
      <c r="D56241" s="5">
        <v>95094</v>
      </c>
    </row>
    <row r="56242" spans="1:4" x14ac:dyDescent="0.25">
      <c r="A56242" s="5" t="s">
        <v>3</v>
      </c>
      <c r="B56242" s="6">
        <v>44865</v>
      </c>
      <c r="C56242" s="5">
        <v>400</v>
      </c>
      <c r="D56242" s="5">
        <v>92721</v>
      </c>
    </row>
    <row r="56243" spans="1:4" x14ac:dyDescent="0.25">
      <c r="A56243" s="5" t="s">
        <v>3</v>
      </c>
      <c r="B56243" s="6">
        <v>44865</v>
      </c>
      <c r="C56243" s="5">
        <v>500</v>
      </c>
      <c r="D56243" s="5">
        <v>92463</v>
      </c>
    </row>
    <row r="56244" spans="1:4" x14ac:dyDescent="0.25">
      <c r="A56244" s="5" t="s">
        <v>3</v>
      </c>
      <c r="B56244" s="6">
        <v>44865</v>
      </c>
      <c r="C56244" s="5">
        <v>600</v>
      </c>
      <c r="D56244" s="5">
        <v>103413</v>
      </c>
    </row>
    <row r="56245" spans="1:4" x14ac:dyDescent="0.25">
      <c r="A56245" s="5" t="s">
        <v>3</v>
      </c>
      <c r="B56245" s="6">
        <v>44865</v>
      </c>
      <c r="C56245" s="5">
        <v>700</v>
      </c>
      <c r="D56245" s="5">
        <v>115296</v>
      </c>
    </row>
    <row r="56246" spans="1:4" x14ac:dyDescent="0.25">
      <c r="A56246" s="5" t="s">
        <v>3</v>
      </c>
      <c r="B56246" s="6">
        <v>44865</v>
      </c>
      <c r="C56246" s="5">
        <v>800</v>
      </c>
      <c r="D56246" s="5">
        <v>128643</v>
      </c>
    </row>
    <row r="56247" spans="1:4" x14ac:dyDescent="0.25">
      <c r="A56247" s="5" t="s">
        <v>3</v>
      </c>
      <c r="B56247" s="6">
        <v>44865</v>
      </c>
      <c r="C56247" s="5">
        <v>900</v>
      </c>
      <c r="D56247" s="5">
        <v>120893</v>
      </c>
    </row>
    <row r="56248" spans="1:4" x14ac:dyDescent="0.25">
      <c r="A56248" s="5" t="s">
        <v>3</v>
      </c>
      <c r="B56248" s="6">
        <v>44865</v>
      </c>
      <c r="C56248" s="5">
        <v>1000</v>
      </c>
      <c r="D56248" s="5">
        <v>114770</v>
      </c>
    </row>
    <row r="56249" spans="1:4" x14ac:dyDescent="0.25">
      <c r="A56249" s="5" t="s">
        <v>3</v>
      </c>
      <c r="B56249" s="6">
        <v>44865</v>
      </c>
      <c r="C56249" s="5">
        <v>1100</v>
      </c>
      <c r="D56249" s="5">
        <v>121096</v>
      </c>
    </row>
    <row r="56250" spans="1:4" x14ac:dyDescent="0.25">
      <c r="A56250" s="5" t="s">
        <v>3</v>
      </c>
      <c r="B56250" s="6">
        <v>44865</v>
      </c>
      <c r="C56250" s="5">
        <v>1200</v>
      </c>
      <c r="D56250" s="5">
        <v>124633</v>
      </c>
    </row>
    <row r="56251" spans="1:4" x14ac:dyDescent="0.25">
      <c r="A56251" s="5" t="s">
        <v>3</v>
      </c>
      <c r="B56251" s="6">
        <v>44865</v>
      </c>
      <c r="C56251" s="5">
        <v>1300</v>
      </c>
      <c r="D56251" s="5">
        <v>117984</v>
      </c>
    </row>
    <row r="56252" spans="1:4" x14ac:dyDescent="0.25">
      <c r="A56252" s="5" t="s">
        <v>3</v>
      </c>
      <c r="B56252" s="6">
        <v>44865</v>
      </c>
      <c r="C56252" s="5">
        <v>1400</v>
      </c>
      <c r="D56252" s="5">
        <v>116327</v>
      </c>
    </row>
    <row r="56253" spans="1:4" x14ac:dyDescent="0.25">
      <c r="A56253" s="5" t="s">
        <v>3</v>
      </c>
      <c r="B56253" s="6">
        <v>44865</v>
      </c>
      <c r="C56253" s="5">
        <v>1500</v>
      </c>
      <c r="D56253" s="5">
        <v>117069</v>
      </c>
    </row>
    <row r="56254" spans="1:4" x14ac:dyDescent="0.25">
      <c r="A56254" s="5" t="s">
        <v>3</v>
      </c>
      <c r="B56254" s="6">
        <v>44865</v>
      </c>
      <c r="C56254" s="5">
        <v>1600</v>
      </c>
      <c r="D56254" s="5">
        <v>118468</v>
      </c>
    </row>
    <row r="56255" spans="1:4" x14ac:dyDescent="0.25">
      <c r="A56255" s="5" t="s">
        <v>3</v>
      </c>
      <c r="B56255" s="6">
        <v>44865</v>
      </c>
      <c r="C56255" s="5">
        <v>1700</v>
      </c>
      <c r="D56255" s="5">
        <v>134912</v>
      </c>
    </row>
    <row r="56256" spans="1:4" x14ac:dyDescent="0.25">
      <c r="A56256" s="5" t="s">
        <v>3</v>
      </c>
      <c r="B56256" s="6">
        <v>44865</v>
      </c>
      <c r="C56256" s="5">
        <v>1800</v>
      </c>
      <c r="D56256" s="5">
        <v>144444</v>
      </c>
    </row>
    <row r="56257" spans="1:4" x14ac:dyDescent="0.25">
      <c r="A56257" s="5" t="s">
        <v>3</v>
      </c>
      <c r="B56257" s="6">
        <v>44865</v>
      </c>
      <c r="C56257" s="5">
        <v>1900</v>
      </c>
      <c r="D56257" s="5">
        <v>142051</v>
      </c>
    </row>
    <row r="56258" spans="1:4" x14ac:dyDescent="0.25">
      <c r="A56258" s="5" t="s">
        <v>3</v>
      </c>
      <c r="B56258" s="6">
        <v>44865</v>
      </c>
      <c r="C56258" s="5">
        <v>2000</v>
      </c>
      <c r="D56258" s="5">
        <v>151164</v>
      </c>
    </row>
    <row r="56259" spans="1:4" x14ac:dyDescent="0.25">
      <c r="A56259" s="5" t="s">
        <v>3</v>
      </c>
      <c r="B56259" s="6">
        <v>44865</v>
      </c>
      <c r="C56259" s="5">
        <v>2100</v>
      </c>
      <c r="D56259" s="5">
        <v>141550</v>
      </c>
    </row>
    <row r="56260" spans="1:4" x14ac:dyDescent="0.25">
      <c r="A56260" s="5" t="s">
        <v>3</v>
      </c>
      <c r="B56260" s="6">
        <v>44865</v>
      </c>
      <c r="C56260" s="5">
        <v>2200</v>
      </c>
      <c r="D56260" s="5">
        <v>139145</v>
      </c>
    </row>
    <row r="56261" spans="1:4" x14ac:dyDescent="0.25">
      <c r="A56261" s="5" t="s">
        <v>3</v>
      </c>
      <c r="B56261" s="6">
        <v>44865</v>
      </c>
      <c r="C56261" s="5">
        <v>2300</v>
      </c>
      <c r="D56261" s="5">
        <v>123833</v>
      </c>
    </row>
    <row r="56262" spans="1:4" x14ac:dyDescent="0.25">
      <c r="A56262" s="5" t="s">
        <v>3</v>
      </c>
      <c r="B56262" s="6">
        <v>44865</v>
      </c>
      <c r="C56262" s="5">
        <v>2400</v>
      </c>
      <c r="D56262" s="5">
        <v>112501</v>
      </c>
    </row>
    <row r="56263" spans="1:4" x14ac:dyDescent="0.25">
      <c r="A56263" s="5" t="s">
        <v>3</v>
      </c>
      <c r="B56263" s="6">
        <v>44866</v>
      </c>
      <c r="C56263" s="5">
        <v>100</v>
      </c>
      <c r="D56263" s="5">
        <v>105978</v>
      </c>
    </row>
    <row r="56264" spans="1:4" x14ac:dyDescent="0.25">
      <c r="A56264" s="5" t="s">
        <v>3</v>
      </c>
      <c r="B56264" s="6">
        <v>44866</v>
      </c>
      <c r="C56264" s="5">
        <v>200</v>
      </c>
      <c r="D56264" s="5">
        <v>94770</v>
      </c>
    </row>
    <row r="56265" spans="1:4" x14ac:dyDescent="0.25">
      <c r="A56265" s="5" t="s">
        <v>3</v>
      </c>
      <c r="B56265" s="6">
        <v>44866</v>
      </c>
      <c r="C56265" s="5">
        <v>300</v>
      </c>
      <c r="D56265" s="5">
        <v>86937</v>
      </c>
    </row>
    <row r="56266" spans="1:4" x14ac:dyDescent="0.25">
      <c r="A56266" s="5" t="s">
        <v>3</v>
      </c>
      <c r="B56266" s="6">
        <v>44866</v>
      </c>
      <c r="C56266" s="5">
        <v>400</v>
      </c>
      <c r="D56266" s="5">
        <v>84846</v>
      </c>
    </row>
    <row r="56267" spans="1:4" x14ac:dyDescent="0.25">
      <c r="A56267" s="5" t="s">
        <v>3</v>
      </c>
      <c r="B56267" s="6">
        <v>44866</v>
      </c>
      <c r="C56267" s="5">
        <v>500</v>
      </c>
      <c r="D56267" s="5">
        <v>89841</v>
      </c>
    </row>
    <row r="56268" spans="1:4" x14ac:dyDescent="0.25">
      <c r="A56268" s="5" t="s">
        <v>3</v>
      </c>
      <c r="B56268" s="6">
        <v>44866</v>
      </c>
      <c r="C56268" s="5">
        <v>600</v>
      </c>
      <c r="D56268" s="5">
        <v>93755</v>
      </c>
    </row>
    <row r="56269" spans="1:4" x14ac:dyDescent="0.25">
      <c r="A56269" s="5" t="s">
        <v>3</v>
      </c>
      <c r="B56269" s="6">
        <v>44866</v>
      </c>
      <c r="C56269" s="5">
        <v>700</v>
      </c>
      <c r="D56269" s="5">
        <v>115310</v>
      </c>
    </row>
    <row r="56270" spans="1:4" x14ac:dyDescent="0.25">
      <c r="A56270" s="5" t="s">
        <v>3</v>
      </c>
      <c r="B56270" s="6">
        <v>44866</v>
      </c>
      <c r="C56270" s="5">
        <v>800</v>
      </c>
      <c r="D56270" s="5">
        <v>121560</v>
      </c>
    </row>
    <row r="56271" spans="1:4" x14ac:dyDescent="0.25">
      <c r="A56271" s="5" t="s">
        <v>3</v>
      </c>
      <c r="B56271" s="6">
        <v>44866</v>
      </c>
      <c r="C56271" s="5">
        <v>900</v>
      </c>
      <c r="D56271" s="5">
        <v>120841</v>
      </c>
    </row>
    <row r="56272" spans="1:4" x14ac:dyDescent="0.25">
      <c r="A56272" s="5" t="s">
        <v>3</v>
      </c>
      <c r="B56272" s="6">
        <v>44866</v>
      </c>
      <c r="C56272" s="5">
        <v>1000</v>
      </c>
      <c r="D56272" s="5">
        <v>113322</v>
      </c>
    </row>
    <row r="56273" spans="1:4" x14ac:dyDescent="0.25">
      <c r="A56273" s="5" t="s">
        <v>3</v>
      </c>
      <c r="B56273" s="6">
        <v>44866</v>
      </c>
      <c r="C56273" s="5">
        <v>1100</v>
      </c>
      <c r="D56273" s="5">
        <v>109573</v>
      </c>
    </row>
    <row r="56274" spans="1:4" x14ac:dyDescent="0.25">
      <c r="A56274" s="5" t="s">
        <v>3</v>
      </c>
      <c r="B56274" s="6">
        <v>44866</v>
      </c>
      <c r="C56274" s="5">
        <v>1200</v>
      </c>
      <c r="D56274" s="5">
        <v>117008</v>
      </c>
    </row>
    <row r="56275" spans="1:4" x14ac:dyDescent="0.25">
      <c r="A56275" s="5" t="s">
        <v>3</v>
      </c>
      <c r="B56275" s="6">
        <v>44866</v>
      </c>
      <c r="C56275" s="5">
        <v>1300</v>
      </c>
      <c r="D56275" s="5">
        <v>115463</v>
      </c>
    </row>
    <row r="56276" spans="1:4" x14ac:dyDescent="0.25">
      <c r="A56276" s="5" t="s">
        <v>3</v>
      </c>
      <c r="B56276" s="6">
        <v>44866</v>
      </c>
      <c r="C56276" s="5">
        <v>1400</v>
      </c>
      <c r="D56276" s="5">
        <v>108125</v>
      </c>
    </row>
    <row r="56277" spans="1:4" x14ac:dyDescent="0.25">
      <c r="A56277" s="5" t="s">
        <v>3</v>
      </c>
      <c r="B56277" s="6">
        <v>44866</v>
      </c>
      <c r="C56277" s="5">
        <v>1500</v>
      </c>
      <c r="D56277" s="5">
        <v>120650</v>
      </c>
    </row>
    <row r="56278" spans="1:4" x14ac:dyDescent="0.25">
      <c r="A56278" s="5" t="s">
        <v>3</v>
      </c>
      <c r="B56278" s="6">
        <v>44866</v>
      </c>
      <c r="C56278" s="5">
        <v>1600</v>
      </c>
      <c r="D56278" s="5">
        <v>110982</v>
      </c>
    </row>
    <row r="56279" spans="1:4" x14ac:dyDescent="0.25">
      <c r="A56279" s="5" t="s">
        <v>3</v>
      </c>
      <c r="B56279" s="6">
        <v>44866</v>
      </c>
      <c r="C56279" s="5">
        <v>1700</v>
      </c>
      <c r="D56279" s="5">
        <v>123525</v>
      </c>
    </row>
    <row r="56280" spans="1:4" x14ac:dyDescent="0.25">
      <c r="A56280" s="5" t="s">
        <v>3</v>
      </c>
      <c r="B56280" s="6">
        <v>44866</v>
      </c>
      <c r="C56280" s="5">
        <v>1800</v>
      </c>
      <c r="D56280" s="5">
        <v>142491</v>
      </c>
    </row>
    <row r="56281" spans="1:4" x14ac:dyDescent="0.25">
      <c r="A56281" s="5" t="s">
        <v>3</v>
      </c>
      <c r="B56281" s="6">
        <v>44866</v>
      </c>
      <c r="C56281" s="5">
        <v>1900</v>
      </c>
      <c r="D56281" s="5">
        <v>153381</v>
      </c>
    </row>
    <row r="56282" spans="1:4" x14ac:dyDescent="0.25">
      <c r="A56282" s="5" t="s">
        <v>3</v>
      </c>
      <c r="B56282" s="6">
        <v>44866</v>
      </c>
      <c r="C56282" s="5">
        <v>2000</v>
      </c>
      <c r="D56282" s="5">
        <v>148033</v>
      </c>
    </row>
    <row r="56283" spans="1:4" x14ac:dyDescent="0.25">
      <c r="A56283" s="5" t="s">
        <v>3</v>
      </c>
      <c r="B56283" s="6">
        <v>44866</v>
      </c>
      <c r="C56283" s="5">
        <v>2100</v>
      </c>
      <c r="D56283" s="5">
        <v>151886</v>
      </c>
    </row>
    <row r="56284" spans="1:4" x14ac:dyDescent="0.25">
      <c r="A56284" s="5" t="s">
        <v>3</v>
      </c>
      <c r="B56284" s="6">
        <v>44866</v>
      </c>
      <c r="C56284" s="5">
        <v>2200</v>
      </c>
      <c r="D56284" s="5">
        <v>145141</v>
      </c>
    </row>
    <row r="56285" spans="1:4" x14ac:dyDescent="0.25">
      <c r="A56285" s="5" t="s">
        <v>3</v>
      </c>
      <c r="B56285" s="6">
        <v>44866</v>
      </c>
      <c r="C56285" s="5">
        <v>2300</v>
      </c>
      <c r="D56285" s="5">
        <v>125676</v>
      </c>
    </row>
    <row r="56286" spans="1:4" x14ac:dyDescent="0.25">
      <c r="A56286" s="5" t="s">
        <v>3</v>
      </c>
      <c r="B56286" s="6">
        <v>44866</v>
      </c>
      <c r="C56286" s="5">
        <v>2400</v>
      </c>
      <c r="D56286" s="5">
        <v>108741</v>
      </c>
    </row>
    <row r="56287" spans="1:4" x14ac:dyDescent="0.25">
      <c r="A56287" s="5" t="s">
        <v>3</v>
      </c>
      <c r="B56287" s="6">
        <v>44867</v>
      </c>
      <c r="C56287" s="5">
        <v>100</v>
      </c>
      <c r="D56287" s="5">
        <v>101062</v>
      </c>
    </row>
    <row r="56288" spans="1:4" x14ac:dyDescent="0.25">
      <c r="A56288" s="5" t="s">
        <v>3</v>
      </c>
      <c r="B56288" s="6">
        <v>44867</v>
      </c>
      <c r="C56288" s="5">
        <v>200</v>
      </c>
      <c r="D56288" s="5">
        <v>99745</v>
      </c>
    </row>
    <row r="56289" spans="1:4" x14ac:dyDescent="0.25">
      <c r="A56289" s="5" t="s">
        <v>3</v>
      </c>
      <c r="B56289" s="6">
        <v>44867</v>
      </c>
      <c r="C56289" s="5">
        <v>300</v>
      </c>
      <c r="D56289" s="5">
        <v>93664</v>
      </c>
    </row>
    <row r="56290" spans="1:4" x14ac:dyDescent="0.25">
      <c r="A56290" s="5" t="s">
        <v>3</v>
      </c>
      <c r="B56290" s="6">
        <v>44867</v>
      </c>
      <c r="C56290" s="5">
        <v>400</v>
      </c>
      <c r="D56290" s="5">
        <v>95028</v>
      </c>
    </row>
    <row r="56291" spans="1:4" x14ac:dyDescent="0.25">
      <c r="A56291" s="5" t="s">
        <v>3</v>
      </c>
      <c r="B56291" s="6">
        <v>44867</v>
      </c>
      <c r="C56291" s="5">
        <v>500</v>
      </c>
      <c r="D56291" s="5">
        <v>106270</v>
      </c>
    </row>
    <row r="56292" spans="1:4" x14ac:dyDescent="0.25">
      <c r="A56292" s="5" t="s">
        <v>3</v>
      </c>
      <c r="B56292" s="6">
        <v>44867</v>
      </c>
      <c r="C56292" s="5">
        <v>600</v>
      </c>
      <c r="D56292" s="5">
        <v>112451</v>
      </c>
    </row>
    <row r="56293" spans="1:4" x14ac:dyDescent="0.25">
      <c r="A56293" s="5" t="s">
        <v>3</v>
      </c>
      <c r="B56293" s="6">
        <v>44867</v>
      </c>
      <c r="C56293" s="5">
        <v>700</v>
      </c>
      <c r="D56293" s="5">
        <v>132666</v>
      </c>
    </row>
    <row r="56294" spans="1:4" x14ac:dyDescent="0.25">
      <c r="A56294" s="5" t="s">
        <v>3</v>
      </c>
      <c r="B56294" s="6">
        <v>44867</v>
      </c>
      <c r="C56294" s="5">
        <v>800</v>
      </c>
      <c r="D56294" s="5">
        <v>136629</v>
      </c>
    </row>
    <row r="56295" spans="1:4" x14ac:dyDescent="0.25">
      <c r="A56295" s="5" t="s">
        <v>3</v>
      </c>
      <c r="B56295" s="6">
        <v>44867</v>
      </c>
      <c r="C56295" s="5">
        <v>900</v>
      </c>
      <c r="D56295" s="5">
        <v>135200</v>
      </c>
    </row>
    <row r="56296" spans="1:4" x14ac:dyDescent="0.25">
      <c r="A56296" s="5" t="s">
        <v>3</v>
      </c>
      <c r="B56296" s="6">
        <v>44867</v>
      </c>
      <c r="C56296" s="5">
        <v>1000</v>
      </c>
      <c r="D56296" s="5">
        <v>130724</v>
      </c>
    </row>
    <row r="56297" spans="1:4" x14ac:dyDescent="0.25">
      <c r="A56297" s="5" t="s">
        <v>3</v>
      </c>
      <c r="B56297" s="6">
        <v>44867</v>
      </c>
      <c r="C56297" s="5">
        <v>1100</v>
      </c>
      <c r="D56297" s="5">
        <v>133117</v>
      </c>
    </row>
    <row r="56298" spans="1:4" x14ac:dyDescent="0.25">
      <c r="A56298" s="5" t="s">
        <v>3</v>
      </c>
      <c r="B56298" s="6">
        <v>44867</v>
      </c>
      <c r="C56298" s="5">
        <v>1200</v>
      </c>
      <c r="D56298" s="5">
        <v>124070</v>
      </c>
    </row>
    <row r="56299" spans="1:4" x14ac:dyDescent="0.25">
      <c r="A56299" s="5" t="s">
        <v>3</v>
      </c>
      <c r="B56299" s="6">
        <v>44867</v>
      </c>
      <c r="C56299" s="5">
        <v>1300</v>
      </c>
      <c r="D56299" s="5">
        <v>118336</v>
      </c>
    </row>
    <row r="56300" spans="1:4" x14ac:dyDescent="0.25">
      <c r="A56300" s="5" t="s">
        <v>3</v>
      </c>
      <c r="B56300" s="6">
        <v>44867</v>
      </c>
      <c r="C56300" s="5">
        <v>1400</v>
      </c>
      <c r="D56300" s="5">
        <v>113827</v>
      </c>
    </row>
    <row r="56301" spans="1:4" x14ac:dyDescent="0.25">
      <c r="A56301" s="5" t="s">
        <v>3</v>
      </c>
      <c r="B56301" s="6">
        <v>44867</v>
      </c>
      <c r="C56301" s="5">
        <v>1500</v>
      </c>
      <c r="D56301" s="5">
        <v>109996</v>
      </c>
    </row>
    <row r="56302" spans="1:4" x14ac:dyDescent="0.25">
      <c r="A56302" s="5" t="s">
        <v>3</v>
      </c>
      <c r="B56302" s="6">
        <v>44867</v>
      </c>
      <c r="C56302" s="5">
        <v>1600</v>
      </c>
      <c r="D56302" s="5">
        <v>119509</v>
      </c>
    </row>
    <row r="56303" spans="1:4" x14ac:dyDescent="0.25">
      <c r="A56303" s="5" t="s">
        <v>3</v>
      </c>
      <c r="B56303" s="6">
        <v>44867</v>
      </c>
      <c r="C56303" s="5">
        <v>1700</v>
      </c>
      <c r="D56303" s="5">
        <v>127790</v>
      </c>
    </row>
    <row r="56304" spans="1:4" x14ac:dyDescent="0.25">
      <c r="A56304" s="5" t="s">
        <v>3</v>
      </c>
      <c r="B56304" s="6">
        <v>44867</v>
      </c>
      <c r="C56304" s="5">
        <v>1800</v>
      </c>
      <c r="D56304" s="5">
        <v>145225</v>
      </c>
    </row>
    <row r="56305" spans="1:4" x14ac:dyDescent="0.25">
      <c r="A56305" s="5" t="s">
        <v>3</v>
      </c>
      <c r="B56305" s="6">
        <v>44867</v>
      </c>
      <c r="C56305" s="5">
        <v>1900</v>
      </c>
      <c r="D56305" s="5">
        <v>159529</v>
      </c>
    </row>
    <row r="56306" spans="1:4" x14ac:dyDescent="0.25">
      <c r="A56306" s="5" t="s">
        <v>3</v>
      </c>
      <c r="B56306" s="6">
        <v>44867</v>
      </c>
      <c r="C56306" s="5">
        <v>2000</v>
      </c>
      <c r="D56306" s="5">
        <v>169441</v>
      </c>
    </row>
    <row r="56307" spans="1:4" x14ac:dyDescent="0.25">
      <c r="A56307" s="5" t="s">
        <v>3</v>
      </c>
      <c r="B56307" s="6">
        <v>44867</v>
      </c>
      <c r="C56307" s="5">
        <v>2100</v>
      </c>
      <c r="D56307" s="5">
        <v>169006</v>
      </c>
    </row>
    <row r="56308" spans="1:4" x14ac:dyDescent="0.25">
      <c r="A56308" s="5" t="s">
        <v>3</v>
      </c>
      <c r="B56308" s="6">
        <v>44867</v>
      </c>
      <c r="C56308" s="5">
        <v>2200</v>
      </c>
      <c r="D56308" s="5">
        <v>152834</v>
      </c>
    </row>
    <row r="56309" spans="1:4" x14ac:dyDescent="0.25">
      <c r="A56309" s="5" t="s">
        <v>3</v>
      </c>
      <c r="B56309" s="6">
        <v>44867</v>
      </c>
      <c r="C56309" s="5">
        <v>2300</v>
      </c>
      <c r="D56309" s="5">
        <v>137004</v>
      </c>
    </row>
    <row r="56310" spans="1:4" x14ac:dyDescent="0.25">
      <c r="A56310" s="5" t="s">
        <v>3</v>
      </c>
      <c r="B56310" s="6">
        <v>44867</v>
      </c>
      <c r="C56310" s="5">
        <v>2400</v>
      </c>
      <c r="D56310" s="5">
        <v>119615</v>
      </c>
    </row>
    <row r="56311" spans="1:4" x14ac:dyDescent="0.25">
      <c r="A56311" s="5" t="s">
        <v>3</v>
      </c>
      <c r="B56311" s="6">
        <v>44868</v>
      </c>
      <c r="C56311" s="5">
        <v>100</v>
      </c>
      <c r="D56311" s="5">
        <v>111789</v>
      </c>
    </row>
    <row r="56312" spans="1:4" x14ac:dyDescent="0.25">
      <c r="A56312" s="5" t="s">
        <v>3</v>
      </c>
      <c r="B56312" s="6">
        <v>44868</v>
      </c>
      <c r="C56312" s="5">
        <v>200</v>
      </c>
      <c r="D56312" s="5">
        <v>107318</v>
      </c>
    </row>
    <row r="56313" spans="1:4" x14ac:dyDescent="0.25">
      <c r="A56313" s="5" t="s">
        <v>3</v>
      </c>
      <c r="B56313" s="6">
        <v>44868</v>
      </c>
      <c r="C56313" s="5">
        <v>300</v>
      </c>
      <c r="D56313" s="5">
        <v>104190</v>
      </c>
    </row>
    <row r="56314" spans="1:4" x14ac:dyDescent="0.25">
      <c r="A56314" s="5" t="s">
        <v>3</v>
      </c>
      <c r="B56314" s="6">
        <v>44868</v>
      </c>
      <c r="C56314" s="5">
        <v>400</v>
      </c>
      <c r="D56314" s="5">
        <v>105455</v>
      </c>
    </row>
    <row r="56315" spans="1:4" x14ac:dyDescent="0.25">
      <c r="A56315" s="5" t="s">
        <v>3</v>
      </c>
      <c r="B56315" s="6">
        <v>44868</v>
      </c>
      <c r="C56315" s="5">
        <v>500</v>
      </c>
      <c r="D56315" s="5">
        <v>115674</v>
      </c>
    </row>
    <row r="56316" spans="1:4" x14ac:dyDescent="0.25">
      <c r="A56316" s="5" t="s">
        <v>3</v>
      </c>
      <c r="B56316" s="6">
        <v>44868</v>
      </c>
      <c r="C56316" s="5">
        <v>600</v>
      </c>
      <c r="D56316" s="5">
        <v>124540</v>
      </c>
    </row>
    <row r="56317" spans="1:4" x14ac:dyDescent="0.25">
      <c r="A56317" s="5" t="s">
        <v>3</v>
      </c>
      <c r="B56317" s="6">
        <v>44868</v>
      </c>
      <c r="C56317" s="5">
        <v>700</v>
      </c>
      <c r="D56317" s="5">
        <v>136637</v>
      </c>
    </row>
    <row r="56318" spans="1:4" x14ac:dyDescent="0.25">
      <c r="A56318" s="5" t="s">
        <v>3</v>
      </c>
      <c r="B56318" s="6">
        <v>44868</v>
      </c>
      <c r="C56318" s="5">
        <v>800</v>
      </c>
      <c r="D56318" s="5">
        <v>144988</v>
      </c>
    </row>
    <row r="56319" spans="1:4" x14ac:dyDescent="0.25">
      <c r="A56319" s="5" t="s">
        <v>3</v>
      </c>
      <c r="B56319" s="6">
        <v>44868</v>
      </c>
      <c r="C56319" s="5">
        <v>900</v>
      </c>
      <c r="D56319" s="5">
        <v>142921</v>
      </c>
    </row>
    <row r="56320" spans="1:4" x14ac:dyDescent="0.25">
      <c r="A56320" s="5" t="s">
        <v>3</v>
      </c>
      <c r="B56320" s="6">
        <v>44868</v>
      </c>
      <c r="C56320" s="5">
        <v>1000</v>
      </c>
      <c r="D56320" s="5">
        <v>142605</v>
      </c>
    </row>
    <row r="56321" spans="1:4" x14ac:dyDescent="0.25">
      <c r="A56321" s="5" t="s">
        <v>3</v>
      </c>
      <c r="B56321" s="6">
        <v>44868</v>
      </c>
      <c r="C56321" s="5">
        <v>1100</v>
      </c>
      <c r="D56321" s="5">
        <v>129736</v>
      </c>
    </row>
    <row r="56322" spans="1:4" x14ac:dyDescent="0.25">
      <c r="A56322" s="5" t="s">
        <v>3</v>
      </c>
      <c r="B56322" s="6">
        <v>44868</v>
      </c>
      <c r="C56322" s="5">
        <v>1200</v>
      </c>
      <c r="D56322" s="5">
        <v>133103</v>
      </c>
    </row>
    <row r="56323" spans="1:4" x14ac:dyDescent="0.25">
      <c r="A56323" s="5" t="s">
        <v>3</v>
      </c>
      <c r="B56323" s="6">
        <v>44868</v>
      </c>
      <c r="C56323" s="5">
        <v>1300</v>
      </c>
      <c r="D56323" s="5">
        <v>131374</v>
      </c>
    </row>
    <row r="56324" spans="1:4" x14ac:dyDescent="0.25">
      <c r="A56324" s="5" t="s">
        <v>3</v>
      </c>
      <c r="B56324" s="6">
        <v>44868</v>
      </c>
      <c r="C56324" s="5">
        <v>1400</v>
      </c>
      <c r="D56324" s="5">
        <v>116951</v>
      </c>
    </row>
    <row r="56325" spans="1:4" x14ac:dyDescent="0.25">
      <c r="A56325" s="5" t="s">
        <v>3</v>
      </c>
      <c r="B56325" s="6">
        <v>44868</v>
      </c>
      <c r="C56325" s="5">
        <v>1500</v>
      </c>
      <c r="D56325" s="5">
        <v>111912</v>
      </c>
    </row>
    <row r="56326" spans="1:4" x14ac:dyDescent="0.25">
      <c r="A56326" s="5" t="s">
        <v>3</v>
      </c>
      <c r="B56326" s="6">
        <v>44868</v>
      </c>
      <c r="C56326" s="5">
        <v>1600</v>
      </c>
      <c r="D56326" s="5">
        <v>114873</v>
      </c>
    </row>
    <row r="56327" spans="1:4" x14ac:dyDescent="0.25">
      <c r="A56327" s="5" t="s">
        <v>3</v>
      </c>
      <c r="B56327" s="6">
        <v>44868</v>
      </c>
      <c r="C56327" s="5">
        <v>1700</v>
      </c>
      <c r="D56327" s="5">
        <v>128271</v>
      </c>
    </row>
    <row r="56328" spans="1:4" x14ac:dyDescent="0.25">
      <c r="A56328" s="5" t="s">
        <v>3</v>
      </c>
      <c r="B56328" s="6">
        <v>44868</v>
      </c>
      <c r="C56328" s="5">
        <v>1800</v>
      </c>
      <c r="D56328" s="5">
        <v>134373</v>
      </c>
    </row>
    <row r="56329" spans="1:4" x14ac:dyDescent="0.25">
      <c r="A56329" s="5" t="s">
        <v>3</v>
      </c>
      <c r="B56329" s="6">
        <v>44868</v>
      </c>
      <c r="C56329" s="5">
        <v>1900</v>
      </c>
      <c r="D56329" s="5">
        <v>152584</v>
      </c>
    </row>
    <row r="56330" spans="1:4" x14ac:dyDescent="0.25">
      <c r="A56330" s="5" t="s">
        <v>3</v>
      </c>
      <c r="B56330" s="6">
        <v>44868</v>
      </c>
      <c r="C56330" s="5">
        <v>2000</v>
      </c>
      <c r="D56330" s="5">
        <v>157982</v>
      </c>
    </row>
    <row r="56331" spans="1:4" x14ac:dyDescent="0.25">
      <c r="A56331" s="5" t="s">
        <v>3</v>
      </c>
      <c r="B56331" s="6">
        <v>44868</v>
      </c>
      <c r="C56331" s="5">
        <v>2100</v>
      </c>
      <c r="D56331" s="5">
        <v>147030</v>
      </c>
    </row>
    <row r="56332" spans="1:4" x14ac:dyDescent="0.25">
      <c r="A56332" s="5" t="s">
        <v>3</v>
      </c>
      <c r="B56332" s="6">
        <v>44868</v>
      </c>
      <c r="C56332" s="5">
        <v>2200</v>
      </c>
      <c r="D56332" s="5">
        <v>142938</v>
      </c>
    </row>
    <row r="56333" spans="1:4" x14ac:dyDescent="0.25">
      <c r="A56333" s="5" t="s">
        <v>3</v>
      </c>
      <c r="B56333" s="6">
        <v>44868</v>
      </c>
      <c r="C56333" s="5">
        <v>2300</v>
      </c>
      <c r="D56333" s="5">
        <v>127027</v>
      </c>
    </row>
    <row r="56334" spans="1:4" x14ac:dyDescent="0.25">
      <c r="A56334" s="5" t="s">
        <v>3</v>
      </c>
      <c r="B56334" s="6">
        <v>44868</v>
      </c>
      <c r="C56334" s="5">
        <v>2400</v>
      </c>
      <c r="D56334" s="5">
        <v>110824</v>
      </c>
    </row>
    <row r="56335" spans="1:4" x14ac:dyDescent="0.25">
      <c r="A56335" s="5" t="s">
        <v>3</v>
      </c>
      <c r="B56335" s="6">
        <v>44869</v>
      </c>
      <c r="C56335" s="5">
        <v>100</v>
      </c>
      <c r="D56335" s="5">
        <v>99701</v>
      </c>
    </row>
    <row r="56336" spans="1:4" x14ac:dyDescent="0.25">
      <c r="A56336" s="5" t="s">
        <v>3</v>
      </c>
      <c r="B56336" s="6">
        <v>44869</v>
      </c>
      <c r="C56336" s="5">
        <v>200</v>
      </c>
      <c r="D56336" s="5">
        <v>96714</v>
      </c>
    </row>
    <row r="56337" spans="1:4" x14ac:dyDescent="0.25">
      <c r="A56337" s="5" t="s">
        <v>3</v>
      </c>
      <c r="B56337" s="6">
        <v>44869</v>
      </c>
      <c r="C56337" s="5">
        <v>300</v>
      </c>
      <c r="D56337" s="5">
        <v>93613</v>
      </c>
    </row>
    <row r="56338" spans="1:4" x14ac:dyDescent="0.25">
      <c r="A56338" s="5" t="s">
        <v>3</v>
      </c>
      <c r="B56338" s="6">
        <v>44869</v>
      </c>
      <c r="C56338" s="5">
        <v>400</v>
      </c>
      <c r="D56338" s="5">
        <v>95326</v>
      </c>
    </row>
    <row r="56339" spans="1:4" x14ac:dyDescent="0.25">
      <c r="A56339" s="5" t="s">
        <v>3</v>
      </c>
      <c r="B56339" s="6">
        <v>44869</v>
      </c>
      <c r="C56339" s="5">
        <v>500</v>
      </c>
      <c r="D56339" s="5">
        <v>102763</v>
      </c>
    </row>
    <row r="56340" spans="1:4" x14ac:dyDescent="0.25">
      <c r="A56340" s="5" t="s">
        <v>3</v>
      </c>
      <c r="B56340" s="6">
        <v>44869</v>
      </c>
      <c r="C56340" s="5">
        <v>600</v>
      </c>
      <c r="D56340" s="5">
        <v>108435</v>
      </c>
    </row>
    <row r="56341" spans="1:4" x14ac:dyDescent="0.25">
      <c r="A56341" s="5" t="s">
        <v>3</v>
      </c>
      <c r="B56341" s="6">
        <v>44869</v>
      </c>
      <c r="C56341" s="5">
        <v>700</v>
      </c>
      <c r="D56341" s="5">
        <v>124913</v>
      </c>
    </row>
    <row r="56342" spans="1:4" x14ac:dyDescent="0.25">
      <c r="A56342" s="5" t="s">
        <v>3</v>
      </c>
      <c r="B56342" s="6">
        <v>44869</v>
      </c>
      <c r="C56342" s="5">
        <v>800</v>
      </c>
      <c r="D56342" s="5">
        <v>134964</v>
      </c>
    </row>
    <row r="56343" spans="1:4" x14ac:dyDescent="0.25">
      <c r="A56343" s="5" t="s">
        <v>3</v>
      </c>
      <c r="B56343" s="6">
        <v>44869</v>
      </c>
      <c r="C56343" s="5">
        <v>900</v>
      </c>
      <c r="D56343" s="5">
        <v>126022</v>
      </c>
    </row>
    <row r="56344" spans="1:4" x14ac:dyDescent="0.25">
      <c r="A56344" s="5" t="s">
        <v>3</v>
      </c>
      <c r="B56344" s="6">
        <v>44869</v>
      </c>
      <c r="C56344" s="5">
        <v>1000</v>
      </c>
      <c r="D56344" s="5">
        <v>116158</v>
      </c>
    </row>
    <row r="56345" spans="1:4" x14ac:dyDescent="0.25">
      <c r="A56345" s="5" t="s">
        <v>3</v>
      </c>
      <c r="B56345" s="6">
        <v>44869</v>
      </c>
      <c r="C56345" s="5">
        <v>1100</v>
      </c>
      <c r="D56345" s="5">
        <v>113139</v>
      </c>
    </row>
    <row r="56346" spans="1:4" x14ac:dyDescent="0.25">
      <c r="A56346" s="5" t="s">
        <v>3</v>
      </c>
      <c r="B56346" s="6">
        <v>44869</v>
      </c>
      <c r="C56346" s="5">
        <v>1200</v>
      </c>
      <c r="D56346" s="5">
        <v>117683</v>
      </c>
    </row>
    <row r="56347" spans="1:4" x14ac:dyDescent="0.25">
      <c r="A56347" s="5" t="s">
        <v>3</v>
      </c>
      <c r="B56347" s="6">
        <v>44869</v>
      </c>
      <c r="C56347" s="5">
        <v>1300</v>
      </c>
      <c r="D56347" s="5">
        <v>120515</v>
      </c>
    </row>
    <row r="56348" spans="1:4" x14ac:dyDescent="0.25">
      <c r="A56348" s="5" t="s">
        <v>3</v>
      </c>
      <c r="B56348" s="6">
        <v>44869</v>
      </c>
      <c r="C56348" s="5">
        <v>1400</v>
      </c>
      <c r="D56348" s="5">
        <v>117879</v>
      </c>
    </row>
    <row r="56349" spans="1:4" x14ac:dyDescent="0.25">
      <c r="A56349" s="5" t="s">
        <v>3</v>
      </c>
      <c r="B56349" s="6">
        <v>44869</v>
      </c>
      <c r="C56349" s="5">
        <v>1500</v>
      </c>
      <c r="D56349" s="5">
        <v>119273</v>
      </c>
    </row>
    <row r="56350" spans="1:4" x14ac:dyDescent="0.25">
      <c r="A56350" s="5" t="s">
        <v>3</v>
      </c>
      <c r="B56350" s="6">
        <v>44869</v>
      </c>
      <c r="C56350" s="5">
        <v>1600</v>
      </c>
      <c r="D56350" s="5">
        <v>124281</v>
      </c>
    </row>
    <row r="56351" spans="1:4" x14ac:dyDescent="0.25">
      <c r="A56351" s="5" t="s">
        <v>3</v>
      </c>
      <c r="B56351" s="6">
        <v>44869</v>
      </c>
      <c r="C56351" s="5">
        <v>1700</v>
      </c>
      <c r="D56351" s="5">
        <v>127266</v>
      </c>
    </row>
    <row r="56352" spans="1:4" x14ac:dyDescent="0.25">
      <c r="A56352" s="5" t="s">
        <v>3</v>
      </c>
      <c r="B56352" s="6">
        <v>44869</v>
      </c>
      <c r="C56352" s="5">
        <v>1800</v>
      </c>
      <c r="D56352" s="5">
        <v>140424</v>
      </c>
    </row>
    <row r="56353" spans="1:4" x14ac:dyDescent="0.25">
      <c r="A56353" s="5" t="s">
        <v>3</v>
      </c>
      <c r="B56353" s="6">
        <v>44869</v>
      </c>
      <c r="C56353" s="5">
        <v>1900</v>
      </c>
      <c r="D56353" s="5">
        <v>138254</v>
      </c>
    </row>
    <row r="56354" spans="1:4" x14ac:dyDescent="0.25">
      <c r="A56354" s="5" t="s">
        <v>3</v>
      </c>
      <c r="B56354" s="6">
        <v>44869</v>
      </c>
      <c r="C56354" s="5">
        <v>2000</v>
      </c>
      <c r="D56354" s="5">
        <v>149144</v>
      </c>
    </row>
    <row r="56355" spans="1:4" x14ac:dyDescent="0.25">
      <c r="A56355" s="5" t="s">
        <v>3</v>
      </c>
      <c r="B56355" s="6">
        <v>44869</v>
      </c>
      <c r="C56355" s="5">
        <v>2100</v>
      </c>
      <c r="D56355" s="5">
        <v>146993</v>
      </c>
    </row>
    <row r="56356" spans="1:4" x14ac:dyDescent="0.25">
      <c r="A56356" s="5" t="s">
        <v>3</v>
      </c>
      <c r="B56356" s="6">
        <v>44869</v>
      </c>
      <c r="C56356" s="5">
        <v>2200</v>
      </c>
      <c r="D56356" s="5">
        <v>141131</v>
      </c>
    </row>
    <row r="56357" spans="1:4" x14ac:dyDescent="0.25">
      <c r="A56357" s="5" t="s">
        <v>3</v>
      </c>
      <c r="B56357" s="6">
        <v>44869</v>
      </c>
      <c r="C56357" s="5">
        <v>2300</v>
      </c>
      <c r="D56357" s="5">
        <v>131197</v>
      </c>
    </row>
    <row r="56358" spans="1:4" x14ac:dyDescent="0.25">
      <c r="A56358" s="5" t="s">
        <v>3</v>
      </c>
      <c r="B56358" s="6">
        <v>44869</v>
      </c>
      <c r="C56358" s="5">
        <v>2400</v>
      </c>
      <c r="D56358" s="5">
        <v>104298</v>
      </c>
    </row>
    <row r="56359" spans="1:4" x14ac:dyDescent="0.25">
      <c r="A56359" s="5" t="s">
        <v>3</v>
      </c>
      <c r="B56359" s="6">
        <v>44870</v>
      </c>
      <c r="C56359" s="5">
        <v>100</v>
      </c>
      <c r="D56359" s="5">
        <v>95703</v>
      </c>
    </row>
    <row r="56360" spans="1:4" x14ac:dyDescent="0.25">
      <c r="A56360" s="5" t="s">
        <v>3</v>
      </c>
      <c r="B56360" s="6">
        <v>44870</v>
      </c>
      <c r="C56360" s="5">
        <v>200</v>
      </c>
      <c r="D56360" s="5">
        <v>91619</v>
      </c>
    </row>
    <row r="56361" spans="1:4" x14ac:dyDescent="0.25">
      <c r="A56361" s="5" t="s">
        <v>3</v>
      </c>
      <c r="B56361" s="6">
        <v>44870</v>
      </c>
      <c r="C56361" s="5">
        <v>300</v>
      </c>
      <c r="D56361" s="5">
        <v>81347</v>
      </c>
    </row>
    <row r="56362" spans="1:4" x14ac:dyDescent="0.25">
      <c r="A56362" s="5" t="s">
        <v>3</v>
      </c>
      <c r="B56362" s="6">
        <v>44870</v>
      </c>
      <c r="C56362" s="5">
        <v>400</v>
      </c>
      <c r="D56362" s="5">
        <v>82013</v>
      </c>
    </row>
    <row r="56363" spans="1:4" x14ac:dyDescent="0.25">
      <c r="A56363" s="5" t="s">
        <v>3</v>
      </c>
      <c r="B56363" s="6">
        <v>44870</v>
      </c>
      <c r="C56363" s="5">
        <v>500</v>
      </c>
      <c r="D56363" s="5">
        <v>84594</v>
      </c>
    </row>
    <row r="56364" spans="1:4" x14ac:dyDescent="0.25">
      <c r="A56364" s="5" t="s">
        <v>3</v>
      </c>
      <c r="B56364" s="6">
        <v>44870</v>
      </c>
      <c r="C56364" s="5">
        <v>600</v>
      </c>
      <c r="D56364" s="5">
        <v>88529</v>
      </c>
    </row>
    <row r="56365" spans="1:4" x14ac:dyDescent="0.25">
      <c r="A56365" s="5" t="s">
        <v>3</v>
      </c>
      <c r="B56365" s="6">
        <v>44870</v>
      </c>
      <c r="C56365" s="5">
        <v>700</v>
      </c>
      <c r="D56365" s="5">
        <v>94385</v>
      </c>
    </row>
    <row r="56366" spans="1:4" x14ac:dyDescent="0.25">
      <c r="A56366" s="5" t="s">
        <v>3</v>
      </c>
      <c r="B56366" s="6">
        <v>44870</v>
      </c>
      <c r="C56366" s="5">
        <v>800</v>
      </c>
      <c r="D56366" s="5">
        <v>104912</v>
      </c>
    </row>
    <row r="56367" spans="1:4" x14ac:dyDescent="0.25">
      <c r="A56367" s="5" t="s">
        <v>3</v>
      </c>
      <c r="B56367" s="6">
        <v>44870</v>
      </c>
      <c r="C56367" s="5">
        <v>900</v>
      </c>
      <c r="D56367" s="5">
        <v>120599</v>
      </c>
    </row>
    <row r="56368" spans="1:4" x14ac:dyDescent="0.25">
      <c r="A56368" s="5" t="s">
        <v>3</v>
      </c>
      <c r="B56368" s="6">
        <v>44870</v>
      </c>
      <c r="C56368" s="5">
        <v>1000</v>
      </c>
      <c r="D56368" s="5">
        <v>129315</v>
      </c>
    </row>
    <row r="56369" spans="1:4" x14ac:dyDescent="0.25">
      <c r="A56369" s="5" t="s">
        <v>3</v>
      </c>
      <c r="B56369" s="6">
        <v>44870</v>
      </c>
      <c r="C56369" s="5">
        <v>1100</v>
      </c>
      <c r="D56369" s="5">
        <v>131451</v>
      </c>
    </row>
    <row r="56370" spans="1:4" x14ac:dyDescent="0.25">
      <c r="A56370" s="5" t="s">
        <v>3</v>
      </c>
      <c r="B56370" s="6">
        <v>44870</v>
      </c>
      <c r="C56370" s="5">
        <v>1200</v>
      </c>
      <c r="D56370" s="5">
        <v>144406</v>
      </c>
    </row>
    <row r="56371" spans="1:4" x14ac:dyDescent="0.25">
      <c r="A56371" s="5" t="s">
        <v>3</v>
      </c>
      <c r="B56371" s="6">
        <v>44870</v>
      </c>
      <c r="C56371" s="5">
        <v>1300</v>
      </c>
      <c r="D56371" s="5">
        <v>143933</v>
      </c>
    </row>
    <row r="56372" spans="1:4" x14ac:dyDescent="0.25">
      <c r="A56372" s="5" t="s">
        <v>3</v>
      </c>
      <c r="B56372" s="6">
        <v>44870</v>
      </c>
      <c r="C56372" s="5">
        <v>1400</v>
      </c>
      <c r="D56372" s="5">
        <v>131365</v>
      </c>
    </row>
    <row r="56373" spans="1:4" x14ac:dyDescent="0.25">
      <c r="A56373" s="5" t="s">
        <v>3</v>
      </c>
      <c r="B56373" s="6">
        <v>44870</v>
      </c>
      <c r="C56373" s="5">
        <v>1500</v>
      </c>
      <c r="D56373" s="5">
        <v>136440</v>
      </c>
    </row>
    <row r="56374" spans="1:4" x14ac:dyDescent="0.25">
      <c r="A56374" s="5" t="s">
        <v>3</v>
      </c>
      <c r="B56374" s="6">
        <v>44870</v>
      </c>
      <c r="C56374" s="5">
        <v>1600</v>
      </c>
      <c r="D56374" s="5">
        <v>136989</v>
      </c>
    </row>
    <row r="56375" spans="1:4" x14ac:dyDescent="0.25">
      <c r="A56375" s="5" t="s">
        <v>3</v>
      </c>
      <c r="B56375" s="6">
        <v>44870</v>
      </c>
      <c r="C56375" s="5">
        <v>1700</v>
      </c>
      <c r="D56375" s="5">
        <v>150938</v>
      </c>
    </row>
    <row r="56376" spans="1:4" x14ac:dyDescent="0.25">
      <c r="A56376" s="5" t="s">
        <v>3</v>
      </c>
      <c r="B56376" s="6">
        <v>44870</v>
      </c>
      <c r="C56376" s="5">
        <v>1800</v>
      </c>
      <c r="D56376" s="5">
        <v>145673</v>
      </c>
    </row>
    <row r="56377" spans="1:4" x14ac:dyDescent="0.25">
      <c r="A56377" s="5" t="s">
        <v>3</v>
      </c>
      <c r="B56377" s="6">
        <v>44870</v>
      </c>
      <c r="C56377" s="5">
        <v>1900</v>
      </c>
      <c r="D56377" s="5">
        <v>145924</v>
      </c>
    </row>
    <row r="56378" spans="1:4" x14ac:dyDescent="0.25">
      <c r="A56378" s="5" t="s">
        <v>3</v>
      </c>
      <c r="B56378" s="6">
        <v>44870</v>
      </c>
      <c r="C56378" s="5">
        <v>2000</v>
      </c>
      <c r="D56378" s="5">
        <v>148066</v>
      </c>
    </row>
    <row r="56379" spans="1:4" x14ac:dyDescent="0.25">
      <c r="A56379" s="5" t="s">
        <v>3</v>
      </c>
      <c r="B56379" s="6">
        <v>44870</v>
      </c>
      <c r="C56379" s="5">
        <v>2100</v>
      </c>
      <c r="D56379" s="5">
        <v>136520</v>
      </c>
    </row>
    <row r="56380" spans="1:4" x14ac:dyDescent="0.25">
      <c r="A56380" s="5" t="s">
        <v>3</v>
      </c>
      <c r="B56380" s="6">
        <v>44870</v>
      </c>
      <c r="C56380" s="5">
        <v>2200</v>
      </c>
      <c r="D56380" s="5">
        <v>143013</v>
      </c>
    </row>
    <row r="56381" spans="1:4" x14ac:dyDescent="0.25">
      <c r="A56381" s="5" t="s">
        <v>3</v>
      </c>
      <c r="B56381" s="6">
        <v>44870</v>
      </c>
      <c r="C56381" s="5">
        <v>2300</v>
      </c>
      <c r="D56381" s="5">
        <v>137751</v>
      </c>
    </row>
    <row r="56382" spans="1:4" x14ac:dyDescent="0.25">
      <c r="A56382" s="5" t="s">
        <v>3</v>
      </c>
      <c r="B56382" s="6">
        <v>44870</v>
      </c>
      <c r="C56382" s="5">
        <v>2400</v>
      </c>
      <c r="D56382" s="5">
        <v>118800</v>
      </c>
    </row>
    <row r="56383" spans="1:4" x14ac:dyDescent="0.25">
      <c r="A56383" s="5" t="s">
        <v>3</v>
      </c>
      <c r="B56383" s="6">
        <v>44871</v>
      </c>
      <c r="C56383" s="5">
        <v>100</v>
      </c>
      <c r="D56383" s="5">
        <v>111203</v>
      </c>
    </row>
    <row r="56384" spans="1:4" x14ac:dyDescent="0.25">
      <c r="A56384" s="5" t="s">
        <v>3</v>
      </c>
      <c r="B56384" s="6">
        <v>44871</v>
      </c>
      <c r="C56384" s="5">
        <v>200</v>
      </c>
      <c r="D56384" s="5">
        <v>96299</v>
      </c>
    </row>
    <row r="56385" spans="1:4" x14ac:dyDescent="0.25">
      <c r="A56385" s="5" t="s">
        <v>3</v>
      </c>
      <c r="B56385" s="6">
        <v>44871</v>
      </c>
      <c r="C56385" s="5">
        <v>200</v>
      </c>
      <c r="D56385" s="5">
        <v>98718</v>
      </c>
    </row>
    <row r="56386" spans="1:4" x14ac:dyDescent="0.25">
      <c r="A56386" s="5" t="s">
        <v>3</v>
      </c>
      <c r="B56386" s="6">
        <v>44871</v>
      </c>
      <c r="C56386" s="5">
        <v>300</v>
      </c>
      <c r="D56386" s="5">
        <v>93472</v>
      </c>
    </row>
    <row r="56387" spans="1:4" x14ac:dyDescent="0.25">
      <c r="A56387" s="5" t="s">
        <v>3</v>
      </c>
      <c r="B56387" s="6">
        <v>44871</v>
      </c>
      <c r="C56387" s="5">
        <v>400</v>
      </c>
      <c r="D56387" s="5">
        <v>87304</v>
      </c>
    </row>
    <row r="56388" spans="1:4" x14ac:dyDescent="0.25">
      <c r="A56388" s="5" t="s">
        <v>3</v>
      </c>
      <c r="B56388" s="6">
        <v>44871</v>
      </c>
      <c r="C56388" s="5">
        <v>500</v>
      </c>
      <c r="D56388" s="5">
        <v>85899</v>
      </c>
    </row>
    <row r="56389" spans="1:4" x14ac:dyDescent="0.25">
      <c r="A56389" s="5" t="s">
        <v>3</v>
      </c>
      <c r="B56389" s="6">
        <v>44871</v>
      </c>
      <c r="C56389" s="5">
        <v>600</v>
      </c>
      <c r="D56389" s="5">
        <v>87468</v>
      </c>
    </row>
    <row r="56390" spans="1:4" x14ac:dyDescent="0.25">
      <c r="A56390" s="5" t="s">
        <v>3</v>
      </c>
      <c r="B56390" s="6">
        <v>44871</v>
      </c>
      <c r="C56390" s="5">
        <v>700</v>
      </c>
      <c r="D56390" s="5">
        <v>103930</v>
      </c>
    </row>
    <row r="56391" spans="1:4" x14ac:dyDescent="0.25">
      <c r="A56391" s="5" t="s">
        <v>3</v>
      </c>
      <c r="B56391" s="6">
        <v>44871</v>
      </c>
      <c r="C56391" s="5">
        <v>800</v>
      </c>
      <c r="D56391" s="5">
        <v>119520</v>
      </c>
    </row>
    <row r="56392" spans="1:4" x14ac:dyDescent="0.25">
      <c r="A56392" s="5" t="s">
        <v>3</v>
      </c>
      <c r="B56392" s="6">
        <v>44871</v>
      </c>
      <c r="C56392" s="5">
        <v>900</v>
      </c>
      <c r="D56392" s="5">
        <v>127096</v>
      </c>
    </row>
    <row r="56393" spans="1:4" x14ac:dyDescent="0.25">
      <c r="A56393" s="5" t="s">
        <v>3</v>
      </c>
      <c r="B56393" s="6">
        <v>44871</v>
      </c>
      <c r="C56393" s="5">
        <v>1000</v>
      </c>
      <c r="D56393" s="5">
        <v>140869</v>
      </c>
    </row>
    <row r="56394" spans="1:4" x14ac:dyDescent="0.25">
      <c r="A56394" s="5" t="s">
        <v>3</v>
      </c>
      <c r="B56394" s="6">
        <v>44871</v>
      </c>
      <c r="C56394" s="5">
        <v>1100</v>
      </c>
      <c r="D56394" s="5">
        <v>146032</v>
      </c>
    </row>
    <row r="56395" spans="1:4" x14ac:dyDescent="0.25">
      <c r="A56395" s="5" t="s">
        <v>3</v>
      </c>
      <c r="B56395" s="6">
        <v>44871</v>
      </c>
      <c r="C56395" s="5">
        <v>1200</v>
      </c>
      <c r="D56395" s="5">
        <v>145701</v>
      </c>
    </row>
    <row r="56396" spans="1:4" x14ac:dyDescent="0.25">
      <c r="A56396" s="5" t="s">
        <v>3</v>
      </c>
      <c r="B56396" s="6">
        <v>44871</v>
      </c>
      <c r="C56396" s="5">
        <v>1300</v>
      </c>
      <c r="D56396" s="5">
        <v>161260</v>
      </c>
    </row>
    <row r="56397" spans="1:4" x14ac:dyDescent="0.25">
      <c r="A56397" s="5" t="s">
        <v>3</v>
      </c>
      <c r="B56397" s="6">
        <v>44871</v>
      </c>
      <c r="C56397" s="5">
        <v>1400</v>
      </c>
      <c r="D56397" s="5">
        <v>152003</v>
      </c>
    </row>
    <row r="56398" spans="1:4" x14ac:dyDescent="0.25">
      <c r="A56398" s="5" t="s">
        <v>3</v>
      </c>
      <c r="B56398" s="6">
        <v>44871</v>
      </c>
      <c r="C56398" s="5">
        <v>1500</v>
      </c>
      <c r="D56398" s="5">
        <v>149318</v>
      </c>
    </row>
    <row r="56399" spans="1:4" x14ac:dyDescent="0.25">
      <c r="A56399" s="5" t="s">
        <v>3</v>
      </c>
      <c r="B56399" s="6">
        <v>44871</v>
      </c>
      <c r="C56399" s="5">
        <v>1600</v>
      </c>
      <c r="D56399" s="5">
        <v>153474</v>
      </c>
    </row>
    <row r="56400" spans="1:4" x14ac:dyDescent="0.25">
      <c r="A56400" s="5" t="s">
        <v>3</v>
      </c>
      <c r="B56400" s="6">
        <v>44871</v>
      </c>
      <c r="C56400" s="5">
        <v>1700</v>
      </c>
      <c r="D56400" s="5">
        <v>153333</v>
      </c>
    </row>
    <row r="56401" spans="1:4" x14ac:dyDescent="0.25">
      <c r="A56401" s="5" t="s">
        <v>3</v>
      </c>
      <c r="B56401" s="6">
        <v>44871</v>
      </c>
      <c r="C56401" s="5">
        <v>1800</v>
      </c>
      <c r="D56401" s="5">
        <v>171752</v>
      </c>
    </row>
    <row r="56402" spans="1:4" x14ac:dyDescent="0.25">
      <c r="A56402" s="5" t="s">
        <v>3</v>
      </c>
      <c r="B56402" s="6">
        <v>44871</v>
      </c>
      <c r="C56402" s="5">
        <v>1900</v>
      </c>
      <c r="D56402" s="5">
        <v>183800</v>
      </c>
    </row>
    <row r="56403" spans="1:4" x14ac:dyDescent="0.25">
      <c r="A56403" s="5" t="s">
        <v>3</v>
      </c>
      <c r="B56403" s="6">
        <v>44871</v>
      </c>
      <c r="C56403" s="5">
        <v>2000</v>
      </c>
      <c r="D56403" s="5">
        <v>182999</v>
      </c>
    </row>
    <row r="56404" spans="1:4" x14ac:dyDescent="0.25">
      <c r="A56404" s="5" t="s">
        <v>3</v>
      </c>
      <c r="B56404" s="6">
        <v>44871</v>
      </c>
      <c r="C56404" s="5">
        <v>2100</v>
      </c>
      <c r="D56404" s="5">
        <v>164942</v>
      </c>
    </row>
    <row r="56405" spans="1:4" x14ac:dyDescent="0.25">
      <c r="A56405" s="5" t="s">
        <v>3</v>
      </c>
      <c r="B56405" s="6">
        <v>44871</v>
      </c>
      <c r="C56405" s="5">
        <v>2200</v>
      </c>
      <c r="D56405" s="5">
        <v>141899</v>
      </c>
    </row>
    <row r="56406" spans="1:4" x14ac:dyDescent="0.25">
      <c r="A56406" s="5" t="s">
        <v>3</v>
      </c>
      <c r="B56406" s="6">
        <v>44871</v>
      </c>
      <c r="C56406" s="5">
        <v>2300</v>
      </c>
      <c r="D56406" s="5">
        <v>119415</v>
      </c>
    </row>
    <row r="56407" spans="1:4" x14ac:dyDescent="0.25">
      <c r="A56407" s="5" t="s">
        <v>3</v>
      </c>
      <c r="B56407" s="6">
        <v>44871</v>
      </c>
      <c r="C56407" s="5">
        <v>2400</v>
      </c>
      <c r="D56407" s="5">
        <v>112968</v>
      </c>
    </row>
    <row r="56408" spans="1:4" x14ac:dyDescent="0.25">
      <c r="A56408" s="5" t="s">
        <v>3</v>
      </c>
      <c r="B56408" s="6">
        <v>44872</v>
      </c>
      <c r="C56408" s="5">
        <v>100</v>
      </c>
      <c r="D56408" s="5">
        <v>101622</v>
      </c>
    </row>
    <row r="56409" spans="1:4" x14ac:dyDescent="0.25">
      <c r="A56409" s="5" t="s">
        <v>3</v>
      </c>
      <c r="B56409" s="6">
        <v>44872</v>
      </c>
      <c r="C56409" s="5">
        <v>200</v>
      </c>
      <c r="D56409" s="5">
        <v>93462</v>
      </c>
    </row>
    <row r="56410" spans="1:4" x14ac:dyDescent="0.25">
      <c r="A56410" s="5" t="s">
        <v>3</v>
      </c>
      <c r="B56410" s="6">
        <v>44872</v>
      </c>
      <c r="C56410" s="5">
        <v>300</v>
      </c>
      <c r="D56410" s="5">
        <v>90652</v>
      </c>
    </row>
    <row r="56411" spans="1:4" x14ac:dyDescent="0.25">
      <c r="A56411" s="5" t="s">
        <v>3</v>
      </c>
      <c r="B56411" s="6">
        <v>44872</v>
      </c>
      <c r="C56411" s="5">
        <v>400</v>
      </c>
      <c r="D56411" s="5">
        <v>90656</v>
      </c>
    </row>
    <row r="56412" spans="1:4" x14ac:dyDescent="0.25">
      <c r="A56412" s="5" t="s">
        <v>3</v>
      </c>
      <c r="B56412" s="6">
        <v>44872</v>
      </c>
      <c r="C56412" s="5">
        <v>500</v>
      </c>
      <c r="D56412" s="5">
        <v>94060</v>
      </c>
    </row>
    <row r="56413" spans="1:4" x14ac:dyDescent="0.25">
      <c r="A56413" s="5" t="s">
        <v>3</v>
      </c>
      <c r="B56413" s="6">
        <v>44872</v>
      </c>
      <c r="C56413" s="5">
        <v>600</v>
      </c>
      <c r="D56413" s="5">
        <v>105966</v>
      </c>
    </row>
    <row r="56414" spans="1:4" x14ac:dyDescent="0.25">
      <c r="A56414" s="5" t="s">
        <v>3</v>
      </c>
      <c r="B56414" s="6">
        <v>44872</v>
      </c>
      <c r="C56414" s="5">
        <v>700</v>
      </c>
      <c r="D56414" s="5">
        <v>138175</v>
      </c>
    </row>
    <row r="56415" spans="1:4" x14ac:dyDescent="0.25">
      <c r="A56415" s="5" t="s">
        <v>3</v>
      </c>
      <c r="B56415" s="6">
        <v>44872</v>
      </c>
      <c r="C56415" s="5">
        <v>800</v>
      </c>
      <c r="D56415" s="5">
        <v>146113</v>
      </c>
    </row>
    <row r="56416" spans="1:4" x14ac:dyDescent="0.25">
      <c r="A56416" s="5" t="s">
        <v>3</v>
      </c>
      <c r="B56416" s="6">
        <v>44872</v>
      </c>
      <c r="C56416" s="5">
        <v>900</v>
      </c>
      <c r="D56416" s="5">
        <v>121773</v>
      </c>
    </row>
    <row r="56417" spans="1:4" x14ac:dyDescent="0.25">
      <c r="A56417" s="5" t="s">
        <v>3</v>
      </c>
      <c r="B56417" s="6">
        <v>44872</v>
      </c>
      <c r="C56417" s="5">
        <v>1000</v>
      </c>
      <c r="D56417" s="5">
        <v>120007</v>
      </c>
    </row>
    <row r="56418" spans="1:4" x14ac:dyDescent="0.25">
      <c r="A56418" s="5" t="s">
        <v>3</v>
      </c>
      <c r="B56418" s="6">
        <v>44872</v>
      </c>
      <c r="C56418" s="5">
        <v>1100</v>
      </c>
      <c r="D56418" s="5">
        <v>124859</v>
      </c>
    </row>
    <row r="56419" spans="1:4" x14ac:dyDescent="0.25">
      <c r="A56419" s="5" t="s">
        <v>3</v>
      </c>
      <c r="B56419" s="6">
        <v>44872</v>
      </c>
      <c r="C56419" s="5">
        <v>1200</v>
      </c>
      <c r="D56419" s="5">
        <v>120584</v>
      </c>
    </row>
    <row r="56420" spans="1:4" x14ac:dyDescent="0.25">
      <c r="A56420" s="5" t="s">
        <v>3</v>
      </c>
      <c r="B56420" s="6">
        <v>44872</v>
      </c>
      <c r="C56420" s="5">
        <v>1300</v>
      </c>
      <c r="D56420" s="5">
        <v>130434</v>
      </c>
    </row>
    <row r="56421" spans="1:4" x14ac:dyDescent="0.25">
      <c r="A56421" s="5" t="s">
        <v>3</v>
      </c>
      <c r="B56421" s="6">
        <v>44872</v>
      </c>
      <c r="C56421" s="5">
        <v>1400</v>
      </c>
      <c r="D56421" s="5">
        <v>109707</v>
      </c>
    </row>
    <row r="56422" spans="1:4" x14ac:dyDescent="0.25">
      <c r="A56422" s="5" t="s">
        <v>3</v>
      </c>
      <c r="B56422" s="6">
        <v>44872</v>
      </c>
      <c r="C56422" s="5">
        <v>1500</v>
      </c>
      <c r="D56422" s="5">
        <v>114211</v>
      </c>
    </row>
    <row r="56423" spans="1:4" x14ac:dyDescent="0.25">
      <c r="A56423" s="5" t="s">
        <v>3</v>
      </c>
      <c r="B56423" s="6">
        <v>44872</v>
      </c>
      <c r="C56423" s="5">
        <v>1600</v>
      </c>
      <c r="D56423" s="5">
        <v>116475</v>
      </c>
    </row>
    <row r="56424" spans="1:4" x14ac:dyDescent="0.25">
      <c r="A56424" s="5" t="s">
        <v>3</v>
      </c>
      <c r="B56424" s="6">
        <v>44872</v>
      </c>
      <c r="C56424" s="5">
        <v>1700</v>
      </c>
      <c r="D56424" s="5">
        <v>121342</v>
      </c>
    </row>
    <row r="56425" spans="1:4" x14ac:dyDescent="0.25">
      <c r="A56425" s="5" t="s">
        <v>3</v>
      </c>
      <c r="B56425" s="6">
        <v>44872</v>
      </c>
      <c r="C56425" s="5">
        <v>1800</v>
      </c>
      <c r="D56425" s="5">
        <v>149501</v>
      </c>
    </row>
    <row r="56426" spans="1:4" x14ac:dyDescent="0.25">
      <c r="A56426" s="5" t="s">
        <v>3</v>
      </c>
      <c r="B56426" s="6">
        <v>44872</v>
      </c>
      <c r="C56426" s="5">
        <v>1900</v>
      </c>
      <c r="D56426" s="5">
        <v>166874</v>
      </c>
    </row>
    <row r="56427" spans="1:4" x14ac:dyDescent="0.25">
      <c r="A56427" s="5" t="s">
        <v>3</v>
      </c>
      <c r="B56427" s="6">
        <v>44872</v>
      </c>
      <c r="C56427" s="5">
        <v>2000</v>
      </c>
      <c r="D56427" s="5">
        <v>167590</v>
      </c>
    </row>
    <row r="56428" spans="1:4" x14ac:dyDescent="0.25">
      <c r="A56428" s="5" t="s">
        <v>3</v>
      </c>
      <c r="B56428" s="6">
        <v>44872</v>
      </c>
      <c r="C56428" s="5">
        <v>2100</v>
      </c>
      <c r="D56428" s="5">
        <v>162167</v>
      </c>
    </row>
    <row r="56429" spans="1:4" x14ac:dyDescent="0.25">
      <c r="A56429" s="5" t="s">
        <v>3</v>
      </c>
      <c r="B56429" s="6">
        <v>44872</v>
      </c>
      <c r="C56429" s="5">
        <v>2200</v>
      </c>
      <c r="D56429" s="5">
        <v>152260</v>
      </c>
    </row>
    <row r="56430" spans="1:4" x14ac:dyDescent="0.25">
      <c r="A56430" s="5" t="s">
        <v>3</v>
      </c>
      <c r="B56430" s="6">
        <v>44872</v>
      </c>
      <c r="C56430" s="5">
        <v>2300</v>
      </c>
      <c r="D56430" s="5">
        <v>140835</v>
      </c>
    </row>
    <row r="56431" spans="1:4" x14ac:dyDescent="0.25">
      <c r="A56431" s="5" t="s">
        <v>3</v>
      </c>
      <c r="B56431" s="6">
        <v>44872</v>
      </c>
      <c r="C56431" s="5">
        <v>2400</v>
      </c>
      <c r="D56431" s="5">
        <v>128180</v>
      </c>
    </row>
    <row r="56432" spans="1:4" x14ac:dyDescent="0.25">
      <c r="A56432" s="5" t="s">
        <v>3</v>
      </c>
      <c r="B56432" s="6">
        <v>44873</v>
      </c>
      <c r="C56432" s="5">
        <v>100</v>
      </c>
      <c r="D56432" s="5">
        <v>117754</v>
      </c>
    </row>
    <row r="56433" spans="1:4" x14ac:dyDescent="0.25">
      <c r="A56433" s="5" t="s">
        <v>3</v>
      </c>
      <c r="B56433" s="6">
        <v>44873</v>
      </c>
      <c r="C56433" s="5">
        <v>200</v>
      </c>
      <c r="D56433" s="5">
        <v>114830</v>
      </c>
    </row>
    <row r="56434" spans="1:4" x14ac:dyDescent="0.25">
      <c r="A56434" s="5" t="s">
        <v>3</v>
      </c>
      <c r="B56434" s="6">
        <v>44873</v>
      </c>
      <c r="C56434" s="5">
        <v>300</v>
      </c>
      <c r="D56434" s="5">
        <v>109835</v>
      </c>
    </row>
    <row r="56435" spans="1:4" x14ac:dyDescent="0.25">
      <c r="A56435" s="5" t="s">
        <v>3</v>
      </c>
      <c r="B56435" s="6">
        <v>44873</v>
      </c>
      <c r="C56435" s="5">
        <v>400</v>
      </c>
      <c r="D56435" s="5">
        <v>111575</v>
      </c>
    </row>
    <row r="56436" spans="1:4" x14ac:dyDescent="0.25">
      <c r="A56436" s="5" t="s">
        <v>3</v>
      </c>
      <c r="B56436" s="6">
        <v>44873</v>
      </c>
      <c r="C56436" s="5">
        <v>500</v>
      </c>
      <c r="D56436" s="5">
        <v>118659</v>
      </c>
    </row>
    <row r="56437" spans="1:4" x14ac:dyDescent="0.25">
      <c r="A56437" s="5" t="s">
        <v>3</v>
      </c>
      <c r="B56437" s="6">
        <v>44873</v>
      </c>
      <c r="C56437" s="5">
        <v>600</v>
      </c>
      <c r="D56437" s="5">
        <v>133800</v>
      </c>
    </row>
    <row r="56438" spans="1:4" x14ac:dyDescent="0.25">
      <c r="A56438" s="5" t="s">
        <v>3</v>
      </c>
      <c r="B56438" s="6">
        <v>44873</v>
      </c>
      <c r="C56438" s="5">
        <v>700</v>
      </c>
      <c r="D56438" s="5">
        <v>166030</v>
      </c>
    </row>
    <row r="56439" spans="1:4" x14ac:dyDescent="0.25">
      <c r="A56439" s="5" t="s">
        <v>3</v>
      </c>
      <c r="B56439" s="6">
        <v>44873</v>
      </c>
      <c r="C56439" s="5">
        <v>800</v>
      </c>
      <c r="D56439" s="5">
        <v>166545</v>
      </c>
    </row>
    <row r="56440" spans="1:4" x14ac:dyDescent="0.25">
      <c r="A56440" s="5" t="s">
        <v>3</v>
      </c>
      <c r="B56440" s="6">
        <v>44873</v>
      </c>
      <c r="C56440" s="5">
        <v>900</v>
      </c>
      <c r="D56440" s="5">
        <v>144404</v>
      </c>
    </row>
    <row r="56441" spans="1:4" x14ac:dyDescent="0.25">
      <c r="A56441" s="5" t="s">
        <v>3</v>
      </c>
      <c r="B56441" s="6">
        <v>44873</v>
      </c>
      <c r="C56441" s="5">
        <v>1000</v>
      </c>
      <c r="D56441" s="5">
        <v>138916</v>
      </c>
    </row>
    <row r="56442" spans="1:4" x14ac:dyDescent="0.25">
      <c r="A56442" s="5" t="s">
        <v>3</v>
      </c>
      <c r="B56442" s="6">
        <v>44873</v>
      </c>
      <c r="C56442" s="5">
        <v>1100</v>
      </c>
      <c r="D56442" s="5">
        <v>134049</v>
      </c>
    </row>
    <row r="56443" spans="1:4" x14ac:dyDescent="0.25">
      <c r="A56443" s="5" t="s">
        <v>3</v>
      </c>
      <c r="B56443" s="6">
        <v>44873</v>
      </c>
      <c r="C56443" s="5">
        <v>1200</v>
      </c>
      <c r="D56443" s="5">
        <v>118947</v>
      </c>
    </row>
    <row r="56444" spans="1:4" x14ac:dyDescent="0.25">
      <c r="A56444" s="5" t="s">
        <v>3</v>
      </c>
      <c r="B56444" s="6">
        <v>44873</v>
      </c>
      <c r="C56444" s="5">
        <v>1300</v>
      </c>
      <c r="D56444" s="5">
        <v>128709</v>
      </c>
    </row>
    <row r="56445" spans="1:4" x14ac:dyDescent="0.25">
      <c r="A56445" s="5" t="s">
        <v>3</v>
      </c>
      <c r="B56445" s="6">
        <v>44873</v>
      </c>
      <c r="C56445" s="5">
        <v>1400</v>
      </c>
      <c r="D56445" s="5">
        <v>119088</v>
      </c>
    </row>
    <row r="56446" spans="1:4" x14ac:dyDescent="0.25">
      <c r="A56446" s="5" t="s">
        <v>3</v>
      </c>
      <c r="B56446" s="6">
        <v>44873</v>
      </c>
      <c r="C56446" s="5">
        <v>1500</v>
      </c>
      <c r="D56446" s="5">
        <v>124472</v>
      </c>
    </row>
    <row r="56447" spans="1:4" x14ac:dyDescent="0.25">
      <c r="A56447" s="5" t="s">
        <v>3</v>
      </c>
      <c r="B56447" s="6">
        <v>44873</v>
      </c>
      <c r="C56447" s="5">
        <v>1600</v>
      </c>
      <c r="D56447" s="5">
        <v>128814</v>
      </c>
    </row>
    <row r="56448" spans="1:4" x14ac:dyDescent="0.25">
      <c r="A56448" s="5" t="s">
        <v>3</v>
      </c>
      <c r="B56448" s="6">
        <v>44873</v>
      </c>
      <c r="C56448" s="5">
        <v>1700</v>
      </c>
      <c r="D56448" s="5">
        <v>144808</v>
      </c>
    </row>
    <row r="56449" spans="1:4" x14ac:dyDescent="0.25">
      <c r="A56449" s="5" t="s">
        <v>3</v>
      </c>
      <c r="B56449" s="6">
        <v>44873</v>
      </c>
      <c r="C56449" s="5">
        <v>1800</v>
      </c>
      <c r="D56449" s="5">
        <v>175571</v>
      </c>
    </row>
    <row r="56450" spans="1:4" x14ac:dyDescent="0.25">
      <c r="A56450" s="5" t="s">
        <v>3</v>
      </c>
      <c r="B56450" s="6">
        <v>44873</v>
      </c>
      <c r="C56450" s="5">
        <v>1900</v>
      </c>
      <c r="D56450" s="5">
        <v>189756</v>
      </c>
    </row>
    <row r="56451" spans="1:4" x14ac:dyDescent="0.25">
      <c r="A56451" s="5" t="s">
        <v>3</v>
      </c>
      <c r="B56451" s="6">
        <v>44873</v>
      </c>
      <c r="C56451" s="5">
        <v>2000</v>
      </c>
      <c r="D56451" s="5">
        <v>188521</v>
      </c>
    </row>
    <row r="56452" spans="1:4" x14ac:dyDescent="0.25">
      <c r="A56452" s="5" t="s">
        <v>3</v>
      </c>
      <c r="B56452" s="6">
        <v>44873</v>
      </c>
      <c r="C56452" s="5">
        <v>2100</v>
      </c>
      <c r="D56452" s="5">
        <v>182850</v>
      </c>
    </row>
    <row r="56453" spans="1:4" x14ac:dyDescent="0.25">
      <c r="A56453" s="5" t="s">
        <v>3</v>
      </c>
      <c r="B56453" s="6">
        <v>44873</v>
      </c>
      <c r="C56453" s="5">
        <v>2200</v>
      </c>
      <c r="D56453" s="5">
        <v>168777</v>
      </c>
    </row>
    <row r="56454" spans="1:4" x14ac:dyDescent="0.25">
      <c r="A56454" s="5" t="s">
        <v>3</v>
      </c>
      <c r="B56454" s="6">
        <v>44873</v>
      </c>
      <c r="C56454" s="5">
        <v>2300</v>
      </c>
      <c r="D56454" s="5">
        <v>152450</v>
      </c>
    </row>
    <row r="56455" spans="1:4" x14ac:dyDescent="0.25">
      <c r="A56455" s="5" t="s">
        <v>3</v>
      </c>
      <c r="B56455" s="6">
        <v>44873</v>
      </c>
      <c r="C56455" s="5">
        <v>2400</v>
      </c>
      <c r="D56455" s="5">
        <v>140769</v>
      </c>
    </row>
    <row r="56456" spans="1:4" x14ac:dyDescent="0.25">
      <c r="A56456" s="5" t="s">
        <v>3</v>
      </c>
      <c r="B56456" s="6">
        <v>44874</v>
      </c>
      <c r="C56456" s="5">
        <v>100</v>
      </c>
      <c r="D56456" s="5">
        <v>131636</v>
      </c>
    </row>
    <row r="56457" spans="1:4" x14ac:dyDescent="0.25">
      <c r="A56457" s="5" t="s">
        <v>3</v>
      </c>
      <c r="B56457" s="6">
        <v>44874</v>
      </c>
      <c r="C56457" s="5">
        <v>200</v>
      </c>
      <c r="D56457" s="5">
        <v>125859</v>
      </c>
    </row>
    <row r="56458" spans="1:4" x14ac:dyDescent="0.25">
      <c r="A56458" s="5" t="s">
        <v>3</v>
      </c>
      <c r="B56458" s="6">
        <v>44874</v>
      </c>
      <c r="C56458" s="5">
        <v>300</v>
      </c>
      <c r="D56458" s="5">
        <v>127583</v>
      </c>
    </row>
    <row r="56459" spans="1:4" x14ac:dyDescent="0.25">
      <c r="A56459" s="5" t="s">
        <v>3</v>
      </c>
      <c r="B56459" s="6">
        <v>44874</v>
      </c>
      <c r="C56459" s="5">
        <v>400</v>
      </c>
      <c r="D56459" s="5">
        <v>130202</v>
      </c>
    </row>
    <row r="56460" spans="1:4" x14ac:dyDescent="0.25">
      <c r="A56460" s="5" t="s">
        <v>3</v>
      </c>
      <c r="B56460" s="6">
        <v>44874</v>
      </c>
      <c r="C56460" s="5">
        <v>500</v>
      </c>
      <c r="D56460" s="5">
        <v>130453</v>
      </c>
    </row>
    <row r="56461" spans="1:4" x14ac:dyDescent="0.25">
      <c r="A56461" s="5" t="s">
        <v>3</v>
      </c>
      <c r="B56461" s="6">
        <v>44874</v>
      </c>
      <c r="C56461" s="5">
        <v>600</v>
      </c>
      <c r="D56461" s="5">
        <v>144169</v>
      </c>
    </row>
    <row r="56462" spans="1:4" x14ac:dyDescent="0.25">
      <c r="A56462" s="5" t="s">
        <v>3</v>
      </c>
      <c r="B56462" s="6">
        <v>44874</v>
      </c>
      <c r="C56462" s="5">
        <v>700</v>
      </c>
      <c r="D56462" s="5">
        <v>162460</v>
      </c>
    </row>
    <row r="56463" spans="1:4" x14ac:dyDescent="0.25">
      <c r="A56463" s="5" t="s">
        <v>3</v>
      </c>
      <c r="B56463" s="6">
        <v>44874</v>
      </c>
      <c r="C56463" s="5">
        <v>800</v>
      </c>
      <c r="D56463" s="5">
        <v>171301</v>
      </c>
    </row>
    <row r="56464" spans="1:4" x14ac:dyDescent="0.25">
      <c r="A56464" s="5" t="s">
        <v>3</v>
      </c>
      <c r="B56464" s="6">
        <v>44874</v>
      </c>
      <c r="C56464" s="5">
        <v>900</v>
      </c>
      <c r="D56464" s="5">
        <v>154792</v>
      </c>
    </row>
    <row r="56465" spans="1:4" x14ac:dyDescent="0.25">
      <c r="A56465" s="5" t="s">
        <v>3</v>
      </c>
      <c r="B56465" s="6">
        <v>44874</v>
      </c>
      <c r="C56465" s="5">
        <v>1000</v>
      </c>
      <c r="D56465" s="5">
        <v>138819</v>
      </c>
    </row>
    <row r="56466" spans="1:4" x14ac:dyDescent="0.25">
      <c r="A56466" s="5" t="s">
        <v>3</v>
      </c>
      <c r="B56466" s="6">
        <v>44874</v>
      </c>
      <c r="C56466" s="5">
        <v>1100</v>
      </c>
      <c r="D56466" s="5">
        <v>132615</v>
      </c>
    </row>
    <row r="56467" spans="1:4" x14ac:dyDescent="0.25">
      <c r="A56467" s="5" t="s">
        <v>3</v>
      </c>
      <c r="B56467" s="6">
        <v>44874</v>
      </c>
      <c r="C56467" s="5">
        <v>1200</v>
      </c>
      <c r="D56467" s="5">
        <v>120921</v>
      </c>
    </row>
    <row r="56468" spans="1:4" x14ac:dyDescent="0.25">
      <c r="A56468" s="5" t="s">
        <v>3</v>
      </c>
      <c r="B56468" s="6">
        <v>44874</v>
      </c>
      <c r="C56468" s="5">
        <v>1300</v>
      </c>
      <c r="D56468" s="5">
        <v>114177</v>
      </c>
    </row>
    <row r="56469" spans="1:4" x14ac:dyDescent="0.25">
      <c r="A56469" s="5" t="s">
        <v>3</v>
      </c>
      <c r="B56469" s="6">
        <v>44874</v>
      </c>
      <c r="C56469" s="5">
        <v>1400</v>
      </c>
      <c r="D56469" s="5">
        <v>108884</v>
      </c>
    </row>
    <row r="56470" spans="1:4" x14ac:dyDescent="0.25">
      <c r="A56470" s="5" t="s">
        <v>3</v>
      </c>
      <c r="B56470" s="6">
        <v>44874</v>
      </c>
      <c r="C56470" s="5">
        <v>1500</v>
      </c>
      <c r="D56470" s="5">
        <v>109444</v>
      </c>
    </row>
    <row r="56471" spans="1:4" x14ac:dyDescent="0.25">
      <c r="A56471" s="5" t="s">
        <v>3</v>
      </c>
      <c r="B56471" s="6">
        <v>44874</v>
      </c>
      <c r="C56471" s="5">
        <v>1600</v>
      </c>
      <c r="D56471" s="5">
        <v>112727</v>
      </c>
    </row>
    <row r="56472" spans="1:4" x14ac:dyDescent="0.25">
      <c r="A56472" s="5" t="s">
        <v>3</v>
      </c>
      <c r="B56472" s="6">
        <v>44874</v>
      </c>
      <c r="C56472" s="5">
        <v>1700</v>
      </c>
      <c r="D56472" s="5">
        <v>125739</v>
      </c>
    </row>
    <row r="56473" spans="1:4" x14ac:dyDescent="0.25">
      <c r="A56473" s="5" t="s">
        <v>3</v>
      </c>
      <c r="B56473" s="6">
        <v>44874</v>
      </c>
      <c r="C56473" s="5">
        <v>1800</v>
      </c>
      <c r="D56473" s="5">
        <v>146144</v>
      </c>
    </row>
    <row r="56474" spans="1:4" x14ac:dyDescent="0.25">
      <c r="A56474" s="5" t="s">
        <v>3</v>
      </c>
      <c r="B56474" s="6">
        <v>44874</v>
      </c>
      <c r="C56474" s="5">
        <v>1900</v>
      </c>
      <c r="D56474" s="5">
        <v>166938</v>
      </c>
    </row>
    <row r="56475" spans="1:4" x14ac:dyDescent="0.25">
      <c r="A56475" s="5" t="s">
        <v>3</v>
      </c>
      <c r="B56475" s="6">
        <v>44874</v>
      </c>
      <c r="C56475" s="5">
        <v>2000</v>
      </c>
      <c r="D56475" s="5">
        <v>163244</v>
      </c>
    </row>
    <row r="56476" spans="1:4" x14ac:dyDescent="0.25">
      <c r="A56476" s="5" t="s">
        <v>3</v>
      </c>
      <c r="B56476" s="6">
        <v>44874</v>
      </c>
      <c r="C56476" s="5">
        <v>2100</v>
      </c>
      <c r="D56476" s="5">
        <v>168754</v>
      </c>
    </row>
    <row r="56477" spans="1:4" x14ac:dyDescent="0.25">
      <c r="A56477" s="5" t="s">
        <v>3</v>
      </c>
      <c r="B56477" s="6">
        <v>44874</v>
      </c>
      <c r="C56477" s="5">
        <v>2200</v>
      </c>
      <c r="D56477" s="5">
        <v>155337</v>
      </c>
    </row>
    <row r="56478" spans="1:4" x14ac:dyDescent="0.25">
      <c r="A56478" s="5" t="s">
        <v>3</v>
      </c>
      <c r="B56478" s="6">
        <v>44874</v>
      </c>
      <c r="C56478" s="5">
        <v>2300</v>
      </c>
      <c r="D56478" s="5">
        <v>129933</v>
      </c>
    </row>
    <row r="56479" spans="1:4" x14ac:dyDescent="0.25">
      <c r="A56479" s="5" t="s">
        <v>3</v>
      </c>
      <c r="B56479" s="6">
        <v>44874</v>
      </c>
      <c r="C56479" s="5">
        <v>2400</v>
      </c>
      <c r="D56479" s="5">
        <v>121712</v>
      </c>
    </row>
    <row r="56480" spans="1:4" x14ac:dyDescent="0.25">
      <c r="A56480" s="5" t="s">
        <v>3</v>
      </c>
      <c r="B56480" s="6">
        <v>44875</v>
      </c>
      <c r="C56480" s="5">
        <v>100</v>
      </c>
      <c r="D56480" s="5">
        <v>113960</v>
      </c>
    </row>
    <row r="56481" spans="1:4" x14ac:dyDescent="0.25">
      <c r="A56481" s="5" t="s">
        <v>3</v>
      </c>
      <c r="B56481" s="6">
        <v>44875</v>
      </c>
      <c r="C56481" s="5">
        <v>200</v>
      </c>
      <c r="D56481" s="5">
        <v>110889</v>
      </c>
    </row>
    <row r="56482" spans="1:4" x14ac:dyDescent="0.25">
      <c r="A56482" s="5" t="s">
        <v>3</v>
      </c>
      <c r="B56482" s="6">
        <v>44875</v>
      </c>
      <c r="C56482" s="5">
        <v>300</v>
      </c>
      <c r="D56482" s="5">
        <v>114163</v>
      </c>
    </row>
    <row r="56483" spans="1:4" x14ac:dyDescent="0.25">
      <c r="A56483" s="5" t="s">
        <v>3</v>
      </c>
      <c r="B56483" s="6">
        <v>44875</v>
      </c>
      <c r="C56483" s="5">
        <v>400</v>
      </c>
      <c r="D56483" s="5">
        <v>113687</v>
      </c>
    </row>
    <row r="56484" spans="1:4" x14ac:dyDescent="0.25">
      <c r="A56484" s="5" t="s">
        <v>3</v>
      </c>
      <c r="B56484" s="6">
        <v>44875</v>
      </c>
      <c r="C56484" s="5">
        <v>500</v>
      </c>
      <c r="D56484" s="5">
        <v>115535</v>
      </c>
    </row>
    <row r="56485" spans="1:4" x14ac:dyDescent="0.25">
      <c r="A56485" s="5" t="s">
        <v>3</v>
      </c>
      <c r="B56485" s="6">
        <v>44875</v>
      </c>
      <c r="C56485" s="5">
        <v>600</v>
      </c>
      <c r="D56485" s="5">
        <v>125678</v>
      </c>
    </row>
    <row r="56486" spans="1:4" x14ac:dyDescent="0.25">
      <c r="A56486" s="5" t="s">
        <v>3</v>
      </c>
      <c r="B56486" s="6">
        <v>44875</v>
      </c>
      <c r="C56486" s="5">
        <v>700</v>
      </c>
      <c r="D56486" s="5">
        <v>149343</v>
      </c>
    </row>
    <row r="56487" spans="1:4" x14ac:dyDescent="0.25">
      <c r="A56487" s="5" t="s">
        <v>3</v>
      </c>
      <c r="B56487" s="6">
        <v>44875</v>
      </c>
      <c r="C56487" s="5">
        <v>800</v>
      </c>
      <c r="D56487" s="5">
        <v>163720</v>
      </c>
    </row>
    <row r="56488" spans="1:4" x14ac:dyDescent="0.25">
      <c r="A56488" s="5" t="s">
        <v>3</v>
      </c>
      <c r="B56488" s="6">
        <v>44875</v>
      </c>
      <c r="C56488" s="5">
        <v>900</v>
      </c>
      <c r="D56488" s="5">
        <v>152203</v>
      </c>
    </row>
    <row r="56489" spans="1:4" x14ac:dyDescent="0.25">
      <c r="A56489" s="5" t="s">
        <v>3</v>
      </c>
      <c r="B56489" s="6">
        <v>44875</v>
      </c>
      <c r="C56489" s="5">
        <v>1000</v>
      </c>
      <c r="D56489" s="5">
        <v>137917</v>
      </c>
    </row>
    <row r="56490" spans="1:4" x14ac:dyDescent="0.25">
      <c r="A56490" s="5" t="s">
        <v>3</v>
      </c>
      <c r="B56490" s="6">
        <v>44875</v>
      </c>
      <c r="C56490" s="5">
        <v>1100</v>
      </c>
      <c r="D56490" s="5">
        <v>124313</v>
      </c>
    </row>
    <row r="56491" spans="1:4" x14ac:dyDescent="0.25">
      <c r="A56491" s="5" t="s">
        <v>3</v>
      </c>
      <c r="B56491" s="6">
        <v>44875</v>
      </c>
      <c r="C56491" s="5">
        <v>1200</v>
      </c>
      <c r="D56491" s="5">
        <v>123659</v>
      </c>
    </row>
    <row r="56492" spans="1:4" x14ac:dyDescent="0.25">
      <c r="A56492" s="5" t="s">
        <v>3</v>
      </c>
      <c r="B56492" s="6">
        <v>44875</v>
      </c>
      <c r="C56492" s="5">
        <v>1300</v>
      </c>
      <c r="D56492" s="5">
        <v>118823</v>
      </c>
    </row>
    <row r="56493" spans="1:4" x14ac:dyDescent="0.25">
      <c r="A56493" s="5" t="s">
        <v>3</v>
      </c>
      <c r="B56493" s="6">
        <v>44875</v>
      </c>
      <c r="C56493" s="5">
        <v>1400</v>
      </c>
      <c r="D56493" s="5">
        <v>116872</v>
      </c>
    </row>
    <row r="56494" spans="1:4" x14ac:dyDescent="0.25">
      <c r="A56494" s="5" t="s">
        <v>3</v>
      </c>
      <c r="B56494" s="6">
        <v>44875</v>
      </c>
      <c r="C56494" s="5">
        <v>1500</v>
      </c>
      <c r="D56494" s="5">
        <v>114912</v>
      </c>
    </row>
    <row r="56495" spans="1:4" x14ac:dyDescent="0.25">
      <c r="A56495" s="5" t="s">
        <v>3</v>
      </c>
      <c r="B56495" s="6">
        <v>44875</v>
      </c>
      <c r="C56495" s="5">
        <v>1600</v>
      </c>
      <c r="D56495" s="5">
        <v>121923</v>
      </c>
    </row>
    <row r="56496" spans="1:4" x14ac:dyDescent="0.25">
      <c r="A56496" s="5" t="s">
        <v>3</v>
      </c>
      <c r="B56496" s="6">
        <v>44875</v>
      </c>
      <c r="C56496" s="5">
        <v>1700</v>
      </c>
      <c r="D56496" s="5">
        <v>133673</v>
      </c>
    </row>
    <row r="56497" spans="1:4" x14ac:dyDescent="0.25">
      <c r="A56497" s="5" t="s">
        <v>3</v>
      </c>
      <c r="B56497" s="6">
        <v>44875</v>
      </c>
      <c r="C56497" s="5">
        <v>1800</v>
      </c>
      <c r="D56497" s="5">
        <v>153482</v>
      </c>
    </row>
    <row r="56498" spans="1:4" x14ac:dyDescent="0.25">
      <c r="A56498" s="5" t="s">
        <v>3</v>
      </c>
      <c r="B56498" s="6">
        <v>44875</v>
      </c>
      <c r="C56498" s="5">
        <v>1900</v>
      </c>
      <c r="D56498" s="5">
        <v>166876</v>
      </c>
    </row>
    <row r="56499" spans="1:4" x14ac:dyDescent="0.25">
      <c r="A56499" s="5" t="s">
        <v>3</v>
      </c>
      <c r="B56499" s="6">
        <v>44875</v>
      </c>
      <c r="C56499" s="5">
        <v>2000</v>
      </c>
      <c r="D56499" s="5">
        <v>163621</v>
      </c>
    </row>
    <row r="56500" spans="1:4" x14ac:dyDescent="0.25">
      <c r="A56500" s="5" t="s">
        <v>3</v>
      </c>
      <c r="B56500" s="6">
        <v>44875</v>
      </c>
      <c r="C56500" s="5">
        <v>2100</v>
      </c>
      <c r="D56500" s="5">
        <v>155401</v>
      </c>
    </row>
    <row r="56501" spans="1:4" x14ac:dyDescent="0.25">
      <c r="A56501" s="5" t="s">
        <v>3</v>
      </c>
      <c r="B56501" s="6">
        <v>44875</v>
      </c>
      <c r="C56501" s="5">
        <v>2200</v>
      </c>
      <c r="D56501" s="5">
        <v>144758</v>
      </c>
    </row>
    <row r="56502" spans="1:4" x14ac:dyDescent="0.25">
      <c r="A56502" s="5" t="s">
        <v>3</v>
      </c>
      <c r="B56502" s="6">
        <v>44875</v>
      </c>
      <c r="C56502" s="5">
        <v>2300</v>
      </c>
      <c r="D56502" s="5">
        <v>124252</v>
      </c>
    </row>
    <row r="56503" spans="1:4" x14ac:dyDescent="0.25">
      <c r="A56503" s="5" t="s">
        <v>3</v>
      </c>
      <c r="B56503" s="6">
        <v>44875</v>
      </c>
      <c r="C56503" s="5">
        <v>2400</v>
      </c>
      <c r="D56503" s="5">
        <v>107620</v>
      </c>
    </row>
    <row r="56504" spans="1:4" x14ac:dyDescent="0.25">
      <c r="A56504" s="5" t="s">
        <v>3</v>
      </c>
      <c r="B56504" s="6">
        <v>44876</v>
      </c>
      <c r="C56504" s="5">
        <v>100</v>
      </c>
      <c r="D56504" s="5">
        <v>107268</v>
      </c>
    </row>
    <row r="56505" spans="1:4" x14ac:dyDescent="0.25">
      <c r="A56505" s="5" t="s">
        <v>3</v>
      </c>
      <c r="B56505" s="6">
        <v>44876</v>
      </c>
      <c r="C56505" s="5">
        <v>200</v>
      </c>
      <c r="D56505" s="5">
        <v>99319</v>
      </c>
    </row>
    <row r="56506" spans="1:4" x14ac:dyDescent="0.25">
      <c r="A56506" s="5" t="s">
        <v>3</v>
      </c>
      <c r="B56506" s="6">
        <v>44876</v>
      </c>
      <c r="C56506" s="5">
        <v>300</v>
      </c>
      <c r="D56506" s="5">
        <v>95232</v>
      </c>
    </row>
    <row r="56507" spans="1:4" x14ac:dyDescent="0.25">
      <c r="A56507" s="5" t="s">
        <v>3</v>
      </c>
      <c r="B56507" s="6">
        <v>44876</v>
      </c>
      <c r="C56507" s="5">
        <v>400</v>
      </c>
      <c r="D56507" s="5">
        <v>94093</v>
      </c>
    </row>
    <row r="56508" spans="1:4" x14ac:dyDescent="0.25">
      <c r="A56508" s="5" t="s">
        <v>3</v>
      </c>
      <c r="B56508" s="6">
        <v>44876</v>
      </c>
      <c r="C56508" s="5">
        <v>500</v>
      </c>
      <c r="D56508" s="5">
        <v>96686</v>
      </c>
    </row>
    <row r="56509" spans="1:4" x14ac:dyDescent="0.25">
      <c r="A56509" s="5" t="s">
        <v>3</v>
      </c>
      <c r="B56509" s="6">
        <v>44876</v>
      </c>
      <c r="C56509" s="5">
        <v>600</v>
      </c>
      <c r="D56509" s="5">
        <v>104198</v>
      </c>
    </row>
    <row r="56510" spans="1:4" x14ac:dyDescent="0.25">
      <c r="A56510" s="5" t="s">
        <v>3</v>
      </c>
      <c r="B56510" s="6">
        <v>44876</v>
      </c>
      <c r="C56510" s="5">
        <v>700</v>
      </c>
      <c r="D56510" s="5">
        <v>117140</v>
      </c>
    </row>
    <row r="56511" spans="1:4" x14ac:dyDescent="0.25">
      <c r="A56511" s="5" t="s">
        <v>3</v>
      </c>
      <c r="B56511" s="6">
        <v>44876</v>
      </c>
      <c r="C56511" s="5">
        <v>800</v>
      </c>
      <c r="D56511" s="5">
        <v>126985</v>
      </c>
    </row>
    <row r="56512" spans="1:4" x14ac:dyDescent="0.25">
      <c r="A56512" s="5" t="s">
        <v>3</v>
      </c>
      <c r="B56512" s="6">
        <v>44876</v>
      </c>
      <c r="C56512" s="5">
        <v>900</v>
      </c>
      <c r="D56512" s="5">
        <v>128349</v>
      </c>
    </row>
    <row r="56513" spans="1:4" x14ac:dyDescent="0.25">
      <c r="A56513" s="5" t="s">
        <v>3</v>
      </c>
      <c r="B56513" s="6">
        <v>44876</v>
      </c>
      <c r="C56513" s="5">
        <v>1000</v>
      </c>
      <c r="D56513" s="5">
        <v>131452</v>
      </c>
    </row>
    <row r="56514" spans="1:4" x14ac:dyDescent="0.25">
      <c r="A56514" s="5" t="s">
        <v>3</v>
      </c>
      <c r="B56514" s="6">
        <v>44876</v>
      </c>
      <c r="C56514" s="5">
        <v>1100</v>
      </c>
      <c r="D56514" s="5">
        <v>133129</v>
      </c>
    </row>
    <row r="56515" spans="1:4" x14ac:dyDescent="0.25">
      <c r="A56515" s="5" t="s">
        <v>3</v>
      </c>
      <c r="B56515" s="6">
        <v>44876</v>
      </c>
      <c r="C56515" s="5">
        <v>1200</v>
      </c>
      <c r="D56515" s="5">
        <v>137764</v>
      </c>
    </row>
    <row r="56516" spans="1:4" x14ac:dyDescent="0.25">
      <c r="A56516" s="5" t="s">
        <v>3</v>
      </c>
      <c r="B56516" s="6">
        <v>44876</v>
      </c>
      <c r="C56516" s="5">
        <v>1300</v>
      </c>
      <c r="D56516" s="5">
        <v>135003</v>
      </c>
    </row>
    <row r="56517" spans="1:4" x14ac:dyDescent="0.25">
      <c r="A56517" s="5" t="s">
        <v>3</v>
      </c>
      <c r="B56517" s="6">
        <v>44876</v>
      </c>
      <c r="C56517" s="5">
        <v>1400</v>
      </c>
      <c r="D56517" s="5">
        <v>135041</v>
      </c>
    </row>
    <row r="56518" spans="1:4" x14ac:dyDescent="0.25">
      <c r="A56518" s="5" t="s">
        <v>3</v>
      </c>
      <c r="B56518" s="6">
        <v>44876</v>
      </c>
      <c r="C56518" s="5">
        <v>1500</v>
      </c>
      <c r="D56518" s="5">
        <v>130906</v>
      </c>
    </row>
    <row r="56519" spans="1:4" x14ac:dyDescent="0.25">
      <c r="A56519" s="5" t="s">
        <v>3</v>
      </c>
      <c r="B56519" s="6">
        <v>44876</v>
      </c>
      <c r="C56519" s="5">
        <v>1600</v>
      </c>
      <c r="D56519" s="5">
        <v>137706</v>
      </c>
    </row>
    <row r="56520" spans="1:4" x14ac:dyDescent="0.25">
      <c r="A56520" s="5" t="s">
        <v>3</v>
      </c>
      <c r="B56520" s="6">
        <v>44876</v>
      </c>
      <c r="C56520" s="5">
        <v>1700</v>
      </c>
      <c r="D56520" s="5">
        <v>143133</v>
      </c>
    </row>
    <row r="56521" spans="1:4" x14ac:dyDescent="0.25">
      <c r="A56521" s="5" t="s">
        <v>3</v>
      </c>
      <c r="B56521" s="6">
        <v>44876</v>
      </c>
      <c r="C56521" s="5">
        <v>1800</v>
      </c>
      <c r="D56521" s="5">
        <v>161970</v>
      </c>
    </row>
    <row r="56522" spans="1:4" x14ac:dyDescent="0.25">
      <c r="A56522" s="5" t="s">
        <v>3</v>
      </c>
      <c r="B56522" s="6">
        <v>44876</v>
      </c>
      <c r="C56522" s="5">
        <v>1900</v>
      </c>
      <c r="D56522" s="5">
        <v>166950</v>
      </c>
    </row>
    <row r="56523" spans="1:4" x14ac:dyDescent="0.25">
      <c r="A56523" s="5" t="s">
        <v>3</v>
      </c>
      <c r="B56523" s="6">
        <v>44876</v>
      </c>
      <c r="C56523" s="5">
        <v>2000</v>
      </c>
      <c r="D56523" s="5">
        <v>155062</v>
      </c>
    </row>
    <row r="56524" spans="1:4" x14ac:dyDescent="0.25">
      <c r="A56524" s="5" t="s">
        <v>3</v>
      </c>
      <c r="B56524" s="6">
        <v>44876</v>
      </c>
      <c r="C56524" s="5">
        <v>2100</v>
      </c>
      <c r="D56524" s="5">
        <v>150739</v>
      </c>
    </row>
    <row r="56525" spans="1:4" x14ac:dyDescent="0.25">
      <c r="A56525" s="5" t="s">
        <v>3</v>
      </c>
      <c r="B56525" s="6">
        <v>44876</v>
      </c>
      <c r="C56525" s="5">
        <v>2200</v>
      </c>
      <c r="D56525" s="5">
        <v>143765</v>
      </c>
    </row>
    <row r="56526" spans="1:4" x14ac:dyDescent="0.25">
      <c r="A56526" s="5" t="s">
        <v>3</v>
      </c>
      <c r="B56526" s="6">
        <v>44876</v>
      </c>
      <c r="C56526" s="5">
        <v>2300</v>
      </c>
      <c r="D56526" s="5">
        <v>138963</v>
      </c>
    </row>
    <row r="56527" spans="1:4" x14ac:dyDescent="0.25">
      <c r="A56527" s="5" t="s">
        <v>3</v>
      </c>
      <c r="B56527" s="6">
        <v>44876</v>
      </c>
      <c r="C56527" s="5">
        <v>2400</v>
      </c>
      <c r="D56527" s="5">
        <v>124928</v>
      </c>
    </row>
    <row r="56528" spans="1:4" x14ac:dyDescent="0.25">
      <c r="A56528" s="5" t="s">
        <v>3</v>
      </c>
      <c r="B56528" s="6">
        <v>44877</v>
      </c>
      <c r="C56528" s="5">
        <v>100</v>
      </c>
      <c r="D56528" s="5">
        <v>114812</v>
      </c>
    </row>
    <row r="56529" spans="1:4" x14ac:dyDescent="0.25">
      <c r="A56529" s="5" t="s">
        <v>3</v>
      </c>
      <c r="B56529" s="6">
        <v>44877</v>
      </c>
      <c r="C56529" s="5">
        <v>200</v>
      </c>
      <c r="D56529" s="5">
        <v>110016</v>
      </c>
    </row>
    <row r="56530" spans="1:4" x14ac:dyDescent="0.25">
      <c r="A56530" s="5" t="s">
        <v>3</v>
      </c>
      <c r="B56530" s="6">
        <v>44877</v>
      </c>
      <c r="C56530" s="5">
        <v>300</v>
      </c>
      <c r="D56530" s="5">
        <v>112759</v>
      </c>
    </row>
    <row r="56531" spans="1:4" x14ac:dyDescent="0.25">
      <c r="A56531" s="5" t="s">
        <v>3</v>
      </c>
      <c r="B56531" s="6">
        <v>44877</v>
      </c>
      <c r="C56531" s="5">
        <v>400</v>
      </c>
      <c r="D56531" s="5">
        <v>114803</v>
      </c>
    </row>
    <row r="56532" spans="1:4" x14ac:dyDescent="0.25">
      <c r="A56532" s="5" t="s">
        <v>3</v>
      </c>
      <c r="B56532" s="6">
        <v>44877</v>
      </c>
      <c r="C56532" s="5">
        <v>500</v>
      </c>
      <c r="D56532" s="5">
        <v>112939</v>
      </c>
    </row>
    <row r="56533" spans="1:4" x14ac:dyDescent="0.25">
      <c r="A56533" s="5" t="s">
        <v>3</v>
      </c>
      <c r="B56533" s="6">
        <v>44877</v>
      </c>
      <c r="C56533" s="5">
        <v>600</v>
      </c>
      <c r="D56533" s="5">
        <v>120978</v>
      </c>
    </row>
    <row r="56534" spans="1:4" x14ac:dyDescent="0.25">
      <c r="A56534" s="5" t="s">
        <v>3</v>
      </c>
      <c r="B56534" s="6">
        <v>44877</v>
      </c>
      <c r="C56534" s="5">
        <v>700</v>
      </c>
      <c r="D56534" s="5">
        <v>141945</v>
      </c>
    </row>
    <row r="56535" spans="1:4" x14ac:dyDescent="0.25">
      <c r="A56535" s="5" t="s">
        <v>3</v>
      </c>
      <c r="B56535" s="6">
        <v>44877</v>
      </c>
      <c r="C56535" s="5">
        <v>800</v>
      </c>
      <c r="D56535" s="5">
        <v>153040</v>
      </c>
    </row>
    <row r="56536" spans="1:4" x14ac:dyDescent="0.25">
      <c r="A56536" s="5" t="s">
        <v>3</v>
      </c>
      <c r="B56536" s="6">
        <v>44877</v>
      </c>
      <c r="C56536" s="5">
        <v>900</v>
      </c>
      <c r="D56536" s="5">
        <v>165199</v>
      </c>
    </row>
    <row r="56537" spans="1:4" x14ac:dyDescent="0.25">
      <c r="A56537" s="5" t="s">
        <v>3</v>
      </c>
      <c r="B56537" s="6">
        <v>44877</v>
      </c>
      <c r="C56537" s="5">
        <v>1000</v>
      </c>
      <c r="D56537" s="5">
        <v>175159</v>
      </c>
    </row>
    <row r="56538" spans="1:4" x14ac:dyDescent="0.25">
      <c r="A56538" s="5" t="s">
        <v>3</v>
      </c>
      <c r="B56538" s="6">
        <v>44877</v>
      </c>
      <c r="C56538" s="5">
        <v>1100</v>
      </c>
      <c r="D56538" s="5">
        <v>186093</v>
      </c>
    </row>
    <row r="56539" spans="1:4" x14ac:dyDescent="0.25">
      <c r="A56539" s="5" t="s">
        <v>3</v>
      </c>
      <c r="B56539" s="6">
        <v>44877</v>
      </c>
      <c r="C56539" s="5">
        <v>1200</v>
      </c>
      <c r="D56539" s="5">
        <v>183050</v>
      </c>
    </row>
    <row r="56540" spans="1:4" x14ac:dyDescent="0.25">
      <c r="A56540" s="5" t="s">
        <v>3</v>
      </c>
      <c r="B56540" s="6">
        <v>44877</v>
      </c>
      <c r="C56540" s="5">
        <v>1300</v>
      </c>
      <c r="D56540" s="5">
        <v>192413</v>
      </c>
    </row>
    <row r="56541" spans="1:4" x14ac:dyDescent="0.25">
      <c r="A56541" s="5" t="s">
        <v>3</v>
      </c>
      <c r="B56541" s="6">
        <v>44877</v>
      </c>
      <c r="C56541" s="5">
        <v>1400</v>
      </c>
      <c r="D56541" s="5">
        <v>199595</v>
      </c>
    </row>
    <row r="56542" spans="1:4" x14ac:dyDescent="0.25">
      <c r="A56542" s="5" t="s">
        <v>3</v>
      </c>
      <c r="B56542" s="6">
        <v>44877</v>
      </c>
      <c r="C56542" s="5">
        <v>1500</v>
      </c>
      <c r="D56542" s="5">
        <v>196093</v>
      </c>
    </row>
    <row r="56543" spans="1:4" x14ac:dyDescent="0.25">
      <c r="A56543" s="5" t="s">
        <v>3</v>
      </c>
      <c r="B56543" s="6">
        <v>44877</v>
      </c>
      <c r="C56543" s="5">
        <v>1600</v>
      </c>
      <c r="D56543" s="5">
        <v>191771</v>
      </c>
    </row>
    <row r="56544" spans="1:4" x14ac:dyDescent="0.25">
      <c r="A56544" s="5" t="s">
        <v>3</v>
      </c>
      <c r="B56544" s="6">
        <v>44877</v>
      </c>
      <c r="C56544" s="5">
        <v>1700</v>
      </c>
      <c r="D56544" s="5">
        <v>206786</v>
      </c>
    </row>
    <row r="56545" spans="1:4" x14ac:dyDescent="0.25">
      <c r="A56545" s="5" t="s">
        <v>3</v>
      </c>
      <c r="B56545" s="6">
        <v>44877</v>
      </c>
      <c r="C56545" s="5">
        <v>1800</v>
      </c>
      <c r="D56545" s="5">
        <v>209369</v>
      </c>
    </row>
    <row r="56546" spans="1:4" x14ac:dyDescent="0.25">
      <c r="A56546" s="5" t="s">
        <v>3</v>
      </c>
      <c r="B56546" s="6">
        <v>44877</v>
      </c>
      <c r="C56546" s="5">
        <v>1900</v>
      </c>
      <c r="D56546" s="5">
        <v>213437</v>
      </c>
    </row>
    <row r="56547" spans="1:4" x14ac:dyDescent="0.25">
      <c r="A56547" s="5" t="s">
        <v>3</v>
      </c>
      <c r="B56547" s="6">
        <v>44877</v>
      </c>
      <c r="C56547" s="5">
        <v>2000</v>
      </c>
      <c r="D56547" s="5">
        <v>206163</v>
      </c>
    </row>
    <row r="56548" spans="1:4" x14ac:dyDescent="0.25">
      <c r="A56548" s="5" t="s">
        <v>3</v>
      </c>
      <c r="B56548" s="6">
        <v>44877</v>
      </c>
      <c r="C56548" s="5">
        <v>2100</v>
      </c>
      <c r="D56548" s="5">
        <v>204734</v>
      </c>
    </row>
    <row r="56549" spans="1:4" x14ac:dyDescent="0.25">
      <c r="A56549" s="5" t="s">
        <v>3</v>
      </c>
      <c r="B56549" s="6">
        <v>44877</v>
      </c>
      <c r="C56549" s="5">
        <v>2200</v>
      </c>
      <c r="D56549" s="5">
        <v>202007</v>
      </c>
    </row>
    <row r="56550" spans="1:4" x14ac:dyDescent="0.25">
      <c r="A56550" s="5" t="s">
        <v>3</v>
      </c>
      <c r="B56550" s="6">
        <v>44877</v>
      </c>
      <c r="C56550" s="5">
        <v>2300</v>
      </c>
      <c r="D56550" s="5">
        <v>183812</v>
      </c>
    </row>
    <row r="56551" spans="1:4" x14ac:dyDescent="0.25">
      <c r="A56551" s="5" t="s">
        <v>3</v>
      </c>
      <c r="B56551" s="6">
        <v>44877</v>
      </c>
      <c r="C56551" s="5">
        <v>2400</v>
      </c>
      <c r="D56551" s="5">
        <v>178234</v>
      </c>
    </row>
    <row r="56552" spans="1:4" x14ac:dyDescent="0.25">
      <c r="A56552" s="5" t="s">
        <v>3</v>
      </c>
      <c r="B56552" s="6">
        <v>44878</v>
      </c>
      <c r="C56552" s="5">
        <v>100</v>
      </c>
      <c r="D56552" s="5">
        <v>169800</v>
      </c>
    </row>
    <row r="56553" spans="1:4" x14ac:dyDescent="0.25">
      <c r="A56553" s="5" t="s">
        <v>3</v>
      </c>
      <c r="B56553" s="6">
        <v>44878</v>
      </c>
      <c r="C56553" s="5">
        <v>200</v>
      </c>
      <c r="D56553" s="5">
        <v>162182</v>
      </c>
    </row>
    <row r="56554" spans="1:4" x14ac:dyDescent="0.25">
      <c r="A56554" s="5" t="s">
        <v>3</v>
      </c>
      <c r="B56554" s="6">
        <v>44878</v>
      </c>
      <c r="C56554" s="5">
        <v>300</v>
      </c>
      <c r="D56554" s="5">
        <v>153846</v>
      </c>
    </row>
    <row r="56555" spans="1:4" x14ac:dyDescent="0.25">
      <c r="A56555" s="5" t="s">
        <v>3</v>
      </c>
      <c r="B56555" s="6">
        <v>44878</v>
      </c>
      <c r="C56555" s="5">
        <v>400</v>
      </c>
      <c r="D56555" s="5">
        <v>151356</v>
      </c>
    </row>
    <row r="56556" spans="1:4" x14ac:dyDescent="0.25">
      <c r="A56556" s="5" t="s">
        <v>3</v>
      </c>
      <c r="B56556" s="6">
        <v>44878</v>
      </c>
      <c r="C56556" s="5">
        <v>500</v>
      </c>
      <c r="D56556" s="5">
        <v>153721</v>
      </c>
    </row>
    <row r="56557" spans="1:4" x14ac:dyDescent="0.25">
      <c r="A56557" s="5" t="s">
        <v>3</v>
      </c>
      <c r="B56557" s="6">
        <v>44878</v>
      </c>
      <c r="C56557" s="5">
        <v>600</v>
      </c>
      <c r="D56557" s="5">
        <v>161259</v>
      </c>
    </row>
    <row r="56558" spans="1:4" x14ac:dyDescent="0.25">
      <c r="A56558" s="5" t="s">
        <v>3</v>
      </c>
      <c r="B56558" s="6">
        <v>44878</v>
      </c>
      <c r="C56558" s="5">
        <v>700</v>
      </c>
      <c r="D56558" s="5">
        <v>171353</v>
      </c>
    </row>
    <row r="56559" spans="1:4" x14ac:dyDescent="0.25">
      <c r="A56559" s="5" t="s">
        <v>3</v>
      </c>
      <c r="B56559" s="6">
        <v>44878</v>
      </c>
      <c r="C56559" s="5">
        <v>800</v>
      </c>
      <c r="D56559" s="5">
        <v>181156</v>
      </c>
    </row>
    <row r="56560" spans="1:4" x14ac:dyDescent="0.25">
      <c r="A56560" s="5" t="s">
        <v>3</v>
      </c>
      <c r="B56560" s="6">
        <v>44878</v>
      </c>
      <c r="C56560" s="5">
        <v>900</v>
      </c>
      <c r="D56560" s="5">
        <v>202240</v>
      </c>
    </row>
    <row r="56561" spans="1:4" x14ac:dyDescent="0.25">
      <c r="A56561" s="5" t="s">
        <v>3</v>
      </c>
      <c r="B56561" s="6">
        <v>44878</v>
      </c>
      <c r="C56561" s="5">
        <v>1000</v>
      </c>
      <c r="D56561" s="5">
        <v>208647</v>
      </c>
    </row>
    <row r="56562" spans="1:4" x14ac:dyDescent="0.25">
      <c r="A56562" s="5" t="s">
        <v>3</v>
      </c>
      <c r="B56562" s="6">
        <v>44878</v>
      </c>
      <c r="C56562" s="5">
        <v>1100</v>
      </c>
      <c r="D56562" s="5">
        <v>206062</v>
      </c>
    </row>
    <row r="56563" spans="1:4" x14ac:dyDescent="0.25">
      <c r="A56563" s="5" t="s">
        <v>3</v>
      </c>
      <c r="B56563" s="6">
        <v>44878</v>
      </c>
      <c r="C56563" s="5">
        <v>1200</v>
      </c>
      <c r="D56563" s="5">
        <v>207873</v>
      </c>
    </row>
    <row r="56564" spans="1:4" x14ac:dyDescent="0.25">
      <c r="A56564" s="5" t="s">
        <v>3</v>
      </c>
      <c r="B56564" s="6">
        <v>44878</v>
      </c>
      <c r="C56564" s="5">
        <v>1300</v>
      </c>
      <c r="D56564" s="5">
        <v>212202</v>
      </c>
    </row>
    <row r="56565" spans="1:4" x14ac:dyDescent="0.25">
      <c r="A56565" s="5" t="s">
        <v>3</v>
      </c>
      <c r="B56565" s="6">
        <v>44878</v>
      </c>
      <c r="C56565" s="5">
        <v>1400</v>
      </c>
      <c r="D56565" s="5">
        <v>203704</v>
      </c>
    </row>
    <row r="56566" spans="1:4" x14ac:dyDescent="0.25">
      <c r="A56566" s="5" t="s">
        <v>3</v>
      </c>
      <c r="B56566" s="6">
        <v>44878</v>
      </c>
      <c r="C56566" s="5">
        <v>1500</v>
      </c>
      <c r="D56566" s="5">
        <v>201956</v>
      </c>
    </row>
    <row r="56567" spans="1:4" x14ac:dyDescent="0.25">
      <c r="A56567" s="5" t="s">
        <v>3</v>
      </c>
      <c r="B56567" s="6">
        <v>44878</v>
      </c>
      <c r="C56567" s="5">
        <v>1600</v>
      </c>
      <c r="D56567" s="5">
        <v>208291</v>
      </c>
    </row>
    <row r="56568" spans="1:4" x14ac:dyDescent="0.25">
      <c r="A56568" s="5" t="s">
        <v>3</v>
      </c>
      <c r="B56568" s="6">
        <v>44878</v>
      </c>
      <c r="C56568" s="5">
        <v>1700</v>
      </c>
      <c r="D56568" s="5">
        <v>221654</v>
      </c>
    </row>
    <row r="56569" spans="1:4" x14ac:dyDescent="0.25">
      <c r="A56569" s="5" t="s">
        <v>3</v>
      </c>
      <c r="B56569" s="6">
        <v>44878</v>
      </c>
      <c r="C56569" s="5">
        <v>1800</v>
      </c>
      <c r="D56569" s="5">
        <v>239236</v>
      </c>
    </row>
    <row r="56570" spans="1:4" x14ac:dyDescent="0.25">
      <c r="A56570" s="5" t="s">
        <v>3</v>
      </c>
      <c r="B56570" s="6">
        <v>44878</v>
      </c>
      <c r="C56570" s="5">
        <v>1900</v>
      </c>
      <c r="D56570" s="5">
        <v>238861</v>
      </c>
    </row>
    <row r="56571" spans="1:4" x14ac:dyDescent="0.25">
      <c r="A56571" s="5" t="s">
        <v>3</v>
      </c>
      <c r="B56571" s="6">
        <v>44878</v>
      </c>
      <c r="C56571" s="5">
        <v>2000</v>
      </c>
      <c r="D56571" s="5">
        <v>232159</v>
      </c>
    </row>
    <row r="56572" spans="1:4" x14ac:dyDescent="0.25">
      <c r="A56572" s="5" t="s">
        <v>3</v>
      </c>
      <c r="B56572" s="6">
        <v>44878</v>
      </c>
      <c r="C56572" s="5">
        <v>2100</v>
      </c>
      <c r="D56572" s="5">
        <v>218069</v>
      </c>
    </row>
    <row r="56573" spans="1:4" x14ac:dyDescent="0.25">
      <c r="A56573" s="5" t="s">
        <v>3</v>
      </c>
      <c r="B56573" s="6">
        <v>44878</v>
      </c>
      <c r="C56573" s="5">
        <v>2200</v>
      </c>
      <c r="D56573" s="5">
        <v>201647</v>
      </c>
    </row>
    <row r="56574" spans="1:4" x14ac:dyDescent="0.25">
      <c r="A56574" s="5" t="s">
        <v>3</v>
      </c>
      <c r="B56574" s="6">
        <v>44878</v>
      </c>
      <c r="C56574" s="5">
        <v>2300</v>
      </c>
      <c r="D56574" s="5">
        <v>183914</v>
      </c>
    </row>
    <row r="56575" spans="1:4" x14ac:dyDescent="0.25">
      <c r="A56575" s="5" t="s">
        <v>3</v>
      </c>
      <c r="B56575" s="6">
        <v>44878</v>
      </c>
      <c r="C56575" s="5">
        <v>2400</v>
      </c>
      <c r="D56575" s="5">
        <v>174431</v>
      </c>
    </row>
    <row r="56576" spans="1:4" x14ac:dyDescent="0.25">
      <c r="A56576" s="5" t="s">
        <v>3</v>
      </c>
      <c r="B56576" s="6">
        <v>44879</v>
      </c>
      <c r="C56576" s="5">
        <v>100</v>
      </c>
      <c r="D56576" s="5">
        <v>167990</v>
      </c>
    </row>
    <row r="56577" spans="1:4" x14ac:dyDescent="0.25">
      <c r="A56577" s="5" t="s">
        <v>3</v>
      </c>
      <c r="B56577" s="6">
        <v>44879</v>
      </c>
      <c r="C56577" s="5">
        <v>200</v>
      </c>
      <c r="D56577" s="5">
        <v>157752</v>
      </c>
    </row>
    <row r="56578" spans="1:4" x14ac:dyDescent="0.25">
      <c r="A56578" s="5" t="s">
        <v>3</v>
      </c>
      <c r="B56578" s="6">
        <v>44879</v>
      </c>
      <c r="C56578" s="5">
        <v>300</v>
      </c>
      <c r="D56578" s="5">
        <v>158217</v>
      </c>
    </row>
    <row r="56579" spans="1:4" x14ac:dyDescent="0.25">
      <c r="A56579" s="5" t="s">
        <v>3</v>
      </c>
      <c r="B56579" s="6">
        <v>44879</v>
      </c>
      <c r="C56579" s="5">
        <v>400</v>
      </c>
      <c r="D56579" s="5">
        <v>153905</v>
      </c>
    </row>
    <row r="56580" spans="1:4" x14ac:dyDescent="0.25">
      <c r="A56580" s="5" t="s">
        <v>3</v>
      </c>
      <c r="B56580" s="6">
        <v>44879</v>
      </c>
      <c r="C56580" s="5">
        <v>500</v>
      </c>
      <c r="D56580" s="5">
        <v>158777</v>
      </c>
    </row>
    <row r="56581" spans="1:4" x14ac:dyDescent="0.25">
      <c r="A56581" s="5" t="s">
        <v>3</v>
      </c>
      <c r="B56581" s="6">
        <v>44879</v>
      </c>
      <c r="C56581" s="5">
        <v>600</v>
      </c>
      <c r="D56581" s="5">
        <v>167576</v>
      </c>
    </row>
    <row r="56582" spans="1:4" x14ac:dyDescent="0.25">
      <c r="A56582" s="5" t="s">
        <v>3</v>
      </c>
      <c r="B56582" s="6">
        <v>44879</v>
      </c>
      <c r="C56582" s="5">
        <v>700</v>
      </c>
      <c r="D56582" s="5">
        <v>191789</v>
      </c>
    </row>
    <row r="56583" spans="1:4" x14ac:dyDescent="0.25">
      <c r="A56583" s="5" t="s">
        <v>3</v>
      </c>
      <c r="B56583" s="6">
        <v>44879</v>
      </c>
      <c r="C56583" s="5">
        <v>800</v>
      </c>
      <c r="D56583" s="5">
        <v>198600</v>
      </c>
    </row>
    <row r="56584" spans="1:4" x14ac:dyDescent="0.25">
      <c r="A56584" s="5" t="s">
        <v>3</v>
      </c>
      <c r="B56584" s="6">
        <v>44879</v>
      </c>
      <c r="C56584" s="5">
        <v>900</v>
      </c>
      <c r="D56584" s="5">
        <v>192902</v>
      </c>
    </row>
    <row r="56585" spans="1:4" x14ac:dyDescent="0.25">
      <c r="A56585" s="5" t="s">
        <v>3</v>
      </c>
      <c r="B56585" s="6">
        <v>44879</v>
      </c>
      <c r="C56585" s="5">
        <v>1000</v>
      </c>
      <c r="D56585" s="5">
        <v>183426</v>
      </c>
    </row>
    <row r="56586" spans="1:4" x14ac:dyDescent="0.25">
      <c r="A56586" s="5" t="s">
        <v>3</v>
      </c>
      <c r="B56586" s="6">
        <v>44879</v>
      </c>
      <c r="C56586" s="5">
        <v>1100</v>
      </c>
      <c r="D56586" s="5">
        <v>176080</v>
      </c>
    </row>
    <row r="56587" spans="1:4" x14ac:dyDescent="0.25">
      <c r="A56587" s="5" t="s">
        <v>3</v>
      </c>
      <c r="B56587" s="6">
        <v>44879</v>
      </c>
      <c r="C56587" s="5">
        <v>1200</v>
      </c>
      <c r="D56587" s="5">
        <v>172542</v>
      </c>
    </row>
    <row r="56588" spans="1:4" x14ac:dyDescent="0.25">
      <c r="A56588" s="5" t="s">
        <v>3</v>
      </c>
      <c r="B56588" s="6">
        <v>44879</v>
      </c>
      <c r="C56588" s="5">
        <v>1300</v>
      </c>
      <c r="D56588" s="5">
        <v>160715</v>
      </c>
    </row>
    <row r="56589" spans="1:4" x14ac:dyDescent="0.25">
      <c r="A56589" s="5" t="s">
        <v>3</v>
      </c>
      <c r="B56589" s="6">
        <v>44879</v>
      </c>
      <c r="C56589" s="5">
        <v>1400</v>
      </c>
      <c r="D56589" s="5">
        <v>161551</v>
      </c>
    </row>
    <row r="56590" spans="1:4" x14ac:dyDescent="0.25">
      <c r="A56590" s="5" t="s">
        <v>3</v>
      </c>
      <c r="B56590" s="6">
        <v>44879</v>
      </c>
      <c r="C56590" s="5">
        <v>1500</v>
      </c>
      <c r="D56590" s="5">
        <v>158366</v>
      </c>
    </row>
    <row r="56591" spans="1:4" x14ac:dyDescent="0.25">
      <c r="A56591" s="5" t="s">
        <v>3</v>
      </c>
      <c r="B56591" s="6">
        <v>44879</v>
      </c>
      <c r="C56591" s="5">
        <v>1600</v>
      </c>
      <c r="D56591" s="5">
        <v>154119</v>
      </c>
    </row>
    <row r="56592" spans="1:4" x14ac:dyDescent="0.25">
      <c r="A56592" s="5" t="s">
        <v>3</v>
      </c>
      <c r="B56592" s="6">
        <v>44879</v>
      </c>
      <c r="C56592" s="5">
        <v>1700</v>
      </c>
      <c r="D56592" s="5">
        <v>183209</v>
      </c>
    </row>
    <row r="56593" spans="1:4" x14ac:dyDescent="0.25">
      <c r="A56593" s="5" t="s">
        <v>3</v>
      </c>
      <c r="B56593" s="6">
        <v>44879</v>
      </c>
      <c r="C56593" s="5">
        <v>1800</v>
      </c>
      <c r="D56593" s="5">
        <v>213227</v>
      </c>
    </row>
    <row r="56594" spans="1:4" x14ac:dyDescent="0.25">
      <c r="A56594" s="5" t="s">
        <v>3</v>
      </c>
      <c r="B56594" s="6">
        <v>44879</v>
      </c>
      <c r="C56594" s="5">
        <v>1900</v>
      </c>
      <c r="D56594" s="5">
        <v>228323</v>
      </c>
    </row>
    <row r="56595" spans="1:4" x14ac:dyDescent="0.25">
      <c r="A56595" s="5" t="s">
        <v>3</v>
      </c>
      <c r="B56595" s="6">
        <v>44879</v>
      </c>
      <c r="C56595" s="5">
        <v>2000</v>
      </c>
      <c r="D56595" s="5">
        <v>223832</v>
      </c>
    </row>
    <row r="56596" spans="1:4" x14ac:dyDescent="0.25">
      <c r="A56596" s="5" t="s">
        <v>3</v>
      </c>
      <c r="B56596" s="6">
        <v>44879</v>
      </c>
      <c r="C56596" s="5">
        <v>2100</v>
      </c>
      <c r="D56596" s="5">
        <v>226655</v>
      </c>
    </row>
    <row r="56597" spans="1:4" x14ac:dyDescent="0.25">
      <c r="A56597" s="5" t="s">
        <v>3</v>
      </c>
      <c r="B56597" s="6">
        <v>44879</v>
      </c>
      <c r="C56597" s="5">
        <v>2200</v>
      </c>
      <c r="D56597" s="5">
        <v>214581</v>
      </c>
    </row>
    <row r="56598" spans="1:4" x14ac:dyDescent="0.25">
      <c r="A56598" s="5" t="s">
        <v>3</v>
      </c>
      <c r="B56598" s="6">
        <v>44879</v>
      </c>
      <c r="C56598" s="5">
        <v>2300</v>
      </c>
      <c r="D56598" s="5">
        <v>198906</v>
      </c>
    </row>
    <row r="56599" spans="1:4" x14ac:dyDescent="0.25">
      <c r="A56599" s="5" t="s">
        <v>3</v>
      </c>
      <c r="B56599" s="6">
        <v>44879</v>
      </c>
      <c r="C56599" s="5">
        <v>2400</v>
      </c>
      <c r="D56599" s="5">
        <v>177825</v>
      </c>
    </row>
    <row r="56600" spans="1:4" x14ac:dyDescent="0.25">
      <c r="A56600" s="5" t="s">
        <v>3</v>
      </c>
      <c r="B56600" s="6">
        <v>44880</v>
      </c>
      <c r="C56600" s="5">
        <v>100</v>
      </c>
      <c r="D56600" s="5">
        <v>170761</v>
      </c>
    </row>
    <row r="56601" spans="1:4" x14ac:dyDescent="0.25">
      <c r="A56601" s="5" t="s">
        <v>3</v>
      </c>
      <c r="B56601" s="6">
        <v>44880</v>
      </c>
      <c r="C56601" s="5">
        <v>200</v>
      </c>
      <c r="D56601" s="5">
        <v>163799</v>
      </c>
    </row>
    <row r="56602" spans="1:4" x14ac:dyDescent="0.25">
      <c r="A56602" s="5" t="s">
        <v>3</v>
      </c>
      <c r="B56602" s="6">
        <v>44880</v>
      </c>
      <c r="C56602" s="5">
        <v>300</v>
      </c>
      <c r="D56602" s="5">
        <v>163874</v>
      </c>
    </row>
    <row r="56603" spans="1:4" x14ac:dyDescent="0.25">
      <c r="A56603" s="5" t="s">
        <v>3</v>
      </c>
      <c r="B56603" s="6">
        <v>44880</v>
      </c>
      <c r="C56603" s="5">
        <v>400</v>
      </c>
      <c r="D56603" s="5">
        <v>163227</v>
      </c>
    </row>
    <row r="56604" spans="1:4" x14ac:dyDescent="0.25">
      <c r="A56604" s="5" t="s">
        <v>3</v>
      </c>
      <c r="B56604" s="6">
        <v>44880</v>
      </c>
      <c r="C56604" s="5">
        <v>500</v>
      </c>
      <c r="D56604" s="5">
        <v>167534</v>
      </c>
    </row>
    <row r="56605" spans="1:4" x14ac:dyDescent="0.25">
      <c r="A56605" s="5" t="s">
        <v>3</v>
      </c>
      <c r="B56605" s="6">
        <v>44880</v>
      </c>
      <c r="C56605" s="5">
        <v>600</v>
      </c>
      <c r="D56605" s="5">
        <v>174113</v>
      </c>
    </row>
    <row r="56606" spans="1:4" x14ac:dyDescent="0.25">
      <c r="A56606" s="5" t="s">
        <v>3</v>
      </c>
      <c r="B56606" s="6">
        <v>44880</v>
      </c>
      <c r="C56606" s="5">
        <v>700</v>
      </c>
      <c r="D56606" s="5">
        <v>197423</v>
      </c>
    </row>
    <row r="56607" spans="1:4" x14ac:dyDescent="0.25">
      <c r="A56607" s="5" t="s">
        <v>3</v>
      </c>
      <c r="B56607" s="6">
        <v>44880</v>
      </c>
      <c r="C56607" s="5">
        <v>800</v>
      </c>
      <c r="D56607" s="5">
        <v>201688</v>
      </c>
    </row>
    <row r="56608" spans="1:4" x14ac:dyDescent="0.25">
      <c r="A56608" s="5" t="s">
        <v>3</v>
      </c>
      <c r="B56608" s="6">
        <v>44880</v>
      </c>
      <c r="C56608" s="5">
        <v>900</v>
      </c>
      <c r="D56608" s="5">
        <v>192513</v>
      </c>
    </row>
    <row r="56609" spans="1:4" x14ac:dyDescent="0.25">
      <c r="A56609" s="5" t="s">
        <v>3</v>
      </c>
      <c r="B56609" s="6">
        <v>44880</v>
      </c>
      <c r="C56609" s="5">
        <v>1000</v>
      </c>
      <c r="D56609" s="5">
        <v>184693</v>
      </c>
    </row>
    <row r="56610" spans="1:4" x14ac:dyDescent="0.25">
      <c r="A56610" s="5" t="s">
        <v>3</v>
      </c>
      <c r="B56610" s="6">
        <v>44880</v>
      </c>
      <c r="C56610" s="5">
        <v>1100</v>
      </c>
      <c r="D56610" s="5">
        <v>192610</v>
      </c>
    </row>
    <row r="56611" spans="1:4" x14ac:dyDescent="0.25">
      <c r="A56611" s="5" t="s">
        <v>3</v>
      </c>
      <c r="B56611" s="6">
        <v>44880</v>
      </c>
      <c r="C56611" s="5">
        <v>1200</v>
      </c>
      <c r="D56611" s="5">
        <v>188307</v>
      </c>
    </row>
    <row r="56612" spans="1:4" x14ac:dyDescent="0.25">
      <c r="A56612" s="5" t="s">
        <v>3</v>
      </c>
      <c r="B56612" s="6">
        <v>44880</v>
      </c>
      <c r="C56612" s="5">
        <v>1300</v>
      </c>
      <c r="D56612" s="5">
        <v>188940</v>
      </c>
    </row>
    <row r="56613" spans="1:4" x14ac:dyDescent="0.25">
      <c r="A56613" s="5" t="s">
        <v>3</v>
      </c>
      <c r="B56613" s="6">
        <v>44880</v>
      </c>
      <c r="C56613" s="5">
        <v>1400</v>
      </c>
      <c r="D56613" s="5">
        <v>185020</v>
      </c>
    </row>
    <row r="56614" spans="1:4" x14ac:dyDescent="0.25">
      <c r="A56614" s="5" t="s">
        <v>3</v>
      </c>
      <c r="B56614" s="6">
        <v>44880</v>
      </c>
      <c r="C56614" s="5">
        <v>1500</v>
      </c>
      <c r="D56614" s="5">
        <v>188322</v>
      </c>
    </row>
    <row r="56615" spans="1:4" x14ac:dyDescent="0.25">
      <c r="A56615" s="5" t="s">
        <v>3</v>
      </c>
      <c r="B56615" s="6">
        <v>44880</v>
      </c>
      <c r="C56615" s="5">
        <v>1600</v>
      </c>
      <c r="D56615" s="5">
        <v>196323</v>
      </c>
    </row>
    <row r="56616" spans="1:4" x14ac:dyDescent="0.25">
      <c r="A56616" s="5" t="s">
        <v>3</v>
      </c>
      <c r="B56616" s="6">
        <v>44880</v>
      </c>
      <c r="C56616" s="5">
        <v>1700</v>
      </c>
      <c r="D56616" s="5">
        <v>207867</v>
      </c>
    </row>
    <row r="56617" spans="1:4" x14ac:dyDescent="0.25">
      <c r="A56617" s="5" t="s">
        <v>3</v>
      </c>
      <c r="B56617" s="6">
        <v>44880</v>
      </c>
      <c r="C56617" s="5">
        <v>1800</v>
      </c>
      <c r="D56617" s="5">
        <v>217802</v>
      </c>
    </row>
    <row r="56618" spans="1:4" x14ac:dyDescent="0.25">
      <c r="A56618" s="5" t="s">
        <v>3</v>
      </c>
      <c r="B56618" s="6">
        <v>44880</v>
      </c>
      <c r="C56618" s="5">
        <v>1900</v>
      </c>
      <c r="D56618" s="5">
        <v>217065</v>
      </c>
    </row>
    <row r="56619" spans="1:4" x14ac:dyDescent="0.25">
      <c r="A56619" s="5" t="s">
        <v>3</v>
      </c>
      <c r="B56619" s="6">
        <v>44880</v>
      </c>
      <c r="C56619" s="5">
        <v>2000</v>
      </c>
      <c r="D56619" s="5">
        <v>218410</v>
      </c>
    </row>
    <row r="56620" spans="1:4" x14ac:dyDescent="0.25">
      <c r="A56620" s="5" t="s">
        <v>3</v>
      </c>
      <c r="B56620" s="6">
        <v>44880</v>
      </c>
      <c r="C56620" s="5">
        <v>2100</v>
      </c>
      <c r="D56620" s="5">
        <v>215271</v>
      </c>
    </row>
    <row r="56621" spans="1:4" x14ac:dyDescent="0.25">
      <c r="A56621" s="5" t="s">
        <v>3</v>
      </c>
      <c r="B56621" s="6">
        <v>44880</v>
      </c>
      <c r="C56621" s="5">
        <v>2200</v>
      </c>
      <c r="D56621" s="5">
        <v>202532</v>
      </c>
    </row>
    <row r="56622" spans="1:4" x14ac:dyDescent="0.25">
      <c r="A56622" s="5" t="s">
        <v>3</v>
      </c>
      <c r="B56622" s="6">
        <v>44880</v>
      </c>
      <c r="C56622" s="5">
        <v>2300</v>
      </c>
      <c r="D56622" s="5">
        <v>177270</v>
      </c>
    </row>
    <row r="56623" spans="1:4" x14ac:dyDescent="0.25">
      <c r="A56623" s="5" t="s">
        <v>3</v>
      </c>
      <c r="B56623" s="6">
        <v>44880</v>
      </c>
      <c r="C56623" s="5">
        <v>2400</v>
      </c>
      <c r="D56623" s="5">
        <v>162566</v>
      </c>
    </row>
    <row r="56624" spans="1:4" x14ac:dyDescent="0.25">
      <c r="A56624" s="5" t="s">
        <v>3</v>
      </c>
      <c r="B56624" s="6">
        <v>44881</v>
      </c>
      <c r="C56624" s="5">
        <v>100</v>
      </c>
      <c r="D56624" s="5">
        <v>160262</v>
      </c>
    </row>
    <row r="56625" spans="1:4" x14ac:dyDescent="0.25">
      <c r="A56625" s="5" t="s">
        <v>3</v>
      </c>
      <c r="B56625" s="6">
        <v>44881</v>
      </c>
      <c r="C56625" s="5">
        <v>200</v>
      </c>
      <c r="D56625" s="5">
        <v>154386</v>
      </c>
    </row>
    <row r="56626" spans="1:4" x14ac:dyDescent="0.25">
      <c r="A56626" s="5" t="s">
        <v>3</v>
      </c>
      <c r="B56626" s="6">
        <v>44881</v>
      </c>
      <c r="C56626" s="5">
        <v>300</v>
      </c>
      <c r="D56626" s="5">
        <v>154063</v>
      </c>
    </row>
    <row r="56627" spans="1:4" x14ac:dyDescent="0.25">
      <c r="A56627" s="5" t="s">
        <v>3</v>
      </c>
      <c r="B56627" s="6">
        <v>44881</v>
      </c>
      <c r="C56627" s="5">
        <v>400</v>
      </c>
      <c r="D56627" s="5">
        <v>155779</v>
      </c>
    </row>
    <row r="56628" spans="1:4" x14ac:dyDescent="0.25">
      <c r="A56628" s="5" t="s">
        <v>3</v>
      </c>
      <c r="B56628" s="6">
        <v>44881</v>
      </c>
      <c r="C56628" s="5">
        <v>500</v>
      </c>
      <c r="D56628" s="5">
        <v>155962</v>
      </c>
    </row>
    <row r="56629" spans="1:4" x14ac:dyDescent="0.25">
      <c r="A56629" s="5" t="s">
        <v>3</v>
      </c>
      <c r="B56629" s="6">
        <v>44881</v>
      </c>
      <c r="C56629" s="5">
        <v>600</v>
      </c>
      <c r="D56629" s="5">
        <v>167001</v>
      </c>
    </row>
    <row r="56630" spans="1:4" x14ac:dyDescent="0.25">
      <c r="A56630" s="5" t="s">
        <v>3</v>
      </c>
      <c r="B56630" s="6">
        <v>44881</v>
      </c>
      <c r="C56630" s="5">
        <v>700</v>
      </c>
      <c r="D56630" s="5">
        <v>181642</v>
      </c>
    </row>
    <row r="56631" spans="1:4" x14ac:dyDescent="0.25">
      <c r="A56631" s="5" t="s">
        <v>3</v>
      </c>
      <c r="B56631" s="6">
        <v>44881</v>
      </c>
      <c r="C56631" s="5">
        <v>800</v>
      </c>
      <c r="D56631" s="5">
        <v>190778</v>
      </c>
    </row>
    <row r="56632" spans="1:4" x14ac:dyDescent="0.25">
      <c r="A56632" s="5" t="s">
        <v>3</v>
      </c>
      <c r="B56632" s="6">
        <v>44881</v>
      </c>
      <c r="C56632" s="5">
        <v>900</v>
      </c>
      <c r="D56632" s="5">
        <v>181145</v>
      </c>
    </row>
    <row r="56633" spans="1:4" x14ac:dyDescent="0.25">
      <c r="A56633" s="5" t="s">
        <v>3</v>
      </c>
      <c r="B56633" s="6">
        <v>44881</v>
      </c>
      <c r="C56633" s="5">
        <v>1000</v>
      </c>
      <c r="D56633" s="5">
        <v>180279</v>
      </c>
    </row>
    <row r="56634" spans="1:4" x14ac:dyDescent="0.25">
      <c r="A56634" s="5" t="s">
        <v>3</v>
      </c>
      <c r="B56634" s="6">
        <v>44881</v>
      </c>
      <c r="C56634" s="5">
        <v>1100</v>
      </c>
      <c r="D56634" s="5">
        <v>186620</v>
      </c>
    </row>
    <row r="56635" spans="1:4" x14ac:dyDescent="0.25">
      <c r="A56635" s="5" t="s">
        <v>3</v>
      </c>
      <c r="B56635" s="6">
        <v>44881</v>
      </c>
      <c r="C56635" s="5">
        <v>1200</v>
      </c>
      <c r="D56635" s="5">
        <v>187657</v>
      </c>
    </row>
    <row r="56636" spans="1:4" x14ac:dyDescent="0.25">
      <c r="A56636" s="5" t="s">
        <v>3</v>
      </c>
      <c r="B56636" s="6">
        <v>44881</v>
      </c>
      <c r="C56636" s="5">
        <v>1300</v>
      </c>
      <c r="D56636" s="5">
        <v>196371</v>
      </c>
    </row>
    <row r="56637" spans="1:4" x14ac:dyDescent="0.25">
      <c r="A56637" s="5" t="s">
        <v>3</v>
      </c>
      <c r="B56637" s="6">
        <v>44881</v>
      </c>
      <c r="C56637" s="5">
        <v>1400</v>
      </c>
      <c r="D56637" s="5">
        <v>187564</v>
      </c>
    </row>
    <row r="56638" spans="1:4" x14ac:dyDescent="0.25">
      <c r="A56638" s="5" t="s">
        <v>3</v>
      </c>
      <c r="B56638" s="6">
        <v>44881</v>
      </c>
      <c r="C56638" s="5">
        <v>1500</v>
      </c>
      <c r="D56638" s="5">
        <v>197252</v>
      </c>
    </row>
    <row r="56639" spans="1:4" x14ac:dyDescent="0.25">
      <c r="A56639" s="5" t="s">
        <v>3</v>
      </c>
      <c r="B56639" s="6">
        <v>44881</v>
      </c>
      <c r="C56639" s="5">
        <v>1600</v>
      </c>
      <c r="D56639" s="5">
        <v>200620</v>
      </c>
    </row>
    <row r="56640" spans="1:4" x14ac:dyDescent="0.25">
      <c r="A56640" s="5" t="s">
        <v>3</v>
      </c>
      <c r="B56640" s="6">
        <v>44881</v>
      </c>
      <c r="C56640" s="5">
        <v>1700</v>
      </c>
      <c r="D56640" s="5">
        <v>211016</v>
      </c>
    </row>
    <row r="56641" spans="1:4" x14ac:dyDescent="0.25">
      <c r="A56641" s="5" t="s">
        <v>3</v>
      </c>
      <c r="B56641" s="6">
        <v>44881</v>
      </c>
      <c r="C56641" s="5">
        <v>1800</v>
      </c>
      <c r="D56641" s="5">
        <v>240216</v>
      </c>
    </row>
    <row r="56642" spans="1:4" x14ac:dyDescent="0.25">
      <c r="A56642" s="5" t="s">
        <v>3</v>
      </c>
      <c r="B56642" s="6">
        <v>44881</v>
      </c>
      <c r="C56642" s="5">
        <v>1900</v>
      </c>
      <c r="D56642" s="5">
        <v>241396</v>
      </c>
    </row>
    <row r="56643" spans="1:4" x14ac:dyDescent="0.25">
      <c r="A56643" s="5" t="s">
        <v>3</v>
      </c>
      <c r="B56643" s="6">
        <v>44881</v>
      </c>
      <c r="C56643" s="5">
        <v>2000</v>
      </c>
      <c r="D56643" s="5">
        <v>231498</v>
      </c>
    </row>
    <row r="56644" spans="1:4" x14ac:dyDescent="0.25">
      <c r="A56644" s="5" t="s">
        <v>3</v>
      </c>
      <c r="B56644" s="6">
        <v>44881</v>
      </c>
      <c r="C56644" s="5">
        <v>2100</v>
      </c>
      <c r="D56644" s="5">
        <v>235903</v>
      </c>
    </row>
    <row r="56645" spans="1:4" x14ac:dyDescent="0.25">
      <c r="A56645" s="5" t="s">
        <v>3</v>
      </c>
      <c r="B56645" s="6">
        <v>44881</v>
      </c>
      <c r="C56645" s="5">
        <v>2200</v>
      </c>
      <c r="D56645" s="5">
        <v>222030</v>
      </c>
    </row>
    <row r="56646" spans="1:4" x14ac:dyDescent="0.25">
      <c r="A56646" s="5" t="s">
        <v>3</v>
      </c>
      <c r="B56646" s="6">
        <v>44881</v>
      </c>
      <c r="C56646" s="5">
        <v>2300</v>
      </c>
      <c r="D56646" s="5">
        <v>210377</v>
      </c>
    </row>
    <row r="56647" spans="1:4" x14ac:dyDescent="0.25">
      <c r="A56647" s="5" t="s">
        <v>3</v>
      </c>
      <c r="B56647" s="6">
        <v>44881</v>
      </c>
      <c r="C56647" s="5">
        <v>2400</v>
      </c>
      <c r="D56647" s="5">
        <v>192283</v>
      </c>
    </row>
    <row r="56648" spans="1:4" x14ac:dyDescent="0.25">
      <c r="A56648" s="5" t="s">
        <v>3</v>
      </c>
      <c r="B56648" s="6">
        <v>44882</v>
      </c>
      <c r="C56648" s="5">
        <v>100</v>
      </c>
      <c r="D56648" s="5">
        <v>185311</v>
      </c>
    </row>
    <row r="56649" spans="1:4" x14ac:dyDescent="0.25">
      <c r="A56649" s="5" t="s">
        <v>3</v>
      </c>
      <c r="B56649" s="6">
        <v>44882</v>
      </c>
      <c r="C56649" s="5">
        <v>200</v>
      </c>
      <c r="D56649" s="5">
        <v>186060</v>
      </c>
    </row>
    <row r="56650" spans="1:4" x14ac:dyDescent="0.25">
      <c r="A56650" s="5" t="s">
        <v>3</v>
      </c>
      <c r="B56650" s="6">
        <v>44882</v>
      </c>
      <c r="C56650" s="5">
        <v>300</v>
      </c>
      <c r="D56650" s="5">
        <v>183452</v>
      </c>
    </row>
    <row r="56651" spans="1:4" x14ac:dyDescent="0.25">
      <c r="A56651" s="5" t="s">
        <v>3</v>
      </c>
      <c r="B56651" s="6">
        <v>44882</v>
      </c>
      <c r="C56651" s="5">
        <v>400</v>
      </c>
      <c r="D56651" s="5">
        <v>178751</v>
      </c>
    </row>
    <row r="56652" spans="1:4" x14ac:dyDescent="0.25">
      <c r="A56652" s="5" t="s">
        <v>3</v>
      </c>
      <c r="B56652" s="6">
        <v>44882</v>
      </c>
      <c r="C56652" s="5">
        <v>500</v>
      </c>
      <c r="D56652" s="5">
        <v>185862</v>
      </c>
    </row>
    <row r="56653" spans="1:4" x14ac:dyDescent="0.25">
      <c r="A56653" s="5" t="s">
        <v>3</v>
      </c>
      <c r="B56653" s="6">
        <v>44882</v>
      </c>
      <c r="C56653" s="5">
        <v>600</v>
      </c>
      <c r="D56653" s="5">
        <v>186218</v>
      </c>
    </row>
    <row r="56654" spans="1:4" x14ac:dyDescent="0.25">
      <c r="A56654" s="5" t="s">
        <v>3</v>
      </c>
      <c r="B56654" s="6">
        <v>44882</v>
      </c>
      <c r="C56654" s="5">
        <v>700</v>
      </c>
      <c r="D56654" s="5">
        <v>213850</v>
      </c>
    </row>
    <row r="56655" spans="1:4" x14ac:dyDescent="0.25">
      <c r="A56655" s="5" t="s">
        <v>3</v>
      </c>
      <c r="B56655" s="6">
        <v>44882</v>
      </c>
      <c r="C56655" s="5">
        <v>800</v>
      </c>
      <c r="D56655" s="5">
        <v>214534</v>
      </c>
    </row>
    <row r="56656" spans="1:4" x14ac:dyDescent="0.25">
      <c r="A56656" s="5" t="s">
        <v>3</v>
      </c>
      <c r="B56656" s="6">
        <v>44882</v>
      </c>
      <c r="C56656" s="5">
        <v>900</v>
      </c>
      <c r="D56656" s="5">
        <v>205133</v>
      </c>
    </row>
    <row r="56657" spans="1:4" x14ac:dyDescent="0.25">
      <c r="A56657" s="5" t="s">
        <v>3</v>
      </c>
      <c r="B56657" s="6">
        <v>44882</v>
      </c>
      <c r="C56657" s="5">
        <v>1000</v>
      </c>
      <c r="D56657" s="5">
        <v>205859</v>
      </c>
    </row>
    <row r="56658" spans="1:4" x14ac:dyDescent="0.25">
      <c r="A56658" s="5" t="s">
        <v>3</v>
      </c>
      <c r="B56658" s="6">
        <v>44882</v>
      </c>
      <c r="C56658" s="5">
        <v>1100</v>
      </c>
      <c r="D56658" s="5">
        <v>219259</v>
      </c>
    </row>
    <row r="56659" spans="1:4" x14ac:dyDescent="0.25">
      <c r="A56659" s="5" t="s">
        <v>3</v>
      </c>
      <c r="B56659" s="6">
        <v>44882</v>
      </c>
      <c r="C56659" s="5">
        <v>1200</v>
      </c>
      <c r="D56659" s="5">
        <v>214223</v>
      </c>
    </row>
    <row r="56660" spans="1:4" x14ac:dyDescent="0.25">
      <c r="A56660" s="5" t="s">
        <v>3</v>
      </c>
      <c r="B56660" s="6">
        <v>44882</v>
      </c>
      <c r="C56660" s="5">
        <v>1300</v>
      </c>
      <c r="D56660" s="5">
        <v>212795</v>
      </c>
    </row>
    <row r="56661" spans="1:4" x14ac:dyDescent="0.25">
      <c r="A56661" s="5" t="s">
        <v>3</v>
      </c>
      <c r="B56661" s="6">
        <v>44882</v>
      </c>
      <c r="C56661" s="5">
        <v>1400</v>
      </c>
      <c r="D56661" s="5">
        <v>215182</v>
      </c>
    </row>
    <row r="56662" spans="1:4" x14ac:dyDescent="0.25">
      <c r="A56662" s="5" t="s">
        <v>3</v>
      </c>
      <c r="B56662" s="6">
        <v>44882</v>
      </c>
      <c r="C56662" s="5">
        <v>1500</v>
      </c>
      <c r="D56662" s="5">
        <v>215003</v>
      </c>
    </row>
    <row r="56663" spans="1:4" x14ac:dyDescent="0.25">
      <c r="A56663" s="5" t="s">
        <v>3</v>
      </c>
      <c r="B56663" s="6">
        <v>44882</v>
      </c>
      <c r="C56663" s="5">
        <v>1600</v>
      </c>
      <c r="D56663" s="5">
        <v>218784</v>
      </c>
    </row>
    <row r="56664" spans="1:4" x14ac:dyDescent="0.25">
      <c r="A56664" s="5" t="s">
        <v>3</v>
      </c>
      <c r="B56664" s="6">
        <v>44882</v>
      </c>
      <c r="C56664" s="5">
        <v>1700</v>
      </c>
      <c r="D56664" s="5">
        <v>228908</v>
      </c>
    </row>
    <row r="56665" spans="1:4" x14ac:dyDescent="0.25">
      <c r="A56665" s="5" t="s">
        <v>3</v>
      </c>
      <c r="B56665" s="6">
        <v>44882</v>
      </c>
      <c r="C56665" s="5">
        <v>1800</v>
      </c>
      <c r="D56665" s="5">
        <v>248958</v>
      </c>
    </row>
    <row r="56666" spans="1:4" x14ac:dyDescent="0.25">
      <c r="A56666" s="5" t="s">
        <v>3</v>
      </c>
      <c r="B56666" s="6">
        <v>44882</v>
      </c>
      <c r="C56666" s="5">
        <v>1900</v>
      </c>
      <c r="D56666" s="5">
        <v>248372</v>
      </c>
    </row>
    <row r="56667" spans="1:4" x14ac:dyDescent="0.25">
      <c r="A56667" s="5" t="s">
        <v>3</v>
      </c>
      <c r="B56667" s="6">
        <v>44882</v>
      </c>
      <c r="C56667" s="5">
        <v>2000</v>
      </c>
      <c r="D56667" s="5">
        <v>245295</v>
      </c>
    </row>
    <row r="56668" spans="1:4" x14ac:dyDescent="0.25">
      <c r="A56668" s="5" t="s">
        <v>3</v>
      </c>
      <c r="B56668" s="6">
        <v>44882</v>
      </c>
      <c r="C56668" s="5">
        <v>2100</v>
      </c>
      <c r="D56668" s="5">
        <v>250228</v>
      </c>
    </row>
    <row r="56669" spans="1:4" x14ac:dyDescent="0.25">
      <c r="A56669" s="5" t="s">
        <v>3</v>
      </c>
      <c r="B56669" s="6">
        <v>44882</v>
      </c>
      <c r="C56669" s="5">
        <v>2200</v>
      </c>
      <c r="D56669" s="5">
        <v>230478</v>
      </c>
    </row>
    <row r="56670" spans="1:4" x14ac:dyDescent="0.25">
      <c r="A56670" s="5" t="s">
        <v>3</v>
      </c>
      <c r="B56670" s="6">
        <v>44882</v>
      </c>
      <c r="C56670" s="5">
        <v>2300</v>
      </c>
      <c r="D56670" s="5">
        <v>220209</v>
      </c>
    </row>
    <row r="56671" spans="1:4" x14ac:dyDescent="0.25">
      <c r="A56671" s="5" t="s">
        <v>3</v>
      </c>
      <c r="B56671" s="6">
        <v>44882</v>
      </c>
      <c r="C56671" s="5">
        <v>2400</v>
      </c>
      <c r="D56671" s="5">
        <v>202835</v>
      </c>
    </row>
    <row r="56672" spans="1:4" x14ac:dyDescent="0.25">
      <c r="A56672" s="5" t="s">
        <v>3</v>
      </c>
      <c r="B56672" s="6">
        <v>44883</v>
      </c>
      <c r="C56672" s="5">
        <v>100</v>
      </c>
      <c r="D56672" s="5">
        <v>192249</v>
      </c>
    </row>
    <row r="56673" spans="1:4" x14ac:dyDescent="0.25">
      <c r="A56673" s="5" t="s">
        <v>3</v>
      </c>
      <c r="B56673" s="6">
        <v>44883</v>
      </c>
      <c r="C56673" s="5">
        <v>200</v>
      </c>
      <c r="D56673" s="5">
        <v>190040</v>
      </c>
    </row>
    <row r="56674" spans="1:4" x14ac:dyDescent="0.25">
      <c r="A56674" s="5" t="s">
        <v>3</v>
      </c>
      <c r="B56674" s="6">
        <v>44883</v>
      </c>
      <c r="C56674" s="5">
        <v>300</v>
      </c>
      <c r="D56674" s="5">
        <v>185870</v>
      </c>
    </row>
    <row r="56675" spans="1:4" x14ac:dyDescent="0.25">
      <c r="A56675" s="5" t="s">
        <v>3</v>
      </c>
      <c r="B56675" s="6">
        <v>44883</v>
      </c>
      <c r="C56675" s="5">
        <v>400</v>
      </c>
      <c r="D56675" s="5">
        <v>185209</v>
      </c>
    </row>
    <row r="56676" spans="1:4" x14ac:dyDescent="0.25">
      <c r="A56676" s="5" t="s">
        <v>3</v>
      </c>
      <c r="B56676" s="6">
        <v>44883</v>
      </c>
      <c r="C56676" s="5">
        <v>500</v>
      </c>
      <c r="D56676" s="5">
        <v>189481</v>
      </c>
    </row>
    <row r="56677" spans="1:4" x14ac:dyDescent="0.25">
      <c r="A56677" s="5" t="s">
        <v>3</v>
      </c>
      <c r="B56677" s="6">
        <v>44883</v>
      </c>
      <c r="C56677" s="5">
        <v>600</v>
      </c>
      <c r="D56677" s="5">
        <v>199024</v>
      </c>
    </row>
    <row r="56678" spans="1:4" x14ac:dyDescent="0.25">
      <c r="A56678" s="5" t="s">
        <v>3</v>
      </c>
      <c r="B56678" s="6">
        <v>44883</v>
      </c>
      <c r="C56678" s="5">
        <v>700</v>
      </c>
      <c r="D56678" s="5">
        <v>217450</v>
      </c>
    </row>
    <row r="56679" spans="1:4" x14ac:dyDescent="0.25">
      <c r="A56679" s="5" t="s">
        <v>3</v>
      </c>
      <c r="B56679" s="6">
        <v>44883</v>
      </c>
      <c r="C56679" s="5">
        <v>800</v>
      </c>
      <c r="D56679" s="5">
        <v>215734</v>
      </c>
    </row>
    <row r="56680" spans="1:4" x14ac:dyDescent="0.25">
      <c r="A56680" s="5" t="s">
        <v>3</v>
      </c>
      <c r="B56680" s="6">
        <v>44883</v>
      </c>
      <c r="C56680" s="5">
        <v>900</v>
      </c>
      <c r="D56680" s="5">
        <v>218897</v>
      </c>
    </row>
    <row r="56681" spans="1:4" x14ac:dyDescent="0.25">
      <c r="A56681" s="5" t="s">
        <v>3</v>
      </c>
      <c r="B56681" s="6">
        <v>44883</v>
      </c>
      <c r="C56681" s="5">
        <v>1000</v>
      </c>
      <c r="D56681" s="5">
        <v>220432</v>
      </c>
    </row>
    <row r="56682" spans="1:4" x14ac:dyDescent="0.25">
      <c r="A56682" s="5" t="s">
        <v>3</v>
      </c>
      <c r="B56682" s="6">
        <v>44883</v>
      </c>
      <c r="C56682" s="5">
        <v>1100</v>
      </c>
      <c r="D56682" s="5">
        <v>217103</v>
      </c>
    </row>
    <row r="56683" spans="1:4" x14ac:dyDescent="0.25">
      <c r="A56683" s="5" t="s">
        <v>3</v>
      </c>
      <c r="B56683" s="6">
        <v>44883</v>
      </c>
      <c r="C56683" s="5">
        <v>1200</v>
      </c>
      <c r="D56683" s="5">
        <v>207424</v>
      </c>
    </row>
    <row r="56684" spans="1:4" x14ac:dyDescent="0.25">
      <c r="A56684" s="5" t="s">
        <v>3</v>
      </c>
      <c r="B56684" s="6">
        <v>44883</v>
      </c>
      <c r="C56684" s="5">
        <v>1300</v>
      </c>
      <c r="D56684" s="5">
        <v>211076</v>
      </c>
    </row>
    <row r="56685" spans="1:4" x14ac:dyDescent="0.25">
      <c r="A56685" s="5" t="s">
        <v>3</v>
      </c>
      <c r="B56685" s="6">
        <v>44883</v>
      </c>
      <c r="C56685" s="5">
        <v>1400</v>
      </c>
      <c r="D56685" s="5">
        <v>208582</v>
      </c>
    </row>
    <row r="56686" spans="1:4" x14ac:dyDescent="0.25">
      <c r="A56686" s="5" t="s">
        <v>3</v>
      </c>
      <c r="B56686" s="6">
        <v>44883</v>
      </c>
      <c r="C56686" s="5">
        <v>1500</v>
      </c>
      <c r="D56686" s="5">
        <v>214801</v>
      </c>
    </row>
    <row r="56687" spans="1:4" x14ac:dyDescent="0.25">
      <c r="A56687" s="5" t="s">
        <v>3</v>
      </c>
      <c r="B56687" s="6">
        <v>44883</v>
      </c>
      <c r="C56687" s="5">
        <v>1600</v>
      </c>
      <c r="D56687" s="5">
        <v>221212</v>
      </c>
    </row>
    <row r="56688" spans="1:4" x14ac:dyDescent="0.25">
      <c r="A56688" s="5" t="s">
        <v>3</v>
      </c>
      <c r="B56688" s="6">
        <v>44883</v>
      </c>
      <c r="C56688" s="5">
        <v>1700</v>
      </c>
      <c r="D56688" s="5">
        <v>231108</v>
      </c>
    </row>
    <row r="56689" spans="1:4" x14ac:dyDescent="0.25">
      <c r="A56689" s="5" t="s">
        <v>3</v>
      </c>
      <c r="B56689" s="6">
        <v>44883</v>
      </c>
      <c r="C56689" s="5">
        <v>1800</v>
      </c>
      <c r="D56689" s="5">
        <v>237894</v>
      </c>
    </row>
    <row r="56690" spans="1:4" x14ac:dyDescent="0.25">
      <c r="A56690" s="5" t="s">
        <v>3</v>
      </c>
      <c r="B56690" s="6">
        <v>44883</v>
      </c>
      <c r="C56690" s="5">
        <v>1900</v>
      </c>
      <c r="D56690" s="5">
        <v>250828</v>
      </c>
    </row>
    <row r="56691" spans="1:4" x14ac:dyDescent="0.25">
      <c r="A56691" s="5" t="s">
        <v>3</v>
      </c>
      <c r="B56691" s="6">
        <v>44883</v>
      </c>
      <c r="C56691" s="5">
        <v>2000</v>
      </c>
      <c r="D56691" s="5">
        <v>253499</v>
      </c>
    </row>
    <row r="56692" spans="1:4" x14ac:dyDescent="0.25">
      <c r="A56692" s="5" t="s">
        <v>3</v>
      </c>
      <c r="B56692" s="6">
        <v>44883</v>
      </c>
      <c r="C56692" s="5">
        <v>2100</v>
      </c>
      <c r="D56692" s="5">
        <v>247293</v>
      </c>
    </row>
    <row r="56693" spans="1:4" x14ac:dyDescent="0.25">
      <c r="A56693" s="5" t="s">
        <v>3</v>
      </c>
      <c r="B56693" s="6">
        <v>44883</v>
      </c>
      <c r="C56693" s="5">
        <v>2200</v>
      </c>
      <c r="D56693" s="5">
        <v>251158</v>
      </c>
    </row>
    <row r="56694" spans="1:4" x14ac:dyDescent="0.25">
      <c r="A56694" s="5" t="s">
        <v>3</v>
      </c>
      <c r="B56694" s="6">
        <v>44883</v>
      </c>
      <c r="C56694" s="5">
        <v>2300</v>
      </c>
      <c r="D56694" s="5">
        <v>240781</v>
      </c>
    </row>
    <row r="56695" spans="1:4" x14ac:dyDescent="0.25">
      <c r="A56695" s="5" t="s">
        <v>3</v>
      </c>
      <c r="B56695" s="6">
        <v>44883</v>
      </c>
      <c r="C56695" s="5">
        <v>2400</v>
      </c>
      <c r="D56695" s="5">
        <v>227808</v>
      </c>
    </row>
    <row r="56696" spans="1:4" x14ac:dyDescent="0.25">
      <c r="A56696" s="5" t="s">
        <v>3</v>
      </c>
      <c r="B56696" s="6">
        <v>44884</v>
      </c>
      <c r="C56696" s="5">
        <v>100</v>
      </c>
      <c r="D56696" s="5">
        <v>213474</v>
      </c>
    </row>
    <row r="56697" spans="1:4" x14ac:dyDescent="0.25">
      <c r="A56697" s="5" t="s">
        <v>3</v>
      </c>
      <c r="B56697" s="6">
        <v>44884</v>
      </c>
      <c r="C56697" s="5">
        <v>200</v>
      </c>
      <c r="D56697" s="5">
        <v>212548</v>
      </c>
    </row>
    <row r="56698" spans="1:4" x14ac:dyDescent="0.25">
      <c r="A56698" s="5" t="s">
        <v>3</v>
      </c>
      <c r="B56698" s="6">
        <v>44884</v>
      </c>
      <c r="C56698" s="5">
        <v>300</v>
      </c>
      <c r="D56698" s="5">
        <v>207602</v>
      </c>
    </row>
    <row r="56699" spans="1:4" x14ac:dyDescent="0.25">
      <c r="A56699" s="5" t="s">
        <v>3</v>
      </c>
      <c r="B56699" s="6">
        <v>44884</v>
      </c>
      <c r="C56699" s="5">
        <v>400</v>
      </c>
      <c r="D56699" s="5">
        <v>206190</v>
      </c>
    </row>
    <row r="56700" spans="1:4" x14ac:dyDescent="0.25">
      <c r="A56700" s="5" t="s">
        <v>3</v>
      </c>
      <c r="B56700" s="6">
        <v>44884</v>
      </c>
      <c r="C56700" s="5">
        <v>500</v>
      </c>
      <c r="D56700" s="5">
        <v>214365</v>
      </c>
    </row>
    <row r="56701" spans="1:4" x14ac:dyDescent="0.25">
      <c r="A56701" s="5" t="s">
        <v>3</v>
      </c>
      <c r="B56701" s="6">
        <v>44884</v>
      </c>
      <c r="C56701" s="5">
        <v>600</v>
      </c>
      <c r="D56701" s="5">
        <v>217848</v>
      </c>
    </row>
    <row r="56702" spans="1:4" x14ac:dyDescent="0.25">
      <c r="A56702" s="5" t="s">
        <v>3</v>
      </c>
      <c r="B56702" s="6">
        <v>44884</v>
      </c>
      <c r="C56702" s="5">
        <v>700</v>
      </c>
      <c r="D56702" s="5">
        <v>224469</v>
      </c>
    </row>
    <row r="56703" spans="1:4" x14ac:dyDescent="0.25">
      <c r="A56703" s="5" t="s">
        <v>3</v>
      </c>
      <c r="B56703" s="6">
        <v>44884</v>
      </c>
      <c r="C56703" s="5">
        <v>800</v>
      </c>
      <c r="D56703" s="5">
        <v>238718</v>
      </c>
    </row>
    <row r="56704" spans="1:4" x14ac:dyDescent="0.25">
      <c r="A56704" s="5" t="s">
        <v>3</v>
      </c>
      <c r="B56704" s="6">
        <v>44884</v>
      </c>
      <c r="C56704" s="5">
        <v>900</v>
      </c>
      <c r="D56704" s="5">
        <v>247818</v>
      </c>
    </row>
    <row r="56705" spans="1:4" x14ac:dyDescent="0.25">
      <c r="A56705" s="5" t="s">
        <v>3</v>
      </c>
      <c r="B56705" s="6">
        <v>44884</v>
      </c>
      <c r="C56705" s="5">
        <v>1000</v>
      </c>
      <c r="D56705" s="5">
        <v>259460</v>
      </c>
    </row>
    <row r="56706" spans="1:4" x14ac:dyDescent="0.25">
      <c r="A56706" s="5" t="s">
        <v>3</v>
      </c>
      <c r="B56706" s="6">
        <v>44884</v>
      </c>
      <c r="C56706" s="5">
        <v>1100</v>
      </c>
      <c r="D56706" s="5">
        <v>255368</v>
      </c>
    </row>
    <row r="56707" spans="1:4" x14ac:dyDescent="0.25">
      <c r="A56707" s="5" t="s">
        <v>3</v>
      </c>
      <c r="B56707" s="6">
        <v>44884</v>
      </c>
      <c r="C56707" s="5">
        <v>1200</v>
      </c>
      <c r="D56707" s="5">
        <v>256552</v>
      </c>
    </row>
    <row r="56708" spans="1:4" x14ac:dyDescent="0.25">
      <c r="A56708" s="5" t="s">
        <v>3</v>
      </c>
      <c r="B56708" s="6">
        <v>44884</v>
      </c>
      <c r="C56708" s="5">
        <v>1300</v>
      </c>
      <c r="D56708" s="5">
        <v>240907</v>
      </c>
    </row>
    <row r="56709" spans="1:4" x14ac:dyDescent="0.25">
      <c r="A56709" s="5" t="s">
        <v>3</v>
      </c>
      <c r="B56709" s="6">
        <v>44884</v>
      </c>
      <c r="C56709" s="5">
        <v>1400</v>
      </c>
      <c r="D56709" s="5">
        <v>234748</v>
      </c>
    </row>
    <row r="56710" spans="1:4" x14ac:dyDescent="0.25">
      <c r="A56710" s="5" t="s">
        <v>3</v>
      </c>
      <c r="B56710" s="6">
        <v>44884</v>
      </c>
      <c r="C56710" s="5">
        <v>1500</v>
      </c>
      <c r="D56710" s="5">
        <v>245000</v>
      </c>
    </row>
    <row r="56711" spans="1:4" x14ac:dyDescent="0.25">
      <c r="A56711" s="5" t="s">
        <v>3</v>
      </c>
      <c r="B56711" s="6">
        <v>44884</v>
      </c>
      <c r="C56711" s="5">
        <v>1600</v>
      </c>
      <c r="D56711" s="5">
        <v>235440</v>
      </c>
    </row>
    <row r="56712" spans="1:4" x14ac:dyDescent="0.25">
      <c r="A56712" s="5" t="s">
        <v>3</v>
      </c>
      <c r="B56712" s="6">
        <v>44884</v>
      </c>
      <c r="C56712" s="5">
        <v>1700</v>
      </c>
      <c r="D56712" s="5">
        <v>240093</v>
      </c>
    </row>
    <row r="56713" spans="1:4" x14ac:dyDescent="0.25">
      <c r="A56713" s="5" t="s">
        <v>3</v>
      </c>
      <c r="B56713" s="6">
        <v>44884</v>
      </c>
      <c r="C56713" s="5">
        <v>1800</v>
      </c>
      <c r="D56713" s="5">
        <v>257600</v>
      </c>
    </row>
    <row r="56714" spans="1:4" x14ac:dyDescent="0.25">
      <c r="A56714" s="5" t="s">
        <v>3</v>
      </c>
      <c r="B56714" s="6">
        <v>44884</v>
      </c>
      <c r="C56714" s="5">
        <v>1900</v>
      </c>
      <c r="D56714" s="5">
        <v>243594</v>
      </c>
    </row>
    <row r="56715" spans="1:4" x14ac:dyDescent="0.25">
      <c r="A56715" s="5" t="s">
        <v>3</v>
      </c>
      <c r="B56715" s="6">
        <v>44884</v>
      </c>
      <c r="C56715" s="5">
        <v>2000</v>
      </c>
      <c r="D56715" s="5">
        <v>247576</v>
      </c>
    </row>
    <row r="56716" spans="1:4" x14ac:dyDescent="0.25">
      <c r="A56716" s="5" t="s">
        <v>3</v>
      </c>
      <c r="B56716" s="6">
        <v>44884</v>
      </c>
      <c r="C56716" s="5">
        <v>2100</v>
      </c>
      <c r="D56716" s="5">
        <v>248531</v>
      </c>
    </row>
    <row r="56717" spans="1:4" x14ac:dyDescent="0.25">
      <c r="A56717" s="5" t="s">
        <v>3</v>
      </c>
      <c r="B56717" s="6">
        <v>44884</v>
      </c>
      <c r="C56717" s="5">
        <v>2200</v>
      </c>
      <c r="D56717" s="5">
        <v>249368</v>
      </c>
    </row>
    <row r="56718" spans="1:4" x14ac:dyDescent="0.25">
      <c r="A56718" s="5" t="s">
        <v>3</v>
      </c>
      <c r="B56718" s="6">
        <v>44884</v>
      </c>
      <c r="C56718" s="5">
        <v>2300</v>
      </c>
      <c r="D56718" s="5">
        <v>238392</v>
      </c>
    </row>
    <row r="56719" spans="1:4" x14ac:dyDescent="0.25">
      <c r="A56719" s="5" t="s">
        <v>3</v>
      </c>
      <c r="B56719" s="6">
        <v>44884</v>
      </c>
      <c r="C56719" s="5">
        <v>2400</v>
      </c>
      <c r="D56719" s="5">
        <v>233390</v>
      </c>
    </row>
    <row r="56720" spans="1:4" x14ac:dyDescent="0.25">
      <c r="A56720" s="5" t="s">
        <v>3</v>
      </c>
      <c r="B56720" s="6">
        <v>44885</v>
      </c>
      <c r="C56720" s="5">
        <v>100</v>
      </c>
      <c r="D56720" s="5">
        <v>226903</v>
      </c>
    </row>
    <row r="56721" spans="1:4" x14ac:dyDescent="0.25">
      <c r="A56721" s="5" t="s">
        <v>3</v>
      </c>
      <c r="B56721" s="6">
        <v>44885</v>
      </c>
      <c r="C56721" s="5">
        <v>200</v>
      </c>
      <c r="D56721" s="5">
        <v>218414</v>
      </c>
    </row>
    <row r="56722" spans="1:4" x14ac:dyDescent="0.25">
      <c r="A56722" s="5" t="s">
        <v>3</v>
      </c>
      <c r="B56722" s="6">
        <v>44885</v>
      </c>
      <c r="C56722" s="5">
        <v>300</v>
      </c>
      <c r="D56722" s="5">
        <v>218751</v>
      </c>
    </row>
    <row r="56723" spans="1:4" x14ac:dyDescent="0.25">
      <c r="A56723" s="5" t="s">
        <v>3</v>
      </c>
      <c r="B56723" s="6">
        <v>44885</v>
      </c>
      <c r="C56723" s="5">
        <v>400</v>
      </c>
      <c r="D56723" s="5">
        <v>210330</v>
      </c>
    </row>
    <row r="56724" spans="1:4" x14ac:dyDescent="0.25">
      <c r="A56724" s="5" t="s">
        <v>3</v>
      </c>
      <c r="B56724" s="6">
        <v>44885</v>
      </c>
      <c r="C56724" s="5">
        <v>500</v>
      </c>
      <c r="D56724" s="5">
        <v>217637</v>
      </c>
    </row>
    <row r="56725" spans="1:4" x14ac:dyDescent="0.25">
      <c r="A56725" s="5" t="s">
        <v>3</v>
      </c>
      <c r="B56725" s="6">
        <v>44885</v>
      </c>
      <c r="C56725" s="5">
        <v>600</v>
      </c>
      <c r="D56725" s="5">
        <v>220783</v>
      </c>
    </row>
    <row r="56726" spans="1:4" x14ac:dyDescent="0.25">
      <c r="A56726" s="5" t="s">
        <v>3</v>
      </c>
      <c r="B56726" s="6">
        <v>44885</v>
      </c>
      <c r="C56726" s="5">
        <v>700</v>
      </c>
      <c r="D56726" s="5">
        <v>229123</v>
      </c>
    </row>
    <row r="56727" spans="1:4" x14ac:dyDescent="0.25">
      <c r="A56727" s="5" t="s">
        <v>3</v>
      </c>
      <c r="B56727" s="6">
        <v>44885</v>
      </c>
      <c r="C56727" s="5">
        <v>800</v>
      </c>
      <c r="D56727" s="5">
        <v>245775</v>
      </c>
    </row>
    <row r="56728" spans="1:4" x14ac:dyDescent="0.25">
      <c r="A56728" s="5" t="s">
        <v>3</v>
      </c>
      <c r="B56728" s="6">
        <v>44885</v>
      </c>
      <c r="C56728" s="5">
        <v>900</v>
      </c>
      <c r="D56728" s="5">
        <v>256681</v>
      </c>
    </row>
    <row r="56729" spans="1:4" x14ac:dyDescent="0.25">
      <c r="A56729" s="5" t="s">
        <v>3</v>
      </c>
      <c r="B56729" s="6">
        <v>44885</v>
      </c>
      <c r="C56729" s="5">
        <v>1000</v>
      </c>
      <c r="D56729" s="5">
        <v>263673</v>
      </c>
    </row>
    <row r="56730" spans="1:4" x14ac:dyDescent="0.25">
      <c r="A56730" s="5" t="s">
        <v>3</v>
      </c>
      <c r="B56730" s="6">
        <v>44885</v>
      </c>
      <c r="C56730" s="5">
        <v>1100</v>
      </c>
      <c r="D56730" s="5">
        <v>265932</v>
      </c>
    </row>
    <row r="56731" spans="1:4" x14ac:dyDescent="0.25">
      <c r="A56731" s="5" t="s">
        <v>3</v>
      </c>
      <c r="B56731" s="6">
        <v>44885</v>
      </c>
      <c r="C56731" s="5">
        <v>1200</v>
      </c>
      <c r="D56731" s="5">
        <v>255134</v>
      </c>
    </row>
    <row r="56732" spans="1:4" x14ac:dyDescent="0.25">
      <c r="A56732" s="5" t="s">
        <v>3</v>
      </c>
      <c r="B56732" s="6">
        <v>44885</v>
      </c>
      <c r="C56732" s="5">
        <v>1300</v>
      </c>
      <c r="D56732" s="5">
        <v>245626</v>
      </c>
    </row>
    <row r="56733" spans="1:4" x14ac:dyDescent="0.25">
      <c r="A56733" s="5" t="s">
        <v>3</v>
      </c>
      <c r="B56733" s="6">
        <v>44885</v>
      </c>
      <c r="C56733" s="5">
        <v>1400</v>
      </c>
      <c r="D56733" s="5">
        <v>237648</v>
      </c>
    </row>
    <row r="56734" spans="1:4" x14ac:dyDescent="0.25">
      <c r="A56734" s="5" t="s">
        <v>3</v>
      </c>
      <c r="B56734" s="6">
        <v>44885</v>
      </c>
      <c r="C56734" s="5">
        <v>1500</v>
      </c>
      <c r="D56734" s="5">
        <v>240153</v>
      </c>
    </row>
    <row r="56735" spans="1:4" x14ac:dyDescent="0.25">
      <c r="A56735" s="5" t="s">
        <v>3</v>
      </c>
      <c r="B56735" s="6">
        <v>44885</v>
      </c>
      <c r="C56735" s="5">
        <v>1600</v>
      </c>
      <c r="D56735" s="5">
        <v>236546</v>
      </c>
    </row>
    <row r="56736" spans="1:4" x14ac:dyDescent="0.25">
      <c r="A56736" s="5" t="s">
        <v>3</v>
      </c>
      <c r="B56736" s="6">
        <v>44885</v>
      </c>
      <c r="C56736" s="5">
        <v>1700</v>
      </c>
      <c r="D56736" s="5">
        <v>254383</v>
      </c>
    </row>
    <row r="56737" spans="1:4" x14ac:dyDescent="0.25">
      <c r="A56737" s="5" t="s">
        <v>3</v>
      </c>
      <c r="B56737" s="6">
        <v>44885</v>
      </c>
      <c r="C56737" s="5">
        <v>1800</v>
      </c>
      <c r="D56737" s="5">
        <v>285647</v>
      </c>
    </row>
    <row r="56738" spans="1:4" x14ac:dyDescent="0.25">
      <c r="A56738" s="5" t="s">
        <v>3</v>
      </c>
      <c r="B56738" s="6">
        <v>44885</v>
      </c>
      <c r="C56738" s="5">
        <v>1900</v>
      </c>
      <c r="D56738" s="5">
        <v>289870</v>
      </c>
    </row>
    <row r="56739" spans="1:4" x14ac:dyDescent="0.25">
      <c r="A56739" s="5" t="s">
        <v>3</v>
      </c>
      <c r="B56739" s="6">
        <v>44885</v>
      </c>
      <c r="C56739" s="5">
        <v>2000</v>
      </c>
      <c r="D56739" s="5">
        <v>284665</v>
      </c>
    </row>
    <row r="56740" spans="1:4" x14ac:dyDescent="0.25">
      <c r="A56740" s="5" t="s">
        <v>3</v>
      </c>
      <c r="B56740" s="6">
        <v>44885</v>
      </c>
      <c r="C56740" s="5">
        <v>2100</v>
      </c>
      <c r="D56740" s="5">
        <v>279665</v>
      </c>
    </row>
    <row r="56741" spans="1:4" x14ac:dyDescent="0.25">
      <c r="A56741" s="5" t="s">
        <v>3</v>
      </c>
      <c r="B56741" s="6">
        <v>44885</v>
      </c>
      <c r="C56741" s="5">
        <v>2200</v>
      </c>
      <c r="D56741" s="5">
        <v>271168</v>
      </c>
    </row>
    <row r="56742" spans="1:4" x14ac:dyDescent="0.25">
      <c r="A56742" s="5" t="s">
        <v>3</v>
      </c>
      <c r="B56742" s="6">
        <v>44885</v>
      </c>
      <c r="C56742" s="5">
        <v>2300</v>
      </c>
      <c r="D56742" s="5">
        <v>252969</v>
      </c>
    </row>
    <row r="56743" spans="1:4" x14ac:dyDescent="0.25">
      <c r="A56743" s="5" t="s">
        <v>3</v>
      </c>
      <c r="B56743" s="6">
        <v>44885</v>
      </c>
      <c r="C56743" s="5">
        <v>2400</v>
      </c>
      <c r="D56743" s="5">
        <v>237564</v>
      </c>
    </row>
    <row r="56744" spans="1:4" x14ac:dyDescent="0.25">
      <c r="A56744" s="5" t="s">
        <v>3</v>
      </c>
      <c r="B56744" s="6">
        <v>44886</v>
      </c>
      <c r="C56744" s="5">
        <v>100</v>
      </c>
      <c r="D56744" s="5">
        <v>227039</v>
      </c>
    </row>
    <row r="56745" spans="1:4" x14ac:dyDescent="0.25">
      <c r="A56745" s="5" t="s">
        <v>3</v>
      </c>
      <c r="B56745" s="6">
        <v>44886</v>
      </c>
      <c r="C56745" s="5">
        <v>200</v>
      </c>
      <c r="D56745" s="5">
        <v>226647</v>
      </c>
    </row>
    <row r="56746" spans="1:4" x14ac:dyDescent="0.25">
      <c r="A56746" s="5" t="s">
        <v>3</v>
      </c>
      <c r="B56746" s="6">
        <v>44886</v>
      </c>
      <c r="C56746" s="5">
        <v>300</v>
      </c>
      <c r="D56746" s="5">
        <v>219304</v>
      </c>
    </row>
    <row r="56747" spans="1:4" x14ac:dyDescent="0.25">
      <c r="A56747" s="5" t="s">
        <v>3</v>
      </c>
      <c r="B56747" s="6">
        <v>44886</v>
      </c>
      <c r="C56747" s="5">
        <v>400</v>
      </c>
      <c r="D56747" s="5">
        <v>223298</v>
      </c>
    </row>
    <row r="56748" spans="1:4" x14ac:dyDescent="0.25">
      <c r="A56748" s="5" t="s">
        <v>3</v>
      </c>
      <c r="B56748" s="6">
        <v>44886</v>
      </c>
      <c r="C56748" s="5">
        <v>500</v>
      </c>
      <c r="D56748" s="5">
        <v>228085</v>
      </c>
    </row>
    <row r="56749" spans="1:4" x14ac:dyDescent="0.25">
      <c r="A56749" s="5" t="s">
        <v>3</v>
      </c>
      <c r="B56749" s="6">
        <v>44886</v>
      </c>
      <c r="C56749" s="5">
        <v>600</v>
      </c>
      <c r="D56749" s="5">
        <v>241925</v>
      </c>
    </row>
    <row r="56750" spans="1:4" x14ac:dyDescent="0.25">
      <c r="A56750" s="5" t="s">
        <v>3</v>
      </c>
      <c r="B56750" s="6">
        <v>44886</v>
      </c>
      <c r="C56750" s="5">
        <v>700</v>
      </c>
      <c r="D56750" s="5">
        <v>255471</v>
      </c>
    </row>
    <row r="56751" spans="1:4" x14ac:dyDescent="0.25">
      <c r="A56751" s="5" t="s">
        <v>3</v>
      </c>
      <c r="B56751" s="6">
        <v>44886</v>
      </c>
      <c r="C56751" s="5">
        <v>800</v>
      </c>
      <c r="D56751" s="5">
        <v>264435</v>
      </c>
    </row>
    <row r="56752" spans="1:4" x14ac:dyDescent="0.25">
      <c r="A56752" s="5" t="s">
        <v>3</v>
      </c>
      <c r="B56752" s="6">
        <v>44886</v>
      </c>
      <c r="C56752" s="5">
        <v>900</v>
      </c>
      <c r="D56752" s="5">
        <v>246332</v>
      </c>
    </row>
    <row r="56753" spans="1:4" x14ac:dyDescent="0.25">
      <c r="A56753" s="5" t="s">
        <v>3</v>
      </c>
      <c r="B56753" s="6">
        <v>44886</v>
      </c>
      <c r="C56753" s="5">
        <v>1000</v>
      </c>
      <c r="D56753" s="5">
        <v>225649</v>
      </c>
    </row>
    <row r="56754" spans="1:4" x14ac:dyDescent="0.25">
      <c r="A56754" s="5" t="s">
        <v>3</v>
      </c>
      <c r="B56754" s="6">
        <v>44886</v>
      </c>
      <c r="C56754" s="5">
        <v>1100</v>
      </c>
      <c r="D56754" s="5">
        <v>215413</v>
      </c>
    </row>
    <row r="56755" spans="1:4" x14ac:dyDescent="0.25">
      <c r="A56755" s="5" t="s">
        <v>3</v>
      </c>
      <c r="B56755" s="6">
        <v>44886</v>
      </c>
      <c r="C56755" s="5">
        <v>1200</v>
      </c>
      <c r="D56755" s="5">
        <v>211254</v>
      </c>
    </row>
    <row r="56756" spans="1:4" x14ac:dyDescent="0.25">
      <c r="A56756" s="5" t="s">
        <v>3</v>
      </c>
      <c r="B56756" s="6">
        <v>44886</v>
      </c>
      <c r="C56756" s="5">
        <v>1300</v>
      </c>
      <c r="D56756" s="5">
        <v>203689</v>
      </c>
    </row>
    <row r="56757" spans="1:4" x14ac:dyDescent="0.25">
      <c r="A56757" s="5" t="s">
        <v>3</v>
      </c>
      <c r="B56757" s="6">
        <v>44886</v>
      </c>
      <c r="C56757" s="5">
        <v>1400</v>
      </c>
      <c r="D56757" s="5">
        <v>192008</v>
      </c>
    </row>
    <row r="56758" spans="1:4" x14ac:dyDescent="0.25">
      <c r="A56758" s="5" t="s">
        <v>3</v>
      </c>
      <c r="B56758" s="6">
        <v>44886</v>
      </c>
      <c r="C56758" s="5">
        <v>1500</v>
      </c>
      <c r="D56758" s="5">
        <v>178395</v>
      </c>
    </row>
    <row r="56759" spans="1:4" x14ac:dyDescent="0.25">
      <c r="A56759" s="5" t="s">
        <v>3</v>
      </c>
      <c r="B56759" s="6">
        <v>44886</v>
      </c>
      <c r="C56759" s="5">
        <v>1600</v>
      </c>
      <c r="D56759" s="5">
        <v>183395</v>
      </c>
    </row>
    <row r="56760" spans="1:4" x14ac:dyDescent="0.25">
      <c r="A56760" s="5" t="s">
        <v>3</v>
      </c>
      <c r="B56760" s="6">
        <v>44886</v>
      </c>
      <c r="C56760" s="5">
        <v>1700</v>
      </c>
      <c r="D56760" s="5">
        <v>193453</v>
      </c>
    </row>
    <row r="56761" spans="1:4" x14ac:dyDescent="0.25">
      <c r="A56761" s="5" t="s">
        <v>3</v>
      </c>
      <c r="B56761" s="6">
        <v>44886</v>
      </c>
      <c r="C56761" s="5">
        <v>1800</v>
      </c>
      <c r="D56761" s="5">
        <v>226748</v>
      </c>
    </row>
    <row r="56762" spans="1:4" x14ac:dyDescent="0.25">
      <c r="A56762" s="5" t="s">
        <v>3</v>
      </c>
      <c r="B56762" s="6">
        <v>44886</v>
      </c>
      <c r="C56762" s="5">
        <v>1900</v>
      </c>
      <c r="D56762" s="5">
        <v>228713</v>
      </c>
    </row>
    <row r="56763" spans="1:4" x14ac:dyDescent="0.25">
      <c r="A56763" s="5" t="s">
        <v>3</v>
      </c>
      <c r="B56763" s="6">
        <v>44886</v>
      </c>
      <c r="C56763" s="5">
        <v>2000</v>
      </c>
      <c r="D56763" s="5">
        <v>239406</v>
      </c>
    </row>
    <row r="56764" spans="1:4" x14ac:dyDescent="0.25">
      <c r="A56764" s="5" t="s">
        <v>3</v>
      </c>
      <c r="B56764" s="6">
        <v>44886</v>
      </c>
      <c r="C56764" s="5">
        <v>2100</v>
      </c>
      <c r="D56764" s="5">
        <v>237310</v>
      </c>
    </row>
    <row r="56765" spans="1:4" x14ac:dyDescent="0.25">
      <c r="A56765" s="5" t="s">
        <v>3</v>
      </c>
      <c r="B56765" s="6">
        <v>44886</v>
      </c>
      <c r="C56765" s="5">
        <v>2200</v>
      </c>
      <c r="D56765" s="5">
        <v>229889</v>
      </c>
    </row>
    <row r="56766" spans="1:4" x14ac:dyDescent="0.25">
      <c r="A56766" s="5" t="s">
        <v>3</v>
      </c>
      <c r="B56766" s="6">
        <v>44886</v>
      </c>
      <c r="C56766" s="5">
        <v>2300</v>
      </c>
      <c r="D56766" s="5">
        <v>207700</v>
      </c>
    </row>
    <row r="56767" spans="1:4" x14ac:dyDescent="0.25">
      <c r="A56767" s="5" t="s">
        <v>3</v>
      </c>
      <c r="B56767" s="6">
        <v>44886</v>
      </c>
      <c r="C56767" s="5">
        <v>2400</v>
      </c>
      <c r="D56767" s="5">
        <v>197392</v>
      </c>
    </row>
    <row r="56768" spans="1:4" x14ac:dyDescent="0.25">
      <c r="A56768" s="5" t="s">
        <v>3</v>
      </c>
      <c r="B56768" s="6">
        <v>44887</v>
      </c>
      <c r="C56768" s="5">
        <v>100</v>
      </c>
      <c r="D56768" s="5">
        <v>185096</v>
      </c>
    </row>
    <row r="56769" spans="1:4" x14ac:dyDescent="0.25">
      <c r="A56769" s="5" t="s">
        <v>3</v>
      </c>
      <c r="B56769" s="6">
        <v>44887</v>
      </c>
      <c r="C56769" s="5">
        <v>200</v>
      </c>
      <c r="D56769" s="5">
        <v>186594</v>
      </c>
    </row>
    <row r="56770" spans="1:4" x14ac:dyDescent="0.25">
      <c r="A56770" s="5" t="s">
        <v>3</v>
      </c>
      <c r="B56770" s="6">
        <v>44887</v>
      </c>
      <c r="C56770" s="5">
        <v>300</v>
      </c>
      <c r="D56770" s="5">
        <v>193018</v>
      </c>
    </row>
    <row r="56771" spans="1:4" x14ac:dyDescent="0.25">
      <c r="A56771" s="5" t="s">
        <v>3</v>
      </c>
      <c r="B56771" s="6">
        <v>44887</v>
      </c>
      <c r="C56771" s="5">
        <v>400</v>
      </c>
      <c r="D56771" s="5">
        <v>187784</v>
      </c>
    </row>
    <row r="56772" spans="1:4" x14ac:dyDescent="0.25">
      <c r="A56772" s="5" t="s">
        <v>3</v>
      </c>
      <c r="B56772" s="6">
        <v>44887</v>
      </c>
      <c r="C56772" s="5">
        <v>500</v>
      </c>
      <c r="D56772" s="5">
        <v>197738</v>
      </c>
    </row>
    <row r="56773" spans="1:4" x14ac:dyDescent="0.25">
      <c r="A56773" s="5" t="s">
        <v>3</v>
      </c>
      <c r="B56773" s="6">
        <v>44887</v>
      </c>
      <c r="C56773" s="5">
        <v>600</v>
      </c>
      <c r="D56773" s="5">
        <v>211331</v>
      </c>
    </row>
    <row r="56774" spans="1:4" x14ac:dyDescent="0.25">
      <c r="A56774" s="5" t="s">
        <v>3</v>
      </c>
      <c r="B56774" s="6">
        <v>44887</v>
      </c>
      <c r="C56774" s="5">
        <v>700</v>
      </c>
      <c r="D56774" s="5">
        <v>229056</v>
      </c>
    </row>
    <row r="56775" spans="1:4" x14ac:dyDescent="0.25">
      <c r="A56775" s="5" t="s">
        <v>3</v>
      </c>
      <c r="B56775" s="6">
        <v>44887</v>
      </c>
      <c r="C56775" s="5">
        <v>800</v>
      </c>
      <c r="D56775" s="5">
        <v>236681</v>
      </c>
    </row>
    <row r="56776" spans="1:4" x14ac:dyDescent="0.25">
      <c r="A56776" s="5" t="s">
        <v>3</v>
      </c>
      <c r="B56776" s="6">
        <v>44887</v>
      </c>
      <c r="C56776" s="5">
        <v>900</v>
      </c>
      <c r="D56776" s="5">
        <v>220152</v>
      </c>
    </row>
    <row r="56777" spans="1:4" x14ac:dyDescent="0.25">
      <c r="A56777" s="5" t="s">
        <v>3</v>
      </c>
      <c r="B56777" s="6">
        <v>44887</v>
      </c>
      <c r="C56777" s="5">
        <v>1000</v>
      </c>
      <c r="D56777" s="5">
        <v>208751</v>
      </c>
    </row>
    <row r="56778" spans="1:4" x14ac:dyDescent="0.25">
      <c r="A56778" s="5" t="s">
        <v>3</v>
      </c>
      <c r="B56778" s="6">
        <v>44887</v>
      </c>
      <c r="C56778" s="5">
        <v>1100</v>
      </c>
      <c r="D56778" s="5">
        <v>191041</v>
      </c>
    </row>
    <row r="56779" spans="1:4" x14ac:dyDescent="0.25">
      <c r="A56779" s="5" t="s">
        <v>3</v>
      </c>
      <c r="B56779" s="6">
        <v>44887</v>
      </c>
      <c r="C56779" s="5">
        <v>1200</v>
      </c>
      <c r="D56779" s="5">
        <v>187307</v>
      </c>
    </row>
    <row r="56780" spans="1:4" x14ac:dyDescent="0.25">
      <c r="A56780" s="5" t="s">
        <v>3</v>
      </c>
      <c r="B56780" s="6">
        <v>44887</v>
      </c>
      <c r="C56780" s="5">
        <v>1300</v>
      </c>
      <c r="D56780" s="5">
        <v>181380</v>
      </c>
    </row>
    <row r="56781" spans="1:4" x14ac:dyDescent="0.25">
      <c r="A56781" s="5" t="s">
        <v>3</v>
      </c>
      <c r="B56781" s="6">
        <v>44887</v>
      </c>
      <c r="C56781" s="5">
        <v>1400</v>
      </c>
      <c r="D56781" s="5">
        <v>174630</v>
      </c>
    </row>
    <row r="56782" spans="1:4" x14ac:dyDescent="0.25">
      <c r="A56782" s="5" t="s">
        <v>3</v>
      </c>
      <c r="B56782" s="6">
        <v>44887</v>
      </c>
      <c r="C56782" s="5">
        <v>1500</v>
      </c>
      <c r="D56782" s="5">
        <v>151372</v>
      </c>
    </row>
    <row r="56783" spans="1:4" x14ac:dyDescent="0.25">
      <c r="A56783" s="5" t="s">
        <v>3</v>
      </c>
      <c r="B56783" s="6">
        <v>44887</v>
      </c>
      <c r="C56783" s="5">
        <v>1600</v>
      </c>
      <c r="D56783" s="5">
        <v>154643</v>
      </c>
    </row>
    <row r="56784" spans="1:4" x14ac:dyDescent="0.25">
      <c r="A56784" s="5" t="s">
        <v>3</v>
      </c>
      <c r="B56784" s="6">
        <v>44887</v>
      </c>
      <c r="C56784" s="5">
        <v>1700</v>
      </c>
      <c r="D56784" s="5">
        <v>172753</v>
      </c>
    </row>
    <row r="56785" spans="1:4" x14ac:dyDescent="0.25">
      <c r="A56785" s="5" t="s">
        <v>3</v>
      </c>
      <c r="B56785" s="6">
        <v>44887</v>
      </c>
      <c r="C56785" s="5">
        <v>1800</v>
      </c>
      <c r="D56785" s="5">
        <v>203869</v>
      </c>
    </row>
    <row r="56786" spans="1:4" x14ac:dyDescent="0.25">
      <c r="A56786" s="5" t="s">
        <v>3</v>
      </c>
      <c r="B56786" s="6">
        <v>44887</v>
      </c>
      <c r="C56786" s="5">
        <v>1900</v>
      </c>
      <c r="D56786" s="5">
        <v>213444</v>
      </c>
    </row>
    <row r="56787" spans="1:4" x14ac:dyDescent="0.25">
      <c r="A56787" s="5" t="s">
        <v>3</v>
      </c>
      <c r="B56787" s="6">
        <v>44887</v>
      </c>
      <c r="C56787" s="5">
        <v>2000</v>
      </c>
      <c r="D56787" s="5">
        <v>214095</v>
      </c>
    </row>
    <row r="56788" spans="1:4" x14ac:dyDescent="0.25">
      <c r="A56788" s="5" t="s">
        <v>3</v>
      </c>
      <c r="B56788" s="6">
        <v>44887</v>
      </c>
      <c r="C56788" s="5">
        <v>2100</v>
      </c>
      <c r="D56788" s="5">
        <v>216421</v>
      </c>
    </row>
    <row r="56789" spans="1:4" x14ac:dyDescent="0.25">
      <c r="A56789" s="5" t="s">
        <v>3</v>
      </c>
      <c r="B56789" s="6">
        <v>44887</v>
      </c>
      <c r="C56789" s="5">
        <v>2200</v>
      </c>
      <c r="D56789" s="5">
        <v>216060</v>
      </c>
    </row>
    <row r="56790" spans="1:4" x14ac:dyDescent="0.25">
      <c r="A56790" s="5" t="s">
        <v>3</v>
      </c>
      <c r="B56790" s="6">
        <v>44887</v>
      </c>
      <c r="C56790" s="5">
        <v>2300</v>
      </c>
      <c r="D56790" s="5">
        <v>203287</v>
      </c>
    </row>
    <row r="56791" spans="1:4" x14ac:dyDescent="0.25">
      <c r="A56791" s="5" t="s">
        <v>3</v>
      </c>
      <c r="B56791" s="6">
        <v>44887</v>
      </c>
      <c r="C56791" s="5">
        <v>2400</v>
      </c>
      <c r="D56791" s="5">
        <v>184786</v>
      </c>
    </row>
    <row r="56792" spans="1:4" x14ac:dyDescent="0.25">
      <c r="A56792" s="5" t="s">
        <v>3</v>
      </c>
      <c r="B56792" s="6">
        <v>44888</v>
      </c>
      <c r="C56792" s="5">
        <v>100</v>
      </c>
      <c r="D56792" s="5">
        <v>181266</v>
      </c>
    </row>
    <row r="56793" spans="1:4" x14ac:dyDescent="0.25">
      <c r="A56793" s="5" t="s">
        <v>3</v>
      </c>
      <c r="B56793" s="6">
        <v>44888</v>
      </c>
      <c r="C56793" s="5">
        <v>200</v>
      </c>
      <c r="D56793" s="5">
        <v>182086</v>
      </c>
    </row>
    <row r="56794" spans="1:4" x14ac:dyDescent="0.25">
      <c r="A56794" s="5" t="s">
        <v>3</v>
      </c>
      <c r="B56794" s="6">
        <v>44888</v>
      </c>
      <c r="C56794" s="5">
        <v>300</v>
      </c>
      <c r="D56794" s="5">
        <v>182683</v>
      </c>
    </row>
    <row r="56795" spans="1:4" x14ac:dyDescent="0.25">
      <c r="A56795" s="5" t="s">
        <v>3</v>
      </c>
      <c r="B56795" s="6">
        <v>44888</v>
      </c>
      <c r="C56795" s="5">
        <v>400</v>
      </c>
      <c r="D56795" s="5">
        <v>183249</v>
      </c>
    </row>
    <row r="56796" spans="1:4" x14ac:dyDescent="0.25">
      <c r="A56796" s="5" t="s">
        <v>3</v>
      </c>
      <c r="B56796" s="6">
        <v>44888</v>
      </c>
      <c r="C56796" s="5">
        <v>500</v>
      </c>
      <c r="D56796" s="5">
        <v>188912</v>
      </c>
    </row>
    <row r="56797" spans="1:4" x14ac:dyDescent="0.25">
      <c r="A56797" s="5" t="s">
        <v>3</v>
      </c>
      <c r="B56797" s="6">
        <v>44888</v>
      </c>
      <c r="C56797" s="5">
        <v>600</v>
      </c>
      <c r="D56797" s="5">
        <v>198927</v>
      </c>
    </row>
    <row r="56798" spans="1:4" x14ac:dyDescent="0.25">
      <c r="A56798" s="5" t="s">
        <v>3</v>
      </c>
      <c r="B56798" s="6">
        <v>44888</v>
      </c>
      <c r="C56798" s="5">
        <v>700</v>
      </c>
      <c r="D56798" s="5">
        <v>219340</v>
      </c>
    </row>
    <row r="56799" spans="1:4" x14ac:dyDescent="0.25">
      <c r="A56799" s="5" t="s">
        <v>3</v>
      </c>
      <c r="B56799" s="6">
        <v>44888</v>
      </c>
      <c r="C56799" s="5">
        <v>800</v>
      </c>
      <c r="D56799" s="5">
        <v>231105</v>
      </c>
    </row>
    <row r="56800" spans="1:4" x14ac:dyDescent="0.25">
      <c r="A56800" s="5" t="s">
        <v>3</v>
      </c>
      <c r="B56800" s="6">
        <v>44888</v>
      </c>
      <c r="C56800" s="5">
        <v>900</v>
      </c>
      <c r="D56800" s="5">
        <v>221525</v>
      </c>
    </row>
    <row r="56801" spans="1:4" x14ac:dyDescent="0.25">
      <c r="A56801" s="5" t="s">
        <v>3</v>
      </c>
      <c r="B56801" s="6">
        <v>44888</v>
      </c>
      <c r="C56801" s="5">
        <v>1000</v>
      </c>
      <c r="D56801" s="5">
        <v>213329</v>
      </c>
    </row>
    <row r="56802" spans="1:4" x14ac:dyDescent="0.25">
      <c r="A56802" s="5" t="s">
        <v>3</v>
      </c>
      <c r="B56802" s="6">
        <v>44888</v>
      </c>
      <c r="C56802" s="5">
        <v>1100</v>
      </c>
      <c r="D56802" s="5">
        <v>193274</v>
      </c>
    </row>
    <row r="56803" spans="1:4" x14ac:dyDescent="0.25">
      <c r="A56803" s="5" t="s">
        <v>3</v>
      </c>
      <c r="B56803" s="6">
        <v>44888</v>
      </c>
      <c r="C56803" s="5">
        <v>1200</v>
      </c>
      <c r="D56803" s="5">
        <v>177530</v>
      </c>
    </row>
    <row r="56804" spans="1:4" x14ac:dyDescent="0.25">
      <c r="A56804" s="5" t="s">
        <v>3</v>
      </c>
      <c r="B56804" s="6">
        <v>44888</v>
      </c>
      <c r="C56804" s="5">
        <v>1300</v>
      </c>
      <c r="D56804" s="5">
        <v>171633</v>
      </c>
    </row>
    <row r="56805" spans="1:4" x14ac:dyDescent="0.25">
      <c r="A56805" s="5" t="s">
        <v>3</v>
      </c>
      <c r="B56805" s="6">
        <v>44888</v>
      </c>
      <c r="C56805" s="5">
        <v>1400</v>
      </c>
      <c r="D56805" s="5">
        <v>166678</v>
      </c>
    </row>
    <row r="56806" spans="1:4" x14ac:dyDescent="0.25">
      <c r="A56806" s="5" t="s">
        <v>3</v>
      </c>
      <c r="B56806" s="6">
        <v>44888</v>
      </c>
      <c r="C56806" s="5">
        <v>1500</v>
      </c>
      <c r="D56806" s="5">
        <v>161945</v>
      </c>
    </row>
    <row r="56807" spans="1:4" x14ac:dyDescent="0.25">
      <c r="A56807" s="5" t="s">
        <v>3</v>
      </c>
      <c r="B56807" s="6">
        <v>44888</v>
      </c>
      <c r="C56807" s="5">
        <v>1600</v>
      </c>
      <c r="D56807" s="5">
        <v>155825</v>
      </c>
    </row>
    <row r="56808" spans="1:4" x14ac:dyDescent="0.25">
      <c r="A56808" s="5" t="s">
        <v>3</v>
      </c>
      <c r="B56808" s="6">
        <v>44888</v>
      </c>
      <c r="C56808" s="5">
        <v>1700</v>
      </c>
      <c r="D56808" s="5">
        <v>159647</v>
      </c>
    </row>
    <row r="56809" spans="1:4" x14ac:dyDescent="0.25">
      <c r="A56809" s="5" t="s">
        <v>3</v>
      </c>
      <c r="B56809" s="6">
        <v>44888</v>
      </c>
      <c r="C56809" s="5">
        <v>1800</v>
      </c>
      <c r="D56809" s="5">
        <v>189102</v>
      </c>
    </row>
    <row r="56810" spans="1:4" x14ac:dyDescent="0.25">
      <c r="A56810" s="5" t="s">
        <v>3</v>
      </c>
      <c r="B56810" s="6">
        <v>44888</v>
      </c>
      <c r="C56810" s="5">
        <v>1900</v>
      </c>
      <c r="D56810" s="5">
        <v>197938</v>
      </c>
    </row>
    <row r="56811" spans="1:4" x14ac:dyDescent="0.25">
      <c r="A56811" s="5" t="s">
        <v>3</v>
      </c>
      <c r="B56811" s="6">
        <v>44888</v>
      </c>
      <c r="C56811" s="5">
        <v>2000</v>
      </c>
      <c r="D56811" s="5">
        <v>210044</v>
      </c>
    </row>
    <row r="56812" spans="1:4" x14ac:dyDescent="0.25">
      <c r="A56812" s="5" t="s">
        <v>3</v>
      </c>
      <c r="B56812" s="6">
        <v>44888</v>
      </c>
      <c r="C56812" s="5">
        <v>2100</v>
      </c>
      <c r="D56812" s="5">
        <v>210226</v>
      </c>
    </row>
    <row r="56813" spans="1:4" x14ac:dyDescent="0.25">
      <c r="A56813" s="5" t="s">
        <v>3</v>
      </c>
      <c r="B56813" s="6">
        <v>44888</v>
      </c>
      <c r="C56813" s="5">
        <v>2200</v>
      </c>
      <c r="D56813" s="5">
        <v>205605</v>
      </c>
    </row>
    <row r="56814" spans="1:4" x14ac:dyDescent="0.25">
      <c r="A56814" s="5" t="s">
        <v>3</v>
      </c>
      <c r="B56814" s="6">
        <v>44888</v>
      </c>
      <c r="C56814" s="5">
        <v>2300</v>
      </c>
      <c r="D56814" s="5">
        <v>202985</v>
      </c>
    </row>
    <row r="56815" spans="1:4" x14ac:dyDescent="0.25">
      <c r="A56815" s="5" t="s">
        <v>3</v>
      </c>
      <c r="B56815" s="6">
        <v>44888</v>
      </c>
      <c r="C56815" s="5">
        <v>2400</v>
      </c>
      <c r="D56815" s="5">
        <v>193032</v>
      </c>
    </row>
    <row r="56816" spans="1:4" x14ac:dyDescent="0.25">
      <c r="A56816" s="5" t="s">
        <v>3</v>
      </c>
      <c r="B56816" s="6">
        <v>44889</v>
      </c>
      <c r="C56816" s="5">
        <v>100</v>
      </c>
      <c r="D56816" s="5">
        <v>181179</v>
      </c>
    </row>
    <row r="56817" spans="1:4" x14ac:dyDescent="0.25">
      <c r="A56817" s="5" t="s">
        <v>3</v>
      </c>
      <c r="B56817" s="6">
        <v>44889</v>
      </c>
      <c r="C56817" s="5">
        <v>200</v>
      </c>
      <c r="D56817" s="5">
        <v>183249</v>
      </c>
    </row>
    <row r="56818" spans="1:4" x14ac:dyDescent="0.25">
      <c r="A56818" s="5" t="s">
        <v>3</v>
      </c>
      <c r="B56818" s="6">
        <v>44889</v>
      </c>
      <c r="C56818" s="5">
        <v>300</v>
      </c>
      <c r="D56818" s="5">
        <v>182570</v>
      </c>
    </row>
    <row r="56819" spans="1:4" x14ac:dyDescent="0.25">
      <c r="A56819" s="5" t="s">
        <v>3</v>
      </c>
      <c r="B56819" s="6">
        <v>44889</v>
      </c>
      <c r="C56819" s="5">
        <v>400</v>
      </c>
      <c r="D56819" s="5">
        <v>177893</v>
      </c>
    </row>
    <row r="56820" spans="1:4" x14ac:dyDescent="0.25">
      <c r="A56820" s="5" t="s">
        <v>3</v>
      </c>
      <c r="B56820" s="6">
        <v>44889</v>
      </c>
      <c r="C56820" s="5">
        <v>500</v>
      </c>
      <c r="D56820" s="5">
        <v>187675</v>
      </c>
    </row>
    <row r="56821" spans="1:4" x14ac:dyDescent="0.25">
      <c r="A56821" s="5" t="s">
        <v>3</v>
      </c>
      <c r="B56821" s="6">
        <v>44889</v>
      </c>
      <c r="C56821" s="5">
        <v>600</v>
      </c>
      <c r="D56821" s="5">
        <v>191972</v>
      </c>
    </row>
    <row r="56822" spans="1:4" x14ac:dyDescent="0.25">
      <c r="A56822" s="5" t="s">
        <v>3</v>
      </c>
      <c r="B56822" s="6">
        <v>44889</v>
      </c>
      <c r="C56822" s="5">
        <v>700</v>
      </c>
      <c r="D56822" s="5">
        <v>205314</v>
      </c>
    </row>
    <row r="56823" spans="1:4" x14ac:dyDescent="0.25">
      <c r="A56823" s="5" t="s">
        <v>3</v>
      </c>
      <c r="B56823" s="6">
        <v>44889</v>
      </c>
      <c r="C56823" s="5">
        <v>800</v>
      </c>
      <c r="D56823" s="5">
        <v>226320</v>
      </c>
    </row>
    <row r="56824" spans="1:4" x14ac:dyDescent="0.25">
      <c r="A56824" s="5" t="s">
        <v>3</v>
      </c>
      <c r="B56824" s="6">
        <v>44889</v>
      </c>
      <c r="C56824" s="5">
        <v>900</v>
      </c>
      <c r="D56824" s="5">
        <v>241675</v>
      </c>
    </row>
    <row r="56825" spans="1:4" x14ac:dyDescent="0.25">
      <c r="A56825" s="5" t="s">
        <v>3</v>
      </c>
      <c r="B56825" s="6">
        <v>44889</v>
      </c>
      <c r="C56825" s="5">
        <v>1000</v>
      </c>
      <c r="D56825" s="5">
        <v>244228</v>
      </c>
    </row>
    <row r="56826" spans="1:4" x14ac:dyDescent="0.25">
      <c r="A56826" s="5" t="s">
        <v>3</v>
      </c>
      <c r="B56826" s="6">
        <v>44889</v>
      </c>
      <c r="C56826" s="5">
        <v>1100</v>
      </c>
      <c r="D56826" s="5">
        <v>241030</v>
      </c>
    </row>
    <row r="56827" spans="1:4" x14ac:dyDescent="0.25">
      <c r="A56827" s="5" t="s">
        <v>3</v>
      </c>
      <c r="B56827" s="6">
        <v>44889</v>
      </c>
      <c r="C56827" s="5">
        <v>1200</v>
      </c>
      <c r="D56827" s="5">
        <v>226279</v>
      </c>
    </row>
    <row r="56828" spans="1:4" x14ac:dyDescent="0.25">
      <c r="A56828" s="5" t="s">
        <v>3</v>
      </c>
      <c r="B56828" s="6">
        <v>44889</v>
      </c>
      <c r="C56828" s="5">
        <v>1300</v>
      </c>
      <c r="D56828" s="5">
        <v>218390</v>
      </c>
    </row>
    <row r="56829" spans="1:4" x14ac:dyDescent="0.25">
      <c r="A56829" s="5" t="s">
        <v>3</v>
      </c>
      <c r="B56829" s="6">
        <v>44889</v>
      </c>
      <c r="C56829" s="5">
        <v>1400</v>
      </c>
      <c r="D56829" s="5">
        <v>191434</v>
      </c>
    </row>
    <row r="56830" spans="1:4" x14ac:dyDescent="0.25">
      <c r="A56830" s="5" t="s">
        <v>3</v>
      </c>
      <c r="B56830" s="6">
        <v>44889</v>
      </c>
      <c r="C56830" s="5">
        <v>1500</v>
      </c>
      <c r="D56830" s="5">
        <v>172377</v>
      </c>
    </row>
    <row r="56831" spans="1:4" x14ac:dyDescent="0.25">
      <c r="A56831" s="5" t="s">
        <v>3</v>
      </c>
      <c r="B56831" s="6">
        <v>44889</v>
      </c>
      <c r="C56831" s="5">
        <v>1600</v>
      </c>
      <c r="D56831" s="5">
        <v>164532</v>
      </c>
    </row>
    <row r="56832" spans="1:4" x14ac:dyDescent="0.25">
      <c r="A56832" s="5" t="s">
        <v>3</v>
      </c>
      <c r="B56832" s="6">
        <v>44889</v>
      </c>
      <c r="C56832" s="5">
        <v>1700</v>
      </c>
      <c r="D56832" s="5">
        <v>165604</v>
      </c>
    </row>
    <row r="56833" spans="1:4" x14ac:dyDescent="0.25">
      <c r="A56833" s="5" t="s">
        <v>3</v>
      </c>
      <c r="B56833" s="6">
        <v>44889</v>
      </c>
      <c r="C56833" s="5">
        <v>1800</v>
      </c>
      <c r="D56833" s="5">
        <v>167665</v>
      </c>
    </row>
    <row r="56834" spans="1:4" x14ac:dyDescent="0.25">
      <c r="A56834" s="5" t="s">
        <v>3</v>
      </c>
      <c r="B56834" s="6">
        <v>44889</v>
      </c>
      <c r="C56834" s="5">
        <v>1900</v>
      </c>
      <c r="D56834" s="5">
        <v>177271</v>
      </c>
    </row>
    <row r="56835" spans="1:4" x14ac:dyDescent="0.25">
      <c r="A56835" s="5" t="s">
        <v>3</v>
      </c>
      <c r="B56835" s="6">
        <v>44889</v>
      </c>
      <c r="C56835" s="5">
        <v>2000</v>
      </c>
      <c r="D56835" s="5">
        <v>180340</v>
      </c>
    </row>
    <row r="56836" spans="1:4" x14ac:dyDescent="0.25">
      <c r="A56836" s="5" t="s">
        <v>3</v>
      </c>
      <c r="B56836" s="6">
        <v>44889</v>
      </c>
      <c r="C56836" s="5">
        <v>2100</v>
      </c>
      <c r="D56836" s="5">
        <v>187608</v>
      </c>
    </row>
    <row r="56837" spans="1:4" x14ac:dyDescent="0.25">
      <c r="A56837" s="5" t="s">
        <v>3</v>
      </c>
      <c r="B56837" s="6">
        <v>44889</v>
      </c>
      <c r="C56837" s="5">
        <v>2200</v>
      </c>
      <c r="D56837" s="5">
        <v>172446</v>
      </c>
    </row>
    <row r="56838" spans="1:4" x14ac:dyDescent="0.25">
      <c r="A56838" s="5" t="s">
        <v>3</v>
      </c>
      <c r="B56838" s="6">
        <v>44889</v>
      </c>
      <c r="C56838" s="5">
        <v>2300</v>
      </c>
      <c r="D56838" s="5">
        <v>161877</v>
      </c>
    </row>
    <row r="56839" spans="1:4" x14ac:dyDescent="0.25">
      <c r="A56839" s="5" t="s">
        <v>3</v>
      </c>
      <c r="B56839" s="6">
        <v>44889</v>
      </c>
      <c r="C56839" s="5">
        <v>2400</v>
      </c>
      <c r="D56839" s="5">
        <v>147908</v>
      </c>
    </row>
    <row r="56840" spans="1:4" x14ac:dyDescent="0.25">
      <c r="A56840" s="5" t="s">
        <v>3</v>
      </c>
      <c r="B56840" s="6">
        <v>44890</v>
      </c>
      <c r="C56840" s="5">
        <v>100</v>
      </c>
      <c r="D56840" s="5">
        <v>139930</v>
      </c>
    </row>
    <row r="56841" spans="1:4" x14ac:dyDescent="0.25">
      <c r="A56841" s="5" t="s">
        <v>3</v>
      </c>
      <c r="B56841" s="6">
        <v>44890</v>
      </c>
      <c r="C56841" s="5">
        <v>200</v>
      </c>
      <c r="D56841" s="5">
        <v>134000</v>
      </c>
    </row>
    <row r="56842" spans="1:4" x14ac:dyDescent="0.25">
      <c r="A56842" s="5" t="s">
        <v>3</v>
      </c>
      <c r="B56842" s="6">
        <v>44890</v>
      </c>
      <c r="C56842" s="5">
        <v>300</v>
      </c>
      <c r="D56842" s="5">
        <v>130024</v>
      </c>
    </row>
    <row r="56843" spans="1:4" x14ac:dyDescent="0.25">
      <c r="A56843" s="5" t="s">
        <v>3</v>
      </c>
      <c r="B56843" s="6">
        <v>44890</v>
      </c>
      <c r="C56843" s="5">
        <v>400</v>
      </c>
      <c r="D56843" s="5">
        <v>128719</v>
      </c>
    </row>
    <row r="56844" spans="1:4" x14ac:dyDescent="0.25">
      <c r="A56844" s="5" t="s">
        <v>3</v>
      </c>
      <c r="B56844" s="6">
        <v>44890</v>
      </c>
      <c r="C56844" s="5">
        <v>500</v>
      </c>
      <c r="D56844" s="5">
        <v>126983</v>
      </c>
    </row>
    <row r="56845" spans="1:4" x14ac:dyDescent="0.25">
      <c r="A56845" s="5" t="s">
        <v>3</v>
      </c>
      <c r="B56845" s="6">
        <v>44890</v>
      </c>
      <c r="C56845" s="5">
        <v>600</v>
      </c>
      <c r="D56845" s="5">
        <v>131686</v>
      </c>
    </row>
    <row r="56846" spans="1:4" x14ac:dyDescent="0.25">
      <c r="A56846" s="5" t="s">
        <v>3</v>
      </c>
      <c r="B56846" s="6">
        <v>44890</v>
      </c>
      <c r="C56846" s="5">
        <v>700</v>
      </c>
      <c r="D56846" s="5">
        <v>137723</v>
      </c>
    </row>
    <row r="56847" spans="1:4" x14ac:dyDescent="0.25">
      <c r="A56847" s="5" t="s">
        <v>3</v>
      </c>
      <c r="B56847" s="6">
        <v>44890</v>
      </c>
      <c r="C56847" s="5">
        <v>800</v>
      </c>
      <c r="D56847" s="5">
        <v>150435</v>
      </c>
    </row>
    <row r="56848" spans="1:4" x14ac:dyDescent="0.25">
      <c r="A56848" s="5" t="s">
        <v>3</v>
      </c>
      <c r="B56848" s="6">
        <v>44890</v>
      </c>
      <c r="C56848" s="5">
        <v>900</v>
      </c>
      <c r="D56848" s="5">
        <v>166394</v>
      </c>
    </row>
    <row r="56849" spans="1:4" x14ac:dyDescent="0.25">
      <c r="A56849" s="5" t="s">
        <v>3</v>
      </c>
      <c r="B56849" s="6">
        <v>44890</v>
      </c>
      <c r="C56849" s="5">
        <v>1000</v>
      </c>
      <c r="D56849" s="5">
        <v>174719</v>
      </c>
    </row>
    <row r="56850" spans="1:4" x14ac:dyDescent="0.25">
      <c r="A56850" s="5" t="s">
        <v>3</v>
      </c>
      <c r="B56850" s="6">
        <v>44890</v>
      </c>
      <c r="C56850" s="5">
        <v>1100</v>
      </c>
      <c r="D56850" s="5">
        <v>184054</v>
      </c>
    </row>
    <row r="56851" spans="1:4" x14ac:dyDescent="0.25">
      <c r="A56851" s="5" t="s">
        <v>3</v>
      </c>
      <c r="B56851" s="6">
        <v>44890</v>
      </c>
      <c r="C56851" s="5">
        <v>1200</v>
      </c>
      <c r="D56851" s="5">
        <v>172257</v>
      </c>
    </row>
    <row r="56852" spans="1:4" x14ac:dyDescent="0.25">
      <c r="A56852" s="5" t="s">
        <v>3</v>
      </c>
      <c r="B56852" s="6">
        <v>44890</v>
      </c>
      <c r="C56852" s="5">
        <v>1300</v>
      </c>
      <c r="D56852" s="5">
        <v>167312</v>
      </c>
    </row>
    <row r="56853" spans="1:4" x14ac:dyDescent="0.25">
      <c r="A56853" s="5" t="s">
        <v>3</v>
      </c>
      <c r="B56853" s="6">
        <v>44890</v>
      </c>
      <c r="C56853" s="5">
        <v>1400</v>
      </c>
      <c r="D56853" s="5">
        <v>166521</v>
      </c>
    </row>
    <row r="56854" spans="1:4" x14ac:dyDescent="0.25">
      <c r="A56854" s="5" t="s">
        <v>3</v>
      </c>
      <c r="B56854" s="6">
        <v>44890</v>
      </c>
      <c r="C56854" s="5">
        <v>1500</v>
      </c>
      <c r="D56854" s="5">
        <v>163709</v>
      </c>
    </row>
    <row r="56855" spans="1:4" x14ac:dyDescent="0.25">
      <c r="A56855" s="5" t="s">
        <v>3</v>
      </c>
      <c r="B56855" s="6">
        <v>44890</v>
      </c>
      <c r="C56855" s="5">
        <v>1600</v>
      </c>
      <c r="D56855" s="5">
        <v>158891</v>
      </c>
    </row>
    <row r="56856" spans="1:4" x14ac:dyDescent="0.25">
      <c r="A56856" s="5" t="s">
        <v>3</v>
      </c>
      <c r="B56856" s="6">
        <v>44890</v>
      </c>
      <c r="C56856" s="5">
        <v>1700</v>
      </c>
      <c r="D56856" s="5">
        <v>174482</v>
      </c>
    </row>
    <row r="56857" spans="1:4" x14ac:dyDescent="0.25">
      <c r="A56857" s="5" t="s">
        <v>3</v>
      </c>
      <c r="B56857" s="6">
        <v>44890</v>
      </c>
      <c r="C56857" s="5">
        <v>1800</v>
      </c>
      <c r="D56857" s="5">
        <v>182822</v>
      </c>
    </row>
    <row r="56858" spans="1:4" x14ac:dyDescent="0.25">
      <c r="A56858" s="5" t="s">
        <v>3</v>
      </c>
      <c r="B56858" s="6">
        <v>44890</v>
      </c>
      <c r="C56858" s="5">
        <v>1900</v>
      </c>
      <c r="D56858" s="5">
        <v>193161</v>
      </c>
    </row>
    <row r="56859" spans="1:4" x14ac:dyDescent="0.25">
      <c r="A56859" s="5" t="s">
        <v>3</v>
      </c>
      <c r="B56859" s="6">
        <v>44890</v>
      </c>
      <c r="C56859" s="5">
        <v>2000</v>
      </c>
      <c r="D56859" s="5">
        <v>196996</v>
      </c>
    </row>
    <row r="56860" spans="1:4" x14ac:dyDescent="0.25">
      <c r="A56860" s="5" t="s">
        <v>3</v>
      </c>
      <c r="B56860" s="6">
        <v>44890</v>
      </c>
      <c r="C56860" s="5">
        <v>2100</v>
      </c>
      <c r="D56860" s="5">
        <v>200759</v>
      </c>
    </row>
    <row r="56861" spans="1:4" x14ac:dyDescent="0.25">
      <c r="A56861" s="5" t="s">
        <v>3</v>
      </c>
      <c r="B56861" s="6">
        <v>44890</v>
      </c>
      <c r="C56861" s="5">
        <v>2200</v>
      </c>
      <c r="D56861" s="5">
        <v>204404</v>
      </c>
    </row>
    <row r="56862" spans="1:4" x14ac:dyDescent="0.25">
      <c r="A56862" s="5" t="s">
        <v>3</v>
      </c>
      <c r="B56862" s="6">
        <v>44890</v>
      </c>
      <c r="C56862" s="5">
        <v>2300</v>
      </c>
      <c r="D56862" s="5">
        <v>191978</v>
      </c>
    </row>
    <row r="56863" spans="1:4" x14ac:dyDescent="0.25">
      <c r="A56863" s="5" t="s">
        <v>3</v>
      </c>
      <c r="B56863" s="6">
        <v>44890</v>
      </c>
      <c r="C56863" s="5">
        <v>2400</v>
      </c>
      <c r="D56863" s="5">
        <v>186218</v>
      </c>
    </row>
    <row r="56864" spans="1:4" x14ac:dyDescent="0.25">
      <c r="A56864" s="5" t="s">
        <v>3</v>
      </c>
      <c r="B56864" s="6">
        <v>44891</v>
      </c>
      <c r="C56864" s="5">
        <v>100</v>
      </c>
      <c r="D56864" s="5">
        <v>173464</v>
      </c>
    </row>
    <row r="56865" spans="1:4" x14ac:dyDescent="0.25">
      <c r="A56865" s="5" t="s">
        <v>3</v>
      </c>
      <c r="B56865" s="6">
        <v>44891</v>
      </c>
      <c r="C56865" s="5">
        <v>200</v>
      </c>
      <c r="D56865" s="5">
        <v>170050</v>
      </c>
    </row>
    <row r="56866" spans="1:4" x14ac:dyDescent="0.25">
      <c r="A56866" s="5" t="s">
        <v>3</v>
      </c>
      <c r="B56866" s="6">
        <v>44891</v>
      </c>
      <c r="C56866" s="5">
        <v>300</v>
      </c>
      <c r="D56866" s="5">
        <v>167954</v>
      </c>
    </row>
    <row r="56867" spans="1:4" x14ac:dyDescent="0.25">
      <c r="A56867" s="5" t="s">
        <v>3</v>
      </c>
      <c r="B56867" s="6">
        <v>44891</v>
      </c>
      <c r="C56867" s="5">
        <v>400</v>
      </c>
      <c r="D56867" s="5">
        <v>172538</v>
      </c>
    </row>
    <row r="56868" spans="1:4" x14ac:dyDescent="0.25">
      <c r="A56868" s="5" t="s">
        <v>3</v>
      </c>
      <c r="B56868" s="6">
        <v>44891</v>
      </c>
      <c r="C56868" s="5">
        <v>500</v>
      </c>
      <c r="D56868" s="5">
        <v>176471</v>
      </c>
    </row>
    <row r="56869" spans="1:4" x14ac:dyDescent="0.25">
      <c r="A56869" s="5" t="s">
        <v>3</v>
      </c>
      <c r="B56869" s="6">
        <v>44891</v>
      </c>
      <c r="C56869" s="5">
        <v>600</v>
      </c>
      <c r="D56869" s="5">
        <v>183305</v>
      </c>
    </row>
    <row r="56870" spans="1:4" x14ac:dyDescent="0.25">
      <c r="A56870" s="5" t="s">
        <v>3</v>
      </c>
      <c r="B56870" s="6">
        <v>44891</v>
      </c>
      <c r="C56870" s="5">
        <v>700</v>
      </c>
      <c r="D56870" s="5">
        <v>197000</v>
      </c>
    </row>
    <row r="56871" spans="1:4" x14ac:dyDescent="0.25">
      <c r="A56871" s="5" t="s">
        <v>3</v>
      </c>
      <c r="B56871" s="6">
        <v>44891</v>
      </c>
      <c r="C56871" s="5">
        <v>800</v>
      </c>
      <c r="D56871" s="5">
        <v>210570</v>
      </c>
    </row>
    <row r="56872" spans="1:4" x14ac:dyDescent="0.25">
      <c r="A56872" s="5" t="s">
        <v>3</v>
      </c>
      <c r="B56872" s="6">
        <v>44891</v>
      </c>
      <c r="C56872" s="5">
        <v>900</v>
      </c>
      <c r="D56872" s="5">
        <v>221363</v>
      </c>
    </row>
    <row r="56873" spans="1:4" x14ac:dyDescent="0.25">
      <c r="A56873" s="5" t="s">
        <v>3</v>
      </c>
      <c r="B56873" s="6">
        <v>44891</v>
      </c>
      <c r="C56873" s="5">
        <v>1000</v>
      </c>
      <c r="D56873" s="5">
        <v>224269</v>
      </c>
    </row>
    <row r="56874" spans="1:4" x14ac:dyDescent="0.25">
      <c r="A56874" s="5" t="s">
        <v>3</v>
      </c>
      <c r="B56874" s="6">
        <v>44891</v>
      </c>
      <c r="C56874" s="5">
        <v>1100</v>
      </c>
      <c r="D56874" s="5">
        <v>211993</v>
      </c>
    </row>
    <row r="56875" spans="1:4" x14ac:dyDescent="0.25">
      <c r="A56875" s="5" t="s">
        <v>3</v>
      </c>
      <c r="B56875" s="6">
        <v>44891</v>
      </c>
      <c r="C56875" s="5">
        <v>1200</v>
      </c>
      <c r="D56875" s="5">
        <v>198065</v>
      </c>
    </row>
    <row r="56876" spans="1:4" x14ac:dyDescent="0.25">
      <c r="A56876" s="5" t="s">
        <v>3</v>
      </c>
      <c r="B56876" s="6">
        <v>44891</v>
      </c>
      <c r="C56876" s="5">
        <v>1300</v>
      </c>
      <c r="D56876" s="5">
        <v>176994</v>
      </c>
    </row>
    <row r="56877" spans="1:4" x14ac:dyDescent="0.25">
      <c r="A56877" s="5" t="s">
        <v>3</v>
      </c>
      <c r="B56877" s="6">
        <v>44891</v>
      </c>
      <c r="C56877" s="5">
        <v>1400</v>
      </c>
      <c r="D56877" s="5">
        <v>162757</v>
      </c>
    </row>
    <row r="56878" spans="1:4" x14ac:dyDescent="0.25">
      <c r="A56878" s="5" t="s">
        <v>3</v>
      </c>
      <c r="B56878" s="6">
        <v>44891</v>
      </c>
      <c r="C56878" s="5">
        <v>1500</v>
      </c>
      <c r="D56878" s="5">
        <v>154348</v>
      </c>
    </row>
    <row r="56879" spans="1:4" x14ac:dyDescent="0.25">
      <c r="A56879" s="5" t="s">
        <v>3</v>
      </c>
      <c r="B56879" s="6">
        <v>44891</v>
      </c>
      <c r="C56879" s="5">
        <v>1600</v>
      </c>
      <c r="D56879" s="5">
        <v>157671</v>
      </c>
    </row>
    <row r="56880" spans="1:4" x14ac:dyDescent="0.25">
      <c r="A56880" s="5" t="s">
        <v>3</v>
      </c>
      <c r="B56880" s="6">
        <v>44891</v>
      </c>
      <c r="C56880" s="5">
        <v>1700</v>
      </c>
      <c r="D56880" s="5">
        <v>178975</v>
      </c>
    </row>
    <row r="56881" spans="1:4" x14ac:dyDescent="0.25">
      <c r="A56881" s="5" t="s">
        <v>3</v>
      </c>
      <c r="B56881" s="6">
        <v>44891</v>
      </c>
      <c r="C56881" s="5">
        <v>1800</v>
      </c>
      <c r="D56881" s="5">
        <v>192035</v>
      </c>
    </row>
    <row r="56882" spans="1:4" x14ac:dyDescent="0.25">
      <c r="A56882" s="5" t="s">
        <v>3</v>
      </c>
      <c r="B56882" s="6">
        <v>44891</v>
      </c>
      <c r="C56882" s="5">
        <v>1900</v>
      </c>
      <c r="D56882" s="5">
        <v>202937</v>
      </c>
    </row>
    <row r="56883" spans="1:4" x14ac:dyDescent="0.25">
      <c r="A56883" s="5" t="s">
        <v>3</v>
      </c>
      <c r="B56883" s="6">
        <v>44891</v>
      </c>
      <c r="C56883" s="5">
        <v>2000</v>
      </c>
      <c r="D56883" s="5">
        <v>190008</v>
      </c>
    </row>
    <row r="56884" spans="1:4" x14ac:dyDescent="0.25">
      <c r="A56884" s="5" t="s">
        <v>3</v>
      </c>
      <c r="B56884" s="6">
        <v>44891</v>
      </c>
      <c r="C56884" s="5">
        <v>2100</v>
      </c>
      <c r="D56884" s="5">
        <v>189760</v>
      </c>
    </row>
    <row r="56885" spans="1:4" x14ac:dyDescent="0.25">
      <c r="A56885" s="5" t="s">
        <v>3</v>
      </c>
      <c r="B56885" s="6">
        <v>44891</v>
      </c>
      <c r="C56885" s="5">
        <v>2200</v>
      </c>
      <c r="D56885" s="5">
        <v>196295</v>
      </c>
    </row>
    <row r="56886" spans="1:4" x14ac:dyDescent="0.25">
      <c r="A56886" s="5" t="s">
        <v>3</v>
      </c>
      <c r="B56886" s="6">
        <v>44891</v>
      </c>
      <c r="C56886" s="5">
        <v>2300</v>
      </c>
      <c r="D56886" s="5">
        <v>178699</v>
      </c>
    </row>
    <row r="56887" spans="1:4" x14ac:dyDescent="0.25">
      <c r="A56887" s="5" t="s">
        <v>3</v>
      </c>
      <c r="B56887" s="6">
        <v>44891</v>
      </c>
      <c r="C56887" s="5">
        <v>2400</v>
      </c>
      <c r="D56887" s="5">
        <v>169377</v>
      </c>
    </row>
    <row r="56888" spans="1:4" x14ac:dyDescent="0.25">
      <c r="A56888" s="5" t="s">
        <v>3</v>
      </c>
      <c r="B56888" s="6">
        <v>44892</v>
      </c>
      <c r="C56888" s="5">
        <v>100</v>
      </c>
      <c r="D56888" s="5">
        <v>158092</v>
      </c>
    </row>
    <row r="56889" spans="1:4" x14ac:dyDescent="0.25">
      <c r="A56889" s="5" t="s">
        <v>3</v>
      </c>
      <c r="B56889" s="6">
        <v>44892</v>
      </c>
      <c r="C56889" s="5">
        <v>200</v>
      </c>
      <c r="D56889" s="5">
        <v>151274</v>
      </c>
    </row>
    <row r="56890" spans="1:4" x14ac:dyDescent="0.25">
      <c r="A56890" s="5" t="s">
        <v>3</v>
      </c>
      <c r="B56890" s="6">
        <v>44892</v>
      </c>
      <c r="C56890" s="5">
        <v>300</v>
      </c>
      <c r="D56890" s="5">
        <v>146009</v>
      </c>
    </row>
    <row r="56891" spans="1:4" x14ac:dyDescent="0.25">
      <c r="A56891" s="5" t="s">
        <v>3</v>
      </c>
      <c r="B56891" s="6">
        <v>44892</v>
      </c>
      <c r="C56891" s="5">
        <v>400</v>
      </c>
      <c r="D56891" s="5">
        <v>142271</v>
      </c>
    </row>
    <row r="56892" spans="1:4" x14ac:dyDescent="0.25">
      <c r="A56892" s="5" t="s">
        <v>3</v>
      </c>
      <c r="B56892" s="6">
        <v>44892</v>
      </c>
      <c r="C56892" s="5">
        <v>500</v>
      </c>
      <c r="D56892" s="5">
        <v>140925</v>
      </c>
    </row>
    <row r="56893" spans="1:4" x14ac:dyDescent="0.25">
      <c r="A56893" s="5" t="s">
        <v>3</v>
      </c>
      <c r="B56893" s="6">
        <v>44892</v>
      </c>
      <c r="C56893" s="5">
        <v>600</v>
      </c>
      <c r="D56893" s="5">
        <v>142477</v>
      </c>
    </row>
    <row r="56894" spans="1:4" x14ac:dyDescent="0.25">
      <c r="A56894" s="5" t="s">
        <v>3</v>
      </c>
      <c r="B56894" s="6">
        <v>44892</v>
      </c>
      <c r="C56894" s="5">
        <v>700</v>
      </c>
      <c r="D56894" s="5">
        <v>148418</v>
      </c>
    </row>
    <row r="56895" spans="1:4" x14ac:dyDescent="0.25">
      <c r="A56895" s="5" t="s">
        <v>3</v>
      </c>
      <c r="B56895" s="6">
        <v>44892</v>
      </c>
      <c r="C56895" s="5">
        <v>800</v>
      </c>
      <c r="D56895" s="5">
        <v>159951</v>
      </c>
    </row>
    <row r="56896" spans="1:4" x14ac:dyDescent="0.25">
      <c r="A56896" s="5" t="s">
        <v>3</v>
      </c>
      <c r="B56896" s="6">
        <v>44892</v>
      </c>
      <c r="C56896" s="5">
        <v>900</v>
      </c>
      <c r="D56896" s="5">
        <v>175063</v>
      </c>
    </row>
    <row r="56897" spans="1:4" x14ac:dyDescent="0.25">
      <c r="A56897" s="5" t="s">
        <v>3</v>
      </c>
      <c r="B56897" s="6">
        <v>44892</v>
      </c>
      <c r="C56897" s="5">
        <v>1000</v>
      </c>
      <c r="D56897" s="5">
        <v>180671</v>
      </c>
    </row>
    <row r="56898" spans="1:4" x14ac:dyDescent="0.25">
      <c r="A56898" s="5" t="s">
        <v>3</v>
      </c>
      <c r="B56898" s="6">
        <v>44892</v>
      </c>
      <c r="C56898" s="5">
        <v>1100</v>
      </c>
      <c r="D56898" s="5">
        <v>182778</v>
      </c>
    </row>
    <row r="56899" spans="1:4" x14ac:dyDescent="0.25">
      <c r="A56899" s="5" t="s">
        <v>3</v>
      </c>
      <c r="B56899" s="6">
        <v>44892</v>
      </c>
      <c r="C56899" s="5">
        <v>1200</v>
      </c>
      <c r="D56899" s="5">
        <v>185705</v>
      </c>
    </row>
    <row r="56900" spans="1:4" x14ac:dyDescent="0.25">
      <c r="A56900" s="5" t="s">
        <v>3</v>
      </c>
      <c r="B56900" s="6">
        <v>44892</v>
      </c>
      <c r="C56900" s="5">
        <v>1300</v>
      </c>
      <c r="D56900" s="5">
        <v>176007</v>
      </c>
    </row>
    <row r="56901" spans="1:4" x14ac:dyDescent="0.25">
      <c r="A56901" s="5" t="s">
        <v>3</v>
      </c>
      <c r="B56901" s="6">
        <v>44892</v>
      </c>
      <c r="C56901" s="5">
        <v>1400</v>
      </c>
      <c r="D56901" s="5">
        <v>174700</v>
      </c>
    </row>
    <row r="56902" spans="1:4" x14ac:dyDescent="0.25">
      <c r="A56902" s="5" t="s">
        <v>3</v>
      </c>
      <c r="B56902" s="6">
        <v>44892</v>
      </c>
      <c r="C56902" s="5">
        <v>1500</v>
      </c>
      <c r="D56902" s="5">
        <v>180150</v>
      </c>
    </row>
    <row r="56903" spans="1:4" x14ac:dyDescent="0.25">
      <c r="A56903" s="5" t="s">
        <v>3</v>
      </c>
      <c r="B56903" s="6">
        <v>44892</v>
      </c>
      <c r="C56903" s="5">
        <v>1600</v>
      </c>
      <c r="D56903" s="5">
        <v>185475</v>
      </c>
    </row>
    <row r="56904" spans="1:4" x14ac:dyDescent="0.25">
      <c r="A56904" s="5" t="s">
        <v>3</v>
      </c>
      <c r="B56904" s="6">
        <v>44892</v>
      </c>
      <c r="C56904" s="5">
        <v>1700</v>
      </c>
      <c r="D56904" s="5">
        <v>193333</v>
      </c>
    </row>
    <row r="56905" spans="1:4" x14ac:dyDescent="0.25">
      <c r="A56905" s="5" t="s">
        <v>3</v>
      </c>
      <c r="B56905" s="6">
        <v>44892</v>
      </c>
      <c r="C56905" s="5">
        <v>1800</v>
      </c>
      <c r="D56905" s="5">
        <v>213089</v>
      </c>
    </row>
    <row r="56906" spans="1:4" x14ac:dyDescent="0.25">
      <c r="A56906" s="5" t="s">
        <v>3</v>
      </c>
      <c r="B56906" s="6">
        <v>44892</v>
      </c>
      <c r="C56906" s="5">
        <v>1900</v>
      </c>
      <c r="D56906" s="5">
        <v>228768</v>
      </c>
    </row>
    <row r="56907" spans="1:4" x14ac:dyDescent="0.25">
      <c r="A56907" s="5" t="s">
        <v>3</v>
      </c>
      <c r="B56907" s="6">
        <v>44892</v>
      </c>
      <c r="C56907" s="5">
        <v>2000</v>
      </c>
      <c r="D56907" s="5">
        <v>219248</v>
      </c>
    </row>
    <row r="56908" spans="1:4" x14ac:dyDescent="0.25">
      <c r="A56908" s="5" t="s">
        <v>3</v>
      </c>
      <c r="B56908" s="6">
        <v>44892</v>
      </c>
      <c r="C56908" s="5">
        <v>2100</v>
      </c>
      <c r="D56908" s="5">
        <v>199509</v>
      </c>
    </row>
    <row r="56909" spans="1:4" x14ac:dyDescent="0.25">
      <c r="A56909" s="5" t="s">
        <v>3</v>
      </c>
      <c r="B56909" s="6">
        <v>44892</v>
      </c>
      <c r="C56909" s="5">
        <v>2200</v>
      </c>
      <c r="D56909" s="5">
        <v>178892</v>
      </c>
    </row>
    <row r="56910" spans="1:4" x14ac:dyDescent="0.25">
      <c r="A56910" s="5" t="s">
        <v>3</v>
      </c>
      <c r="B56910" s="6">
        <v>44892</v>
      </c>
      <c r="C56910" s="5">
        <v>2300</v>
      </c>
      <c r="D56910" s="5">
        <v>169161</v>
      </c>
    </row>
    <row r="56911" spans="1:4" x14ac:dyDescent="0.25">
      <c r="A56911" s="5" t="s">
        <v>3</v>
      </c>
      <c r="B56911" s="6">
        <v>44892</v>
      </c>
      <c r="C56911" s="5">
        <v>2400</v>
      </c>
      <c r="D56911" s="5">
        <v>156379</v>
      </c>
    </row>
    <row r="56912" spans="1:4" x14ac:dyDescent="0.25">
      <c r="A56912" s="5" t="s">
        <v>3</v>
      </c>
      <c r="B56912" s="6">
        <v>44893</v>
      </c>
      <c r="C56912" s="5">
        <v>100</v>
      </c>
      <c r="D56912" s="5">
        <v>142140</v>
      </c>
    </row>
    <row r="56913" spans="1:4" x14ac:dyDescent="0.25">
      <c r="A56913" s="5" t="s">
        <v>3</v>
      </c>
      <c r="B56913" s="6">
        <v>44893</v>
      </c>
      <c r="C56913" s="5">
        <v>200</v>
      </c>
      <c r="D56913" s="5">
        <v>138744</v>
      </c>
    </row>
    <row r="56914" spans="1:4" x14ac:dyDescent="0.25">
      <c r="A56914" s="5" t="s">
        <v>3</v>
      </c>
      <c r="B56914" s="6">
        <v>44893</v>
      </c>
      <c r="C56914" s="5">
        <v>300</v>
      </c>
      <c r="D56914" s="5">
        <v>137362</v>
      </c>
    </row>
    <row r="56915" spans="1:4" x14ac:dyDescent="0.25">
      <c r="A56915" s="5" t="s">
        <v>3</v>
      </c>
      <c r="B56915" s="6">
        <v>44893</v>
      </c>
      <c r="C56915" s="5">
        <v>400</v>
      </c>
      <c r="D56915" s="5">
        <v>135403</v>
      </c>
    </row>
    <row r="56916" spans="1:4" x14ac:dyDescent="0.25">
      <c r="A56916" s="5" t="s">
        <v>3</v>
      </c>
      <c r="B56916" s="6">
        <v>44893</v>
      </c>
      <c r="C56916" s="5">
        <v>500</v>
      </c>
      <c r="D56916" s="5">
        <v>141910</v>
      </c>
    </row>
    <row r="56917" spans="1:4" x14ac:dyDescent="0.25">
      <c r="A56917" s="5" t="s">
        <v>3</v>
      </c>
      <c r="B56917" s="6">
        <v>44893</v>
      </c>
      <c r="C56917" s="5">
        <v>600</v>
      </c>
      <c r="D56917" s="5">
        <v>150706</v>
      </c>
    </row>
    <row r="56918" spans="1:4" x14ac:dyDescent="0.25">
      <c r="A56918" s="5" t="s">
        <v>3</v>
      </c>
      <c r="B56918" s="6">
        <v>44893</v>
      </c>
      <c r="C56918" s="5">
        <v>700</v>
      </c>
      <c r="D56918" s="5">
        <v>168565</v>
      </c>
    </row>
    <row r="56919" spans="1:4" x14ac:dyDescent="0.25">
      <c r="A56919" s="5" t="s">
        <v>3</v>
      </c>
      <c r="B56919" s="6">
        <v>44893</v>
      </c>
      <c r="C56919" s="5">
        <v>800</v>
      </c>
      <c r="D56919" s="5">
        <v>177986</v>
      </c>
    </row>
    <row r="56920" spans="1:4" x14ac:dyDescent="0.25">
      <c r="A56920" s="5" t="s">
        <v>3</v>
      </c>
      <c r="B56920" s="6">
        <v>44893</v>
      </c>
      <c r="C56920" s="5">
        <v>900</v>
      </c>
      <c r="D56920" s="5">
        <v>174076</v>
      </c>
    </row>
    <row r="56921" spans="1:4" x14ac:dyDescent="0.25">
      <c r="A56921" s="5" t="s">
        <v>3</v>
      </c>
      <c r="B56921" s="6">
        <v>44893</v>
      </c>
      <c r="C56921" s="5">
        <v>1000</v>
      </c>
      <c r="D56921" s="5">
        <v>173683</v>
      </c>
    </row>
    <row r="56922" spans="1:4" x14ac:dyDescent="0.25">
      <c r="A56922" s="5" t="s">
        <v>3</v>
      </c>
      <c r="B56922" s="6">
        <v>44893</v>
      </c>
      <c r="C56922" s="5">
        <v>1100</v>
      </c>
      <c r="D56922" s="5">
        <v>175731</v>
      </c>
    </row>
    <row r="56923" spans="1:4" x14ac:dyDescent="0.25">
      <c r="A56923" s="5" t="s">
        <v>3</v>
      </c>
      <c r="B56923" s="6">
        <v>44893</v>
      </c>
      <c r="C56923" s="5">
        <v>1200</v>
      </c>
      <c r="D56923" s="5">
        <v>171881</v>
      </c>
    </row>
    <row r="56924" spans="1:4" x14ac:dyDescent="0.25">
      <c r="A56924" s="5" t="s">
        <v>3</v>
      </c>
      <c r="B56924" s="6">
        <v>44893</v>
      </c>
      <c r="C56924" s="5">
        <v>1300</v>
      </c>
      <c r="D56924" s="5">
        <v>176194</v>
      </c>
    </row>
    <row r="56925" spans="1:4" x14ac:dyDescent="0.25">
      <c r="A56925" s="5" t="s">
        <v>3</v>
      </c>
      <c r="B56925" s="6">
        <v>44893</v>
      </c>
      <c r="C56925" s="5">
        <v>1400</v>
      </c>
      <c r="D56925" s="5">
        <v>186858</v>
      </c>
    </row>
    <row r="56926" spans="1:4" x14ac:dyDescent="0.25">
      <c r="A56926" s="5" t="s">
        <v>3</v>
      </c>
      <c r="B56926" s="6">
        <v>44893</v>
      </c>
      <c r="C56926" s="5">
        <v>1500</v>
      </c>
      <c r="D56926" s="5">
        <v>188037</v>
      </c>
    </row>
    <row r="56927" spans="1:4" x14ac:dyDescent="0.25">
      <c r="A56927" s="5" t="s">
        <v>3</v>
      </c>
      <c r="B56927" s="6">
        <v>44893</v>
      </c>
      <c r="C56927" s="5">
        <v>1600</v>
      </c>
      <c r="D56927" s="5">
        <v>182087</v>
      </c>
    </row>
    <row r="56928" spans="1:4" x14ac:dyDescent="0.25">
      <c r="A56928" s="5" t="s">
        <v>3</v>
      </c>
      <c r="B56928" s="6">
        <v>44893</v>
      </c>
      <c r="C56928" s="5">
        <v>1700</v>
      </c>
      <c r="D56928" s="5">
        <v>197750</v>
      </c>
    </row>
    <row r="56929" spans="1:4" x14ac:dyDescent="0.25">
      <c r="A56929" s="5" t="s">
        <v>3</v>
      </c>
      <c r="B56929" s="6">
        <v>44893</v>
      </c>
      <c r="C56929" s="5">
        <v>1800</v>
      </c>
      <c r="D56929" s="5">
        <v>223077</v>
      </c>
    </row>
    <row r="56930" spans="1:4" x14ac:dyDescent="0.25">
      <c r="A56930" s="5" t="s">
        <v>3</v>
      </c>
      <c r="B56930" s="6">
        <v>44893</v>
      </c>
      <c r="C56930" s="5">
        <v>1900</v>
      </c>
      <c r="D56930" s="5">
        <v>231395</v>
      </c>
    </row>
    <row r="56931" spans="1:4" x14ac:dyDescent="0.25">
      <c r="A56931" s="5" t="s">
        <v>3</v>
      </c>
      <c r="B56931" s="6">
        <v>44893</v>
      </c>
      <c r="C56931" s="5">
        <v>2000</v>
      </c>
      <c r="D56931" s="5">
        <v>228117</v>
      </c>
    </row>
    <row r="56932" spans="1:4" x14ac:dyDescent="0.25">
      <c r="A56932" s="5" t="s">
        <v>3</v>
      </c>
      <c r="B56932" s="6">
        <v>44893</v>
      </c>
      <c r="C56932" s="5">
        <v>2100</v>
      </c>
      <c r="D56932" s="5">
        <v>214578</v>
      </c>
    </row>
    <row r="56933" spans="1:4" x14ac:dyDescent="0.25">
      <c r="A56933" s="5" t="s">
        <v>3</v>
      </c>
      <c r="B56933" s="6">
        <v>44893</v>
      </c>
      <c r="C56933" s="5">
        <v>2200</v>
      </c>
      <c r="D56933" s="5">
        <v>200852</v>
      </c>
    </row>
    <row r="56934" spans="1:4" x14ac:dyDescent="0.25">
      <c r="A56934" s="5" t="s">
        <v>3</v>
      </c>
      <c r="B56934" s="6">
        <v>44893</v>
      </c>
      <c r="C56934" s="5">
        <v>2300</v>
      </c>
      <c r="D56934" s="5">
        <v>182511</v>
      </c>
    </row>
    <row r="56935" spans="1:4" x14ac:dyDescent="0.25">
      <c r="A56935" s="5" t="s">
        <v>3</v>
      </c>
      <c r="B56935" s="6">
        <v>44893</v>
      </c>
      <c r="C56935" s="5">
        <v>2400</v>
      </c>
      <c r="D56935" s="5">
        <v>165534</v>
      </c>
    </row>
    <row r="56936" spans="1:4" x14ac:dyDescent="0.25">
      <c r="A56936" s="5" t="s">
        <v>3</v>
      </c>
      <c r="B56936" s="6">
        <v>44894</v>
      </c>
      <c r="C56936" s="5">
        <v>100</v>
      </c>
      <c r="D56936" s="5">
        <v>154861</v>
      </c>
    </row>
    <row r="56937" spans="1:4" x14ac:dyDescent="0.25">
      <c r="A56937" s="5" t="s">
        <v>3</v>
      </c>
      <c r="B56937" s="6">
        <v>44894</v>
      </c>
      <c r="C56937" s="5">
        <v>200</v>
      </c>
      <c r="D56937" s="5">
        <v>150106</v>
      </c>
    </row>
    <row r="56938" spans="1:4" x14ac:dyDescent="0.25">
      <c r="A56938" s="5" t="s">
        <v>3</v>
      </c>
      <c r="B56938" s="6">
        <v>44894</v>
      </c>
      <c r="C56938" s="5">
        <v>300</v>
      </c>
      <c r="D56938" s="5">
        <v>144005</v>
      </c>
    </row>
    <row r="56939" spans="1:4" x14ac:dyDescent="0.25">
      <c r="A56939" s="5" t="s">
        <v>3</v>
      </c>
      <c r="B56939" s="6">
        <v>44894</v>
      </c>
      <c r="C56939" s="5">
        <v>400</v>
      </c>
      <c r="D56939" s="5">
        <v>137490</v>
      </c>
    </row>
    <row r="56940" spans="1:4" x14ac:dyDescent="0.25">
      <c r="A56940" s="5" t="s">
        <v>3</v>
      </c>
      <c r="B56940" s="6">
        <v>44894</v>
      </c>
      <c r="C56940" s="5">
        <v>500</v>
      </c>
      <c r="D56940" s="5">
        <v>142689</v>
      </c>
    </row>
    <row r="56941" spans="1:4" x14ac:dyDescent="0.25">
      <c r="A56941" s="5" t="s">
        <v>3</v>
      </c>
      <c r="B56941" s="6">
        <v>44894</v>
      </c>
      <c r="C56941" s="5">
        <v>600</v>
      </c>
      <c r="D56941" s="5">
        <v>153054</v>
      </c>
    </row>
    <row r="56942" spans="1:4" x14ac:dyDescent="0.25">
      <c r="A56942" s="5" t="s">
        <v>3</v>
      </c>
      <c r="B56942" s="6">
        <v>44894</v>
      </c>
      <c r="C56942" s="5">
        <v>700</v>
      </c>
      <c r="D56942" s="5">
        <v>168394</v>
      </c>
    </row>
    <row r="56943" spans="1:4" x14ac:dyDescent="0.25">
      <c r="A56943" s="5" t="s">
        <v>3</v>
      </c>
      <c r="B56943" s="6">
        <v>44894</v>
      </c>
      <c r="C56943" s="5">
        <v>800</v>
      </c>
      <c r="D56943" s="5">
        <v>183407</v>
      </c>
    </row>
    <row r="56944" spans="1:4" x14ac:dyDescent="0.25">
      <c r="A56944" s="5" t="s">
        <v>3</v>
      </c>
      <c r="B56944" s="6">
        <v>44894</v>
      </c>
      <c r="C56944" s="5">
        <v>900</v>
      </c>
      <c r="D56944" s="5">
        <v>168240</v>
      </c>
    </row>
    <row r="56945" spans="1:4" x14ac:dyDescent="0.25">
      <c r="A56945" s="5" t="s">
        <v>3</v>
      </c>
      <c r="B56945" s="6">
        <v>44894</v>
      </c>
      <c r="C56945" s="5">
        <v>1000</v>
      </c>
      <c r="D56945" s="5">
        <v>176049</v>
      </c>
    </row>
    <row r="56946" spans="1:4" x14ac:dyDescent="0.25">
      <c r="A56946" s="5" t="s">
        <v>3</v>
      </c>
      <c r="B56946" s="6">
        <v>44894</v>
      </c>
      <c r="C56946" s="5">
        <v>1100</v>
      </c>
      <c r="D56946" s="5">
        <v>172971</v>
      </c>
    </row>
    <row r="56947" spans="1:4" x14ac:dyDescent="0.25">
      <c r="A56947" s="5" t="s">
        <v>3</v>
      </c>
      <c r="B56947" s="6">
        <v>44894</v>
      </c>
      <c r="C56947" s="5">
        <v>1200</v>
      </c>
      <c r="D56947" s="5">
        <v>156665</v>
      </c>
    </row>
    <row r="56948" spans="1:4" x14ac:dyDescent="0.25">
      <c r="A56948" s="5" t="s">
        <v>3</v>
      </c>
      <c r="B56948" s="6">
        <v>44894</v>
      </c>
      <c r="C56948" s="5">
        <v>1300</v>
      </c>
      <c r="D56948" s="5">
        <v>148225</v>
      </c>
    </row>
    <row r="56949" spans="1:4" x14ac:dyDescent="0.25">
      <c r="A56949" s="5" t="s">
        <v>3</v>
      </c>
      <c r="B56949" s="6">
        <v>44894</v>
      </c>
      <c r="C56949" s="5">
        <v>1400</v>
      </c>
      <c r="D56949" s="5">
        <v>139822</v>
      </c>
    </row>
    <row r="56950" spans="1:4" x14ac:dyDescent="0.25">
      <c r="A56950" s="5" t="s">
        <v>3</v>
      </c>
      <c r="B56950" s="6">
        <v>44894</v>
      </c>
      <c r="C56950" s="5">
        <v>1500</v>
      </c>
      <c r="D56950" s="5">
        <v>142071</v>
      </c>
    </row>
    <row r="56951" spans="1:4" x14ac:dyDescent="0.25">
      <c r="A56951" s="5" t="s">
        <v>3</v>
      </c>
      <c r="B56951" s="6">
        <v>44894</v>
      </c>
      <c r="C56951" s="5">
        <v>1600</v>
      </c>
      <c r="D56951" s="5">
        <v>149783</v>
      </c>
    </row>
    <row r="56952" spans="1:4" x14ac:dyDescent="0.25">
      <c r="A56952" s="5" t="s">
        <v>3</v>
      </c>
      <c r="B56952" s="6">
        <v>44894</v>
      </c>
      <c r="C56952" s="5">
        <v>1700</v>
      </c>
      <c r="D56952" s="5">
        <v>168679</v>
      </c>
    </row>
    <row r="56953" spans="1:4" x14ac:dyDescent="0.25">
      <c r="A56953" s="5" t="s">
        <v>3</v>
      </c>
      <c r="B56953" s="6">
        <v>44894</v>
      </c>
      <c r="C56953" s="5">
        <v>1800</v>
      </c>
      <c r="D56953" s="5">
        <v>188897</v>
      </c>
    </row>
    <row r="56954" spans="1:4" x14ac:dyDescent="0.25">
      <c r="A56954" s="5" t="s">
        <v>3</v>
      </c>
      <c r="B56954" s="6">
        <v>44894</v>
      </c>
      <c r="C56954" s="5">
        <v>1900</v>
      </c>
      <c r="D56954" s="5">
        <v>202942</v>
      </c>
    </row>
    <row r="56955" spans="1:4" x14ac:dyDescent="0.25">
      <c r="A56955" s="5" t="s">
        <v>3</v>
      </c>
      <c r="B56955" s="6">
        <v>44894</v>
      </c>
      <c r="C56955" s="5">
        <v>2000</v>
      </c>
      <c r="D56955" s="5">
        <v>207692</v>
      </c>
    </row>
    <row r="56956" spans="1:4" x14ac:dyDescent="0.25">
      <c r="A56956" s="5" t="s">
        <v>3</v>
      </c>
      <c r="B56956" s="6">
        <v>44894</v>
      </c>
      <c r="C56956" s="5">
        <v>2100</v>
      </c>
      <c r="D56956" s="5">
        <v>192627</v>
      </c>
    </row>
    <row r="56957" spans="1:4" x14ac:dyDescent="0.25">
      <c r="A56957" s="5" t="s">
        <v>3</v>
      </c>
      <c r="B56957" s="6">
        <v>44894</v>
      </c>
      <c r="C56957" s="5">
        <v>2200</v>
      </c>
      <c r="D56957" s="5">
        <v>180876</v>
      </c>
    </row>
    <row r="56958" spans="1:4" x14ac:dyDescent="0.25">
      <c r="A56958" s="5" t="s">
        <v>3</v>
      </c>
      <c r="B56958" s="6">
        <v>44894</v>
      </c>
      <c r="C56958" s="5">
        <v>2300</v>
      </c>
      <c r="D56958" s="5">
        <v>164395</v>
      </c>
    </row>
    <row r="56959" spans="1:4" x14ac:dyDescent="0.25">
      <c r="A56959" s="5" t="s">
        <v>3</v>
      </c>
      <c r="B56959" s="6">
        <v>44894</v>
      </c>
      <c r="C56959" s="5">
        <v>2400</v>
      </c>
      <c r="D56959" s="5">
        <v>146516</v>
      </c>
    </row>
    <row r="56960" spans="1:4" x14ac:dyDescent="0.25">
      <c r="A56960" s="5" t="s">
        <v>3</v>
      </c>
      <c r="B56960" s="6">
        <v>44895</v>
      </c>
      <c r="C56960" s="5">
        <v>100</v>
      </c>
      <c r="D56960" s="5">
        <v>136046</v>
      </c>
    </row>
    <row r="56961" spans="1:4" x14ac:dyDescent="0.25">
      <c r="A56961" s="5" t="s">
        <v>3</v>
      </c>
      <c r="B56961" s="6">
        <v>44895</v>
      </c>
      <c r="C56961" s="5">
        <v>200</v>
      </c>
      <c r="D56961" s="5">
        <v>132429</v>
      </c>
    </row>
    <row r="56962" spans="1:4" x14ac:dyDescent="0.25">
      <c r="A56962" s="5" t="s">
        <v>3</v>
      </c>
      <c r="B56962" s="6">
        <v>44895</v>
      </c>
      <c r="C56962" s="5">
        <v>300</v>
      </c>
      <c r="D56962" s="5">
        <v>122439</v>
      </c>
    </row>
    <row r="56963" spans="1:4" x14ac:dyDescent="0.25">
      <c r="A56963" s="5" t="s">
        <v>3</v>
      </c>
      <c r="B56963" s="6">
        <v>44895</v>
      </c>
      <c r="C56963" s="5">
        <v>400</v>
      </c>
      <c r="D56963" s="5">
        <v>124136</v>
      </c>
    </row>
    <row r="56964" spans="1:4" x14ac:dyDescent="0.25">
      <c r="A56964" s="5" t="s">
        <v>3</v>
      </c>
      <c r="B56964" s="6">
        <v>44895</v>
      </c>
      <c r="C56964" s="5">
        <v>500</v>
      </c>
      <c r="D56964" s="5">
        <v>124829</v>
      </c>
    </row>
    <row r="56965" spans="1:4" x14ac:dyDescent="0.25">
      <c r="A56965" s="5" t="s">
        <v>3</v>
      </c>
      <c r="B56965" s="6">
        <v>44895</v>
      </c>
      <c r="C56965" s="5">
        <v>600</v>
      </c>
      <c r="D56965" s="5">
        <v>124355</v>
      </c>
    </row>
    <row r="56966" spans="1:4" x14ac:dyDescent="0.25">
      <c r="A56966" s="5" t="s">
        <v>3</v>
      </c>
      <c r="B56966" s="6">
        <v>44895</v>
      </c>
      <c r="C56966" s="5">
        <v>700</v>
      </c>
      <c r="D56966" s="5">
        <v>152764</v>
      </c>
    </row>
    <row r="56967" spans="1:4" x14ac:dyDescent="0.25">
      <c r="A56967" s="5" t="s">
        <v>3</v>
      </c>
      <c r="B56967" s="6">
        <v>44895</v>
      </c>
      <c r="C56967" s="5">
        <v>800</v>
      </c>
      <c r="D56967" s="5">
        <v>169075</v>
      </c>
    </row>
    <row r="56968" spans="1:4" x14ac:dyDescent="0.25">
      <c r="A56968" s="5" t="s">
        <v>3</v>
      </c>
      <c r="B56968" s="6">
        <v>44895</v>
      </c>
      <c r="C56968" s="5">
        <v>900</v>
      </c>
      <c r="D56968" s="5">
        <v>163262</v>
      </c>
    </row>
    <row r="56969" spans="1:4" x14ac:dyDescent="0.25">
      <c r="A56969" s="5" t="s">
        <v>3</v>
      </c>
      <c r="B56969" s="6">
        <v>44895</v>
      </c>
      <c r="C56969" s="5">
        <v>1000</v>
      </c>
      <c r="D56969" s="5">
        <v>167047</v>
      </c>
    </row>
    <row r="56970" spans="1:4" x14ac:dyDescent="0.25">
      <c r="A56970" s="5" t="s">
        <v>3</v>
      </c>
      <c r="B56970" s="6">
        <v>44895</v>
      </c>
      <c r="C56970" s="5">
        <v>1100</v>
      </c>
      <c r="D56970" s="5">
        <v>166831</v>
      </c>
    </row>
    <row r="56971" spans="1:4" x14ac:dyDescent="0.25">
      <c r="A56971" s="5" t="s">
        <v>3</v>
      </c>
      <c r="B56971" s="6">
        <v>44895</v>
      </c>
      <c r="C56971" s="5">
        <v>1200</v>
      </c>
      <c r="D56971" s="5">
        <v>171114</v>
      </c>
    </row>
    <row r="56972" spans="1:4" x14ac:dyDescent="0.25">
      <c r="A56972" s="5" t="s">
        <v>3</v>
      </c>
      <c r="B56972" s="6">
        <v>44895</v>
      </c>
      <c r="C56972" s="5">
        <v>1300</v>
      </c>
      <c r="D56972" s="5">
        <v>165712</v>
      </c>
    </row>
    <row r="56973" spans="1:4" x14ac:dyDescent="0.25">
      <c r="A56973" s="5" t="s">
        <v>3</v>
      </c>
      <c r="B56973" s="6">
        <v>44895</v>
      </c>
      <c r="C56973" s="5">
        <v>1400</v>
      </c>
      <c r="D56973" s="5">
        <v>166750</v>
      </c>
    </row>
    <row r="56974" spans="1:4" x14ac:dyDescent="0.25">
      <c r="A56974" s="5" t="s">
        <v>3</v>
      </c>
      <c r="B56974" s="6">
        <v>44895</v>
      </c>
      <c r="C56974" s="5">
        <v>1500</v>
      </c>
      <c r="D56974" s="5">
        <v>169680</v>
      </c>
    </row>
    <row r="56975" spans="1:4" x14ac:dyDescent="0.25">
      <c r="A56975" s="5" t="s">
        <v>3</v>
      </c>
      <c r="B56975" s="6">
        <v>44895</v>
      </c>
      <c r="C56975" s="5">
        <v>1600</v>
      </c>
      <c r="D56975" s="5">
        <v>184365</v>
      </c>
    </row>
    <row r="56976" spans="1:4" x14ac:dyDescent="0.25">
      <c r="A56976" s="5" t="s">
        <v>3</v>
      </c>
      <c r="B56976" s="6">
        <v>44895</v>
      </c>
      <c r="C56976" s="5">
        <v>1700</v>
      </c>
      <c r="D56976" s="5">
        <v>204989</v>
      </c>
    </row>
    <row r="56977" spans="1:4" x14ac:dyDescent="0.25">
      <c r="A56977" s="5" t="s">
        <v>3</v>
      </c>
      <c r="B56977" s="6">
        <v>44895</v>
      </c>
      <c r="C56977" s="5">
        <v>1800</v>
      </c>
      <c r="D56977" s="5">
        <v>243115</v>
      </c>
    </row>
    <row r="56978" spans="1:4" x14ac:dyDescent="0.25">
      <c r="A56978" s="5" t="s">
        <v>3</v>
      </c>
      <c r="B56978" s="6">
        <v>44895</v>
      </c>
      <c r="C56978" s="5">
        <v>1900</v>
      </c>
      <c r="D56978" s="5">
        <v>260718</v>
      </c>
    </row>
    <row r="56979" spans="1:4" x14ac:dyDescent="0.25">
      <c r="A56979" s="5" t="s">
        <v>3</v>
      </c>
      <c r="B56979" s="6">
        <v>44895</v>
      </c>
      <c r="C56979" s="5">
        <v>2000</v>
      </c>
      <c r="D56979" s="5">
        <v>243508</v>
      </c>
    </row>
    <row r="56980" spans="1:4" x14ac:dyDescent="0.25">
      <c r="A56980" s="5" t="s">
        <v>3</v>
      </c>
      <c r="B56980" s="6">
        <v>44895</v>
      </c>
      <c r="C56980" s="5">
        <v>2100</v>
      </c>
      <c r="D56980" s="5">
        <v>248450</v>
      </c>
    </row>
    <row r="56981" spans="1:4" x14ac:dyDescent="0.25">
      <c r="A56981" s="5" t="s">
        <v>3</v>
      </c>
      <c r="B56981" s="6">
        <v>44895</v>
      </c>
      <c r="C56981" s="5">
        <v>2200</v>
      </c>
      <c r="D56981" s="5">
        <v>237320</v>
      </c>
    </row>
    <row r="56982" spans="1:4" x14ac:dyDescent="0.25">
      <c r="A56982" s="5" t="s">
        <v>3</v>
      </c>
      <c r="B56982" s="6">
        <v>44895</v>
      </c>
      <c r="C56982" s="5">
        <v>2300</v>
      </c>
      <c r="D56982" s="5">
        <v>223255</v>
      </c>
    </row>
    <row r="56983" spans="1:4" x14ac:dyDescent="0.25">
      <c r="A56983" s="5" t="s">
        <v>3</v>
      </c>
      <c r="B56983" s="6">
        <v>44895</v>
      </c>
      <c r="C56983" s="5">
        <v>2400</v>
      </c>
      <c r="D56983" s="5">
        <v>200652</v>
      </c>
    </row>
    <row r="56984" spans="1:4" x14ac:dyDescent="0.25">
      <c r="A56984" s="5" t="s">
        <v>3</v>
      </c>
      <c r="B56984" s="6">
        <v>44896</v>
      </c>
      <c r="C56984" s="5">
        <v>100</v>
      </c>
      <c r="D56984" s="5">
        <v>201439</v>
      </c>
    </row>
    <row r="56985" spans="1:4" x14ac:dyDescent="0.25">
      <c r="A56985" s="5" t="s">
        <v>3</v>
      </c>
      <c r="B56985" s="6">
        <v>44896</v>
      </c>
      <c r="C56985" s="5">
        <v>200</v>
      </c>
      <c r="D56985" s="5">
        <v>192373</v>
      </c>
    </row>
    <row r="56986" spans="1:4" x14ac:dyDescent="0.25">
      <c r="A56986" s="5" t="s">
        <v>3</v>
      </c>
      <c r="B56986" s="6">
        <v>44896</v>
      </c>
      <c r="C56986" s="5">
        <v>300</v>
      </c>
      <c r="D56986" s="5">
        <v>191421</v>
      </c>
    </row>
    <row r="56987" spans="1:4" x14ac:dyDescent="0.25">
      <c r="A56987" s="5" t="s">
        <v>3</v>
      </c>
      <c r="B56987" s="6">
        <v>44896</v>
      </c>
      <c r="C56987" s="5">
        <v>400</v>
      </c>
      <c r="D56987" s="5">
        <v>193878</v>
      </c>
    </row>
    <row r="56988" spans="1:4" x14ac:dyDescent="0.25">
      <c r="A56988" s="5" t="s">
        <v>3</v>
      </c>
      <c r="B56988" s="6">
        <v>44896</v>
      </c>
      <c r="C56988" s="5">
        <v>500</v>
      </c>
      <c r="D56988" s="5">
        <v>198540</v>
      </c>
    </row>
    <row r="56989" spans="1:4" x14ac:dyDescent="0.25">
      <c r="A56989" s="5" t="s">
        <v>3</v>
      </c>
      <c r="B56989" s="6">
        <v>44896</v>
      </c>
      <c r="C56989" s="5">
        <v>600</v>
      </c>
      <c r="D56989" s="5">
        <v>209056</v>
      </c>
    </row>
    <row r="56990" spans="1:4" x14ac:dyDescent="0.25">
      <c r="A56990" s="5" t="s">
        <v>3</v>
      </c>
      <c r="B56990" s="6">
        <v>44896</v>
      </c>
      <c r="C56990" s="5">
        <v>700</v>
      </c>
      <c r="D56990" s="5">
        <v>232304</v>
      </c>
    </row>
    <row r="56991" spans="1:4" x14ac:dyDescent="0.25">
      <c r="A56991" s="5" t="s">
        <v>3</v>
      </c>
      <c r="B56991" s="6">
        <v>44896</v>
      </c>
      <c r="C56991" s="5">
        <v>800</v>
      </c>
      <c r="D56991" s="5">
        <v>231398</v>
      </c>
    </row>
    <row r="56992" spans="1:4" x14ac:dyDescent="0.25">
      <c r="A56992" s="5" t="s">
        <v>3</v>
      </c>
      <c r="B56992" s="6">
        <v>44896</v>
      </c>
      <c r="C56992" s="5">
        <v>900</v>
      </c>
      <c r="D56992" s="5">
        <v>233533</v>
      </c>
    </row>
    <row r="56993" spans="1:4" x14ac:dyDescent="0.25">
      <c r="A56993" s="5" t="s">
        <v>3</v>
      </c>
      <c r="B56993" s="6">
        <v>44896</v>
      </c>
      <c r="C56993" s="5">
        <v>1000</v>
      </c>
      <c r="D56993" s="5">
        <v>218981</v>
      </c>
    </row>
    <row r="56994" spans="1:4" x14ac:dyDescent="0.25">
      <c r="A56994" s="5" t="s">
        <v>3</v>
      </c>
      <c r="B56994" s="6">
        <v>44896</v>
      </c>
      <c r="C56994" s="5">
        <v>1100</v>
      </c>
      <c r="D56994" s="5">
        <v>207765</v>
      </c>
    </row>
    <row r="56995" spans="1:4" x14ac:dyDescent="0.25">
      <c r="A56995" s="5" t="s">
        <v>3</v>
      </c>
      <c r="B56995" s="6">
        <v>44896</v>
      </c>
      <c r="C56995" s="5">
        <v>1200</v>
      </c>
      <c r="D56995" s="5">
        <v>193237</v>
      </c>
    </row>
    <row r="56996" spans="1:4" x14ac:dyDescent="0.25">
      <c r="A56996" s="5" t="s">
        <v>3</v>
      </c>
      <c r="B56996" s="6">
        <v>44896</v>
      </c>
      <c r="C56996" s="5">
        <v>1300</v>
      </c>
      <c r="D56996" s="5">
        <v>185808</v>
      </c>
    </row>
    <row r="56997" spans="1:4" x14ac:dyDescent="0.25">
      <c r="A56997" s="5" t="s">
        <v>3</v>
      </c>
      <c r="B56997" s="6">
        <v>44896</v>
      </c>
      <c r="C56997" s="5">
        <v>1400</v>
      </c>
      <c r="D56997" s="5">
        <v>179492</v>
      </c>
    </row>
    <row r="56998" spans="1:4" x14ac:dyDescent="0.25">
      <c r="A56998" s="5" t="s">
        <v>3</v>
      </c>
      <c r="B56998" s="6">
        <v>44896</v>
      </c>
      <c r="C56998" s="5">
        <v>1500</v>
      </c>
      <c r="D56998" s="5">
        <v>178862</v>
      </c>
    </row>
    <row r="56999" spans="1:4" x14ac:dyDescent="0.25">
      <c r="A56999" s="5" t="s">
        <v>3</v>
      </c>
      <c r="B56999" s="6">
        <v>44896</v>
      </c>
      <c r="C56999" s="5">
        <v>1600</v>
      </c>
      <c r="D56999" s="5">
        <v>189554</v>
      </c>
    </row>
    <row r="57000" spans="1:4" x14ac:dyDescent="0.25">
      <c r="A57000" s="5" t="s">
        <v>3</v>
      </c>
      <c r="B57000" s="6">
        <v>44896</v>
      </c>
      <c r="C57000" s="5">
        <v>1700</v>
      </c>
      <c r="D57000" s="5">
        <v>204726</v>
      </c>
    </row>
    <row r="57001" spans="1:4" x14ac:dyDescent="0.25">
      <c r="A57001" s="5" t="s">
        <v>3</v>
      </c>
      <c r="B57001" s="6">
        <v>44896</v>
      </c>
      <c r="C57001" s="5">
        <v>1800</v>
      </c>
      <c r="D57001" s="5">
        <v>242689</v>
      </c>
    </row>
    <row r="57002" spans="1:4" x14ac:dyDescent="0.25">
      <c r="A57002" s="5" t="s">
        <v>3</v>
      </c>
      <c r="B57002" s="6">
        <v>44896</v>
      </c>
      <c r="C57002" s="5">
        <v>1900</v>
      </c>
      <c r="D57002" s="5">
        <v>247020</v>
      </c>
    </row>
    <row r="57003" spans="1:4" x14ac:dyDescent="0.25">
      <c r="A57003" s="5" t="s">
        <v>3</v>
      </c>
      <c r="B57003" s="6">
        <v>44896</v>
      </c>
      <c r="C57003" s="5">
        <v>2000</v>
      </c>
      <c r="D57003" s="5">
        <v>254694</v>
      </c>
    </row>
    <row r="57004" spans="1:4" x14ac:dyDescent="0.25">
      <c r="A57004" s="5" t="s">
        <v>3</v>
      </c>
      <c r="B57004" s="6">
        <v>44896</v>
      </c>
      <c r="C57004" s="5">
        <v>2100</v>
      </c>
      <c r="D57004" s="5">
        <v>252430</v>
      </c>
    </row>
    <row r="57005" spans="1:4" x14ac:dyDescent="0.25">
      <c r="A57005" s="5" t="s">
        <v>3</v>
      </c>
      <c r="B57005" s="6">
        <v>44896</v>
      </c>
      <c r="C57005" s="5">
        <v>2200</v>
      </c>
      <c r="D57005" s="5">
        <v>247874</v>
      </c>
    </row>
    <row r="57006" spans="1:4" x14ac:dyDescent="0.25">
      <c r="A57006" s="5" t="s">
        <v>3</v>
      </c>
      <c r="B57006" s="6">
        <v>44896</v>
      </c>
      <c r="C57006" s="5">
        <v>2300</v>
      </c>
      <c r="D57006" s="5">
        <v>229064</v>
      </c>
    </row>
    <row r="57007" spans="1:4" x14ac:dyDescent="0.25">
      <c r="A57007" s="5" t="s">
        <v>3</v>
      </c>
      <c r="B57007" s="6">
        <v>44896</v>
      </c>
      <c r="C57007" s="5">
        <v>2400</v>
      </c>
      <c r="D57007" s="5">
        <v>209022</v>
      </c>
    </row>
    <row r="57008" spans="1:4" x14ac:dyDescent="0.25">
      <c r="A57008" s="5" t="s">
        <v>3</v>
      </c>
      <c r="B57008" s="6">
        <v>44897</v>
      </c>
      <c r="C57008" s="5">
        <v>100</v>
      </c>
      <c r="D57008" s="5">
        <v>198490</v>
      </c>
    </row>
    <row r="57009" spans="1:4" x14ac:dyDescent="0.25">
      <c r="A57009" s="5" t="s">
        <v>3</v>
      </c>
      <c r="B57009" s="6">
        <v>44897</v>
      </c>
      <c r="C57009" s="5">
        <v>200</v>
      </c>
      <c r="D57009" s="5">
        <v>191650</v>
      </c>
    </row>
    <row r="57010" spans="1:4" x14ac:dyDescent="0.25">
      <c r="A57010" s="5" t="s">
        <v>3</v>
      </c>
      <c r="B57010" s="6">
        <v>44897</v>
      </c>
      <c r="C57010" s="5">
        <v>300</v>
      </c>
      <c r="D57010" s="5">
        <v>190578</v>
      </c>
    </row>
    <row r="57011" spans="1:4" x14ac:dyDescent="0.25">
      <c r="A57011" s="5" t="s">
        <v>3</v>
      </c>
      <c r="B57011" s="6">
        <v>44897</v>
      </c>
      <c r="C57011" s="5">
        <v>400</v>
      </c>
      <c r="D57011" s="5">
        <v>191355</v>
      </c>
    </row>
    <row r="57012" spans="1:4" x14ac:dyDescent="0.25">
      <c r="A57012" s="5" t="s">
        <v>3</v>
      </c>
      <c r="B57012" s="6">
        <v>44897</v>
      </c>
      <c r="C57012" s="5">
        <v>500</v>
      </c>
      <c r="D57012" s="5">
        <v>194636</v>
      </c>
    </row>
    <row r="57013" spans="1:4" x14ac:dyDescent="0.25">
      <c r="A57013" s="5" t="s">
        <v>3</v>
      </c>
      <c r="B57013" s="6">
        <v>44897</v>
      </c>
      <c r="C57013" s="5">
        <v>600</v>
      </c>
      <c r="D57013" s="5">
        <v>198736</v>
      </c>
    </row>
    <row r="57014" spans="1:4" x14ac:dyDescent="0.25">
      <c r="A57014" s="5" t="s">
        <v>3</v>
      </c>
      <c r="B57014" s="6">
        <v>44897</v>
      </c>
      <c r="C57014" s="5">
        <v>700</v>
      </c>
      <c r="D57014" s="5">
        <v>224152</v>
      </c>
    </row>
    <row r="57015" spans="1:4" x14ac:dyDescent="0.25">
      <c r="A57015" s="5" t="s">
        <v>3</v>
      </c>
      <c r="B57015" s="6">
        <v>44897</v>
      </c>
      <c r="C57015" s="5">
        <v>800</v>
      </c>
      <c r="D57015" s="5">
        <v>222552</v>
      </c>
    </row>
    <row r="57016" spans="1:4" x14ac:dyDescent="0.25">
      <c r="A57016" s="5" t="s">
        <v>3</v>
      </c>
      <c r="B57016" s="6">
        <v>44897</v>
      </c>
      <c r="C57016" s="5">
        <v>900</v>
      </c>
      <c r="D57016" s="5">
        <v>213720</v>
      </c>
    </row>
    <row r="57017" spans="1:4" x14ac:dyDescent="0.25">
      <c r="A57017" s="5" t="s">
        <v>3</v>
      </c>
      <c r="B57017" s="6">
        <v>44897</v>
      </c>
      <c r="C57017" s="5">
        <v>1000</v>
      </c>
      <c r="D57017" s="5">
        <v>214383</v>
      </c>
    </row>
    <row r="57018" spans="1:4" x14ac:dyDescent="0.25">
      <c r="A57018" s="5" t="s">
        <v>3</v>
      </c>
      <c r="B57018" s="6">
        <v>44897</v>
      </c>
      <c r="C57018" s="5">
        <v>1100</v>
      </c>
      <c r="D57018" s="5">
        <v>201027</v>
      </c>
    </row>
    <row r="57019" spans="1:4" x14ac:dyDescent="0.25">
      <c r="A57019" s="5" t="s">
        <v>3</v>
      </c>
      <c r="B57019" s="6">
        <v>44897</v>
      </c>
      <c r="C57019" s="5">
        <v>1200</v>
      </c>
      <c r="D57019" s="5">
        <v>193962</v>
      </c>
    </row>
    <row r="57020" spans="1:4" x14ac:dyDescent="0.25">
      <c r="A57020" s="5" t="s">
        <v>3</v>
      </c>
      <c r="B57020" s="6">
        <v>44897</v>
      </c>
      <c r="C57020" s="5">
        <v>1300</v>
      </c>
      <c r="D57020" s="5">
        <v>196248</v>
      </c>
    </row>
    <row r="57021" spans="1:4" x14ac:dyDescent="0.25">
      <c r="A57021" s="5" t="s">
        <v>3</v>
      </c>
      <c r="B57021" s="6">
        <v>44897</v>
      </c>
      <c r="C57021" s="5">
        <v>1400</v>
      </c>
      <c r="D57021" s="5">
        <v>187951</v>
      </c>
    </row>
    <row r="57022" spans="1:4" x14ac:dyDescent="0.25">
      <c r="A57022" s="5" t="s">
        <v>3</v>
      </c>
      <c r="B57022" s="6">
        <v>44897</v>
      </c>
      <c r="C57022" s="5">
        <v>1500</v>
      </c>
      <c r="D57022" s="5">
        <v>175337</v>
      </c>
    </row>
    <row r="57023" spans="1:4" x14ac:dyDescent="0.25">
      <c r="A57023" s="5" t="s">
        <v>3</v>
      </c>
      <c r="B57023" s="6">
        <v>44897</v>
      </c>
      <c r="C57023" s="5">
        <v>1600</v>
      </c>
      <c r="D57023" s="5">
        <v>171102</v>
      </c>
    </row>
    <row r="57024" spans="1:4" x14ac:dyDescent="0.25">
      <c r="A57024" s="5" t="s">
        <v>3</v>
      </c>
      <c r="B57024" s="6">
        <v>44897</v>
      </c>
      <c r="C57024" s="5">
        <v>1700</v>
      </c>
      <c r="D57024" s="5">
        <v>182990</v>
      </c>
    </row>
    <row r="57025" spans="1:4" x14ac:dyDescent="0.25">
      <c r="A57025" s="5" t="s">
        <v>3</v>
      </c>
      <c r="B57025" s="6">
        <v>44897</v>
      </c>
      <c r="C57025" s="5">
        <v>1800</v>
      </c>
      <c r="D57025" s="5">
        <v>202509</v>
      </c>
    </row>
    <row r="57026" spans="1:4" x14ac:dyDescent="0.25">
      <c r="A57026" s="5" t="s">
        <v>3</v>
      </c>
      <c r="B57026" s="6">
        <v>44897</v>
      </c>
      <c r="C57026" s="5">
        <v>1900</v>
      </c>
      <c r="D57026" s="5">
        <v>210196</v>
      </c>
    </row>
    <row r="57027" spans="1:4" x14ac:dyDescent="0.25">
      <c r="A57027" s="5" t="s">
        <v>3</v>
      </c>
      <c r="B57027" s="6">
        <v>44897</v>
      </c>
      <c r="C57027" s="5">
        <v>2000</v>
      </c>
      <c r="D57027" s="5">
        <v>209243</v>
      </c>
    </row>
    <row r="57028" spans="1:4" x14ac:dyDescent="0.25">
      <c r="A57028" s="5" t="s">
        <v>3</v>
      </c>
      <c r="B57028" s="6">
        <v>44897</v>
      </c>
      <c r="C57028" s="5">
        <v>2100</v>
      </c>
      <c r="D57028" s="5">
        <v>205271</v>
      </c>
    </row>
    <row r="57029" spans="1:4" x14ac:dyDescent="0.25">
      <c r="A57029" s="5" t="s">
        <v>3</v>
      </c>
      <c r="B57029" s="6">
        <v>44897</v>
      </c>
      <c r="C57029" s="5">
        <v>2200</v>
      </c>
      <c r="D57029" s="5">
        <v>195955</v>
      </c>
    </row>
    <row r="57030" spans="1:4" x14ac:dyDescent="0.25">
      <c r="A57030" s="5" t="s">
        <v>3</v>
      </c>
      <c r="B57030" s="6">
        <v>44897</v>
      </c>
      <c r="C57030" s="5">
        <v>2300</v>
      </c>
      <c r="D57030" s="5">
        <v>180672</v>
      </c>
    </row>
    <row r="57031" spans="1:4" x14ac:dyDescent="0.25">
      <c r="A57031" s="5" t="s">
        <v>3</v>
      </c>
      <c r="B57031" s="6">
        <v>44897</v>
      </c>
      <c r="C57031" s="5">
        <v>2400</v>
      </c>
      <c r="D57031" s="5">
        <v>156476</v>
      </c>
    </row>
    <row r="57032" spans="1:4" x14ac:dyDescent="0.25">
      <c r="A57032" s="5" t="s">
        <v>3</v>
      </c>
      <c r="B57032" s="6">
        <v>44898</v>
      </c>
      <c r="C57032" s="5">
        <v>100</v>
      </c>
      <c r="D57032" s="5">
        <v>147239</v>
      </c>
    </row>
    <row r="57033" spans="1:4" x14ac:dyDescent="0.25">
      <c r="A57033" s="5" t="s">
        <v>3</v>
      </c>
      <c r="B57033" s="6">
        <v>44898</v>
      </c>
      <c r="C57033" s="5">
        <v>200</v>
      </c>
      <c r="D57033" s="5">
        <v>133983</v>
      </c>
    </row>
    <row r="57034" spans="1:4" x14ac:dyDescent="0.25">
      <c r="A57034" s="5" t="s">
        <v>3</v>
      </c>
      <c r="B57034" s="6">
        <v>44898</v>
      </c>
      <c r="C57034" s="5">
        <v>300</v>
      </c>
      <c r="D57034" s="5">
        <v>130136</v>
      </c>
    </row>
    <row r="57035" spans="1:4" x14ac:dyDescent="0.25">
      <c r="A57035" s="5" t="s">
        <v>3</v>
      </c>
      <c r="B57035" s="6">
        <v>44898</v>
      </c>
      <c r="C57035" s="5">
        <v>400</v>
      </c>
      <c r="D57035" s="5">
        <v>128036</v>
      </c>
    </row>
    <row r="57036" spans="1:4" x14ac:dyDescent="0.25">
      <c r="A57036" s="5" t="s">
        <v>3</v>
      </c>
      <c r="B57036" s="6">
        <v>44898</v>
      </c>
      <c r="C57036" s="5">
        <v>500</v>
      </c>
      <c r="D57036" s="5">
        <v>132375</v>
      </c>
    </row>
    <row r="57037" spans="1:4" x14ac:dyDescent="0.25">
      <c r="A57037" s="5" t="s">
        <v>3</v>
      </c>
      <c r="B57037" s="6">
        <v>44898</v>
      </c>
      <c r="C57037" s="5">
        <v>600</v>
      </c>
      <c r="D57037" s="5">
        <v>136511</v>
      </c>
    </row>
    <row r="57038" spans="1:4" x14ac:dyDescent="0.25">
      <c r="A57038" s="5" t="s">
        <v>3</v>
      </c>
      <c r="B57038" s="6">
        <v>44898</v>
      </c>
      <c r="C57038" s="5">
        <v>700</v>
      </c>
      <c r="D57038" s="5">
        <v>135468</v>
      </c>
    </row>
    <row r="57039" spans="1:4" x14ac:dyDescent="0.25">
      <c r="A57039" s="5" t="s">
        <v>3</v>
      </c>
      <c r="B57039" s="6">
        <v>44898</v>
      </c>
      <c r="C57039" s="5">
        <v>800</v>
      </c>
      <c r="D57039" s="5">
        <v>145536</v>
      </c>
    </row>
    <row r="57040" spans="1:4" x14ac:dyDescent="0.25">
      <c r="A57040" s="5" t="s">
        <v>3</v>
      </c>
      <c r="B57040" s="6">
        <v>44898</v>
      </c>
      <c r="C57040" s="5">
        <v>900</v>
      </c>
      <c r="D57040" s="5">
        <v>159799</v>
      </c>
    </row>
    <row r="57041" spans="1:4" x14ac:dyDescent="0.25">
      <c r="A57041" s="5" t="s">
        <v>3</v>
      </c>
      <c r="B57041" s="6">
        <v>44898</v>
      </c>
      <c r="C57041" s="5">
        <v>1000</v>
      </c>
      <c r="D57041" s="5">
        <v>160895</v>
      </c>
    </row>
    <row r="57042" spans="1:4" x14ac:dyDescent="0.25">
      <c r="A57042" s="5" t="s">
        <v>3</v>
      </c>
      <c r="B57042" s="6">
        <v>44898</v>
      </c>
      <c r="C57042" s="5">
        <v>1100</v>
      </c>
      <c r="D57042" s="5">
        <v>175198</v>
      </c>
    </row>
    <row r="57043" spans="1:4" x14ac:dyDescent="0.25">
      <c r="A57043" s="5" t="s">
        <v>3</v>
      </c>
      <c r="B57043" s="6">
        <v>44898</v>
      </c>
      <c r="C57043" s="5">
        <v>1200</v>
      </c>
      <c r="D57043" s="5">
        <v>187939</v>
      </c>
    </row>
    <row r="57044" spans="1:4" x14ac:dyDescent="0.25">
      <c r="A57044" s="5" t="s">
        <v>3</v>
      </c>
      <c r="B57044" s="6">
        <v>44898</v>
      </c>
      <c r="C57044" s="5">
        <v>1300</v>
      </c>
      <c r="D57044" s="5">
        <v>183574</v>
      </c>
    </row>
    <row r="57045" spans="1:4" x14ac:dyDescent="0.25">
      <c r="A57045" s="5" t="s">
        <v>3</v>
      </c>
      <c r="B57045" s="6">
        <v>44898</v>
      </c>
      <c r="C57045" s="5">
        <v>1400</v>
      </c>
      <c r="D57045" s="5">
        <v>174643</v>
      </c>
    </row>
    <row r="57046" spans="1:4" x14ac:dyDescent="0.25">
      <c r="A57046" s="5" t="s">
        <v>3</v>
      </c>
      <c r="B57046" s="6">
        <v>44898</v>
      </c>
      <c r="C57046" s="5">
        <v>1500</v>
      </c>
      <c r="D57046" s="5">
        <v>170108</v>
      </c>
    </row>
    <row r="57047" spans="1:4" x14ac:dyDescent="0.25">
      <c r="A57047" s="5" t="s">
        <v>3</v>
      </c>
      <c r="B57047" s="6">
        <v>44898</v>
      </c>
      <c r="C57047" s="5">
        <v>1600</v>
      </c>
      <c r="D57047" s="5">
        <v>184540</v>
      </c>
    </row>
    <row r="57048" spans="1:4" x14ac:dyDescent="0.25">
      <c r="A57048" s="5" t="s">
        <v>3</v>
      </c>
      <c r="B57048" s="6">
        <v>44898</v>
      </c>
      <c r="C57048" s="5">
        <v>1700</v>
      </c>
      <c r="D57048" s="5">
        <v>186205</v>
      </c>
    </row>
    <row r="57049" spans="1:4" x14ac:dyDescent="0.25">
      <c r="A57049" s="5" t="s">
        <v>3</v>
      </c>
      <c r="B57049" s="6">
        <v>44898</v>
      </c>
      <c r="C57049" s="5">
        <v>1800</v>
      </c>
      <c r="D57049" s="5">
        <v>221461</v>
      </c>
    </row>
    <row r="57050" spans="1:4" x14ac:dyDescent="0.25">
      <c r="A57050" s="5" t="s">
        <v>3</v>
      </c>
      <c r="B57050" s="6">
        <v>44898</v>
      </c>
      <c r="C57050" s="5">
        <v>1900</v>
      </c>
      <c r="D57050" s="5">
        <v>217177</v>
      </c>
    </row>
    <row r="57051" spans="1:4" x14ac:dyDescent="0.25">
      <c r="A57051" s="5" t="s">
        <v>3</v>
      </c>
      <c r="B57051" s="6">
        <v>44898</v>
      </c>
      <c r="C57051" s="5">
        <v>2000</v>
      </c>
      <c r="D57051" s="5">
        <v>217924</v>
      </c>
    </row>
    <row r="57052" spans="1:4" x14ac:dyDescent="0.25">
      <c r="A57052" s="5" t="s">
        <v>3</v>
      </c>
      <c r="B57052" s="6">
        <v>44898</v>
      </c>
      <c r="C57052" s="5">
        <v>2100</v>
      </c>
      <c r="D57052" s="5">
        <v>225217</v>
      </c>
    </row>
    <row r="57053" spans="1:4" x14ac:dyDescent="0.25">
      <c r="A57053" s="5" t="s">
        <v>3</v>
      </c>
      <c r="B57053" s="6">
        <v>44898</v>
      </c>
      <c r="C57053" s="5">
        <v>2200</v>
      </c>
      <c r="D57053" s="5">
        <v>218154</v>
      </c>
    </row>
    <row r="57054" spans="1:4" x14ac:dyDescent="0.25">
      <c r="A57054" s="5" t="s">
        <v>3</v>
      </c>
      <c r="B57054" s="6">
        <v>44898</v>
      </c>
      <c r="C57054" s="5">
        <v>2300</v>
      </c>
      <c r="D57054" s="5">
        <v>213124</v>
      </c>
    </row>
    <row r="57055" spans="1:4" x14ac:dyDescent="0.25">
      <c r="A57055" s="5" t="s">
        <v>3</v>
      </c>
      <c r="B57055" s="6">
        <v>44898</v>
      </c>
      <c r="C57055" s="5">
        <v>2400</v>
      </c>
      <c r="D57055" s="5">
        <v>200928</v>
      </c>
    </row>
    <row r="57056" spans="1:4" x14ac:dyDescent="0.25">
      <c r="A57056" s="5" t="s">
        <v>3</v>
      </c>
      <c r="B57056" s="6">
        <v>44899</v>
      </c>
      <c r="C57056" s="5">
        <v>100</v>
      </c>
      <c r="D57056" s="5">
        <v>193080</v>
      </c>
    </row>
    <row r="57057" spans="1:4" x14ac:dyDescent="0.25">
      <c r="A57057" s="5" t="s">
        <v>3</v>
      </c>
      <c r="B57057" s="6">
        <v>44899</v>
      </c>
      <c r="C57057" s="5">
        <v>200</v>
      </c>
      <c r="D57057" s="5">
        <v>190815</v>
      </c>
    </row>
    <row r="57058" spans="1:4" x14ac:dyDescent="0.25">
      <c r="A57058" s="5" t="s">
        <v>3</v>
      </c>
      <c r="B57058" s="6">
        <v>44899</v>
      </c>
      <c r="C57058" s="5">
        <v>300</v>
      </c>
      <c r="D57058" s="5">
        <v>190158</v>
      </c>
    </row>
    <row r="57059" spans="1:4" x14ac:dyDescent="0.25">
      <c r="A57059" s="5" t="s">
        <v>3</v>
      </c>
      <c r="B57059" s="6">
        <v>44899</v>
      </c>
      <c r="C57059" s="5">
        <v>400</v>
      </c>
      <c r="D57059" s="5">
        <v>193260</v>
      </c>
    </row>
    <row r="57060" spans="1:4" x14ac:dyDescent="0.25">
      <c r="A57060" s="5" t="s">
        <v>3</v>
      </c>
      <c r="B57060" s="6">
        <v>44899</v>
      </c>
      <c r="C57060" s="5">
        <v>500</v>
      </c>
      <c r="D57060" s="5">
        <v>201010</v>
      </c>
    </row>
    <row r="57061" spans="1:4" x14ac:dyDescent="0.25">
      <c r="A57061" s="5" t="s">
        <v>3</v>
      </c>
      <c r="B57061" s="6">
        <v>44899</v>
      </c>
      <c r="C57061" s="5">
        <v>600</v>
      </c>
      <c r="D57061" s="5">
        <v>201372</v>
      </c>
    </row>
    <row r="57062" spans="1:4" x14ac:dyDescent="0.25">
      <c r="A57062" s="5" t="s">
        <v>3</v>
      </c>
      <c r="B57062" s="6">
        <v>44899</v>
      </c>
      <c r="C57062" s="5">
        <v>700</v>
      </c>
      <c r="D57062" s="5">
        <v>212641</v>
      </c>
    </row>
    <row r="57063" spans="1:4" x14ac:dyDescent="0.25">
      <c r="A57063" s="5" t="s">
        <v>3</v>
      </c>
      <c r="B57063" s="6">
        <v>44899</v>
      </c>
      <c r="C57063" s="5">
        <v>800</v>
      </c>
      <c r="D57063" s="5">
        <v>230610</v>
      </c>
    </row>
    <row r="57064" spans="1:4" x14ac:dyDescent="0.25">
      <c r="A57064" s="5" t="s">
        <v>3</v>
      </c>
      <c r="B57064" s="6">
        <v>44899</v>
      </c>
      <c r="C57064" s="5">
        <v>900</v>
      </c>
      <c r="D57064" s="5">
        <v>249720</v>
      </c>
    </row>
    <row r="57065" spans="1:4" x14ac:dyDescent="0.25">
      <c r="A57065" s="5" t="s">
        <v>3</v>
      </c>
      <c r="B57065" s="6">
        <v>44899</v>
      </c>
      <c r="C57065" s="5">
        <v>1000</v>
      </c>
      <c r="D57065" s="5">
        <v>252084</v>
      </c>
    </row>
    <row r="57066" spans="1:4" x14ac:dyDescent="0.25">
      <c r="A57066" s="5" t="s">
        <v>3</v>
      </c>
      <c r="B57066" s="6">
        <v>44899</v>
      </c>
      <c r="C57066" s="5">
        <v>1100</v>
      </c>
      <c r="D57066" s="5">
        <v>234718</v>
      </c>
    </row>
    <row r="57067" spans="1:4" x14ac:dyDescent="0.25">
      <c r="A57067" s="5" t="s">
        <v>3</v>
      </c>
      <c r="B57067" s="6">
        <v>44899</v>
      </c>
      <c r="C57067" s="5">
        <v>1200</v>
      </c>
      <c r="D57067" s="5">
        <v>231476</v>
      </c>
    </row>
    <row r="57068" spans="1:4" x14ac:dyDescent="0.25">
      <c r="A57068" s="5" t="s">
        <v>3</v>
      </c>
      <c r="B57068" s="6">
        <v>44899</v>
      </c>
      <c r="C57068" s="5">
        <v>1300</v>
      </c>
      <c r="D57068" s="5">
        <v>220274</v>
      </c>
    </row>
    <row r="57069" spans="1:4" x14ac:dyDescent="0.25">
      <c r="A57069" s="5" t="s">
        <v>3</v>
      </c>
      <c r="B57069" s="6">
        <v>44899</v>
      </c>
      <c r="C57069" s="5">
        <v>1400</v>
      </c>
      <c r="D57069" s="5">
        <v>213219</v>
      </c>
    </row>
    <row r="57070" spans="1:4" x14ac:dyDescent="0.25">
      <c r="A57070" s="5" t="s">
        <v>3</v>
      </c>
      <c r="B57070" s="6">
        <v>44899</v>
      </c>
      <c r="C57070" s="5">
        <v>1500</v>
      </c>
      <c r="D57070" s="5">
        <v>206990</v>
      </c>
    </row>
    <row r="57071" spans="1:4" x14ac:dyDescent="0.25">
      <c r="A57071" s="5" t="s">
        <v>3</v>
      </c>
      <c r="B57071" s="6">
        <v>44899</v>
      </c>
      <c r="C57071" s="5">
        <v>1600</v>
      </c>
      <c r="D57071" s="5">
        <v>212440</v>
      </c>
    </row>
    <row r="57072" spans="1:4" x14ac:dyDescent="0.25">
      <c r="A57072" s="5" t="s">
        <v>3</v>
      </c>
      <c r="B57072" s="6">
        <v>44899</v>
      </c>
      <c r="C57072" s="5">
        <v>1700</v>
      </c>
      <c r="D57072" s="5">
        <v>229928</v>
      </c>
    </row>
    <row r="57073" spans="1:4" x14ac:dyDescent="0.25">
      <c r="A57073" s="5" t="s">
        <v>3</v>
      </c>
      <c r="B57073" s="6">
        <v>44899</v>
      </c>
      <c r="C57073" s="5">
        <v>1800</v>
      </c>
      <c r="D57073" s="5">
        <v>255499</v>
      </c>
    </row>
    <row r="57074" spans="1:4" x14ac:dyDescent="0.25">
      <c r="A57074" s="5" t="s">
        <v>3</v>
      </c>
      <c r="B57074" s="6">
        <v>44899</v>
      </c>
      <c r="C57074" s="5">
        <v>1900</v>
      </c>
      <c r="D57074" s="5">
        <v>262146</v>
      </c>
    </row>
    <row r="57075" spans="1:4" x14ac:dyDescent="0.25">
      <c r="A57075" s="5" t="s">
        <v>3</v>
      </c>
      <c r="B57075" s="6">
        <v>44899</v>
      </c>
      <c r="C57075" s="5">
        <v>2000</v>
      </c>
      <c r="D57075" s="5">
        <v>255094</v>
      </c>
    </row>
    <row r="57076" spans="1:4" x14ac:dyDescent="0.25">
      <c r="A57076" s="5" t="s">
        <v>3</v>
      </c>
      <c r="B57076" s="6">
        <v>44899</v>
      </c>
      <c r="C57076" s="5">
        <v>2100</v>
      </c>
      <c r="D57076" s="5">
        <v>254774</v>
      </c>
    </row>
    <row r="57077" spans="1:4" x14ac:dyDescent="0.25">
      <c r="A57077" s="5" t="s">
        <v>3</v>
      </c>
      <c r="B57077" s="6">
        <v>44899</v>
      </c>
      <c r="C57077" s="5">
        <v>2200</v>
      </c>
      <c r="D57077" s="5">
        <v>245472</v>
      </c>
    </row>
    <row r="57078" spans="1:4" x14ac:dyDescent="0.25">
      <c r="A57078" s="5" t="s">
        <v>3</v>
      </c>
      <c r="B57078" s="6">
        <v>44899</v>
      </c>
      <c r="C57078" s="5">
        <v>2300</v>
      </c>
      <c r="D57078" s="5">
        <v>239898</v>
      </c>
    </row>
    <row r="57079" spans="1:4" x14ac:dyDescent="0.25">
      <c r="A57079" s="5" t="s">
        <v>3</v>
      </c>
      <c r="B57079" s="6">
        <v>44899</v>
      </c>
      <c r="C57079" s="5">
        <v>2400</v>
      </c>
      <c r="D57079" s="5">
        <v>217777</v>
      </c>
    </row>
    <row r="57080" spans="1:4" x14ac:dyDescent="0.25">
      <c r="A57080" s="5" t="s">
        <v>3</v>
      </c>
      <c r="B57080" s="6">
        <v>44900</v>
      </c>
      <c r="C57080" s="5">
        <v>100</v>
      </c>
      <c r="D57080" s="5">
        <v>209068</v>
      </c>
    </row>
    <row r="57081" spans="1:4" x14ac:dyDescent="0.25">
      <c r="A57081" s="5" t="s">
        <v>3</v>
      </c>
      <c r="B57081" s="6">
        <v>44900</v>
      </c>
      <c r="C57081" s="5">
        <v>200</v>
      </c>
      <c r="D57081" s="5">
        <v>202624</v>
      </c>
    </row>
    <row r="57082" spans="1:4" x14ac:dyDescent="0.25">
      <c r="A57082" s="5" t="s">
        <v>3</v>
      </c>
      <c r="B57082" s="6">
        <v>44900</v>
      </c>
      <c r="C57082" s="5">
        <v>300</v>
      </c>
      <c r="D57082" s="5">
        <v>204194</v>
      </c>
    </row>
    <row r="57083" spans="1:4" x14ac:dyDescent="0.25">
      <c r="A57083" s="5" t="s">
        <v>3</v>
      </c>
      <c r="B57083" s="6">
        <v>44900</v>
      </c>
      <c r="C57083" s="5">
        <v>400</v>
      </c>
      <c r="D57083" s="5">
        <v>202732</v>
      </c>
    </row>
    <row r="57084" spans="1:4" x14ac:dyDescent="0.25">
      <c r="A57084" s="5" t="s">
        <v>3</v>
      </c>
      <c r="B57084" s="6">
        <v>44900</v>
      </c>
      <c r="C57084" s="5">
        <v>500</v>
      </c>
      <c r="D57084" s="5">
        <v>208813</v>
      </c>
    </row>
    <row r="57085" spans="1:4" x14ac:dyDescent="0.25">
      <c r="A57085" s="5" t="s">
        <v>3</v>
      </c>
      <c r="B57085" s="6">
        <v>44900</v>
      </c>
      <c r="C57085" s="5">
        <v>600</v>
      </c>
      <c r="D57085" s="5">
        <v>218097</v>
      </c>
    </row>
    <row r="57086" spans="1:4" x14ac:dyDescent="0.25">
      <c r="A57086" s="5" t="s">
        <v>3</v>
      </c>
      <c r="B57086" s="6">
        <v>44900</v>
      </c>
      <c r="C57086" s="5">
        <v>700</v>
      </c>
      <c r="D57086" s="5">
        <v>233062</v>
      </c>
    </row>
    <row r="57087" spans="1:4" x14ac:dyDescent="0.25">
      <c r="A57087" s="5" t="s">
        <v>3</v>
      </c>
      <c r="B57087" s="6">
        <v>44900</v>
      </c>
      <c r="C57087" s="5">
        <v>800</v>
      </c>
      <c r="D57087" s="5">
        <v>246162</v>
      </c>
    </row>
    <row r="57088" spans="1:4" x14ac:dyDescent="0.25">
      <c r="A57088" s="5" t="s">
        <v>3</v>
      </c>
      <c r="B57088" s="6">
        <v>44900</v>
      </c>
      <c r="C57088" s="5">
        <v>900</v>
      </c>
      <c r="D57088" s="5">
        <v>231490</v>
      </c>
    </row>
    <row r="57089" spans="1:4" x14ac:dyDescent="0.25">
      <c r="A57089" s="5" t="s">
        <v>3</v>
      </c>
      <c r="B57089" s="6">
        <v>44900</v>
      </c>
      <c r="C57089" s="5">
        <v>1000</v>
      </c>
      <c r="D57089" s="5">
        <v>219534</v>
      </c>
    </row>
    <row r="57090" spans="1:4" x14ac:dyDescent="0.25">
      <c r="A57090" s="5" t="s">
        <v>3</v>
      </c>
      <c r="B57090" s="6">
        <v>44900</v>
      </c>
      <c r="C57090" s="5">
        <v>1100</v>
      </c>
      <c r="D57090" s="5">
        <v>201115</v>
      </c>
    </row>
    <row r="57091" spans="1:4" x14ac:dyDescent="0.25">
      <c r="A57091" s="5" t="s">
        <v>3</v>
      </c>
      <c r="B57091" s="6">
        <v>44900</v>
      </c>
      <c r="C57091" s="5">
        <v>1200</v>
      </c>
      <c r="D57091" s="5">
        <v>177702</v>
      </c>
    </row>
    <row r="57092" spans="1:4" x14ac:dyDescent="0.25">
      <c r="A57092" s="5" t="s">
        <v>3</v>
      </c>
      <c r="B57092" s="6">
        <v>44900</v>
      </c>
      <c r="C57092" s="5">
        <v>1300</v>
      </c>
      <c r="D57092" s="5">
        <v>177851</v>
      </c>
    </row>
    <row r="57093" spans="1:4" x14ac:dyDescent="0.25">
      <c r="A57093" s="5" t="s">
        <v>3</v>
      </c>
      <c r="B57093" s="6">
        <v>44900</v>
      </c>
      <c r="C57093" s="5">
        <v>1400</v>
      </c>
      <c r="D57093" s="5">
        <v>171063</v>
      </c>
    </row>
    <row r="57094" spans="1:4" x14ac:dyDescent="0.25">
      <c r="A57094" s="5" t="s">
        <v>3</v>
      </c>
      <c r="B57094" s="6">
        <v>44900</v>
      </c>
      <c r="C57094" s="5">
        <v>1500</v>
      </c>
      <c r="D57094" s="5">
        <v>170498</v>
      </c>
    </row>
    <row r="57095" spans="1:4" x14ac:dyDescent="0.25">
      <c r="A57095" s="5" t="s">
        <v>3</v>
      </c>
      <c r="B57095" s="6">
        <v>44900</v>
      </c>
      <c r="C57095" s="5">
        <v>1600</v>
      </c>
      <c r="D57095" s="5">
        <v>173953</v>
      </c>
    </row>
    <row r="57096" spans="1:4" x14ac:dyDescent="0.25">
      <c r="A57096" s="5" t="s">
        <v>3</v>
      </c>
      <c r="B57096" s="6">
        <v>44900</v>
      </c>
      <c r="C57096" s="5">
        <v>1700</v>
      </c>
      <c r="D57096" s="5">
        <v>200039</v>
      </c>
    </row>
    <row r="57097" spans="1:4" x14ac:dyDescent="0.25">
      <c r="A57097" s="5" t="s">
        <v>3</v>
      </c>
      <c r="B57097" s="6">
        <v>44900</v>
      </c>
      <c r="C57097" s="5">
        <v>1800</v>
      </c>
      <c r="D57097" s="5">
        <v>222646</v>
      </c>
    </row>
    <row r="57098" spans="1:4" x14ac:dyDescent="0.25">
      <c r="A57098" s="5" t="s">
        <v>3</v>
      </c>
      <c r="B57098" s="6">
        <v>44900</v>
      </c>
      <c r="C57098" s="5">
        <v>1900</v>
      </c>
      <c r="D57098" s="5">
        <v>229745</v>
      </c>
    </row>
    <row r="57099" spans="1:4" x14ac:dyDescent="0.25">
      <c r="A57099" s="5" t="s">
        <v>3</v>
      </c>
      <c r="B57099" s="6">
        <v>44900</v>
      </c>
      <c r="C57099" s="5">
        <v>2000</v>
      </c>
      <c r="D57099" s="5">
        <v>232716</v>
      </c>
    </row>
    <row r="57100" spans="1:4" x14ac:dyDescent="0.25">
      <c r="A57100" s="5" t="s">
        <v>3</v>
      </c>
      <c r="B57100" s="6">
        <v>44900</v>
      </c>
      <c r="C57100" s="5">
        <v>2100</v>
      </c>
      <c r="D57100" s="5">
        <v>226387</v>
      </c>
    </row>
    <row r="57101" spans="1:4" x14ac:dyDescent="0.25">
      <c r="A57101" s="5" t="s">
        <v>3</v>
      </c>
      <c r="B57101" s="6">
        <v>44900</v>
      </c>
      <c r="C57101" s="5">
        <v>2200</v>
      </c>
      <c r="D57101" s="5">
        <v>210449</v>
      </c>
    </row>
    <row r="57102" spans="1:4" x14ac:dyDescent="0.25">
      <c r="A57102" s="5" t="s">
        <v>3</v>
      </c>
      <c r="B57102" s="6">
        <v>44900</v>
      </c>
      <c r="C57102" s="5">
        <v>2300</v>
      </c>
      <c r="D57102" s="5">
        <v>190219</v>
      </c>
    </row>
    <row r="57103" spans="1:4" x14ac:dyDescent="0.25">
      <c r="A57103" s="5" t="s">
        <v>3</v>
      </c>
      <c r="B57103" s="6">
        <v>44900</v>
      </c>
      <c r="C57103" s="5">
        <v>2400</v>
      </c>
      <c r="D57103" s="5">
        <v>167781</v>
      </c>
    </row>
    <row r="57104" spans="1:4" x14ac:dyDescent="0.25">
      <c r="A57104" s="5" t="s">
        <v>3</v>
      </c>
      <c r="B57104" s="6">
        <v>44901</v>
      </c>
      <c r="C57104" s="5">
        <v>100</v>
      </c>
      <c r="D57104" s="5">
        <v>151981</v>
      </c>
    </row>
    <row r="57105" spans="1:4" x14ac:dyDescent="0.25">
      <c r="A57105" s="5" t="s">
        <v>3</v>
      </c>
      <c r="B57105" s="6">
        <v>44901</v>
      </c>
      <c r="C57105" s="5">
        <v>200</v>
      </c>
      <c r="D57105" s="5">
        <v>142560</v>
      </c>
    </row>
    <row r="57106" spans="1:4" x14ac:dyDescent="0.25">
      <c r="A57106" s="5" t="s">
        <v>3</v>
      </c>
      <c r="B57106" s="6">
        <v>44901</v>
      </c>
      <c r="C57106" s="5">
        <v>300</v>
      </c>
      <c r="D57106" s="5">
        <v>144335</v>
      </c>
    </row>
    <row r="57107" spans="1:4" x14ac:dyDescent="0.25">
      <c r="A57107" s="5" t="s">
        <v>3</v>
      </c>
      <c r="B57107" s="6">
        <v>44901</v>
      </c>
      <c r="C57107" s="5">
        <v>400</v>
      </c>
      <c r="D57107" s="5">
        <v>139564</v>
      </c>
    </row>
    <row r="57108" spans="1:4" x14ac:dyDescent="0.25">
      <c r="A57108" s="5" t="s">
        <v>3</v>
      </c>
      <c r="B57108" s="6">
        <v>44901</v>
      </c>
      <c r="C57108" s="5">
        <v>500</v>
      </c>
      <c r="D57108" s="5">
        <v>142145</v>
      </c>
    </row>
    <row r="57109" spans="1:4" x14ac:dyDescent="0.25">
      <c r="A57109" s="5" t="s">
        <v>3</v>
      </c>
      <c r="B57109" s="6">
        <v>44901</v>
      </c>
      <c r="C57109" s="5">
        <v>600</v>
      </c>
      <c r="D57109" s="5">
        <v>148583</v>
      </c>
    </row>
    <row r="57110" spans="1:4" x14ac:dyDescent="0.25">
      <c r="A57110" s="5" t="s">
        <v>3</v>
      </c>
      <c r="B57110" s="6">
        <v>44901</v>
      </c>
      <c r="C57110" s="5">
        <v>700</v>
      </c>
      <c r="D57110" s="5">
        <v>174151</v>
      </c>
    </row>
    <row r="57111" spans="1:4" x14ac:dyDescent="0.25">
      <c r="A57111" s="5" t="s">
        <v>3</v>
      </c>
      <c r="B57111" s="6">
        <v>44901</v>
      </c>
      <c r="C57111" s="5">
        <v>800</v>
      </c>
      <c r="D57111" s="5">
        <v>181097</v>
      </c>
    </row>
    <row r="57112" spans="1:4" x14ac:dyDescent="0.25">
      <c r="A57112" s="5" t="s">
        <v>3</v>
      </c>
      <c r="B57112" s="6">
        <v>44901</v>
      </c>
      <c r="C57112" s="5">
        <v>900</v>
      </c>
      <c r="D57112" s="5">
        <v>172864</v>
      </c>
    </row>
    <row r="57113" spans="1:4" x14ac:dyDescent="0.25">
      <c r="A57113" s="5" t="s">
        <v>3</v>
      </c>
      <c r="B57113" s="6">
        <v>44901</v>
      </c>
      <c r="C57113" s="5">
        <v>1000</v>
      </c>
      <c r="D57113" s="5">
        <v>162605</v>
      </c>
    </row>
    <row r="57114" spans="1:4" x14ac:dyDescent="0.25">
      <c r="A57114" s="5" t="s">
        <v>3</v>
      </c>
      <c r="B57114" s="6">
        <v>44901</v>
      </c>
      <c r="C57114" s="5">
        <v>1100</v>
      </c>
      <c r="D57114" s="5">
        <v>162936</v>
      </c>
    </row>
    <row r="57115" spans="1:4" x14ac:dyDescent="0.25">
      <c r="A57115" s="5" t="s">
        <v>3</v>
      </c>
      <c r="B57115" s="6">
        <v>44901</v>
      </c>
      <c r="C57115" s="5">
        <v>1200</v>
      </c>
      <c r="D57115" s="5">
        <v>171296</v>
      </c>
    </row>
    <row r="57116" spans="1:4" x14ac:dyDescent="0.25">
      <c r="A57116" s="5" t="s">
        <v>3</v>
      </c>
      <c r="B57116" s="6">
        <v>44901</v>
      </c>
      <c r="C57116" s="5">
        <v>1300</v>
      </c>
      <c r="D57116" s="5">
        <v>172933</v>
      </c>
    </row>
    <row r="57117" spans="1:4" x14ac:dyDescent="0.25">
      <c r="A57117" s="5" t="s">
        <v>3</v>
      </c>
      <c r="B57117" s="6">
        <v>44901</v>
      </c>
      <c r="C57117" s="5">
        <v>1400</v>
      </c>
      <c r="D57117" s="5">
        <v>163983</v>
      </c>
    </row>
    <row r="57118" spans="1:4" x14ac:dyDescent="0.25">
      <c r="A57118" s="5" t="s">
        <v>3</v>
      </c>
      <c r="B57118" s="6">
        <v>44901</v>
      </c>
      <c r="C57118" s="5">
        <v>1500</v>
      </c>
      <c r="D57118" s="5">
        <v>160581</v>
      </c>
    </row>
    <row r="57119" spans="1:4" x14ac:dyDescent="0.25">
      <c r="A57119" s="5" t="s">
        <v>3</v>
      </c>
      <c r="B57119" s="6">
        <v>44901</v>
      </c>
      <c r="C57119" s="5">
        <v>1600</v>
      </c>
      <c r="D57119" s="5">
        <v>164786</v>
      </c>
    </row>
    <row r="57120" spans="1:4" x14ac:dyDescent="0.25">
      <c r="A57120" s="5" t="s">
        <v>3</v>
      </c>
      <c r="B57120" s="6">
        <v>44901</v>
      </c>
      <c r="C57120" s="5">
        <v>1700</v>
      </c>
      <c r="D57120" s="5">
        <v>181190</v>
      </c>
    </row>
    <row r="57121" spans="1:4" x14ac:dyDescent="0.25">
      <c r="A57121" s="5" t="s">
        <v>3</v>
      </c>
      <c r="B57121" s="6">
        <v>44901</v>
      </c>
      <c r="C57121" s="5">
        <v>1800</v>
      </c>
      <c r="D57121" s="5">
        <v>202443</v>
      </c>
    </row>
    <row r="57122" spans="1:4" x14ac:dyDescent="0.25">
      <c r="A57122" s="5" t="s">
        <v>3</v>
      </c>
      <c r="B57122" s="6">
        <v>44901</v>
      </c>
      <c r="C57122" s="5">
        <v>1900</v>
      </c>
      <c r="D57122" s="5">
        <v>200830</v>
      </c>
    </row>
    <row r="57123" spans="1:4" x14ac:dyDescent="0.25">
      <c r="A57123" s="5" t="s">
        <v>3</v>
      </c>
      <c r="B57123" s="6">
        <v>44901</v>
      </c>
      <c r="C57123" s="5">
        <v>2000</v>
      </c>
      <c r="D57123" s="5">
        <v>204444</v>
      </c>
    </row>
    <row r="57124" spans="1:4" x14ac:dyDescent="0.25">
      <c r="A57124" s="5" t="s">
        <v>3</v>
      </c>
      <c r="B57124" s="6">
        <v>44901</v>
      </c>
      <c r="C57124" s="5">
        <v>2100</v>
      </c>
      <c r="D57124" s="5">
        <v>198509</v>
      </c>
    </row>
    <row r="57125" spans="1:4" x14ac:dyDescent="0.25">
      <c r="A57125" s="5" t="s">
        <v>3</v>
      </c>
      <c r="B57125" s="6">
        <v>44901</v>
      </c>
      <c r="C57125" s="5">
        <v>2200</v>
      </c>
      <c r="D57125" s="5">
        <v>193358</v>
      </c>
    </row>
    <row r="57126" spans="1:4" x14ac:dyDescent="0.25">
      <c r="A57126" s="5" t="s">
        <v>3</v>
      </c>
      <c r="B57126" s="6">
        <v>44901</v>
      </c>
      <c r="C57126" s="5">
        <v>2300</v>
      </c>
      <c r="D57126" s="5">
        <v>166368</v>
      </c>
    </row>
    <row r="57127" spans="1:4" x14ac:dyDescent="0.25">
      <c r="A57127" s="5" t="s">
        <v>3</v>
      </c>
      <c r="B57127" s="6">
        <v>44901</v>
      </c>
      <c r="C57127" s="5">
        <v>2400</v>
      </c>
      <c r="D57127" s="5">
        <v>145010</v>
      </c>
    </row>
    <row r="57128" spans="1:4" x14ac:dyDescent="0.25">
      <c r="A57128" s="5" t="s">
        <v>3</v>
      </c>
      <c r="B57128" s="6">
        <v>44902</v>
      </c>
      <c r="C57128" s="5">
        <v>100</v>
      </c>
      <c r="D57128" s="5">
        <v>137978</v>
      </c>
    </row>
    <row r="57129" spans="1:4" x14ac:dyDescent="0.25">
      <c r="A57129" s="5" t="s">
        <v>3</v>
      </c>
      <c r="B57129" s="6">
        <v>44902</v>
      </c>
      <c r="C57129" s="5">
        <v>200</v>
      </c>
      <c r="D57129" s="5">
        <v>127283</v>
      </c>
    </row>
    <row r="57130" spans="1:4" x14ac:dyDescent="0.25">
      <c r="A57130" s="5" t="s">
        <v>3</v>
      </c>
      <c r="B57130" s="6">
        <v>44902</v>
      </c>
      <c r="C57130" s="5">
        <v>300</v>
      </c>
      <c r="D57130" s="5">
        <v>122677</v>
      </c>
    </row>
    <row r="57131" spans="1:4" x14ac:dyDescent="0.25">
      <c r="A57131" s="5" t="s">
        <v>3</v>
      </c>
      <c r="B57131" s="6">
        <v>44902</v>
      </c>
      <c r="C57131" s="5">
        <v>400</v>
      </c>
      <c r="D57131" s="5">
        <v>124121</v>
      </c>
    </row>
    <row r="57132" spans="1:4" x14ac:dyDescent="0.25">
      <c r="A57132" s="5" t="s">
        <v>3</v>
      </c>
      <c r="B57132" s="6">
        <v>44902</v>
      </c>
      <c r="C57132" s="5">
        <v>500</v>
      </c>
      <c r="D57132" s="5">
        <v>116697</v>
      </c>
    </row>
    <row r="57133" spans="1:4" x14ac:dyDescent="0.25">
      <c r="A57133" s="5" t="s">
        <v>3</v>
      </c>
      <c r="B57133" s="6">
        <v>44902</v>
      </c>
      <c r="C57133" s="5">
        <v>600</v>
      </c>
      <c r="D57133" s="5">
        <v>127678</v>
      </c>
    </row>
    <row r="57134" spans="1:4" x14ac:dyDescent="0.25">
      <c r="A57134" s="5" t="s">
        <v>3</v>
      </c>
      <c r="B57134" s="6">
        <v>44902</v>
      </c>
      <c r="C57134" s="5">
        <v>700</v>
      </c>
      <c r="D57134" s="5">
        <v>151828</v>
      </c>
    </row>
    <row r="57135" spans="1:4" x14ac:dyDescent="0.25">
      <c r="A57135" s="5" t="s">
        <v>3</v>
      </c>
      <c r="B57135" s="6">
        <v>44902</v>
      </c>
      <c r="C57135" s="5">
        <v>800</v>
      </c>
      <c r="D57135" s="5">
        <v>164633</v>
      </c>
    </row>
    <row r="57136" spans="1:4" x14ac:dyDescent="0.25">
      <c r="A57136" s="5" t="s">
        <v>3</v>
      </c>
      <c r="B57136" s="6">
        <v>44902</v>
      </c>
      <c r="C57136" s="5">
        <v>900</v>
      </c>
      <c r="D57136" s="5">
        <v>152161</v>
      </c>
    </row>
    <row r="57137" spans="1:4" x14ac:dyDescent="0.25">
      <c r="A57137" s="5" t="s">
        <v>3</v>
      </c>
      <c r="B57137" s="6">
        <v>44902</v>
      </c>
      <c r="C57137" s="5">
        <v>1000</v>
      </c>
      <c r="D57137" s="5">
        <v>150675</v>
      </c>
    </row>
    <row r="57138" spans="1:4" x14ac:dyDescent="0.25">
      <c r="A57138" s="5" t="s">
        <v>3</v>
      </c>
      <c r="B57138" s="6">
        <v>44902</v>
      </c>
      <c r="C57138" s="5">
        <v>1100</v>
      </c>
      <c r="D57138" s="5">
        <v>153689</v>
      </c>
    </row>
    <row r="57139" spans="1:4" x14ac:dyDescent="0.25">
      <c r="A57139" s="5" t="s">
        <v>3</v>
      </c>
      <c r="B57139" s="6">
        <v>44902</v>
      </c>
      <c r="C57139" s="5">
        <v>1200</v>
      </c>
      <c r="D57139" s="5">
        <v>153175</v>
      </c>
    </row>
    <row r="57140" spans="1:4" x14ac:dyDescent="0.25">
      <c r="A57140" s="5" t="s">
        <v>3</v>
      </c>
      <c r="B57140" s="6">
        <v>44902</v>
      </c>
      <c r="C57140" s="5">
        <v>1300</v>
      </c>
      <c r="D57140" s="5">
        <v>141014</v>
      </c>
    </row>
    <row r="57141" spans="1:4" x14ac:dyDescent="0.25">
      <c r="A57141" s="5" t="s">
        <v>3</v>
      </c>
      <c r="B57141" s="6">
        <v>44902</v>
      </c>
      <c r="C57141" s="5">
        <v>1400</v>
      </c>
      <c r="D57141" s="5">
        <v>140120</v>
      </c>
    </row>
    <row r="57142" spans="1:4" x14ac:dyDescent="0.25">
      <c r="A57142" s="5" t="s">
        <v>3</v>
      </c>
      <c r="B57142" s="6">
        <v>44902</v>
      </c>
      <c r="C57142" s="5">
        <v>1500</v>
      </c>
      <c r="D57142" s="5">
        <v>140385</v>
      </c>
    </row>
    <row r="57143" spans="1:4" x14ac:dyDescent="0.25">
      <c r="A57143" s="5" t="s">
        <v>3</v>
      </c>
      <c r="B57143" s="6">
        <v>44902</v>
      </c>
      <c r="C57143" s="5">
        <v>1600</v>
      </c>
      <c r="D57143" s="5">
        <v>151105</v>
      </c>
    </row>
    <row r="57144" spans="1:4" x14ac:dyDescent="0.25">
      <c r="A57144" s="5" t="s">
        <v>3</v>
      </c>
      <c r="B57144" s="6">
        <v>44902</v>
      </c>
      <c r="C57144" s="5">
        <v>1700</v>
      </c>
      <c r="D57144" s="5">
        <v>162795</v>
      </c>
    </row>
    <row r="57145" spans="1:4" x14ac:dyDescent="0.25">
      <c r="A57145" s="5" t="s">
        <v>3</v>
      </c>
      <c r="B57145" s="6">
        <v>44902</v>
      </c>
      <c r="C57145" s="5">
        <v>1800</v>
      </c>
      <c r="D57145" s="5">
        <v>188797</v>
      </c>
    </row>
    <row r="57146" spans="1:4" x14ac:dyDescent="0.25">
      <c r="A57146" s="5" t="s">
        <v>3</v>
      </c>
      <c r="B57146" s="6">
        <v>44902</v>
      </c>
      <c r="C57146" s="5">
        <v>1900</v>
      </c>
      <c r="D57146" s="5">
        <v>200193</v>
      </c>
    </row>
    <row r="57147" spans="1:4" x14ac:dyDescent="0.25">
      <c r="A57147" s="5" t="s">
        <v>3</v>
      </c>
      <c r="B57147" s="6">
        <v>44902</v>
      </c>
      <c r="C57147" s="5">
        <v>2000</v>
      </c>
      <c r="D57147" s="5">
        <v>192968</v>
      </c>
    </row>
    <row r="57148" spans="1:4" x14ac:dyDescent="0.25">
      <c r="A57148" s="5" t="s">
        <v>3</v>
      </c>
      <c r="B57148" s="6">
        <v>44902</v>
      </c>
      <c r="C57148" s="5">
        <v>2100</v>
      </c>
      <c r="D57148" s="5">
        <v>193537</v>
      </c>
    </row>
    <row r="57149" spans="1:4" x14ac:dyDescent="0.25">
      <c r="A57149" s="5" t="s">
        <v>3</v>
      </c>
      <c r="B57149" s="6">
        <v>44902</v>
      </c>
      <c r="C57149" s="5">
        <v>2200</v>
      </c>
      <c r="D57149" s="5">
        <v>184639</v>
      </c>
    </row>
    <row r="57150" spans="1:4" x14ac:dyDescent="0.25">
      <c r="A57150" s="5" t="s">
        <v>3</v>
      </c>
      <c r="B57150" s="6">
        <v>44902</v>
      </c>
      <c r="C57150" s="5">
        <v>2300</v>
      </c>
      <c r="D57150" s="5">
        <v>157518</v>
      </c>
    </row>
    <row r="57151" spans="1:4" x14ac:dyDescent="0.25">
      <c r="A57151" s="5" t="s">
        <v>3</v>
      </c>
      <c r="B57151" s="6">
        <v>44902</v>
      </c>
      <c r="C57151" s="5">
        <v>2400</v>
      </c>
      <c r="D57151" s="5">
        <v>148243</v>
      </c>
    </row>
    <row r="57152" spans="1:4" x14ac:dyDescent="0.25">
      <c r="A57152" s="5" t="s">
        <v>3</v>
      </c>
      <c r="B57152" s="6">
        <v>44903</v>
      </c>
      <c r="C57152" s="5">
        <v>100</v>
      </c>
      <c r="D57152" s="5">
        <v>136872</v>
      </c>
    </row>
    <row r="57153" spans="1:4" x14ac:dyDescent="0.25">
      <c r="A57153" s="5" t="s">
        <v>3</v>
      </c>
      <c r="B57153" s="6">
        <v>44903</v>
      </c>
      <c r="C57153" s="5">
        <v>200</v>
      </c>
      <c r="D57153" s="5">
        <v>131983</v>
      </c>
    </row>
    <row r="57154" spans="1:4" x14ac:dyDescent="0.25">
      <c r="A57154" s="5" t="s">
        <v>3</v>
      </c>
      <c r="B57154" s="6">
        <v>44903</v>
      </c>
      <c r="C57154" s="5">
        <v>300</v>
      </c>
      <c r="D57154" s="5">
        <v>126061</v>
      </c>
    </row>
    <row r="57155" spans="1:4" x14ac:dyDescent="0.25">
      <c r="A57155" s="5" t="s">
        <v>3</v>
      </c>
      <c r="B57155" s="6">
        <v>44903</v>
      </c>
      <c r="C57155" s="5">
        <v>400</v>
      </c>
      <c r="D57155" s="5">
        <v>126051</v>
      </c>
    </row>
    <row r="57156" spans="1:4" x14ac:dyDescent="0.25">
      <c r="A57156" s="5" t="s">
        <v>3</v>
      </c>
      <c r="B57156" s="6">
        <v>44903</v>
      </c>
      <c r="C57156" s="5">
        <v>500</v>
      </c>
      <c r="D57156" s="5">
        <v>129071</v>
      </c>
    </row>
    <row r="57157" spans="1:4" x14ac:dyDescent="0.25">
      <c r="A57157" s="5" t="s">
        <v>3</v>
      </c>
      <c r="B57157" s="6">
        <v>44903</v>
      </c>
      <c r="C57157" s="5">
        <v>600</v>
      </c>
      <c r="D57157" s="5">
        <v>134803</v>
      </c>
    </row>
    <row r="57158" spans="1:4" x14ac:dyDescent="0.25">
      <c r="A57158" s="5" t="s">
        <v>3</v>
      </c>
      <c r="B57158" s="6">
        <v>44903</v>
      </c>
      <c r="C57158" s="5">
        <v>700</v>
      </c>
      <c r="D57158" s="5">
        <v>164293</v>
      </c>
    </row>
    <row r="57159" spans="1:4" x14ac:dyDescent="0.25">
      <c r="A57159" s="5" t="s">
        <v>3</v>
      </c>
      <c r="B57159" s="6">
        <v>44903</v>
      </c>
      <c r="C57159" s="5">
        <v>800</v>
      </c>
      <c r="D57159" s="5">
        <v>175171</v>
      </c>
    </row>
    <row r="57160" spans="1:4" x14ac:dyDescent="0.25">
      <c r="A57160" s="5" t="s">
        <v>3</v>
      </c>
      <c r="B57160" s="6">
        <v>44903</v>
      </c>
      <c r="C57160" s="5">
        <v>900</v>
      </c>
      <c r="D57160" s="5">
        <v>172511</v>
      </c>
    </row>
    <row r="57161" spans="1:4" x14ac:dyDescent="0.25">
      <c r="A57161" s="5" t="s">
        <v>3</v>
      </c>
      <c r="B57161" s="6">
        <v>44903</v>
      </c>
      <c r="C57161" s="5">
        <v>1000</v>
      </c>
      <c r="D57161" s="5">
        <v>162841</v>
      </c>
    </row>
    <row r="57162" spans="1:4" x14ac:dyDescent="0.25">
      <c r="A57162" s="5" t="s">
        <v>3</v>
      </c>
      <c r="B57162" s="6">
        <v>44903</v>
      </c>
      <c r="C57162" s="5">
        <v>1100</v>
      </c>
      <c r="D57162" s="5">
        <v>166931</v>
      </c>
    </row>
    <row r="57163" spans="1:4" x14ac:dyDescent="0.25">
      <c r="A57163" s="5" t="s">
        <v>3</v>
      </c>
      <c r="B57163" s="6">
        <v>44903</v>
      </c>
      <c r="C57163" s="5">
        <v>1200</v>
      </c>
      <c r="D57163" s="5">
        <v>161068</v>
      </c>
    </row>
    <row r="57164" spans="1:4" x14ac:dyDescent="0.25">
      <c r="A57164" s="5" t="s">
        <v>3</v>
      </c>
      <c r="B57164" s="6">
        <v>44903</v>
      </c>
      <c r="C57164" s="5">
        <v>1300</v>
      </c>
      <c r="D57164" s="5">
        <v>166984</v>
      </c>
    </row>
    <row r="57165" spans="1:4" x14ac:dyDescent="0.25">
      <c r="A57165" s="5" t="s">
        <v>3</v>
      </c>
      <c r="B57165" s="6">
        <v>44903</v>
      </c>
      <c r="C57165" s="5">
        <v>1400</v>
      </c>
      <c r="D57165" s="5">
        <v>160061</v>
      </c>
    </row>
    <row r="57166" spans="1:4" x14ac:dyDescent="0.25">
      <c r="A57166" s="5" t="s">
        <v>3</v>
      </c>
      <c r="B57166" s="6">
        <v>44903</v>
      </c>
      <c r="C57166" s="5">
        <v>1500</v>
      </c>
      <c r="D57166" s="5">
        <v>166973</v>
      </c>
    </row>
    <row r="57167" spans="1:4" x14ac:dyDescent="0.25">
      <c r="A57167" s="5" t="s">
        <v>3</v>
      </c>
      <c r="B57167" s="6">
        <v>44903</v>
      </c>
      <c r="C57167" s="5">
        <v>1600</v>
      </c>
      <c r="D57167" s="5">
        <v>180330</v>
      </c>
    </row>
    <row r="57168" spans="1:4" x14ac:dyDescent="0.25">
      <c r="A57168" s="5" t="s">
        <v>3</v>
      </c>
      <c r="B57168" s="6">
        <v>44903</v>
      </c>
      <c r="C57168" s="5">
        <v>1700</v>
      </c>
      <c r="D57168" s="5">
        <v>188358</v>
      </c>
    </row>
    <row r="57169" spans="1:4" x14ac:dyDescent="0.25">
      <c r="A57169" s="5" t="s">
        <v>3</v>
      </c>
      <c r="B57169" s="6">
        <v>44903</v>
      </c>
      <c r="C57169" s="5">
        <v>1800</v>
      </c>
      <c r="D57169" s="5">
        <v>210783</v>
      </c>
    </row>
    <row r="57170" spans="1:4" x14ac:dyDescent="0.25">
      <c r="A57170" s="5" t="s">
        <v>3</v>
      </c>
      <c r="B57170" s="6">
        <v>44903</v>
      </c>
      <c r="C57170" s="5">
        <v>1900</v>
      </c>
      <c r="D57170" s="5">
        <v>211780</v>
      </c>
    </row>
    <row r="57171" spans="1:4" x14ac:dyDescent="0.25">
      <c r="A57171" s="5" t="s">
        <v>3</v>
      </c>
      <c r="B57171" s="6">
        <v>44903</v>
      </c>
      <c r="C57171" s="5">
        <v>2000</v>
      </c>
      <c r="D57171" s="5">
        <v>215405</v>
      </c>
    </row>
    <row r="57172" spans="1:4" x14ac:dyDescent="0.25">
      <c r="A57172" s="5" t="s">
        <v>3</v>
      </c>
      <c r="B57172" s="6">
        <v>44903</v>
      </c>
      <c r="C57172" s="5">
        <v>2100</v>
      </c>
      <c r="D57172" s="5">
        <v>215724</v>
      </c>
    </row>
    <row r="57173" spans="1:4" x14ac:dyDescent="0.25">
      <c r="A57173" s="5" t="s">
        <v>3</v>
      </c>
      <c r="B57173" s="6">
        <v>44903</v>
      </c>
      <c r="C57173" s="5">
        <v>2200</v>
      </c>
      <c r="D57173" s="5">
        <v>201739</v>
      </c>
    </row>
    <row r="57174" spans="1:4" x14ac:dyDescent="0.25">
      <c r="A57174" s="5" t="s">
        <v>3</v>
      </c>
      <c r="B57174" s="6">
        <v>44903</v>
      </c>
      <c r="C57174" s="5">
        <v>2300</v>
      </c>
      <c r="D57174" s="5">
        <v>186767</v>
      </c>
    </row>
    <row r="57175" spans="1:4" x14ac:dyDescent="0.25">
      <c r="A57175" s="5" t="s">
        <v>3</v>
      </c>
      <c r="B57175" s="6">
        <v>44903</v>
      </c>
      <c r="C57175" s="5">
        <v>2400</v>
      </c>
      <c r="D57175" s="5">
        <v>167441</v>
      </c>
    </row>
    <row r="57176" spans="1:4" x14ac:dyDescent="0.25">
      <c r="A57176" s="5" t="s">
        <v>3</v>
      </c>
      <c r="B57176" s="6">
        <v>44904</v>
      </c>
      <c r="C57176" s="5">
        <v>100</v>
      </c>
      <c r="D57176" s="5">
        <v>154948</v>
      </c>
    </row>
    <row r="57177" spans="1:4" x14ac:dyDescent="0.25">
      <c r="A57177" s="5" t="s">
        <v>3</v>
      </c>
      <c r="B57177" s="6">
        <v>44904</v>
      </c>
      <c r="C57177" s="5">
        <v>200</v>
      </c>
      <c r="D57177" s="5">
        <v>150763</v>
      </c>
    </row>
    <row r="57178" spans="1:4" x14ac:dyDescent="0.25">
      <c r="A57178" s="5" t="s">
        <v>3</v>
      </c>
      <c r="B57178" s="6">
        <v>44904</v>
      </c>
      <c r="C57178" s="5">
        <v>300</v>
      </c>
      <c r="D57178" s="5">
        <v>147506</v>
      </c>
    </row>
    <row r="57179" spans="1:4" x14ac:dyDescent="0.25">
      <c r="A57179" s="5" t="s">
        <v>3</v>
      </c>
      <c r="B57179" s="6">
        <v>44904</v>
      </c>
      <c r="C57179" s="5">
        <v>400</v>
      </c>
      <c r="D57179" s="5">
        <v>148784</v>
      </c>
    </row>
    <row r="57180" spans="1:4" x14ac:dyDescent="0.25">
      <c r="A57180" s="5" t="s">
        <v>3</v>
      </c>
      <c r="B57180" s="6">
        <v>44904</v>
      </c>
      <c r="C57180" s="5">
        <v>500</v>
      </c>
      <c r="D57180" s="5">
        <v>156641</v>
      </c>
    </row>
    <row r="57181" spans="1:4" x14ac:dyDescent="0.25">
      <c r="A57181" s="5" t="s">
        <v>3</v>
      </c>
      <c r="B57181" s="6">
        <v>44904</v>
      </c>
      <c r="C57181" s="5">
        <v>600</v>
      </c>
      <c r="D57181" s="5">
        <v>160220</v>
      </c>
    </row>
    <row r="57182" spans="1:4" x14ac:dyDescent="0.25">
      <c r="A57182" s="5" t="s">
        <v>3</v>
      </c>
      <c r="B57182" s="6">
        <v>44904</v>
      </c>
      <c r="C57182" s="5">
        <v>700</v>
      </c>
      <c r="D57182" s="5">
        <v>178832</v>
      </c>
    </row>
    <row r="57183" spans="1:4" x14ac:dyDescent="0.25">
      <c r="A57183" s="5" t="s">
        <v>3</v>
      </c>
      <c r="B57183" s="6">
        <v>44904</v>
      </c>
      <c r="C57183" s="5">
        <v>800</v>
      </c>
      <c r="D57183" s="5">
        <v>187051</v>
      </c>
    </row>
    <row r="57184" spans="1:4" x14ac:dyDescent="0.25">
      <c r="A57184" s="5" t="s">
        <v>3</v>
      </c>
      <c r="B57184" s="6">
        <v>44904</v>
      </c>
      <c r="C57184" s="5">
        <v>900</v>
      </c>
      <c r="D57184" s="5">
        <v>185898</v>
      </c>
    </row>
    <row r="57185" spans="1:4" x14ac:dyDescent="0.25">
      <c r="A57185" s="5" t="s">
        <v>3</v>
      </c>
      <c r="B57185" s="6">
        <v>44904</v>
      </c>
      <c r="C57185" s="5">
        <v>1000</v>
      </c>
      <c r="D57185" s="5">
        <v>187622</v>
      </c>
    </row>
    <row r="57186" spans="1:4" x14ac:dyDescent="0.25">
      <c r="A57186" s="5" t="s">
        <v>3</v>
      </c>
      <c r="B57186" s="6">
        <v>44904</v>
      </c>
      <c r="C57186" s="5">
        <v>1100</v>
      </c>
      <c r="D57186" s="5">
        <v>172255</v>
      </c>
    </row>
    <row r="57187" spans="1:4" x14ac:dyDescent="0.25">
      <c r="A57187" s="5" t="s">
        <v>3</v>
      </c>
      <c r="B57187" s="6">
        <v>44904</v>
      </c>
      <c r="C57187" s="5">
        <v>1200</v>
      </c>
      <c r="D57187" s="5">
        <v>167521</v>
      </c>
    </row>
    <row r="57188" spans="1:4" x14ac:dyDescent="0.25">
      <c r="A57188" s="5" t="s">
        <v>3</v>
      </c>
      <c r="B57188" s="6">
        <v>44904</v>
      </c>
      <c r="C57188" s="5">
        <v>1300</v>
      </c>
      <c r="D57188" s="5">
        <v>160376</v>
      </c>
    </row>
    <row r="57189" spans="1:4" x14ac:dyDescent="0.25">
      <c r="A57189" s="5" t="s">
        <v>3</v>
      </c>
      <c r="B57189" s="6">
        <v>44904</v>
      </c>
      <c r="C57189" s="5">
        <v>1400</v>
      </c>
      <c r="D57189" s="5">
        <v>165127</v>
      </c>
    </row>
    <row r="57190" spans="1:4" x14ac:dyDescent="0.25">
      <c r="A57190" s="5" t="s">
        <v>3</v>
      </c>
      <c r="B57190" s="6">
        <v>44904</v>
      </c>
      <c r="C57190" s="5">
        <v>1500</v>
      </c>
      <c r="D57190" s="5">
        <v>158509</v>
      </c>
    </row>
    <row r="57191" spans="1:4" x14ac:dyDescent="0.25">
      <c r="A57191" s="5" t="s">
        <v>3</v>
      </c>
      <c r="B57191" s="6">
        <v>44904</v>
      </c>
      <c r="C57191" s="5">
        <v>1600</v>
      </c>
      <c r="D57191" s="5">
        <v>167139</v>
      </c>
    </row>
    <row r="57192" spans="1:4" x14ac:dyDescent="0.25">
      <c r="A57192" s="5" t="s">
        <v>3</v>
      </c>
      <c r="B57192" s="6">
        <v>44904</v>
      </c>
      <c r="C57192" s="5">
        <v>1700</v>
      </c>
      <c r="D57192" s="5">
        <v>180568</v>
      </c>
    </row>
    <row r="57193" spans="1:4" x14ac:dyDescent="0.25">
      <c r="A57193" s="5" t="s">
        <v>3</v>
      </c>
      <c r="B57193" s="6">
        <v>44904</v>
      </c>
      <c r="C57193" s="5">
        <v>1800</v>
      </c>
      <c r="D57193" s="5">
        <v>195001</v>
      </c>
    </row>
    <row r="57194" spans="1:4" x14ac:dyDescent="0.25">
      <c r="A57194" s="5" t="s">
        <v>3</v>
      </c>
      <c r="B57194" s="6">
        <v>44904</v>
      </c>
      <c r="C57194" s="5">
        <v>1900</v>
      </c>
      <c r="D57194" s="5">
        <v>202249</v>
      </c>
    </row>
    <row r="57195" spans="1:4" x14ac:dyDescent="0.25">
      <c r="A57195" s="5" t="s">
        <v>3</v>
      </c>
      <c r="B57195" s="6">
        <v>44904</v>
      </c>
      <c r="C57195" s="5">
        <v>2000</v>
      </c>
      <c r="D57195" s="5">
        <v>201765</v>
      </c>
    </row>
    <row r="57196" spans="1:4" x14ac:dyDescent="0.25">
      <c r="A57196" s="5" t="s">
        <v>3</v>
      </c>
      <c r="B57196" s="6">
        <v>44904</v>
      </c>
      <c r="C57196" s="5">
        <v>2100</v>
      </c>
      <c r="D57196" s="5">
        <v>198984</v>
      </c>
    </row>
    <row r="57197" spans="1:4" x14ac:dyDescent="0.25">
      <c r="A57197" s="5" t="s">
        <v>3</v>
      </c>
      <c r="B57197" s="6">
        <v>44904</v>
      </c>
      <c r="C57197" s="5">
        <v>2200</v>
      </c>
      <c r="D57197" s="5">
        <v>190377</v>
      </c>
    </row>
    <row r="57198" spans="1:4" x14ac:dyDescent="0.25">
      <c r="A57198" s="5" t="s">
        <v>3</v>
      </c>
      <c r="B57198" s="6">
        <v>44904</v>
      </c>
      <c r="C57198" s="5">
        <v>2300</v>
      </c>
      <c r="D57198" s="5">
        <v>183134</v>
      </c>
    </row>
    <row r="57199" spans="1:4" x14ac:dyDescent="0.25">
      <c r="A57199" s="5" t="s">
        <v>3</v>
      </c>
      <c r="B57199" s="6">
        <v>44904</v>
      </c>
      <c r="C57199" s="5">
        <v>2400</v>
      </c>
      <c r="D57199" s="5">
        <v>163487</v>
      </c>
    </row>
    <row r="57200" spans="1:4" x14ac:dyDescent="0.25">
      <c r="A57200" s="5" t="s">
        <v>3</v>
      </c>
      <c r="B57200" s="6">
        <v>44905</v>
      </c>
      <c r="C57200" s="5">
        <v>100</v>
      </c>
      <c r="D57200" s="5">
        <v>158852</v>
      </c>
    </row>
    <row r="57201" spans="1:4" x14ac:dyDescent="0.25">
      <c r="A57201" s="5" t="s">
        <v>3</v>
      </c>
      <c r="B57201" s="6">
        <v>44905</v>
      </c>
      <c r="C57201" s="5">
        <v>200</v>
      </c>
      <c r="D57201" s="5">
        <v>153661</v>
      </c>
    </row>
    <row r="57202" spans="1:4" x14ac:dyDescent="0.25">
      <c r="A57202" s="5" t="s">
        <v>3</v>
      </c>
      <c r="B57202" s="6">
        <v>44905</v>
      </c>
      <c r="C57202" s="5">
        <v>300</v>
      </c>
      <c r="D57202" s="5">
        <v>150819</v>
      </c>
    </row>
    <row r="57203" spans="1:4" x14ac:dyDescent="0.25">
      <c r="A57203" s="5" t="s">
        <v>3</v>
      </c>
      <c r="B57203" s="6">
        <v>44905</v>
      </c>
      <c r="C57203" s="5">
        <v>400</v>
      </c>
      <c r="D57203" s="5">
        <v>147225</v>
      </c>
    </row>
    <row r="57204" spans="1:4" x14ac:dyDescent="0.25">
      <c r="A57204" s="5" t="s">
        <v>3</v>
      </c>
      <c r="B57204" s="6">
        <v>44905</v>
      </c>
      <c r="C57204" s="5">
        <v>500</v>
      </c>
      <c r="D57204" s="5">
        <v>148727</v>
      </c>
    </row>
    <row r="57205" spans="1:4" x14ac:dyDescent="0.25">
      <c r="A57205" s="5" t="s">
        <v>3</v>
      </c>
      <c r="B57205" s="6">
        <v>44905</v>
      </c>
      <c r="C57205" s="5">
        <v>600</v>
      </c>
      <c r="D57205" s="5">
        <v>153361</v>
      </c>
    </row>
    <row r="57206" spans="1:4" x14ac:dyDescent="0.25">
      <c r="A57206" s="5" t="s">
        <v>3</v>
      </c>
      <c r="B57206" s="6">
        <v>44905</v>
      </c>
      <c r="C57206" s="5">
        <v>700</v>
      </c>
      <c r="D57206" s="5">
        <v>162217</v>
      </c>
    </row>
    <row r="57207" spans="1:4" x14ac:dyDescent="0.25">
      <c r="A57207" s="5" t="s">
        <v>3</v>
      </c>
      <c r="B57207" s="6">
        <v>44905</v>
      </c>
      <c r="C57207" s="5">
        <v>800</v>
      </c>
      <c r="D57207" s="5">
        <v>176739</v>
      </c>
    </row>
    <row r="57208" spans="1:4" x14ac:dyDescent="0.25">
      <c r="A57208" s="5" t="s">
        <v>3</v>
      </c>
      <c r="B57208" s="6">
        <v>44905</v>
      </c>
      <c r="C57208" s="5">
        <v>900</v>
      </c>
      <c r="D57208" s="5">
        <v>188355</v>
      </c>
    </row>
    <row r="57209" spans="1:4" x14ac:dyDescent="0.25">
      <c r="A57209" s="5" t="s">
        <v>3</v>
      </c>
      <c r="B57209" s="6">
        <v>44905</v>
      </c>
      <c r="C57209" s="5">
        <v>1000</v>
      </c>
      <c r="D57209" s="5">
        <v>193430</v>
      </c>
    </row>
    <row r="57210" spans="1:4" x14ac:dyDescent="0.25">
      <c r="A57210" s="5" t="s">
        <v>3</v>
      </c>
      <c r="B57210" s="6">
        <v>44905</v>
      </c>
      <c r="C57210" s="5">
        <v>1100</v>
      </c>
      <c r="D57210" s="5">
        <v>192060</v>
      </c>
    </row>
    <row r="57211" spans="1:4" x14ac:dyDescent="0.25">
      <c r="A57211" s="5" t="s">
        <v>3</v>
      </c>
      <c r="B57211" s="6">
        <v>44905</v>
      </c>
      <c r="C57211" s="5">
        <v>1200</v>
      </c>
      <c r="D57211" s="5">
        <v>191162</v>
      </c>
    </row>
    <row r="57212" spans="1:4" x14ac:dyDescent="0.25">
      <c r="A57212" s="5" t="s">
        <v>3</v>
      </c>
      <c r="B57212" s="6">
        <v>44905</v>
      </c>
      <c r="C57212" s="5">
        <v>1300</v>
      </c>
      <c r="D57212" s="5">
        <v>195251</v>
      </c>
    </row>
    <row r="57213" spans="1:4" x14ac:dyDescent="0.25">
      <c r="A57213" s="5" t="s">
        <v>3</v>
      </c>
      <c r="B57213" s="6">
        <v>44905</v>
      </c>
      <c r="C57213" s="5">
        <v>1400</v>
      </c>
      <c r="D57213" s="5">
        <v>191649</v>
      </c>
    </row>
    <row r="57214" spans="1:4" x14ac:dyDescent="0.25">
      <c r="A57214" s="5" t="s">
        <v>3</v>
      </c>
      <c r="B57214" s="6">
        <v>44905</v>
      </c>
      <c r="C57214" s="5">
        <v>1500</v>
      </c>
      <c r="D57214" s="5">
        <v>192074</v>
      </c>
    </row>
    <row r="57215" spans="1:4" x14ac:dyDescent="0.25">
      <c r="A57215" s="5" t="s">
        <v>3</v>
      </c>
      <c r="B57215" s="6">
        <v>44905</v>
      </c>
      <c r="C57215" s="5">
        <v>1600</v>
      </c>
      <c r="D57215" s="5">
        <v>193335</v>
      </c>
    </row>
    <row r="57216" spans="1:4" x14ac:dyDescent="0.25">
      <c r="A57216" s="5" t="s">
        <v>3</v>
      </c>
      <c r="B57216" s="6">
        <v>44905</v>
      </c>
      <c r="C57216" s="5">
        <v>1700</v>
      </c>
      <c r="D57216" s="5">
        <v>211248</v>
      </c>
    </row>
    <row r="57217" spans="1:4" x14ac:dyDescent="0.25">
      <c r="A57217" s="5" t="s">
        <v>3</v>
      </c>
      <c r="B57217" s="6">
        <v>44905</v>
      </c>
      <c r="C57217" s="5">
        <v>1800</v>
      </c>
      <c r="D57217" s="5">
        <v>214026</v>
      </c>
    </row>
    <row r="57218" spans="1:4" x14ac:dyDescent="0.25">
      <c r="A57218" s="5" t="s">
        <v>3</v>
      </c>
      <c r="B57218" s="6">
        <v>44905</v>
      </c>
      <c r="C57218" s="5">
        <v>1900</v>
      </c>
      <c r="D57218" s="5">
        <v>213864</v>
      </c>
    </row>
    <row r="57219" spans="1:4" x14ac:dyDescent="0.25">
      <c r="A57219" s="5" t="s">
        <v>3</v>
      </c>
      <c r="B57219" s="6">
        <v>44905</v>
      </c>
      <c r="C57219" s="5">
        <v>2000</v>
      </c>
      <c r="D57219" s="5">
        <v>210872</v>
      </c>
    </row>
    <row r="57220" spans="1:4" x14ac:dyDescent="0.25">
      <c r="A57220" s="5" t="s">
        <v>3</v>
      </c>
      <c r="B57220" s="6">
        <v>44905</v>
      </c>
      <c r="C57220" s="5">
        <v>2100</v>
      </c>
      <c r="D57220" s="5">
        <v>200888</v>
      </c>
    </row>
    <row r="57221" spans="1:4" x14ac:dyDescent="0.25">
      <c r="A57221" s="5" t="s">
        <v>3</v>
      </c>
      <c r="B57221" s="6">
        <v>44905</v>
      </c>
      <c r="C57221" s="5">
        <v>2200</v>
      </c>
      <c r="D57221" s="5">
        <v>194934</v>
      </c>
    </row>
    <row r="57222" spans="1:4" x14ac:dyDescent="0.25">
      <c r="A57222" s="5" t="s">
        <v>3</v>
      </c>
      <c r="B57222" s="6">
        <v>44905</v>
      </c>
      <c r="C57222" s="5">
        <v>2300</v>
      </c>
      <c r="D57222" s="5">
        <v>187410</v>
      </c>
    </row>
    <row r="57223" spans="1:4" x14ac:dyDescent="0.25">
      <c r="A57223" s="5" t="s">
        <v>3</v>
      </c>
      <c r="B57223" s="6">
        <v>44905</v>
      </c>
      <c r="C57223" s="5">
        <v>2400</v>
      </c>
      <c r="D57223" s="5">
        <v>175601</v>
      </c>
    </row>
    <row r="57224" spans="1:4" x14ac:dyDescent="0.25">
      <c r="A57224" s="5" t="s">
        <v>3</v>
      </c>
      <c r="B57224" s="6">
        <v>44906</v>
      </c>
      <c r="C57224" s="5">
        <v>100</v>
      </c>
      <c r="D57224" s="5">
        <v>160698</v>
      </c>
    </row>
    <row r="57225" spans="1:4" x14ac:dyDescent="0.25">
      <c r="A57225" s="5" t="s">
        <v>3</v>
      </c>
      <c r="B57225" s="6">
        <v>44906</v>
      </c>
      <c r="C57225" s="5">
        <v>200</v>
      </c>
      <c r="D57225" s="5">
        <v>152144</v>
      </c>
    </row>
    <row r="57226" spans="1:4" x14ac:dyDescent="0.25">
      <c r="A57226" s="5" t="s">
        <v>3</v>
      </c>
      <c r="B57226" s="6">
        <v>44906</v>
      </c>
      <c r="C57226" s="5">
        <v>300</v>
      </c>
      <c r="D57226" s="5">
        <v>140063</v>
      </c>
    </row>
    <row r="57227" spans="1:4" x14ac:dyDescent="0.25">
      <c r="A57227" s="5" t="s">
        <v>3</v>
      </c>
      <c r="B57227" s="6">
        <v>44906</v>
      </c>
      <c r="C57227" s="5">
        <v>400</v>
      </c>
      <c r="D57227" s="5">
        <v>138588</v>
      </c>
    </row>
    <row r="57228" spans="1:4" x14ac:dyDescent="0.25">
      <c r="A57228" s="5" t="s">
        <v>3</v>
      </c>
      <c r="B57228" s="6">
        <v>44906</v>
      </c>
      <c r="C57228" s="5">
        <v>500</v>
      </c>
      <c r="D57228" s="5">
        <v>139264</v>
      </c>
    </row>
    <row r="57229" spans="1:4" x14ac:dyDescent="0.25">
      <c r="A57229" s="5" t="s">
        <v>3</v>
      </c>
      <c r="B57229" s="6">
        <v>44906</v>
      </c>
      <c r="C57229" s="5">
        <v>600</v>
      </c>
      <c r="D57229" s="5">
        <v>144939</v>
      </c>
    </row>
    <row r="57230" spans="1:4" x14ac:dyDescent="0.25">
      <c r="A57230" s="5" t="s">
        <v>3</v>
      </c>
      <c r="B57230" s="6">
        <v>44906</v>
      </c>
      <c r="C57230" s="5">
        <v>700</v>
      </c>
      <c r="D57230" s="5">
        <v>155275</v>
      </c>
    </row>
    <row r="57231" spans="1:4" x14ac:dyDescent="0.25">
      <c r="A57231" s="5" t="s">
        <v>3</v>
      </c>
      <c r="B57231" s="6">
        <v>44906</v>
      </c>
      <c r="C57231" s="5">
        <v>800</v>
      </c>
      <c r="D57231" s="5">
        <v>166670</v>
      </c>
    </row>
    <row r="57232" spans="1:4" x14ac:dyDescent="0.25">
      <c r="A57232" s="5" t="s">
        <v>3</v>
      </c>
      <c r="B57232" s="6">
        <v>44906</v>
      </c>
      <c r="C57232" s="5">
        <v>900</v>
      </c>
      <c r="D57232" s="5">
        <v>186051</v>
      </c>
    </row>
    <row r="57233" spans="1:4" x14ac:dyDescent="0.25">
      <c r="A57233" s="5" t="s">
        <v>3</v>
      </c>
      <c r="B57233" s="6">
        <v>44906</v>
      </c>
      <c r="C57233" s="5">
        <v>1000</v>
      </c>
      <c r="D57233" s="5">
        <v>195775</v>
      </c>
    </row>
    <row r="57234" spans="1:4" x14ac:dyDescent="0.25">
      <c r="A57234" s="5" t="s">
        <v>3</v>
      </c>
      <c r="B57234" s="6">
        <v>44906</v>
      </c>
      <c r="C57234" s="5">
        <v>1100</v>
      </c>
      <c r="D57234" s="5">
        <v>200483</v>
      </c>
    </row>
    <row r="57235" spans="1:4" x14ac:dyDescent="0.25">
      <c r="A57235" s="5" t="s">
        <v>3</v>
      </c>
      <c r="B57235" s="6">
        <v>44906</v>
      </c>
      <c r="C57235" s="5">
        <v>1200</v>
      </c>
      <c r="D57235" s="5">
        <v>208690</v>
      </c>
    </row>
    <row r="57236" spans="1:4" x14ac:dyDescent="0.25">
      <c r="A57236" s="5" t="s">
        <v>3</v>
      </c>
      <c r="B57236" s="6">
        <v>44906</v>
      </c>
      <c r="C57236" s="5">
        <v>1300</v>
      </c>
      <c r="D57236" s="5">
        <v>213089</v>
      </c>
    </row>
    <row r="57237" spans="1:4" x14ac:dyDescent="0.25">
      <c r="A57237" s="5" t="s">
        <v>3</v>
      </c>
      <c r="B57237" s="6">
        <v>44906</v>
      </c>
      <c r="C57237" s="5">
        <v>1400</v>
      </c>
      <c r="D57237" s="5">
        <v>194971</v>
      </c>
    </row>
    <row r="57238" spans="1:4" x14ac:dyDescent="0.25">
      <c r="A57238" s="5" t="s">
        <v>3</v>
      </c>
      <c r="B57238" s="6">
        <v>44906</v>
      </c>
      <c r="C57238" s="5">
        <v>1500</v>
      </c>
      <c r="D57238" s="5">
        <v>200923</v>
      </c>
    </row>
    <row r="57239" spans="1:4" x14ac:dyDescent="0.25">
      <c r="A57239" s="5" t="s">
        <v>3</v>
      </c>
      <c r="B57239" s="6">
        <v>44906</v>
      </c>
      <c r="C57239" s="5">
        <v>1600</v>
      </c>
      <c r="D57239" s="5">
        <v>209602</v>
      </c>
    </row>
    <row r="57240" spans="1:4" x14ac:dyDescent="0.25">
      <c r="A57240" s="5" t="s">
        <v>3</v>
      </c>
      <c r="B57240" s="6">
        <v>44906</v>
      </c>
      <c r="C57240" s="5">
        <v>1700</v>
      </c>
      <c r="D57240" s="5">
        <v>215250</v>
      </c>
    </row>
    <row r="57241" spans="1:4" x14ac:dyDescent="0.25">
      <c r="A57241" s="5" t="s">
        <v>3</v>
      </c>
      <c r="B57241" s="6">
        <v>44906</v>
      </c>
      <c r="C57241" s="5">
        <v>1800</v>
      </c>
      <c r="D57241" s="5">
        <v>240563</v>
      </c>
    </row>
    <row r="57242" spans="1:4" x14ac:dyDescent="0.25">
      <c r="A57242" s="5" t="s">
        <v>3</v>
      </c>
      <c r="B57242" s="6">
        <v>44906</v>
      </c>
      <c r="C57242" s="5">
        <v>1900</v>
      </c>
      <c r="D57242" s="5">
        <v>233246</v>
      </c>
    </row>
    <row r="57243" spans="1:4" x14ac:dyDescent="0.25">
      <c r="A57243" s="5" t="s">
        <v>3</v>
      </c>
      <c r="B57243" s="6">
        <v>44906</v>
      </c>
      <c r="C57243" s="5">
        <v>2000</v>
      </c>
      <c r="D57243" s="5">
        <v>232690</v>
      </c>
    </row>
    <row r="57244" spans="1:4" x14ac:dyDescent="0.25">
      <c r="A57244" s="5" t="s">
        <v>3</v>
      </c>
      <c r="B57244" s="6">
        <v>44906</v>
      </c>
      <c r="C57244" s="5">
        <v>2100</v>
      </c>
      <c r="D57244" s="5">
        <v>223331</v>
      </c>
    </row>
    <row r="57245" spans="1:4" x14ac:dyDescent="0.25">
      <c r="A57245" s="5" t="s">
        <v>3</v>
      </c>
      <c r="B57245" s="6">
        <v>44906</v>
      </c>
      <c r="C57245" s="5">
        <v>2200</v>
      </c>
      <c r="D57245" s="5">
        <v>202239</v>
      </c>
    </row>
    <row r="57246" spans="1:4" x14ac:dyDescent="0.25">
      <c r="A57246" s="5" t="s">
        <v>3</v>
      </c>
      <c r="B57246" s="6">
        <v>44906</v>
      </c>
      <c r="C57246" s="5">
        <v>2300</v>
      </c>
      <c r="D57246" s="5">
        <v>192583</v>
      </c>
    </row>
    <row r="57247" spans="1:4" x14ac:dyDescent="0.25">
      <c r="A57247" s="5" t="s">
        <v>3</v>
      </c>
      <c r="B57247" s="6">
        <v>44906</v>
      </c>
      <c r="C57247" s="5">
        <v>2400</v>
      </c>
      <c r="D57247" s="5">
        <v>169057</v>
      </c>
    </row>
    <row r="57248" spans="1:4" x14ac:dyDescent="0.25">
      <c r="A57248" s="5" t="s">
        <v>3</v>
      </c>
      <c r="B57248" s="6">
        <v>44907</v>
      </c>
      <c r="C57248" s="5">
        <v>100</v>
      </c>
      <c r="D57248" s="5">
        <v>153232</v>
      </c>
    </row>
    <row r="57249" spans="1:4" x14ac:dyDescent="0.25">
      <c r="A57249" s="5" t="s">
        <v>3</v>
      </c>
      <c r="B57249" s="6">
        <v>44907</v>
      </c>
      <c r="C57249" s="5">
        <v>200</v>
      </c>
      <c r="D57249" s="5">
        <v>151923</v>
      </c>
    </row>
    <row r="57250" spans="1:4" x14ac:dyDescent="0.25">
      <c r="A57250" s="5" t="s">
        <v>3</v>
      </c>
      <c r="B57250" s="6">
        <v>44907</v>
      </c>
      <c r="C57250" s="5">
        <v>300</v>
      </c>
      <c r="D57250" s="5">
        <v>151092</v>
      </c>
    </row>
    <row r="57251" spans="1:4" x14ac:dyDescent="0.25">
      <c r="A57251" s="5" t="s">
        <v>3</v>
      </c>
      <c r="B57251" s="6">
        <v>44907</v>
      </c>
      <c r="C57251" s="5">
        <v>400</v>
      </c>
      <c r="D57251" s="5">
        <v>145018</v>
      </c>
    </row>
    <row r="57252" spans="1:4" x14ac:dyDescent="0.25">
      <c r="A57252" s="5" t="s">
        <v>3</v>
      </c>
      <c r="B57252" s="6">
        <v>44907</v>
      </c>
      <c r="C57252" s="5">
        <v>500</v>
      </c>
      <c r="D57252" s="5">
        <v>148628</v>
      </c>
    </row>
    <row r="57253" spans="1:4" x14ac:dyDescent="0.25">
      <c r="A57253" s="5" t="s">
        <v>3</v>
      </c>
      <c r="B57253" s="6">
        <v>44907</v>
      </c>
      <c r="C57253" s="5">
        <v>600</v>
      </c>
      <c r="D57253" s="5">
        <v>161818</v>
      </c>
    </row>
    <row r="57254" spans="1:4" x14ac:dyDescent="0.25">
      <c r="A57254" s="5" t="s">
        <v>3</v>
      </c>
      <c r="B57254" s="6">
        <v>44907</v>
      </c>
      <c r="C57254" s="5">
        <v>700</v>
      </c>
      <c r="D57254" s="5">
        <v>178553</v>
      </c>
    </row>
    <row r="57255" spans="1:4" x14ac:dyDescent="0.25">
      <c r="A57255" s="5" t="s">
        <v>3</v>
      </c>
      <c r="B57255" s="6">
        <v>44907</v>
      </c>
      <c r="C57255" s="5">
        <v>800</v>
      </c>
      <c r="D57255" s="5">
        <v>190841</v>
      </c>
    </row>
    <row r="57256" spans="1:4" x14ac:dyDescent="0.25">
      <c r="A57256" s="5" t="s">
        <v>3</v>
      </c>
      <c r="B57256" s="6">
        <v>44907</v>
      </c>
      <c r="C57256" s="5">
        <v>900</v>
      </c>
      <c r="D57256" s="5">
        <v>181961</v>
      </c>
    </row>
    <row r="57257" spans="1:4" x14ac:dyDescent="0.25">
      <c r="A57257" s="5" t="s">
        <v>3</v>
      </c>
      <c r="B57257" s="6">
        <v>44907</v>
      </c>
      <c r="C57257" s="5">
        <v>1000</v>
      </c>
      <c r="D57257" s="5">
        <v>187081</v>
      </c>
    </row>
    <row r="57258" spans="1:4" x14ac:dyDescent="0.25">
      <c r="A57258" s="5" t="s">
        <v>3</v>
      </c>
      <c r="B57258" s="6">
        <v>44907</v>
      </c>
      <c r="C57258" s="5">
        <v>1100</v>
      </c>
      <c r="D57258" s="5">
        <v>181522</v>
      </c>
    </row>
    <row r="57259" spans="1:4" x14ac:dyDescent="0.25">
      <c r="A57259" s="5" t="s">
        <v>3</v>
      </c>
      <c r="B57259" s="6">
        <v>44907</v>
      </c>
      <c r="C57259" s="5">
        <v>1200</v>
      </c>
      <c r="D57259" s="5">
        <v>190757</v>
      </c>
    </row>
    <row r="57260" spans="1:4" x14ac:dyDescent="0.25">
      <c r="A57260" s="5" t="s">
        <v>3</v>
      </c>
      <c r="B57260" s="6">
        <v>44907</v>
      </c>
      <c r="C57260" s="5">
        <v>1300</v>
      </c>
      <c r="D57260" s="5">
        <v>197814</v>
      </c>
    </row>
    <row r="57261" spans="1:4" x14ac:dyDescent="0.25">
      <c r="A57261" s="5" t="s">
        <v>3</v>
      </c>
      <c r="B57261" s="6">
        <v>44907</v>
      </c>
      <c r="C57261" s="5">
        <v>1400</v>
      </c>
      <c r="D57261" s="5">
        <v>192349</v>
      </c>
    </row>
    <row r="57262" spans="1:4" x14ac:dyDescent="0.25">
      <c r="A57262" s="5" t="s">
        <v>3</v>
      </c>
      <c r="B57262" s="6">
        <v>44907</v>
      </c>
      <c r="C57262" s="5">
        <v>1500</v>
      </c>
      <c r="D57262" s="5">
        <v>183384</v>
      </c>
    </row>
    <row r="57263" spans="1:4" x14ac:dyDescent="0.25">
      <c r="A57263" s="5" t="s">
        <v>3</v>
      </c>
      <c r="B57263" s="6">
        <v>44907</v>
      </c>
      <c r="C57263" s="5">
        <v>1600</v>
      </c>
      <c r="D57263" s="5">
        <v>195868</v>
      </c>
    </row>
    <row r="57264" spans="1:4" x14ac:dyDescent="0.25">
      <c r="A57264" s="5" t="s">
        <v>3</v>
      </c>
      <c r="B57264" s="6">
        <v>44907</v>
      </c>
      <c r="C57264" s="5">
        <v>1700</v>
      </c>
      <c r="D57264" s="5">
        <v>214833</v>
      </c>
    </row>
    <row r="57265" spans="1:4" x14ac:dyDescent="0.25">
      <c r="A57265" s="5" t="s">
        <v>3</v>
      </c>
      <c r="B57265" s="6">
        <v>44907</v>
      </c>
      <c r="C57265" s="5">
        <v>1800</v>
      </c>
      <c r="D57265" s="5">
        <v>238147</v>
      </c>
    </row>
    <row r="57266" spans="1:4" x14ac:dyDescent="0.25">
      <c r="A57266" s="5" t="s">
        <v>3</v>
      </c>
      <c r="B57266" s="6">
        <v>44907</v>
      </c>
      <c r="C57266" s="5">
        <v>1900</v>
      </c>
      <c r="D57266" s="5">
        <v>246273</v>
      </c>
    </row>
    <row r="57267" spans="1:4" x14ac:dyDescent="0.25">
      <c r="A57267" s="5" t="s">
        <v>3</v>
      </c>
      <c r="B57267" s="6">
        <v>44907</v>
      </c>
      <c r="C57267" s="5">
        <v>2000</v>
      </c>
      <c r="D57267" s="5">
        <v>243799</v>
      </c>
    </row>
    <row r="57268" spans="1:4" x14ac:dyDescent="0.25">
      <c r="A57268" s="5" t="s">
        <v>3</v>
      </c>
      <c r="B57268" s="6">
        <v>44907</v>
      </c>
      <c r="C57268" s="5">
        <v>2100</v>
      </c>
      <c r="D57268" s="5">
        <v>246541</v>
      </c>
    </row>
    <row r="57269" spans="1:4" x14ac:dyDescent="0.25">
      <c r="A57269" s="5" t="s">
        <v>3</v>
      </c>
      <c r="B57269" s="6">
        <v>44907</v>
      </c>
      <c r="C57269" s="5">
        <v>2200</v>
      </c>
      <c r="D57269" s="5">
        <v>237470</v>
      </c>
    </row>
    <row r="57270" spans="1:4" x14ac:dyDescent="0.25">
      <c r="A57270" s="5" t="s">
        <v>3</v>
      </c>
      <c r="B57270" s="6">
        <v>44907</v>
      </c>
      <c r="C57270" s="5">
        <v>2300</v>
      </c>
      <c r="D57270" s="5">
        <v>203707</v>
      </c>
    </row>
    <row r="57271" spans="1:4" x14ac:dyDescent="0.25">
      <c r="A57271" s="5" t="s">
        <v>3</v>
      </c>
      <c r="B57271" s="6">
        <v>44907</v>
      </c>
      <c r="C57271" s="5">
        <v>2400</v>
      </c>
      <c r="D57271" s="5">
        <v>184722</v>
      </c>
    </row>
    <row r="57272" spans="1:4" x14ac:dyDescent="0.25">
      <c r="A57272" s="5" t="s">
        <v>3</v>
      </c>
      <c r="B57272" s="6">
        <v>44908</v>
      </c>
      <c r="C57272" s="5">
        <v>100</v>
      </c>
      <c r="D57272" s="5">
        <v>170852</v>
      </c>
    </row>
    <row r="57273" spans="1:4" x14ac:dyDescent="0.25">
      <c r="A57273" s="5" t="s">
        <v>3</v>
      </c>
      <c r="B57273" s="6">
        <v>44908</v>
      </c>
      <c r="C57273" s="5">
        <v>200</v>
      </c>
      <c r="D57273" s="5">
        <v>160643</v>
      </c>
    </row>
    <row r="57274" spans="1:4" x14ac:dyDescent="0.25">
      <c r="A57274" s="5" t="s">
        <v>3</v>
      </c>
      <c r="B57274" s="6">
        <v>44908</v>
      </c>
      <c r="C57274" s="5">
        <v>300</v>
      </c>
      <c r="D57274" s="5">
        <v>165783</v>
      </c>
    </row>
    <row r="57275" spans="1:4" x14ac:dyDescent="0.25">
      <c r="A57275" s="5" t="s">
        <v>3</v>
      </c>
      <c r="B57275" s="6">
        <v>44908</v>
      </c>
      <c r="C57275" s="5">
        <v>400</v>
      </c>
      <c r="D57275" s="5">
        <v>158867</v>
      </c>
    </row>
    <row r="57276" spans="1:4" x14ac:dyDescent="0.25">
      <c r="A57276" s="5" t="s">
        <v>3</v>
      </c>
      <c r="B57276" s="6">
        <v>44908</v>
      </c>
      <c r="C57276" s="5">
        <v>500</v>
      </c>
      <c r="D57276" s="5">
        <v>159473</v>
      </c>
    </row>
    <row r="57277" spans="1:4" x14ac:dyDescent="0.25">
      <c r="A57277" s="5" t="s">
        <v>3</v>
      </c>
      <c r="B57277" s="6">
        <v>44908</v>
      </c>
      <c r="C57277" s="5">
        <v>600</v>
      </c>
      <c r="D57277" s="5">
        <v>172340</v>
      </c>
    </row>
    <row r="57278" spans="1:4" x14ac:dyDescent="0.25">
      <c r="A57278" s="5" t="s">
        <v>3</v>
      </c>
      <c r="B57278" s="6">
        <v>44908</v>
      </c>
      <c r="C57278" s="5">
        <v>700</v>
      </c>
      <c r="D57278" s="5">
        <v>193928</v>
      </c>
    </row>
    <row r="57279" spans="1:4" x14ac:dyDescent="0.25">
      <c r="A57279" s="5" t="s">
        <v>3</v>
      </c>
      <c r="B57279" s="6">
        <v>44908</v>
      </c>
      <c r="C57279" s="5">
        <v>800</v>
      </c>
      <c r="D57279" s="5">
        <v>205926</v>
      </c>
    </row>
    <row r="57280" spans="1:4" x14ac:dyDescent="0.25">
      <c r="A57280" s="5" t="s">
        <v>3</v>
      </c>
      <c r="B57280" s="6">
        <v>44908</v>
      </c>
      <c r="C57280" s="5">
        <v>900</v>
      </c>
      <c r="D57280" s="5">
        <v>202295</v>
      </c>
    </row>
    <row r="57281" spans="1:4" x14ac:dyDescent="0.25">
      <c r="A57281" s="5" t="s">
        <v>3</v>
      </c>
      <c r="B57281" s="6">
        <v>44908</v>
      </c>
      <c r="C57281" s="5">
        <v>1000</v>
      </c>
      <c r="D57281" s="5">
        <v>194822</v>
      </c>
    </row>
    <row r="57282" spans="1:4" x14ac:dyDescent="0.25">
      <c r="A57282" s="5" t="s">
        <v>3</v>
      </c>
      <c r="B57282" s="6">
        <v>44908</v>
      </c>
      <c r="C57282" s="5">
        <v>1100</v>
      </c>
      <c r="D57282" s="5">
        <v>187657</v>
      </c>
    </row>
    <row r="57283" spans="1:4" x14ac:dyDescent="0.25">
      <c r="A57283" s="5" t="s">
        <v>3</v>
      </c>
      <c r="B57283" s="6">
        <v>44908</v>
      </c>
      <c r="C57283" s="5">
        <v>1200</v>
      </c>
      <c r="D57283" s="5">
        <v>183047</v>
      </c>
    </row>
    <row r="57284" spans="1:4" x14ac:dyDescent="0.25">
      <c r="A57284" s="5" t="s">
        <v>3</v>
      </c>
      <c r="B57284" s="6">
        <v>44908</v>
      </c>
      <c r="C57284" s="5">
        <v>1300</v>
      </c>
      <c r="D57284" s="5">
        <v>176339</v>
      </c>
    </row>
    <row r="57285" spans="1:4" x14ac:dyDescent="0.25">
      <c r="A57285" s="5" t="s">
        <v>3</v>
      </c>
      <c r="B57285" s="6">
        <v>44908</v>
      </c>
      <c r="C57285" s="5">
        <v>1400</v>
      </c>
      <c r="D57285" s="5">
        <v>169204</v>
      </c>
    </row>
    <row r="57286" spans="1:4" x14ac:dyDescent="0.25">
      <c r="A57286" s="5" t="s">
        <v>3</v>
      </c>
      <c r="B57286" s="6">
        <v>44908</v>
      </c>
      <c r="C57286" s="5">
        <v>1500</v>
      </c>
      <c r="D57286" s="5">
        <v>164482</v>
      </c>
    </row>
    <row r="57287" spans="1:4" x14ac:dyDescent="0.25">
      <c r="A57287" s="5" t="s">
        <v>3</v>
      </c>
      <c r="B57287" s="6">
        <v>44908</v>
      </c>
      <c r="C57287" s="5">
        <v>1600</v>
      </c>
      <c r="D57287" s="5">
        <v>180247</v>
      </c>
    </row>
    <row r="57288" spans="1:4" x14ac:dyDescent="0.25">
      <c r="A57288" s="5" t="s">
        <v>3</v>
      </c>
      <c r="B57288" s="6">
        <v>44908</v>
      </c>
      <c r="C57288" s="5">
        <v>1700</v>
      </c>
      <c r="D57288" s="5">
        <v>193715</v>
      </c>
    </row>
    <row r="57289" spans="1:4" x14ac:dyDescent="0.25">
      <c r="A57289" s="5" t="s">
        <v>3</v>
      </c>
      <c r="B57289" s="6">
        <v>44908</v>
      </c>
      <c r="C57289" s="5">
        <v>1800</v>
      </c>
      <c r="D57289" s="5">
        <v>230614</v>
      </c>
    </row>
    <row r="57290" spans="1:4" x14ac:dyDescent="0.25">
      <c r="A57290" s="5" t="s">
        <v>3</v>
      </c>
      <c r="B57290" s="6">
        <v>44908</v>
      </c>
      <c r="C57290" s="5">
        <v>1900</v>
      </c>
      <c r="D57290" s="5">
        <v>243678</v>
      </c>
    </row>
    <row r="57291" spans="1:4" x14ac:dyDescent="0.25">
      <c r="A57291" s="5" t="s">
        <v>3</v>
      </c>
      <c r="B57291" s="6">
        <v>44908</v>
      </c>
      <c r="C57291" s="5">
        <v>2000</v>
      </c>
      <c r="D57291" s="5">
        <v>241505</v>
      </c>
    </row>
    <row r="57292" spans="1:4" x14ac:dyDescent="0.25">
      <c r="A57292" s="5" t="s">
        <v>3</v>
      </c>
      <c r="B57292" s="6">
        <v>44908</v>
      </c>
      <c r="C57292" s="5">
        <v>2100</v>
      </c>
      <c r="D57292" s="5">
        <v>250443</v>
      </c>
    </row>
    <row r="57293" spans="1:4" x14ac:dyDescent="0.25">
      <c r="A57293" s="5" t="s">
        <v>3</v>
      </c>
      <c r="B57293" s="6">
        <v>44908</v>
      </c>
      <c r="C57293" s="5">
        <v>2200</v>
      </c>
      <c r="D57293" s="5">
        <v>231176</v>
      </c>
    </row>
    <row r="57294" spans="1:4" x14ac:dyDescent="0.25">
      <c r="A57294" s="5" t="s">
        <v>3</v>
      </c>
      <c r="B57294" s="6">
        <v>44908</v>
      </c>
      <c r="C57294" s="5">
        <v>2300</v>
      </c>
      <c r="D57294" s="5">
        <v>214522</v>
      </c>
    </row>
    <row r="57295" spans="1:4" x14ac:dyDescent="0.25">
      <c r="A57295" s="5" t="s">
        <v>3</v>
      </c>
      <c r="B57295" s="6">
        <v>44908</v>
      </c>
      <c r="C57295" s="5">
        <v>2400</v>
      </c>
      <c r="D57295" s="5">
        <v>197035</v>
      </c>
    </row>
    <row r="57296" spans="1:4" x14ac:dyDescent="0.25">
      <c r="A57296" s="5" t="s">
        <v>3</v>
      </c>
      <c r="B57296" s="6">
        <v>44909</v>
      </c>
      <c r="C57296" s="5">
        <v>100</v>
      </c>
      <c r="D57296" s="5">
        <v>182699</v>
      </c>
    </row>
    <row r="57297" spans="1:4" x14ac:dyDescent="0.25">
      <c r="A57297" s="5" t="s">
        <v>3</v>
      </c>
      <c r="B57297" s="6">
        <v>44909</v>
      </c>
      <c r="C57297" s="5">
        <v>200</v>
      </c>
      <c r="D57297" s="5">
        <v>179318</v>
      </c>
    </row>
    <row r="57298" spans="1:4" x14ac:dyDescent="0.25">
      <c r="A57298" s="5" t="s">
        <v>3</v>
      </c>
      <c r="B57298" s="6">
        <v>44909</v>
      </c>
      <c r="C57298" s="5">
        <v>300</v>
      </c>
      <c r="D57298" s="5">
        <v>177445</v>
      </c>
    </row>
    <row r="57299" spans="1:4" x14ac:dyDescent="0.25">
      <c r="A57299" s="5" t="s">
        <v>3</v>
      </c>
      <c r="B57299" s="6">
        <v>44909</v>
      </c>
      <c r="C57299" s="5">
        <v>400</v>
      </c>
      <c r="D57299" s="5">
        <v>171057</v>
      </c>
    </row>
    <row r="57300" spans="1:4" x14ac:dyDescent="0.25">
      <c r="A57300" s="5" t="s">
        <v>3</v>
      </c>
      <c r="B57300" s="6">
        <v>44909</v>
      </c>
      <c r="C57300" s="5">
        <v>500</v>
      </c>
      <c r="D57300" s="5">
        <v>174101</v>
      </c>
    </row>
    <row r="57301" spans="1:4" x14ac:dyDescent="0.25">
      <c r="A57301" s="5" t="s">
        <v>3</v>
      </c>
      <c r="B57301" s="6">
        <v>44909</v>
      </c>
      <c r="C57301" s="5">
        <v>600</v>
      </c>
      <c r="D57301" s="5">
        <v>179879</v>
      </c>
    </row>
    <row r="57302" spans="1:4" x14ac:dyDescent="0.25">
      <c r="A57302" s="5" t="s">
        <v>3</v>
      </c>
      <c r="B57302" s="6">
        <v>44909</v>
      </c>
      <c r="C57302" s="5">
        <v>700</v>
      </c>
      <c r="D57302" s="5">
        <v>202059</v>
      </c>
    </row>
    <row r="57303" spans="1:4" x14ac:dyDescent="0.25">
      <c r="A57303" s="5" t="s">
        <v>3</v>
      </c>
      <c r="B57303" s="6">
        <v>44909</v>
      </c>
      <c r="C57303" s="5">
        <v>800</v>
      </c>
      <c r="D57303" s="5">
        <v>208986</v>
      </c>
    </row>
    <row r="57304" spans="1:4" x14ac:dyDescent="0.25">
      <c r="A57304" s="5" t="s">
        <v>3</v>
      </c>
      <c r="B57304" s="6">
        <v>44909</v>
      </c>
      <c r="C57304" s="5">
        <v>900</v>
      </c>
      <c r="D57304" s="5">
        <v>198145</v>
      </c>
    </row>
    <row r="57305" spans="1:4" x14ac:dyDescent="0.25">
      <c r="A57305" s="5" t="s">
        <v>3</v>
      </c>
      <c r="B57305" s="6">
        <v>44909</v>
      </c>
      <c r="C57305" s="5">
        <v>1000</v>
      </c>
      <c r="D57305" s="5">
        <v>195922</v>
      </c>
    </row>
    <row r="57306" spans="1:4" x14ac:dyDescent="0.25">
      <c r="A57306" s="5" t="s">
        <v>3</v>
      </c>
      <c r="B57306" s="6">
        <v>44909</v>
      </c>
      <c r="C57306" s="5">
        <v>1100</v>
      </c>
      <c r="D57306" s="5">
        <v>191517</v>
      </c>
    </row>
    <row r="57307" spans="1:4" x14ac:dyDescent="0.25">
      <c r="A57307" s="5" t="s">
        <v>3</v>
      </c>
      <c r="B57307" s="6">
        <v>44909</v>
      </c>
      <c r="C57307" s="5">
        <v>1200</v>
      </c>
      <c r="D57307" s="5">
        <v>189913</v>
      </c>
    </row>
    <row r="57308" spans="1:4" x14ac:dyDescent="0.25">
      <c r="A57308" s="5" t="s">
        <v>3</v>
      </c>
      <c r="B57308" s="6">
        <v>44909</v>
      </c>
      <c r="C57308" s="5">
        <v>1300</v>
      </c>
      <c r="D57308" s="5">
        <v>191975</v>
      </c>
    </row>
    <row r="57309" spans="1:4" x14ac:dyDescent="0.25">
      <c r="A57309" s="5" t="s">
        <v>3</v>
      </c>
      <c r="B57309" s="6">
        <v>44909</v>
      </c>
      <c r="C57309" s="5">
        <v>1400</v>
      </c>
      <c r="D57309" s="5">
        <v>193457</v>
      </c>
    </row>
    <row r="57310" spans="1:4" x14ac:dyDescent="0.25">
      <c r="A57310" s="5" t="s">
        <v>3</v>
      </c>
      <c r="B57310" s="6">
        <v>44909</v>
      </c>
      <c r="C57310" s="5">
        <v>1500</v>
      </c>
      <c r="D57310" s="5">
        <v>187861</v>
      </c>
    </row>
    <row r="57311" spans="1:4" x14ac:dyDescent="0.25">
      <c r="A57311" s="5" t="s">
        <v>3</v>
      </c>
      <c r="B57311" s="6">
        <v>44909</v>
      </c>
      <c r="C57311" s="5">
        <v>1600</v>
      </c>
      <c r="D57311" s="5">
        <v>197782</v>
      </c>
    </row>
    <row r="57312" spans="1:4" x14ac:dyDescent="0.25">
      <c r="A57312" s="5" t="s">
        <v>3</v>
      </c>
      <c r="B57312" s="6">
        <v>44909</v>
      </c>
      <c r="C57312" s="5">
        <v>1700</v>
      </c>
      <c r="D57312" s="5">
        <v>213738</v>
      </c>
    </row>
    <row r="57313" spans="1:4" x14ac:dyDescent="0.25">
      <c r="A57313" s="5" t="s">
        <v>3</v>
      </c>
      <c r="B57313" s="6">
        <v>44909</v>
      </c>
      <c r="C57313" s="5">
        <v>1800</v>
      </c>
      <c r="D57313" s="5">
        <v>228795</v>
      </c>
    </row>
    <row r="57314" spans="1:4" x14ac:dyDescent="0.25">
      <c r="A57314" s="5" t="s">
        <v>3</v>
      </c>
      <c r="B57314" s="6">
        <v>44909</v>
      </c>
      <c r="C57314" s="5">
        <v>1900</v>
      </c>
      <c r="D57314" s="5">
        <v>233240</v>
      </c>
    </row>
    <row r="57315" spans="1:4" x14ac:dyDescent="0.25">
      <c r="A57315" s="5" t="s">
        <v>3</v>
      </c>
      <c r="B57315" s="6">
        <v>44909</v>
      </c>
      <c r="C57315" s="5">
        <v>2000</v>
      </c>
      <c r="D57315" s="5">
        <v>233167</v>
      </c>
    </row>
    <row r="57316" spans="1:4" x14ac:dyDescent="0.25">
      <c r="A57316" s="5" t="s">
        <v>3</v>
      </c>
      <c r="B57316" s="6">
        <v>44909</v>
      </c>
      <c r="C57316" s="5">
        <v>2100</v>
      </c>
      <c r="D57316" s="5">
        <v>231267</v>
      </c>
    </row>
    <row r="57317" spans="1:4" x14ac:dyDescent="0.25">
      <c r="A57317" s="5" t="s">
        <v>3</v>
      </c>
      <c r="B57317" s="6">
        <v>44909</v>
      </c>
      <c r="C57317" s="5">
        <v>2200</v>
      </c>
      <c r="D57317" s="5">
        <v>221578</v>
      </c>
    </row>
    <row r="57318" spans="1:4" x14ac:dyDescent="0.25">
      <c r="A57318" s="5" t="s">
        <v>3</v>
      </c>
      <c r="B57318" s="6">
        <v>44909</v>
      </c>
      <c r="C57318" s="5">
        <v>2300</v>
      </c>
      <c r="D57318" s="5">
        <v>200893</v>
      </c>
    </row>
    <row r="57319" spans="1:4" x14ac:dyDescent="0.25">
      <c r="A57319" s="5" t="s">
        <v>3</v>
      </c>
      <c r="B57319" s="6">
        <v>44909</v>
      </c>
      <c r="C57319" s="5">
        <v>2400</v>
      </c>
      <c r="D57319" s="5">
        <v>190468</v>
      </c>
    </row>
    <row r="57320" spans="1:4" x14ac:dyDescent="0.25">
      <c r="A57320" s="5" t="s">
        <v>3</v>
      </c>
      <c r="B57320" s="6">
        <v>44910</v>
      </c>
      <c r="C57320" s="5">
        <v>100</v>
      </c>
      <c r="D57320" s="5">
        <v>171526</v>
      </c>
    </row>
    <row r="57321" spans="1:4" x14ac:dyDescent="0.25">
      <c r="A57321" s="5" t="s">
        <v>3</v>
      </c>
      <c r="B57321" s="6">
        <v>44910</v>
      </c>
      <c r="C57321" s="5">
        <v>200</v>
      </c>
      <c r="D57321" s="5">
        <v>166163</v>
      </c>
    </row>
    <row r="57322" spans="1:4" x14ac:dyDescent="0.25">
      <c r="A57322" s="5" t="s">
        <v>3</v>
      </c>
      <c r="B57322" s="6">
        <v>44910</v>
      </c>
      <c r="C57322" s="5">
        <v>300</v>
      </c>
      <c r="D57322" s="5">
        <v>160866</v>
      </c>
    </row>
    <row r="57323" spans="1:4" x14ac:dyDescent="0.25">
      <c r="A57323" s="5" t="s">
        <v>3</v>
      </c>
      <c r="B57323" s="6">
        <v>44910</v>
      </c>
      <c r="C57323" s="5">
        <v>400</v>
      </c>
      <c r="D57323" s="5">
        <v>156951</v>
      </c>
    </row>
    <row r="57324" spans="1:4" x14ac:dyDescent="0.25">
      <c r="A57324" s="5" t="s">
        <v>3</v>
      </c>
      <c r="B57324" s="6">
        <v>44910</v>
      </c>
      <c r="C57324" s="5">
        <v>500</v>
      </c>
      <c r="D57324" s="5">
        <v>152143</v>
      </c>
    </row>
    <row r="57325" spans="1:4" x14ac:dyDescent="0.25">
      <c r="A57325" s="5" t="s">
        <v>3</v>
      </c>
      <c r="B57325" s="6">
        <v>44910</v>
      </c>
      <c r="C57325" s="5">
        <v>600</v>
      </c>
      <c r="D57325" s="5">
        <v>152623</v>
      </c>
    </row>
    <row r="57326" spans="1:4" x14ac:dyDescent="0.25">
      <c r="A57326" s="5" t="s">
        <v>3</v>
      </c>
      <c r="B57326" s="6">
        <v>44910</v>
      </c>
      <c r="C57326" s="5">
        <v>700</v>
      </c>
      <c r="D57326" s="5">
        <v>167822</v>
      </c>
    </row>
    <row r="57327" spans="1:4" x14ac:dyDescent="0.25">
      <c r="A57327" s="5" t="s">
        <v>3</v>
      </c>
      <c r="B57327" s="6">
        <v>44910</v>
      </c>
      <c r="C57327" s="5">
        <v>800</v>
      </c>
      <c r="D57327" s="5">
        <v>179758</v>
      </c>
    </row>
    <row r="57328" spans="1:4" x14ac:dyDescent="0.25">
      <c r="A57328" s="5" t="s">
        <v>3</v>
      </c>
      <c r="B57328" s="6">
        <v>44910</v>
      </c>
      <c r="C57328" s="5">
        <v>900</v>
      </c>
      <c r="D57328" s="5">
        <v>167590</v>
      </c>
    </row>
    <row r="57329" spans="1:4" x14ac:dyDescent="0.25">
      <c r="A57329" s="5" t="s">
        <v>3</v>
      </c>
      <c r="B57329" s="6">
        <v>44910</v>
      </c>
      <c r="C57329" s="5">
        <v>1000</v>
      </c>
      <c r="D57329" s="5">
        <v>173406</v>
      </c>
    </row>
    <row r="57330" spans="1:4" x14ac:dyDescent="0.25">
      <c r="A57330" s="5" t="s">
        <v>3</v>
      </c>
      <c r="B57330" s="6">
        <v>44910</v>
      </c>
      <c r="C57330" s="5">
        <v>1100</v>
      </c>
      <c r="D57330" s="5">
        <v>162192</v>
      </c>
    </row>
    <row r="57331" spans="1:4" x14ac:dyDescent="0.25">
      <c r="A57331" s="5" t="s">
        <v>3</v>
      </c>
      <c r="B57331" s="6">
        <v>44910</v>
      </c>
      <c r="C57331" s="5">
        <v>1200</v>
      </c>
      <c r="D57331" s="5">
        <v>160279</v>
      </c>
    </row>
    <row r="57332" spans="1:4" x14ac:dyDescent="0.25">
      <c r="A57332" s="5" t="s">
        <v>3</v>
      </c>
      <c r="B57332" s="6">
        <v>44910</v>
      </c>
      <c r="C57332" s="5">
        <v>1300</v>
      </c>
      <c r="D57332" s="5">
        <v>164939</v>
      </c>
    </row>
    <row r="57333" spans="1:4" x14ac:dyDescent="0.25">
      <c r="A57333" s="5" t="s">
        <v>3</v>
      </c>
      <c r="B57333" s="6">
        <v>44910</v>
      </c>
      <c r="C57333" s="5">
        <v>1400</v>
      </c>
      <c r="D57333" s="5">
        <v>157730</v>
      </c>
    </row>
    <row r="57334" spans="1:4" x14ac:dyDescent="0.25">
      <c r="A57334" s="5" t="s">
        <v>3</v>
      </c>
      <c r="B57334" s="6">
        <v>44910</v>
      </c>
      <c r="C57334" s="5">
        <v>1500</v>
      </c>
      <c r="D57334" s="5">
        <v>154762</v>
      </c>
    </row>
    <row r="57335" spans="1:4" x14ac:dyDescent="0.25">
      <c r="A57335" s="5" t="s">
        <v>3</v>
      </c>
      <c r="B57335" s="6">
        <v>44910</v>
      </c>
      <c r="C57335" s="5">
        <v>1600</v>
      </c>
      <c r="D57335" s="5">
        <v>164802</v>
      </c>
    </row>
    <row r="57336" spans="1:4" x14ac:dyDescent="0.25">
      <c r="A57336" s="5" t="s">
        <v>3</v>
      </c>
      <c r="B57336" s="6">
        <v>44910</v>
      </c>
      <c r="C57336" s="5">
        <v>1700</v>
      </c>
      <c r="D57336" s="5">
        <v>177492</v>
      </c>
    </row>
    <row r="57337" spans="1:4" x14ac:dyDescent="0.25">
      <c r="A57337" s="5" t="s">
        <v>3</v>
      </c>
      <c r="B57337" s="6">
        <v>44910</v>
      </c>
      <c r="C57337" s="5">
        <v>1800</v>
      </c>
      <c r="D57337" s="5">
        <v>203235</v>
      </c>
    </row>
    <row r="57338" spans="1:4" x14ac:dyDescent="0.25">
      <c r="A57338" s="5" t="s">
        <v>3</v>
      </c>
      <c r="B57338" s="6">
        <v>44910</v>
      </c>
      <c r="C57338" s="5">
        <v>1900</v>
      </c>
      <c r="D57338" s="5">
        <v>218352</v>
      </c>
    </row>
    <row r="57339" spans="1:4" x14ac:dyDescent="0.25">
      <c r="A57339" s="5" t="s">
        <v>3</v>
      </c>
      <c r="B57339" s="6">
        <v>44910</v>
      </c>
      <c r="C57339" s="5">
        <v>2000</v>
      </c>
      <c r="D57339" s="5">
        <v>224726</v>
      </c>
    </row>
    <row r="57340" spans="1:4" x14ac:dyDescent="0.25">
      <c r="A57340" s="5" t="s">
        <v>3</v>
      </c>
      <c r="B57340" s="6">
        <v>44910</v>
      </c>
      <c r="C57340" s="5">
        <v>2100</v>
      </c>
      <c r="D57340" s="5">
        <v>218862</v>
      </c>
    </row>
    <row r="57341" spans="1:4" x14ac:dyDescent="0.25">
      <c r="A57341" s="5" t="s">
        <v>3</v>
      </c>
      <c r="B57341" s="6">
        <v>44910</v>
      </c>
      <c r="C57341" s="5">
        <v>2200</v>
      </c>
      <c r="D57341" s="5">
        <v>217564</v>
      </c>
    </row>
    <row r="57342" spans="1:4" x14ac:dyDescent="0.25">
      <c r="A57342" s="5" t="s">
        <v>3</v>
      </c>
      <c r="B57342" s="6">
        <v>44910</v>
      </c>
      <c r="C57342" s="5">
        <v>2300</v>
      </c>
      <c r="D57342" s="5">
        <v>199828</v>
      </c>
    </row>
    <row r="57343" spans="1:4" x14ac:dyDescent="0.25">
      <c r="A57343" s="5" t="s">
        <v>3</v>
      </c>
      <c r="B57343" s="6">
        <v>44910</v>
      </c>
      <c r="C57343" s="5">
        <v>2400</v>
      </c>
      <c r="D57343" s="5">
        <v>175785</v>
      </c>
    </row>
    <row r="57344" spans="1:4" x14ac:dyDescent="0.25">
      <c r="A57344" s="5" t="s">
        <v>3</v>
      </c>
      <c r="B57344" s="6">
        <v>44911</v>
      </c>
      <c r="C57344" s="5">
        <v>100</v>
      </c>
      <c r="D57344" s="5">
        <v>165019</v>
      </c>
    </row>
    <row r="57345" spans="1:4" x14ac:dyDescent="0.25">
      <c r="A57345" s="5" t="s">
        <v>3</v>
      </c>
      <c r="B57345" s="6">
        <v>44911</v>
      </c>
      <c r="C57345" s="5">
        <v>200</v>
      </c>
      <c r="D57345" s="5">
        <v>153713</v>
      </c>
    </row>
    <row r="57346" spans="1:4" x14ac:dyDescent="0.25">
      <c r="A57346" s="5" t="s">
        <v>3</v>
      </c>
      <c r="B57346" s="6">
        <v>44911</v>
      </c>
      <c r="C57346" s="5">
        <v>300</v>
      </c>
      <c r="D57346" s="5">
        <v>149178</v>
      </c>
    </row>
    <row r="57347" spans="1:4" x14ac:dyDescent="0.25">
      <c r="A57347" s="5" t="s">
        <v>3</v>
      </c>
      <c r="B57347" s="6">
        <v>44911</v>
      </c>
      <c r="C57347" s="5">
        <v>400</v>
      </c>
      <c r="D57347" s="5">
        <v>147244</v>
      </c>
    </row>
    <row r="57348" spans="1:4" x14ac:dyDescent="0.25">
      <c r="A57348" s="5" t="s">
        <v>3</v>
      </c>
      <c r="B57348" s="6">
        <v>44911</v>
      </c>
      <c r="C57348" s="5">
        <v>500</v>
      </c>
      <c r="D57348" s="5">
        <v>151447</v>
      </c>
    </row>
    <row r="57349" spans="1:4" x14ac:dyDescent="0.25">
      <c r="A57349" s="5" t="s">
        <v>3</v>
      </c>
      <c r="B57349" s="6">
        <v>44911</v>
      </c>
      <c r="C57349" s="5">
        <v>600</v>
      </c>
      <c r="D57349" s="5">
        <v>163153</v>
      </c>
    </row>
    <row r="57350" spans="1:4" x14ac:dyDescent="0.25">
      <c r="A57350" s="5" t="s">
        <v>3</v>
      </c>
      <c r="B57350" s="6">
        <v>44911</v>
      </c>
      <c r="C57350" s="5">
        <v>700</v>
      </c>
      <c r="D57350" s="5">
        <v>181198</v>
      </c>
    </row>
    <row r="57351" spans="1:4" x14ac:dyDescent="0.25">
      <c r="A57351" s="5" t="s">
        <v>3</v>
      </c>
      <c r="B57351" s="6">
        <v>44911</v>
      </c>
      <c r="C57351" s="5">
        <v>800</v>
      </c>
      <c r="D57351" s="5">
        <v>194307</v>
      </c>
    </row>
    <row r="57352" spans="1:4" x14ac:dyDescent="0.25">
      <c r="A57352" s="5" t="s">
        <v>3</v>
      </c>
      <c r="B57352" s="6">
        <v>44911</v>
      </c>
      <c r="C57352" s="5">
        <v>900</v>
      </c>
      <c r="D57352" s="5">
        <v>189377</v>
      </c>
    </row>
    <row r="57353" spans="1:4" x14ac:dyDescent="0.25">
      <c r="A57353" s="5" t="s">
        <v>3</v>
      </c>
      <c r="B57353" s="6">
        <v>44911</v>
      </c>
      <c r="C57353" s="5">
        <v>1000</v>
      </c>
      <c r="D57353" s="5">
        <v>186444</v>
      </c>
    </row>
    <row r="57354" spans="1:4" x14ac:dyDescent="0.25">
      <c r="A57354" s="5" t="s">
        <v>3</v>
      </c>
      <c r="B57354" s="6">
        <v>44911</v>
      </c>
      <c r="C57354" s="5">
        <v>1100</v>
      </c>
      <c r="D57354" s="5">
        <v>186393</v>
      </c>
    </row>
    <row r="57355" spans="1:4" x14ac:dyDescent="0.25">
      <c r="A57355" s="5" t="s">
        <v>3</v>
      </c>
      <c r="B57355" s="6">
        <v>44911</v>
      </c>
      <c r="C57355" s="5">
        <v>1200</v>
      </c>
      <c r="D57355" s="5">
        <v>176490</v>
      </c>
    </row>
    <row r="57356" spans="1:4" x14ac:dyDescent="0.25">
      <c r="A57356" s="5" t="s">
        <v>3</v>
      </c>
      <c r="B57356" s="6">
        <v>44911</v>
      </c>
      <c r="C57356" s="5">
        <v>1300</v>
      </c>
      <c r="D57356" s="5">
        <v>180714</v>
      </c>
    </row>
    <row r="57357" spans="1:4" x14ac:dyDescent="0.25">
      <c r="A57357" s="5" t="s">
        <v>3</v>
      </c>
      <c r="B57357" s="6">
        <v>44911</v>
      </c>
      <c r="C57357" s="5">
        <v>1400</v>
      </c>
      <c r="D57357" s="5">
        <v>187215</v>
      </c>
    </row>
    <row r="57358" spans="1:4" x14ac:dyDescent="0.25">
      <c r="A57358" s="5" t="s">
        <v>3</v>
      </c>
      <c r="B57358" s="6">
        <v>44911</v>
      </c>
      <c r="C57358" s="5">
        <v>1500</v>
      </c>
      <c r="D57358" s="5">
        <v>194098</v>
      </c>
    </row>
    <row r="57359" spans="1:4" x14ac:dyDescent="0.25">
      <c r="A57359" s="5" t="s">
        <v>3</v>
      </c>
      <c r="B57359" s="6">
        <v>44911</v>
      </c>
      <c r="C57359" s="5">
        <v>1600</v>
      </c>
      <c r="D57359" s="5">
        <v>204531</v>
      </c>
    </row>
    <row r="57360" spans="1:4" x14ac:dyDescent="0.25">
      <c r="A57360" s="5" t="s">
        <v>3</v>
      </c>
      <c r="B57360" s="6">
        <v>44911</v>
      </c>
      <c r="C57360" s="5">
        <v>1700</v>
      </c>
      <c r="D57360" s="5">
        <v>210085</v>
      </c>
    </row>
    <row r="57361" spans="1:4" x14ac:dyDescent="0.25">
      <c r="A57361" s="5" t="s">
        <v>3</v>
      </c>
      <c r="B57361" s="6">
        <v>44911</v>
      </c>
      <c r="C57361" s="5">
        <v>1800</v>
      </c>
      <c r="D57361" s="5">
        <v>229637</v>
      </c>
    </row>
    <row r="57362" spans="1:4" x14ac:dyDescent="0.25">
      <c r="A57362" s="5" t="s">
        <v>3</v>
      </c>
      <c r="B57362" s="6">
        <v>44911</v>
      </c>
      <c r="C57362" s="5">
        <v>1900</v>
      </c>
      <c r="D57362" s="5">
        <v>226001</v>
      </c>
    </row>
    <row r="57363" spans="1:4" x14ac:dyDescent="0.25">
      <c r="A57363" s="5" t="s">
        <v>3</v>
      </c>
      <c r="B57363" s="6">
        <v>44911</v>
      </c>
      <c r="C57363" s="5">
        <v>2000</v>
      </c>
      <c r="D57363" s="5">
        <v>220841</v>
      </c>
    </row>
    <row r="57364" spans="1:4" x14ac:dyDescent="0.25">
      <c r="A57364" s="5" t="s">
        <v>3</v>
      </c>
      <c r="B57364" s="6">
        <v>44911</v>
      </c>
      <c r="C57364" s="5">
        <v>2100</v>
      </c>
      <c r="D57364" s="5">
        <v>221721</v>
      </c>
    </row>
    <row r="57365" spans="1:4" x14ac:dyDescent="0.25">
      <c r="A57365" s="5" t="s">
        <v>3</v>
      </c>
      <c r="B57365" s="6">
        <v>44911</v>
      </c>
      <c r="C57365" s="5">
        <v>2200</v>
      </c>
      <c r="D57365" s="5">
        <v>216973</v>
      </c>
    </row>
    <row r="57366" spans="1:4" x14ac:dyDescent="0.25">
      <c r="A57366" s="5" t="s">
        <v>3</v>
      </c>
      <c r="B57366" s="6">
        <v>44911</v>
      </c>
      <c r="C57366" s="5">
        <v>2300</v>
      </c>
      <c r="D57366" s="5">
        <v>210562</v>
      </c>
    </row>
    <row r="57367" spans="1:4" x14ac:dyDescent="0.25">
      <c r="A57367" s="5" t="s">
        <v>3</v>
      </c>
      <c r="B57367" s="6">
        <v>44911</v>
      </c>
      <c r="C57367" s="5">
        <v>2400</v>
      </c>
      <c r="D57367" s="5">
        <v>198893</v>
      </c>
    </row>
    <row r="57368" spans="1:4" x14ac:dyDescent="0.25">
      <c r="A57368" s="5" t="s">
        <v>3</v>
      </c>
      <c r="B57368" s="6">
        <v>44912</v>
      </c>
      <c r="C57368" s="5">
        <v>100</v>
      </c>
      <c r="D57368" s="5">
        <v>186315</v>
      </c>
    </row>
    <row r="57369" spans="1:4" x14ac:dyDescent="0.25">
      <c r="A57369" s="5" t="s">
        <v>3</v>
      </c>
      <c r="B57369" s="6">
        <v>44912</v>
      </c>
      <c r="C57369" s="5">
        <v>200</v>
      </c>
      <c r="D57369" s="5">
        <v>176428</v>
      </c>
    </row>
    <row r="57370" spans="1:4" x14ac:dyDescent="0.25">
      <c r="A57370" s="5" t="s">
        <v>3</v>
      </c>
      <c r="B57370" s="6">
        <v>44912</v>
      </c>
      <c r="C57370" s="5">
        <v>300</v>
      </c>
      <c r="D57370" s="5">
        <v>181512</v>
      </c>
    </row>
    <row r="57371" spans="1:4" x14ac:dyDescent="0.25">
      <c r="A57371" s="5" t="s">
        <v>3</v>
      </c>
      <c r="B57371" s="6">
        <v>44912</v>
      </c>
      <c r="C57371" s="5">
        <v>400</v>
      </c>
      <c r="D57371" s="5">
        <v>179480</v>
      </c>
    </row>
    <row r="57372" spans="1:4" x14ac:dyDescent="0.25">
      <c r="A57372" s="5" t="s">
        <v>3</v>
      </c>
      <c r="B57372" s="6">
        <v>44912</v>
      </c>
      <c r="C57372" s="5">
        <v>500</v>
      </c>
      <c r="D57372" s="5">
        <v>182007</v>
      </c>
    </row>
    <row r="57373" spans="1:4" x14ac:dyDescent="0.25">
      <c r="A57373" s="5" t="s">
        <v>3</v>
      </c>
      <c r="B57373" s="6">
        <v>44912</v>
      </c>
      <c r="C57373" s="5">
        <v>600</v>
      </c>
      <c r="D57373" s="5">
        <v>177299</v>
      </c>
    </row>
    <row r="57374" spans="1:4" x14ac:dyDescent="0.25">
      <c r="A57374" s="5" t="s">
        <v>3</v>
      </c>
      <c r="B57374" s="6">
        <v>44912</v>
      </c>
      <c r="C57374" s="5">
        <v>700</v>
      </c>
      <c r="D57374" s="5">
        <v>187628</v>
      </c>
    </row>
    <row r="57375" spans="1:4" x14ac:dyDescent="0.25">
      <c r="A57375" s="5" t="s">
        <v>3</v>
      </c>
      <c r="B57375" s="6">
        <v>44912</v>
      </c>
      <c r="C57375" s="5">
        <v>800</v>
      </c>
      <c r="D57375" s="5">
        <v>196678</v>
      </c>
    </row>
    <row r="57376" spans="1:4" x14ac:dyDescent="0.25">
      <c r="A57376" s="5" t="s">
        <v>3</v>
      </c>
      <c r="B57376" s="6">
        <v>44912</v>
      </c>
      <c r="C57376" s="5">
        <v>900</v>
      </c>
      <c r="D57376" s="5">
        <v>206929</v>
      </c>
    </row>
    <row r="57377" spans="1:4" x14ac:dyDescent="0.25">
      <c r="A57377" s="5" t="s">
        <v>3</v>
      </c>
      <c r="B57377" s="6">
        <v>44912</v>
      </c>
      <c r="C57377" s="5">
        <v>1000</v>
      </c>
      <c r="D57377" s="5">
        <v>216472</v>
      </c>
    </row>
    <row r="57378" spans="1:4" x14ac:dyDescent="0.25">
      <c r="A57378" s="5" t="s">
        <v>3</v>
      </c>
      <c r="B57378" s="6">
        <v>44912</v>
      </c>
      <c r="C57378" s="5">
        <v>1100</v>
      </c>
      <c r="D57378" s="5">
        <v>228810</v>
      </c>
    </row>
    <row r="57379" spans="1:4" x14ac:dyDescent="0.25">
      <c r="A57379" s="5" t="s">
        <v>3</v>
      </c>
      <c r="B57379" s="6">
        <v>44912</v>
      </c>
      <c r="C57379" s="5">
        <v>1200</v>
      </c>
      <c r="D57379" s="5">
        <v>238296</v>
      </c>
    </row>
    <row r="57380" spans="1:4" x14ac:dyDescent="0.25">
      <c r="A57380" s="5" t="s">
        <v>3</v>
      </c>
      <c r="B57380" s="6">
        <v>44912</v>
      </c>
      <c r="C57380" s="5">
        <v>1300</v>
      </c>
      <c r="D57380" s="5">
        <v>237967</v>
      </c>
    </row>
    <row r="57381" spans="1:4" x14ac:dyDescent="0.25">
      <c r="A57381" s="5" t="s">
        <v>3</v>
      </c>
      <c r="B57381" s="6">
        <v>44912</v>
      </c>
      <c r="C57381" s="5">
        <v>1400</v>
      </c>
      <c r="D57381" s="5">
        <v>236379</v>
      </c>
    </row>
    <row r="57382" spans="1:4" x14ac:dyDescent="0.25">
      <c r="A57382" s="5" t="s">
        <v>3</v>
      </c>
      <c r="B57382" s="6">
        <v>44912</v>
      </c>
      <c r="C57382" s="5">
        <v>1500</v>
      </c>
      <c r="D57382" s="5">
        <v>238847</v>
      </c>
    </row>
    <row r="57383" spans="1:4" x14ac:dyDescent="0.25">
      <c r="A57383" s="5" t="s">
        <v>3</v>
      </c>
      <c r="B57383" s="6">
        <v>44912</v>
      </c>
      <c r="C57383" s="5">
        <v>1600</v>
      </c>
      <c r="D57383" s="5">
        <v>233348</v>
      </c>
    </row>
    <row r="57384" spans="1:4" x14ac:dyDescent="0.25">
      <c r="A57384" s="5" t="s">
        <v>3</v>
      </c>
      <c r="B57384" s="6">
        <v>44912</v>
      </c>
      <c r="C57384" s="5">
        <v>1700</v>
      </c>
      <c r="D57384" s="5">
        <v>242527</v>
      </c>
    </row>
    <row r="57385" spans="1:4" x14ac:dyDescent="0.25">
      <c r="A57385" s="5" t="s">
        <v>3</v>
      </c>
      <c r="B57385" s="6">
        <v>44912</v>
      </c>
      <c r="C57385" s="5">
        <v>1800</v>
      </c>
      <c r="D57385" s="5">
        <v>249924</v>
      </c>
    </row>
    <row r="57386" spans="1:4" x14ac:dyDescent="0.25">
      <c r="A57386" s="5" t="s">
        <v>3</v>
      </c>
      <c r="B57386" s="6">
        <v>44912</v>
      </c>
      <c r="C57386" s="5">
        <v>1900</v>
      </c>
      <c r="D57386" s="5">
        <v>253910</v>
      </c>
    </row>
    <row r="57387" spans="1:4" x14ac:dyDescent="0.25">
      <c r="A57387" s="5" t="s">
        <v>3</v>
      </c>
      <c r="B57387" s="6">
        <v>44912</v>
      </c>
      <c r="C57387" s="5">
        <v>2000</v>
      </c>
      <c r="D57387" s="5">
        <v>251051</v>
      </c>
    </row>
    <row r="57388" spans="1:4" x14ac:dyDescent="0.25">
      <c r="A57388" s="5" t="s">
        <v>3</v>
      </c>
      <c r="B57388" s="6">
        <v>44912</v>
      </c>
      <c r="C57388" s="5">
        <v>2100</v>
      </c>
      <c r="D57388" s="5">
        <v>248014</v>
      </c>
    </row>
    <row r="57389" spans="1:4" x14ac:dyDescent="0.25">
      <c r="A57389" s="5" t="s">
        <v>3</v>
      </c>
      <c r="B57389" s="6">
        <v>44912</v>
      </c>
      <c r="C57389" s="5">
        <v>2200</v>
      </c>
      <c r="D57389" s="5">
        <v>247915</v>
      </c>
    </row>
    <row r="57390" spans="1:4" x14ac:dyDescent="0.25">
      <c r="A57390" s="5" t="s">
        <v>3</v>
      </c>
      <c r="B57390" s="6">
        <v>44912</v>
      </c>
      <c r="C57390" s="5">
        <v>2300</v>
      </c>
      <c r="D57390" s="5">
        <v>239177</v>
      </c>
    </row>
    <row r="57391" spans="1:4" x14ac:dyDescent="0.25">
      <c r="A57391" s="5" t="s">
        <v>3</v>
      </c>
      <c r="B57391" s="6">
        <v>44912</v>
      </c>
      <c r="C57391" s="5">
        <v>2400</v>
      </c>
      <c r="D57391" s="5">
        <v>216992</v>
      </c>
    </row>
    <row r="57392" spans="1:4" x14ac:dyDescent="0.25">
      <c r="A57392" s="5" t="s">
        <v>3</v>
      </c>
      <c r="B57392" s="6">
        <v>44913</v>
      </c>
      <c r="C57392" s="5">
        <v>100</v>
      </c>
      <c r="D57392" s="5">
        <v>205555</v>
      </c>
    </row>
    <row r="57393" spans="1:4" x14ac:dyDescent="0.25">
      <c r="A57393" s="5" t="s">
        <v>3</v>
      </c>
      <c r="B57393" s="6">
        <v>44913</v>
      </c>
      <c r="C57393" s="5">
        <v>200</v>
      </c>
      <c r="D57393" s="5">
        <v>188760</v>
      </c>
    </row>
    <row r="57394" spans="1:4" x14ac:dyDescent="0.25">
      <c r="A57394" s="5" t="s">
        <v>3</v>
      </c>
      <c r="B57394" s="6">
        <v>44913</v>
      </c>
      <c r="C57394" s="5">
        <v>300</v>
      </c>
      <c r="D57394" s="5">
        <v>189014</v>
      </c>
    </row>
    <row r="57395" spans="1:4" x14ac:dyDescent="0.25">
      <c r="A57395" s="5" t="s">
        <v>3</v>
      </c>
      <c r="B57395" s="6">
        <v>44913</v>
      </c>
      <c r="C57395" s="5">
        <v>400</v>
      </c>
      <c r="D57395" s="5">
        <v>187159</v>
      </c>
    </row>
    <row r="57396" spans="1:4" x14ac:dyDescent="0.25">
      <c r="A57396" s="5" t="s">
        <v>3</v>
      </c>
      <c r="B57396" s="6">
        <v>44913</v>
      </c>
      <c r="C57396" s="5">
        <v>500</v>
      </c>
      <c r="D57396" s="5">
        <v>195079</v>
      </c>
    </row>
    <row r="57397" spans="1:4" x14ac:dyDescent="0.25">
      <c r="A57397" s="5" t="s">
        <v>3</v>
      </c>
      <c r="B57397" s="6">
        <v>44913</v>
      </c>
      <c r="C57397" s="5">
        <v>600</v>
      </c>
      <c r="D57397" s="5">
        <v>196834</v>
      </c>
    </row>
    <row r="57398" spans="1:4" x14ac:dyDescent="0.25">
      <c r="A57398" s="5" t="s">
        <v>3</v>
      </c>
      <c r="B57398" s="6">
        <v>44913</v>
      </c>
      <c r="C57398" s="5">
        <v>700</v>
      </c>
      <c r="D57398" s="5">
        <v>206813</v>
      </c>
    </row>
    <row r="57399" spans="1:4" x14ac:dyDescent="0.25">
      <c r="A57399" s="5" t="s">
        <v>3</v>
      </c>
      <c r="B57399" s="6">
        <v>44913</v>
      </c>
      <c r="C57399" s="5">
        <v>800</v>
      </c>
      <c r="D57399" s="5">
        <v>219088</v>
      </c>
    </row>
    <row r="57400" spans="1:4" x14ac:dyDescent="0.25">
      <c r="A57400" s="5" t="s">
        <v>3</v>
      </c>
      <c r="B57400" s="6">
        <v>44913</v>
      </c>
      <c r="C57400" s="5">
        <v>900</v>
      </c>
      <c r="D57400" s="5">
        <v>238885</v>
      </c>
    </row>
    <row r="57401" spans="1:4" x14ac:dyDescent="0.25">
      <c r="A57401" s="5" t="s">
        <v>3</v>
      </c>
      <c r="B57401" s="6">
        <v>44913</v>
      </c>
      <c r="C57401" s="5">
        <v>1000</v>
      </c>
      <c r="D57401" s="5">
        <v>250929</v>
      </c>
    </row>
    <row r="57402" spans="1:4" x14ac:dyDescent="0.25">
      <c r="A57402" s="5" t="s">
        <v>3</v>
      </c>
      <c r="B57402" s="6">
        <v>44913</v>
      </c>
      <c r="C57402" s="5">
        <v>1100</v>
      </c>
      <c r="D57402" s="5">
        <v>254223</v>
      </c>
    </row>
    <row r="57403" spans="1:4" x14ac:dyDescent="0.25">
      <c r="A57403" s="5" t="s">
        <v>3</v>
      </c>
      <c r="B57403" s="6">
        <v>44913</v>
      </c>
      <c r="C57403" s="5">
        <v>1200</v>
      </c>
      <c r="D57403" s="5">
        <v>262828</v>
      </c>
    </row>
    <row r="57404" spans="1:4" x14ac:dyDescent="0.25">
      <c r="A57404" s="5" t="s">
        <v>3</v>
      </c>
      <c r="B57404" s="6">
        <v>44913</v>
      </c>
      <c r="C57404" s="5">
        <v>1300</v>
      </c>
      <c r="D57404" s="5">
        <v>266455</v>
      </c>
    </row>
    <row r="57405" spans="1:4" x14ac:dyDescent="0.25">
      <c r="A57405" s="5" t="s">
        <v>3</v>
      </c>
      <c r="B57405" s="6">
        <v>44913</v>
      </c>
      <c r="C57405" s="5">
        <v>1400</v>
      </c>
      <c r="D57405" s="5">
        <v>265005</v>
      </c>
    </row>
    <row r="57406" spans="1:4" x14ac:dyDescent="0.25">
      <c r="A57406" s="5" t="s">
        <v>3</v>
      </c>
      <c r="B57406" s="6">
        <v>44913</v>
      </c>
      <c r="C57406" s="5">
        <v>1500</v>
      </c>
      <c r="D57406" s="5">
        <v>258317</v>
      </c>
    </row>
    <row r="57407" spans="1:4" x14ac:dyDescent="0.25">
      <c r="A57407" s="5" t="s">
        <v>3</v>
      </c>
      <c r="B57407" s="6">
        <v>44913</v>
      </c>
      <c r="C57407" s="5">
        <v>1600</v>
      </c>
      <c r="D57407" s="5">
        <v>261079</v>
      </c>
    </row>
    <row r="57408" spans="1:4" x14ac:dyDescent="0.25">
      <c r="A57408" s="5" t="s">
        <v>3</v>
      </c>
      <c r="B57408" s="6">
        <v>44913</v>
      </c>
      <c r="C57408" s="5">
        <v>1700</v>
      </c>
      <c r="D57408" s="5">
        <v>284542</v>
      </c>
    </row>
    <row r="57409" spans="1:4" x14ac:dyDescent="0.25">
      <c r="A57409" s="5" t="s">
        <v>3</v>
      </c>
      <c r="B57409" s="6">
        <v>44913</v>
      </c>
      <c r="C57409" s="5">
        <v>1800</v>
      </c>
      <c r="D57409" s="5">
        <v>294128</v>
      </c>
    </row>
    <row r="57410" spans="1:4" x14ac:dyDescent="0.25">
      <c r="A57410" s="5" t="s">
        <v>3</v>
      </c>
      <c r="B57410" s="6">
        <v>44913</v>
      </c>
      <c r="C57410" s="5">
        <v>1900</v>
      </c>
      <c r="D57410" s="5">
        <v>293800</v>
      </c>
    </row>
    <row r="57411" spans="1:4" x14ac:dyDescent="0.25">
      <c r="A57411" s="5" t="s">
        <v>3</v>
      </c>
      <c r="B57411" s="6">
        <v>44913</v>
      </c>
      <c r="C57411" s="5">
        <v>2000</v>
      </c>
      <c r="D57411" s="5">
        <v>284059</v>
      </c>
    </row>
    <row r="57412" spans="1:4" x14ac:dyDescent="0.25">
      <c r="A57412" s="5" t="s">
        <v>3</v>
      </c>
      <c r="B57412" s="6">
        <v>44913</v>
      </c>
      <c r="C57412" s="5">
        <v>2100</v>
      </c>
      <c r="D57412" s="5">
        <v>280957</v>
      </c>
    </row>
    <row r="57413" spans="1:4" x14ac:dyDescent="0.25">
      <c r="A57413" s="5" t="s">
        <v>3</v>
      </c>
      <c r="B57413" s="6">
        <v>44913</v>
      </c>
      <c r="C57413" s="5">
        <v>2200</v>
      </c>
      <c r="D57413" s="5">
        <v>266899</v>
      </c>
    </row>
    <row r="57414" spans="1:4" x14ac:dyDescent="0.25">
      <c r="A57414" s="5" t="s">
        <v>3</v>
      </c>
      <c r="B57414" s="6">
        <v>44913</v>
      </c>
      <c r="C57414" s="5">
        <v>2300</v>
      </c>
      <c r="D57414" s="5">
        <v>252805</v>
      </c>
    </row>
    <row r="57415" spans="1:4" x14ac:dyDescent="0.25">
      <c r="A57415" s="5" t="s">
        <v>3</v>
      </c>
      <c r="B57415" s="6">
        <v>44913</v>
      </c>
      <c r="C57415" s="5">
        <v>2400</v>
      </c>
      <c r="D57415" s="5">
        <v>235928</v>
      </c>
    </row>
    <row r="57416" spans="1:4" x14ac:dyDescent="0.25">
      <c r="A57416" s="5" t="s">
        <v>3</v>
      </c>
      <c r="B57416" s="6">
        <v>44914</v>
      </c>
      <c r="C57416" s="5">
        <v>100</v>
      </c>
      <c r="D57416" s="5">
        <v>217100</v>
      </c>
    </row>
    <row r="57417" spans="1:4" x14ac:dyDescent="0.25">
      <c r="A57417" s="5" t="s">
        <v>3</v>
      </c>
      <c r="B57417" s="6">
        <v>44914</v>
      </c>
      <c r="C57417" s="5">
        <v>200</v>
      </c>
      <c r="D57417" s="5">
        <v>216037</v>
      </c>
    </row>
    <row r="57418" spans="1:4" x14ac:dyDescent="0.25">
      <c r="A57418" s="5" t="s">
        <v>3</v>
      </c>
      <c r="B57418" s="6">
        <v>44914</v>
      </c>
      <c r="C57418" s="5">
        <v>300</v>
      </c>
      <c r="D57418" s="5">
        <v>213399</v>
      </c>
    </row>
    <row r="57419" spans="1:4" x14ac:dyDescent="0.25">
      <c r="A57419" s="5" t="s">
        <v>3</v>
      </c>
      <c r="B57419" s="6">
        <v>44914</v>
      </c>
      <c r="C57419" s="5">
        <v>400</v>
      </c>
      <c r="D57419" s="5">
        <v>217840</v>
      </c>
    </row>
    <row r="57420" spans="1:4" x14ac:dyDescent="0.25">
      <c r="A57420" s="5" t="s">
        <v>3</v>
      </c>
      <c r="B57420" s="6">
        <v>44914</v>
      </c>
      <c r="C57420" s="5">
        <v>500</v>
      </c>
      <c r="D57420" s="5">
        <v>219728</v>
      </c>
    </row>
    <row r="57421" spans="1:4" x14ac:dyDescent="0.25">
      <c r="A57421" s="5" t="s">
        <v>3</v>
      </c>
      <c r="B57421" s="6">
        <v>44914</v>
      </c>
      <c r="C57421" s="5">
        <v>600</v>
      </c>
      <c r="D57421" s="5">
        <v>229297</v>
      </c>
    </row>
    <row r="57422" spans="1:4" x14ac:dyDescent="0.25">
      <c r="A57422" s="5" t="s">
        <v>3</v>
      </c>
      <c r="B57422" s="6">
        <v>44914</v>
      </c>
      <c r="C57422" s="5">
        <v>700</v>
      </c>
      <c r="D57422" s="5">
        <v>249180</v>
      </c>
    </row>
    <row r="57423" spans="1:4" x14ac:dyDescent="0.25">
      <c r="A57423" s="5" t="s">
        <v>3</v>
      </c>
      <c r="B57423" s="6">
        <v>44914</v>
      </c>
      <c r="C57423" s="5">
        <v>800</v>
      </c>
      <c r="D57423" s="5">
        <v>259428</v>
      </c>
    </row>
    <row r="57424" spans="1:4" x14ac:dyDescent="0.25">
      <c r="A57424" s="5" t="s">
        <v>3</v>
      </c>
      <c r="B57424" s="6">
        <v>44914</v>
      </c>
      <c r="C57424" s="5">
        <v>900</v>
      </c>
      <c r="D57424" s="5">
        <v>251514</v>
      </c>
    </row>
    <row r="57425" spans="1:4" x14ac:dyDescent="0.25">
      <c r="A57425" s="5" t="s">
        <v>3</v>
      </c>
      <c r="B57425" s="6">
        <v>44914</v>
      </c>
      <c r="C57425" s="5">
        <v>1000</v>
      </c>
      <c r="D57425" s="5">
        <v>236028</v>
      </c>
    </row>
    <row r="57426" spans="1:4" x14ac:dyDescent="0.25">
      <c r="A57426" s="5" t="s">
        <v>3</v>
      </c>
      <c r="B57426" s="6">
        <v>44914</v>
      </c>
      <c r="C57426" s="5">
        <v>1100</v>
      </c>
      <c r="D57426" s="5">
        <v>229530</v>
      </c>
    </row>
    <row r="57427" spans="1:4" x14ac:dyDescent="0.25">
      <c r="A57427" s="5" t="s">
        <v>3</v>
      </c>
      <c r="B57427" s="6">
        <v>44914</v>
      </c>
      <c r="C57427" s="5">
        <v>1200</v>
      </c>
      <c r="D57427" s="5">
        <v>226248</v>
      </c>
    </row>
    <row r="57428" spans="1:4" x14ac:dyDescent="0.25">
      <c r="A57428" s="5" t="s">
        <v>3</v>
      </c>
      <c r="B57428" s="6">
        <v>44914</v>
      </c>
      <c r="C57428" s="5">
        <v>1300</v>
      </c>
      <c r="D57428" s="5">
        <v>228932</v>
      </c>
    </row>
    <row r="57429" spans="1:4" x14ac:dyDescent="0.25">
      <c r="A57429" s="5" t="s">
        <v>3</v>
      </c>
      <c r="B57429" s="6">
        <v>44914</v>
      </c>
      <c r="C57429" s="5">
        <v>1400</v>
      </c>
      <c r="D57429" s="5">
        <v>237613</v>
      </c>
    </row>
    <row r="57430" spans="1:4" x14ac:dyDescent="0.25">
      <c r="A57430" s="5" t="s">
        <v>3</v>
      </c>
      <c r="B57430" s="6">
        <v>44914</v>
      </c>
      <c r="C57430" s="5">
        <v>1500</v>
      </c>
      <c r="D57430" s="5">
        <v>244576</v>
      </c>
    </row>
    <row r="57431" spans="1:4" x14ac:dyDescent="0.25">
      <c r="A57431" s="5" t="s">
        <v>3</v>
      </c>
      <c r="B57431" s="6">
        <v>44914</v>
      </c>
      <c r="C57431" s="5">
        <v>1600</v>
      </c>
      <c r="D57431" s="5">
        <v>238793</v>
      </c>
    </row>
    <row r="57432" spans="1:4" x14ac:dyDescent="0.25">
      <c r="A57432" s="5" t="s">
        <v>3</v>
      </c>
      <c r="B57432" s="6">
        <v>44914</v>
      </c>
      <c r="C57432" s="5">
        <v>1700</v>
      </c>
      <c r="D57432" s="5">
        <v>257984</v>
      </c>
    </row>
    <row r="57433" spans="1:4" x14ac:dyDescent="0.25">
      <c r="A57433" s="5" t="s">
        <v>3</v>
      </c>
      <c r="B57433" s="6">
        <v>44914</v>
      </c>
      <c r="C57433" s="5">
        <v>1800</v>
      </c>
      <c r="D57433" s="5">
        <v>284491</v>
      </c>
    </row>
    <row r="57434" spans="1:4" x14ac:dyDescent="0.25">
      <c r="A57434" s="5" t="s">
        <v>3</v>
      </c>
      <c r="B57434" s="6">
        <v>44914</v>
      </c>
      <c r="C57434" s="5">
        <v>1900</v>
      </c>
      <c r="D57434" s="5">
        <v>294329</v>
      </c>
    </row>
    <row r="57435" spans="1:4" x14ac:dyDescent="0.25">
      <c r="A57435" s="5" t="s">
        <v>3</v>
      </c>
      <c r="B57435" s="6">
        <v>44914</v>
      </c>
      <c r="C57435" s="5">
        <v>2000</v>
      </c>
      <c r="D57435" s="5">
        <v>296298</v>
      </c>
    </row>
    <row r="57436" spans="1:4" x14ac:dyDescent="0.25">
      <c r="A57436" s="5" t="s">
        <v>3</v>
      </c>
      <c r="B57436" s="6">
        <v>44914</v>
      </c>
      <c r="C57436" s="5">
        <v>2100</v>
      </c>
      <c r="D57436" s="5">
        <v>293181</v>
      </c>
    </row>
    <row r="57437" spans="1:4" x14ac:dyDescent="0.25">
      <c r="A57437" s="5" t="s">
        <v>3</v>
      </c>
      <c r="B57437" s="6">
        <v>44914</v>
      </c>
      <c r="C57437" s="5">
        <v>2200</v>
      </c>
      <c r="D57437" s="5">
        <v>277189</v>
      </c>
    </row>
    <row r="57438" spans="1:4" x14ac:dyDescent="0.25">
      <c r="A57438" s="5" t="s">
        <v>3</v>
      </c>
      <c r="B57438" s="6">
        <v>44914</v>
      </c>
      <c r="C57438" s="5">
        <v>2300</v>
      </c>
      <c r="D57438" s="5">
        <v>262046</v>
      </c>
    </row>
    <row r="57439" spans="1:4" x14ac:dyDescent="0.25">
      <c r="A57439" s="5" t="s">
        <v>3</v>
      </c>
      <c r="B57439" s="6">
        <v>44914</v>
      </c>
      <c r="C57439" s="5">
        <v>2400</v>
      </c>
      <c r="D57439" s="5">
        <v>237025</v>
      </c>
    </row>
    <row r="57440" spans="1:4" x14ac:dyDescent="0.25">
      <c r="A57440" s="5" t="s">
        <v>3</v>
      </c>
      <c r="B57440" s="6">
        <v>44915</v>
      </c>
      <c r="C57440" s="5">
        <v>100</v>
      </c>
      <c r="D57440" s="5">
        <v>231561</v>
      </c>
    </row>
    <row r="57441" spans="1:4" x14ac:dyDescent="0.25">
      <c r="A57441" s="5" t="s">
        <v>3</v>
      </c>
      <c r="B57441" s="6">
        <v>44915</v>
      </c>
      <c r="C57441" s="5">
        <v>200</v>
      </c>
      <c r="D57441" s="5">
        <v>224885</v>
      </c>
    </row>
    <row r="57442" spans="1:4" x14ac:dyDescent="0.25">
      <c r="A57442" s="5" t="s">
        <v>3</v>
      </c>
      <c r="B57442" s="6">
        <v>44915</v>
      </c>
      <c r="C57442" s="5">
        <v>300</v>
      </c>
      <c r="D57442" s="5">
        <v>216791</v>
      </c>
    </row>
    <row r="57443" spans="1:4" x14ac:dyDescent="0.25">
      <c r="A57443" s="5" t="s">
        <v>3</v>
      </c>
      <c r="B57443" s="6">
        <v>44915</v>
      </c>
      <c r="C57443" s="5">
        <v>400</v>
      </c>
      <c r="D57443" s="5">
        <v>219652</v>
      </c>
    </row>
    <row r="57444" spans="1:4" x14ac:dyDescent="0.25">
      <c r="A57444" s="5" t="s">
        <v>3</v>
      </c>
      <c r="B57444" s="6">
        <v>44915</v>
      </c>
      <c r="C57444" s="5">
        <v>500</v>
      </c>
      <c r="D57444" s="5">
        <v>214864</v>
      </c>
    </row>
    <row r="57445" spans="1:4" x14ac:dyDescent="0.25">
      <c r="A57445" s="5" t="s">
        <v>3</v>
      </c>
      <c r="B57445" s="6">
        <v>44915</v>
      </c>
      <c r="C57445" s="5">
        <v>600</v>
      </c>
      <c r="D57445" s="5">
        <v>224211</v>
      </c>
    </row>
    <row r="57446" spans="1:4" x14ac:dyDescent="0.25">
      <c r="A57446" s="5" t="s">
        <v>3</v>
      </c>
      <c r="B57446" s="6">
        <v>44915</v>
      </c>
      <c r="C57446" s="5">
        <v>700</v>
      </c>
      <c r="D57446" s="5">
        <v>244285</v>
      </c>
    </row>
    <row r="57447" spans="1:4" x14ac:dyDescent="0.25">
      <c r="A57447" s="5" t="s">
        <v>3</v>
      </c>
      <c r="B57447" s="6">
        <v>44915</v>
      </c>
      <c r="C57447" s="5">
        <v>800</v>
      </c>
      <c r="D57447" s="5">
        <v>250153</v>
      </c>
    </row>
    <row r="57448" spans="1:4" x14ac:dyDescent="0.25">
      <c r="A57448" s="5" t="s">
        <v>3</v>
      </c>
      <c r="B57448" s="6">
        <v>44915</v>
      </c>
      <c r="C57448" s="5">
        <v>900</v>
      </c>
      <c r="D57448" s="5">
        <v>251310</v>
      </c>
    </row>
    <row r="57449" spans="1:4" x14ac:dyDescent="0.25">
      <c r="A57449" s="5" t="s">
        <v>3</v>
      </c>
      <c r="B57449" s="6">
        <v>44915</v>
      </c>
      <c r="C57449" s="5">
        <v>1000</v>
      </c>
      <c r="D57449" s="5">
        <v>245813</v>
      </c>
    </row>
    <row r="57450" spans="1:4" x14ac:dyDescent="0.25">
      <c r="A57450" s="5" t="s">
        <v>3</v>
      </c>
      <c r="B57450" s="6">
        <v>44915</v>
      </c>
      <c r="C57450" s="5">
        <v>1100</v>
      </c>
      <c r="D57450" s="5">
        <v>227101</v>
      </c>
    </row>
    <row r="57451" spans="1:4" x14ac:dyDescent="0.25">
      <c r="A57451" s="5" t="s">
        <v>3</v>
      </c>
      <c r="B57451" s="6">
        <v>44915</v>
      </c>
      <c r="C57451" s="5">
        <v>1200</v>
      </c>
      <c r="D57451" s="5">
        <v>217964</v>
      </c>
    </row>
    <row r="57452" spans="1:4" x14ac:dyDescent="0.25">
      <c r="A57452" s="5" t="s">
        <v>3</v>
      </c>
      <c r="B57452" s="6">
        <v>44915</v>
      </c>
      <c r="C57452" s="5">
        <v>1300</v>
      </c>
      <c r="D57452" s="5">
        <v>218313</v>
      </c>
    </row>
    <row r="57453" spans="1:4" x14ac:dyDescent="0.25">
      <c r="A57453" s="5" t="s">
        <v>3</v>
      </c>
      <c r="B57453" s="6">
        <v>44915</v>
      </c>
      <c r="C57453" s="5">
        <v>1400</v>
      </c>
      <c r="D57453" s="5">
        <v>209969</v>
      </c>
    </row>
    <row r="57454" spans="1:4" x14ac:dyDescent="0.25">
      <c r="A57454" s="5" t="s">
        <v>3</v>
      </c>
      <c r="B57454" s="6">
        <v>44915</v>
      </c>
      <c r="C57454" s="5">
        <v>1500</v>
      </c>
      <c r="D57454" s="5">
        <v>199015</v>
      </c>
    </row>
    <row r="57455" spans="1:4" x14ac:dyDescent="0.25">
      <c r="A57455" s="5" t="s">
        <v>3</v>
      </c>
      <c r="B57455" s="6">
        <v>44915</v>
      </c>
      <c r="C57455" s="5">
        <v>1600</v>
      </c>
      <c r="D57455" s="5">
        <v>199126</v>
      </c>
    </row>
    <row r="57456" spans="1:4" x14ac:dyDescent="0.25">
      <c r="A57456" s="5" t="s">
        <v>3</v>
      </c>
      <c r="B57456" s="6">
        <v>44915</v>
      </c>
      <c r="C57456" s="5">
        <v>1700</v>
      </c>
      <c r="D57456" s="5">
        <v>210843</v>
      </c>
    </row>
    <row r="57457" spans="1:4" x14ac:dyDescent="0.25">
      <c r="A57457" s="5" t="s">
        <v>3</v>
      </c>
      <c r="B57457" s="6">
        <v>44915</v>
      </c>
      <c r="C57457" s="5">
        <v>1800</v>
      </c>
      <c r="D57457" s="5">
        <v>253002</v>
      </c>
    </row>
    <row r="57458" spans="1:4" x14ac:dyDescent="0.25">
      <c r="A57458" s="5" t="s">
        <v>3</v>
      </c>
      <c r="B57458" s="6">
        <v>44915</v>
      </c>
      <c r="C57458" s="5">
        <v>1900</v>
      </c>
      <c r="D57458" s="5">
        <v>257815</v>
      </c>
    </row>
    <row r="57459" spans="1:4" x14ac:dyDescent="0.25">
      <c r="A57459" s="5" t="s">
        <v>3</v>
      </c>
      <c r="B57459" s="6">
        <v>44915</v>
      </c>
      <c r="C57459" s="5">
        <v>2000</v>
      </c>
      <c r="D57459" s="5">
        <v>262866</v>
      </c>
    </row>
    <row r="57460" spans="1:4" x14ac:dyDescent="0.25">
      <c r="A57460" s="5" t="s">
        <v>3</v>
      </c>
      <c r="B57460" s="6">
        <v>44915</v>
      </c>
      <c r="C57460" s="5">
        <v>2100</v>
      </c>
      <c r="D57460" s="5">
        <v>259375</v>
      </c>
    </row>
    <row r="57461" spans="1:4" x14ac:dyDescent="0.25">
      <c r="A57461" s="5" t="s">
        <v>3</v>
      </c>
      <c r="B57461" s="6">
        <v>44915</v>
      </c>
      <c r="C57461" s="5">
        <v>2200</v>
      </c>
      <c r="D57461" s="5">
        <v>253807</v>
      </c>
    </row>
    <row r="57462" spans="1:4" x14ac:dyDescent="0.25">
      <c r="A57462" s="5" t="s">
        <v>3</v>
      </c>
      <c r="B57462" s="6">
        <v>44915</v>
      </c>
      <c r="C57462" s="5">
        <v>2300</v>
      </c>
      <c r="D57462" s="5">
        <v>248104</v>
      </c>
    </row>
    <row r="57463" spans="1:4" x14ac:dyDescent="0.25">
      <c r="A57463" s="5" t="s">
        <v>3</v>
      </c>
      <c r="B57463" s="6">
        <v>44915</v>
      </c>
      <c r="C57463" s="5">
        <v>2400</v>
      </c>
      <c r="D57463" s="5">
        <v>225866</v>
      </c>
    </row>
    <row r="57464" spans="1:4" x14ac:dyDescent="0.25">
      <c r="A57464" s="5" t="s">
        <v>3</v>
      </c>
      <c r="B57464" s="6">
        <v>44916</v>
      </c>
      <c r="C57464" s="5">
        <v>100</v>
      </c>
      <c r="D57464" s="5">
        <v>215697</v>
      </c>
    </row>
    <row r="57465" spans="1:4" x14ac:dyDescent="0.25">
      <c r="A57465" s="5" t="s">
        <v>3</v>
      </c>
      <c r="B57465" s="6">
        <v>44916</v>
      </c>
      <c r="C57465" s="5">
        <v>200</v>
      </c>
      <c r="D57465" s="5">
        <v>215995</v>
      </c>
    </row>
    <row r="57466" spans="1:4" x14ac:dyDescent="0.25">
      <c r="A57466" s="5" t="s">
        <v>3</v>
      </c>
      <c r="B57466" s="6">
        <v>44916</v>
      </c>
      <c r="C57466" s="5">
        <v>300</v>
      </c>
      <c r="D57466" s="5">
        <v>218339</v>
      </c>
    </row>
    <row r="57467" spans="1:4" x14ac:dyDescent="0.25">
      <c r="A57467" s="5" t="s">
        <v>3</v>
      </c>
      <c r="B57467" s="6">
        <v>44916</v>
      </c>
      <c r="C57467" s="5">
        <v>400</v>
      </c>
      <c r="D57467" s="5">
        <v>218663</v>
      </c>
    </row>
    <row r="57468" spans="1:4" x14ac:dyDescent="0.25">
      <c r="A57468" s="5" t="s">
        <v>3</v>
      </c>
      <c r="B57468" s="6">
        <v>44916</v>
      </c>
      <c r="C57468" s="5">
        <v>500</v>
      </c>
      <c r="D57468" s="5">
        <v>219605</v>
      </c>
    </row>
    <row r="57469" spans="1:4" x14ac:dyDescent="0.25">
      <c r="A57469" s="5" t="s">
        <v>3</v>
      </c>
      <c r="B57469" s="6">
        <v>44916</v>
      </c>
      <c r="C57469" s="5">
        <v>600</v>
      </c>
      <c r="D57469" s="5">
        <v>234984</v>
      </c>
    </row>
    <row r="57470" spans="1:4" x14ac:dyDescent="0.25">
      <c r="A57470" s="5" t="s">
        <v>3</v>
      </c>
      <c r="B57470" s="6">
        <v>44916</v>
      </c>
      <c r="C57470" s="5">
        <v>700</v>
      </c>
      <c r="D57470" s="5">
        <v>247547</v>
      </c>
    </row>
    <row r="57471" spans="1:4" x14ac:dyDescent="0.25">
      <c r="A57471" s="5" t="s">
        <v>3</v>
      </c>
      <c r="B57471" s="6">
        <v>44916</v>
      </c>
      <c r="C57471" s="5">
        <v>800</v>
      </c>
      <c r="D57471" s="5">
        <v>262733</v>
      </c>
    </row>
    <row r="57472" spans="1:4" x14ac:dyDescent="0.25">
      <c r="A57472" s="5" t="s">
        <v>3</v>
      </c>
      <c r="B57472" s="6">
        <v>44916</v>
      </c>
      <c r="C57472" s="5">
        <v>900</v>
      </c>
      <c r="D57472" s="5">
        <v>274356</v>
      </c>
    </row>
    <row r="57473" spans="1:4" x14ac:dyDescent="0.25">
      <c r="A57473" s="5" t="s">
        <v>3</v>
      </c>
      <c r="B57473" s="6">
        <v>44916</v>
      </c>
      <c r="C57473" s="5">
        <v>1000</v>
      </c>
      <c r="D57473" s="5">
        <v>248289</v>
      </c>
    </row>
    <row r="57474" spans="1:4" x14ac:dyDescent="0.25">
      <c r="A57474" s="5" t="s">
        <v>3</v>
      </c>
      <c r="B57474" s="6">
        <v>44916</v>
      </c>
      <c r="C57474" s="5">
        <v>1100</v>
      </c>
      <c r="D57474" s="5">
        <v>226563</v>
      </c>
    </row>
    <row r="57475" spans="1:4" x14ac:dyDescent="0.25">
      <c r="A57475" s="5" t="s">
        <v>3</v>
      </c>
      <c r="B57475" s="6">
        <v>44916</v>
      </c>
      <c r="C57475" s="5">
        <v>1200</v>
      </c>
      <c r="D57475" s="5">
        <v>210904</v>
      </c>
    </row>
    <row r="57476" spans="1:4" x14ac:dyDescent="0.25">
      <c r="A57476" s="5" t="s">
        <v>3</v>
      </c>
      <c r="B57476" s="6">
        <v>44916</v>
      </c>
      <c r="C57476" s="5">
        <v>1300</v>
      </c>
      <c r="D57476" s="5">
        <v>199212</v>
      </c>
    </row>
    <row r="57477" spans="1:4" x14ac:dyDescent="0.25">
      <c r="A57477" s="5" t="s">
        <v>3</v>
      </c>
      <c r="B57477" s="6">
        <v>44916</v>
      </c>
      <c r="C57477" s="5">
        <v>1400</v>
      </c>
      <c r="D57477" s="5">
        <v>195877</v>
      </c>
    </row>
    <row r="57478" spans="1:4" x14ac:dyDescent="0.25">
      <c r="A57478" s="5" t="s">
        <v>3</v>
      </c>
      <c r="B57478" s="6">
        <v>44916</v>
      </c>
      <c r="C57478" s="5">
        <v>1500</v>
      </c>
      <c r="D57478" s="5">
        <v>194999</v>
      </c>
    </row>
    <row r="57479" spans="1:4" x14ac:dyDescent="0.25">
      <c r="A57479" s="5" t="s">
        <v>3</v>
      </c>
      <c r="B57479" s="6">
        <v>44916</v>
      </c>
      <c r="C57479" s="5">
        <v>1600</v>
      </c>
      <c r="D57479" s="5">
        <v>197547</v>
      </c>
    </row>
    <row r="57480" spans="1:4" x14ac:dyDescent="0.25">
      <c r="A57480" s="5" t="s">
        <v>3</v>
      </c>
      <c r="B57480" s="6">
        <v>44916</v>
      </c>
      <c r="C57480" s="5">
        <v>1700</v>
      </c>
      <c r="D57480" s="5">
        <v>214402</v>
      </c>
    </row>
    <row r="57481" spans="1:4" x14ac:dyDescent="0.25">
      <c r="A57481" s="5" t="s">
        <v>3</v>
      </c>
      <c r="B57481" s="6">
        <v>44916</v>
      </c>
      <c r="C57481" s="5">
        <v>1800</v>
      </c>
      <c r="D57481" s="5">
        <v>250298</v>
      </c>
    </row>
    <row r="57482" spans="1:4" x14ac:dyDescent="0.25">
      <c r="A57482" s="5" t="s">
        <v>3</v>
      </c>
      <c r="B57482" s="6">
        <v>44916</v>
      </c>
      <c r="C57482" s="5">
        <v>1900</v>
      </c>
      <c r="D57482" s="5">
        <v>255592</v>
      </c>
    </row>
    <row r="57483" spans="1:4" x14ac:dyDescent="0.25">
      <c r="A57483" s="5" t="s">
        <v>3</v>
      </c>
      <c r="B57483" s="6">
        <v>44916</v>
      </c>
      <c r="C57483" s="5">
        <v>2000</v>
      </c>
      <c r="D57483" s="5">
        <v>249101</v>
      </c>
    </row>
    <row r="57484" spans="1:4" x14ac:dyDescent="0.25">
      <c r="A57484" s="5" t="s">
        <v>3</v>
      </c>
      <c r="B57484" s="6">
        <v>44916</v>
      </c>
      <c r="C57484" s="5">
        <v>2100</v>
      </c>
      <c r="D57484" s="5">
        <v>253502</v>
      </c>
    </row>
    <row r="57485" spans="1:4" x14ac:dyDescent="0.25">
      <c r="A57485" s="5" t="s">
        <v>3</v>
      </c>
      <c r="B57485" s="6">
        <v>44916</v>
      </c>
      <c r="C57485" s="5">
        <v>2200</v>
      </c>
      <c r="D57485" s="5">
        <v>234182</v>
      </c>
    </row>
    <row r="57486" spans="1:4" x14ac:dyDescent="0.25">
      <c r="A57486" s="5" t="s">
        <v>3</v>
      </c>
      <c r="B57486" s="6">
        <v>44916</v>
      </c>
      <c r="C57486" s="5">
        <v>2300</v>
      </c>
      <c r="D57486" s="5">
        <v>226432</v>
      </c>
    </row>
    <row r="57487" spans="1:4" x14ac:dyDescent="0.25">
      <c r="A57487" s="5" t="s">
        <v>3</v>
      </c>
      <c r="B57487" s="6">
        <v>44916</v>
      </c>
      <c r="C57487" s="5">
        <v>2400</v>
      </c>
      <c r="D57487" s="5">
        <v>212786</v>
      </c>
    </row>
    <row r="57488" spans="1:4" x14ac:dyDescent="0.25">
      <c r="A57488" s="5" t="s">
        <v>3</v>
      </c>
      <c r="B57488" s="6">
        <v>44917</v>
      </c>
      <c r="C57488" s="5">
        <v>100</v>
      </c>
      <c r="D57488" s="5">
        <v>195554</v>
      </c>
    </row>
    <row r="57489" spans="1:4" x14ac:dyDescent="0.25">
      <c r="A57489" s="5" t="s">
        <v>3</v>
      </c>
      <c r="B57489" s="6">
        <v>44917</v>
      </c>
      <c r="C57489" s="5">
        <v>200</v>
      </c>
      <c r="D57489" s="5">
        <v>186859</v>
      </c>
    </row>
    <row r="57490" spans="1:4" x14ac:dyDescent="0.25">
      <c r="A57490" s="5" t="s">
        <v>3</v>
      </c>
      <c r="B57490" s="6">
        <v>44917</v>
      </c>
      <c r="C57490" s="5">
        <v>300</v>
      </c>
      <c r="D57490" s="5">
        <v>183550</v>
      </c>
    </row>
    <row r="57491" spans="1:4" x14ac:dyDescent="0.25">
      <c r="A57491" s="5" t="s">
        <v>3</v>
      </c>
      <c r="B57491" s="6">
        <v>44917</v>
      </c>
      <c r="C57491" s="5">
        <v>400</v>
      </c>
      <c r="D57491" s="5">
        <v>175370</v>
      </c>
    </row>
    <row r="57492" spans="1:4" x14ac:dyDescent="0.25">
      <c r="A57492" s="5" t="s">
        <v>3</v>
      </c>
      <c r="B57492" s="6">
        <v>44917</v>
      </c>
      <c r="C57492" s="5">
        <v>500</v>
      </c>
      <c r="D57492" s="5">
        <v>170622</v>
      </c>
    </row>
    <row r="57493" spans="1:4" x14ac:dyDescent="0.25">
      <c r="A57493" s="5" t="s">
        <v>3</v>
      </c>
      <c r="B57493" s="6">
        <v>44917</v>
      </c>
      <c r="C57493" s="5">
        <v>600</v>
      </c>
      <c r="D57493" s="5">
        <v>178796</v>
      </c>
    </row>
    <row r="57494" spans="1:4" x14ac:dyDescent="0.25">
      <c r="A57494" s="5" t="s">
        <v>3</v>
      </c>
      <c r="B57494" s="6">
        <v>44917</v>
      </c>
      <c r="C57494" s="5">
        <v>700</v>
      </c>
      <c r="D57494" s="5">
        <v>196997</v>
      </c>
    </row>
    <row r="57495" spans="1:4" x14ac:dyDescent="0.25">
      <c r="A57495" s="5" t="s">
        <v>3</v>
      </c>
      <c r="B57495" s="6">
        <v>44917</v>
      </c>
      <c r="C57495" s="5">
        <v>800</v>
      </c>
      <c r="D57495" s="5">
        <v>203599</v>
      </c>
    </row>
    <row r="57496" spans="1:4" x14ac:dyDescent="0.25">
      <c r="A57496" s="5" t="s">
        <v>3</v>
      </c>
      <c r="B57496" s="6">
        <v>44917</v>
      </c>
      <c r="C57496" s="5">
        <v>900</v>
      </c>
      <c r="D57496" s="5">
        <v>212397</v>
      </c>
    </row>
    <row r="57497" spans="1:4" x14ac:dyDescent="0.25">
      <c r="A57497" s="5" t="s">
        <v>3</v>
      </c>
      <c r="B57497" s="6">
        <v>44917</v>
      </c>
      <c r="C57497" s="5">
        <v>1000</v>
      </c>
      <c r="D57497" s="5">
        <v>214252</v>
      </c>
    </row>
    <row r="57498" spans="1:4" x14ac:dyDescent="0.25">
      <c r="A57498" s="5" t="s">
        <v>3</v>
      </c>
      <c r="B57498" s="6">
        <v>44917</v>
      </c>
      <c r="C57498" s="5">
        <v>1100</v>
      </c>
      <c r="D57498" s="5">
        <v>209882</v>
      </c>
    </row>
    <row r="57499" spans="1:4" x14ac:dyDescent="0.25">
      <c r="A57499" s="5" t="s">
        <v>3</v>
      </c>
      <c r="B57499" s="6">
        <v>44917</v>
      </c>
      <c r="C57499" s="5">
        <v>1200</v>
      </c>
      <c r="D57499" s="5">
        <v>207581</v>
      </c>
    </row>
    <row r="57500" spans="1:4" x14ac:dyDescent="0.25">
      <c r="A57500" s="5" t="s">
        <v>3</v>
      </c>
      <c r="B57500" s="6">
        <v>44917</v>
      </c>
      <c r="C57500" s="5">
        <v>1300</v>
      </c>
      <c r="D57500" s="5">
        <v>201084</v>
      </c>
    </row>
    <row r="57501" spans="1:4" x14ac:dyDescent="0.25">
      <c r="A57501" s="5" t="s">
        <v>3</v>
      </c>
      <c r="B57501" s="6">
        <v>44917</v>
      </c>
      <c r="C57501" s="5">
        <v>1400</v>
      </c>
      <c r="D57501" s="5">
        <v>204019</v>
      </c>
    </row>
    <row r="57502" spans="1:4" x14ac:dyDescent="0.25">
      <c r="A57502" s="5" t="s">
        <v>3</v>
      </c>
      <c r="B57502" s="6">
        <v>44917</v>
      </c>
      <c r="C57502" s="5">
        <v>1500</v>
      </c>
      <c r="D57502" s="5">
        <v>197543</v>
      </c>
    </row>
    <row r="57503" spans="1:4" x14ac:dyDescent="0.25">
      <c r="A57503" s="5" t="s">
        <v>3</v>
      </c>
      <c r="B57503" s="6">
        <v>44917</v>
      </c>
      <c r="C57503" s="5">
        <v>1600</v>
      </c>
      <c r="D57503" s="5">
        <v>199415</v>
      </c>
    </row>
    <row r="57504" spans="1:4" x14ac:dyDescent="0.25">
      <c r="A57504" s="5" t="s">
        <v>3</v>
      </c>
      <c r="B57504" s="6">
        <v>44917</v>
      </c>
      <c r="C57504" s="5">
        <v>1700</v>
      </c>
      <c r="D57504" s="5">
        <v>216692</v>
      </c>
    </row>
    <row r="57505" spans="1:4" x14ac:dyDescent="0.25">
      <c r="A57505" s="5" t="s">
        <v>3</v>
      </c>
      <c r="B57505" s="6">
        <v>44917</v>
      </c>
      <c r="C57505" s="5">
        <v>1800</v>
      </c>
      <c r="D57505" s="5">
        <v>235300</v>
      </c>
    </row>
    <row r="57506" spans="1:4" x14ac:dyDescent="0.25">
      <c r="A57506" s="5" t="s">
        <v>3</v>
      </c>
      <c r="B57506" s="6">
        <v>44917</v>
      </c>
      <c r="C57506" s="5">
        <v>1900</v>
      </c>
      <c r="D57506" s="5">
        <v>247521</v>
      </c>
    </row>
    <row r="57507" spans="1:4" x14ac:dyDescent="0.25">
      <c r="A57507" s="5" t="s">
        <v>3</v>
      </c>
      <c r="B57507" s="6">
        <v>44917</v>
      </c>
      <c r="C57507" s="5">
        <v>2000</v>
      </c>
      <c r="D57507" s="5">
        <v>238710</v>
      </c>
    </row>
    <row r="57508" spans="1:4" x14ac:dyDescent="0.25">
      <c r="A57508" s="5" t="s">
        <v>3</v>
      </c>
      <c r="B57508" s="6">
        <v>44917</v>
      </c>
      <c r="C57508" s="5">
        <v>2100</v>
      </c>
      <c r="D57508" s="5">
        <v>228315</v>
      </c>
    </row>
    <row r="57509" spans="1:4" x14ac:dyDescent="0.25">
      <c r="A57509" s="5" t="s">
        <v>3</v>
      </c>
      <c r="B57509" s="6">
        <v>44917</v>
      </c>
      <c r="C57509" s="5">
        <v>2200</v>
      </c>
      <c r="D57509" s="5">
        <v>226014</v>
      </c>
    </row>
    <row r="57510" spans="1:4" x14ac:dyDescent="0.25">
      <c r="A57510" s="5" t="s">
        <v>3</v>
      </c>
      <c r="B57510" s="6">
        <v>44917</v>
      </c>
      <c r="C57510" s="5">
        <v>2300</v>
      </c>
      <c r="D57510" s="5">
        <v>204031</v>
      </c>
    </row>
    <row r="57511" spans="1:4" x14ac:dyDescent="0.25">
      <c r="A57511" s="5" t="s">
        <v>3</v>
      </c>
      <c r="B57511" s="6">
        <v>44917</v>
      </c>
      <c r="C57511" s="5">
        <v>2400</v>
      </c>
      <c r="D57511" s="5">
        <v>197268</v>
      </c>
    </row>
    <row r="57512" spans="1:4" x14ac:dyDescent="0.25">
      <c r="A57512" s="5" t="s">
        <v>3</v>
      </c>
      <c r="B57512" s="6">
        <v>44918</v>
      </c>
      <c r="C57512" s="5">
        <v>100</v>
      </c>
      <c r="D57512" s="5">
        <v>191004</v>
      </c>
    </row>
    <row r="57513" spans="1:4" x14ac:dyDescent="0.25">
      <c r="A57513" s="5" t="s">
        <v>3</v>
      </c>
      <c r="B57513" s="6">
        <v>44918</v>
      </c>
      <c r="C57513" s="5">
        <v>200</v>
      </c>
      <c r="D57513" s="5">
        <v>199299</v>
      </c>
    </row>
    <row r="57514" spans="1:4" x14ac:dyDescent="0.25">
      <c r="A57514" s="5" t="s">
        <v>3</v>
      </c>
      <c r="B57514" s="6">
        <v>44918</v>
      </c>
      <c r="C57514" s="5">
        <v>300</v>
      </c>
      <c r="D57514" s="5">
        <v>215060</v>
      </c>
    </row>
    <row r="57515" spans="1:4" x14ac:dyDescent="0.25">
      <c r="A57515" s="5" t="s">
        <v>3</v>
      </c>
      <c r="B57515" s="6">
        <v>44918</v>
      </c>
      <c r="C57515" s="5">
        <v>400</v>
      </c>
      <c r="D57515" s="5">
        <v>233423</v>
      </c>
    </row>
    <row r="57516" spans="1:4" x14ac:dyDescent="0.25">
      <c r="A57516" s="5" t="s">
        <v>3</v>
      </c>
      <c r="B57516" s="6">
        <v>44918</v>
      </c>
      <c r="C57516" s="5">
        <v>500</v>
      </c>
      <c r="D57516" s="5">
        <v>256286</v>
      </c>
    </row>
    <row r="57517" spans="1:4" x14ac:dyDescent="0.25">
      <c r="A57517" s="5" t="s">
        <v>3</v>
      </c>
      <c r="B57517" s="6">
        <v>44918</v>
      </c>
      <c r="C57517" s="5">
        <v>600</v>
      </c>
      <c r="D57517" s="5">
        <v>277980</v>
      </c>
    </row>
    <row r="57518" spans="1:4" x14ac:dyDescent="0.25">
      <c r="A57518" s="5" t="s">
        <v>3</v>
      </c>
      <c r="B57518" s="6">
        <v>44918</v>
      </c>
      <c r="C57518" s="5">
        <v>700</v>
      </c>
      <c r="D57518" s="5">
        <v>308979</v>
      </c>
    </row>
    <row r="57519" spans="1:4" x14ac:dyDescent="0.25">
      <c r="A57519" s="5" t="s">
        <v>3</v>
      </c>
      <c r="B57519" s="6">
        <v>44918</v>
      </c>
      <c r="C57519" s="5">
        <v>800</v>
      </c>
      <c r="D57519" s="5">
        <v>331025</v>
      </c>
    </row>
    <row r="57520" spans="1:4" x14ac:dyDescent="0.25">
      <c r="A57520" s="5" t="s">
        <v>3</v>
      </c>
      <c r="B57520" s="6">
        <v>44918</v>
      </c>
      <c r="C57520" s="5">
        <v>900</v>
      </c>
      <c r="D57520" s="5">
        <v>353893</v>
      </c>
    </row>
    <row r="57521" spans="1:4" x14ac:dyDescent="0.25">
      <c r="A57521" s="5" t="s">
        <v>3</v>
      </c>
      <c r="B57521" s="6">
        <v>44918</v>
      </c>
      <c r="C57521" s="5">
        <v>1000</v>
      </c>
      <c r="D57521" s="5">
        <v>366895</v>
      </c>
    </row>
    <row r="57522" spans="1:4" x14ac:dyDescent="0.25">
      <c r="A57522" s="5" t="s">
        <v>3</v>
      </c>
      <c r="B57522" s="6">
        <v>44918</v>
      </c>
      <c r="C57522" s="5">
        <v>1100</v>
      </c>
      <c r="D57522" s="5">
        <v>382858</v>
      </c>
    </row>
    <row r="57523" spans="1:4" x14ac:dyDescent="0.25">
      <c r="A57523" s="5" t="s">
        <v>3</v>
      </c>
      <c r="B57523" s="6">
        <v>44918</v>
      </c>
      <c r="C57523" s="5">
        <v>1200</v>
      </c>
      <c r="D57523" s="5">
        <v>391637</v>
      </c>
    </row>
    <row r="57524" spans="1:4" x14ac:dyDescent="0.25">
      <c r="A57524" s="5" t="s">
        <v>3</v>
      </c>
      <c r="B57524" s="6">
        <v>44918</v>
      </c>
      <c r="C57524" s="5">
        <v>1300</v>
      </c>
      <c r="D57524" s="5">
        <v>389880</v>
      </c>
    </row>
    <row r="57525" spans="1:4" x14ac:dyDescent="0.25">
      <c r="A57525" s="5" t="s">
        <v>3</v>
      </c>
      <c r="B57525" s="6">
        <v>44918</v>
      </c>
      <c r="C57525" s="5">
        <v>1400</v>
      </c>
      <c r="D57525" s="5">
        <v>407901</v>
      </c>
    </row>
    <row r="57526" spans="1:4" x14ac:dyDescent="0.25">
      <c r="A57526" s="5" t="s">
        <v>3</v>
      </c>
      <c r="B57526" s="6">
        <v>44918</v>
      </c>
      <c r="C57526" s="5">
        <v>1500</v>
      </c>
      <c r="D57526" s="5">
        <v>402638</v>
      </c>
    </row>
    <row r="57527" spans="1:4" x14ac:dyDescent="0.25">
      <c r="A57527" s="5" t="s">
        <v>3</v>
      </c>
      <c r="B57527" s="6">
        <v>44918</v>
      </c>
      <c r="C57527" s="5">
        <v>1600</v>
      </c>
      <c r="D57527" s="5">
        <v>411365</v>
      </c>
    </row>
    <row r="57528" spans="1:4" x14ac:dyDescent="0.25">
      <c r="A57528" s="5" t="s">
        <v>3</v>
      </c>
      <c r="B57528" s="6">
        <v>44918</v>
      </c>
      <c r="C57528" s="5">
        <v>1700</v>
      </c>
      <c r="D57528" s="5">
        <v>424686</v>
      </c>
    </row>
    <row r="57529" spans="1:4" x14ac:dyDescent="0.25">
      <c r="A57529" s="5" t="s">
        <v>3</v>
      </c>
      <c r="B57529" s="6">
        <v>44918</v>
      </c>
      <c r="C57529" s="5">
        <v>1800</v>
      </c>
      <c r="D57529" s="5">
        <v>446590</v>
      </c>
    </row>
    <row r="57530" spans="1:4" x14ac:dyDescent="0.25">
      <c r="A57530" s="5" t="s">
        <v>3</v>
      </c>
      <c r="B57530" s="6">
        <v>44918</v>
      </c>
      <c r="C57530" s="5">
        <v>1900</v>
      </c>
      <c r="D57530" s="5">
        <v>448010</v>
      </c>
    </row>
    <row r="57531" spans="1:4" x14ac:dyDescent="0.25">
      <c r="A57531" s="5" t="s">
        <v>3</v>
      </c>
      <c r="B57531" s="6">
        <v>44918</v>
      </c>
      <c r="C57531" s="5">
        <v>2000</v>
      </c>
      <c r="D57531" s="5">
        <v>437560</v>
      </c>
    </row>
    <row r="57532" spans="1:4" x14ac:dyDescent="0.25">
      <c r="A57532" s="5" t="s">
        <v>3</v>
      </c>
      <c r="B57532" s="6">
        <v>44918</v>
      </c>
      <c r="C57532" s="5">
        <v>2100</v>
      </c>
      <c r="D57532" s="5">
        <v>420850</v>
      </c>
    </row>
    <row r="57533" spans="1:4" x14ac:dyDescent="0.25">
      <c r="A57533" s="5" t="s">
        <v>3</v>
      </c>
      <c r="B57533" s="6">
        <v>44918</v>
      </c>
      <c r="C57533" s="5">
        <v>2200</v>
      </c>
      <c r="D57533" s="5">
        <v>411424</v>
      </c>
    </row>
    <row r="57534" spans="1:4" x14ac:dyDescent="0.25">
      <c r="A57534" s="5" t="s">
        <v>3</v>
      </c>
      <c r="B57534" s="6">
        <v>44918</v>
      </c>
      <c r="C57534" s="5">
        <v>2300</v>
      </c>
      <c r="D57534" s="5">
        <v>400741</v>
      </c>
    </row>
    <row r="57535" spans="1:4" x14ac:dyDescent="0.25">
      <c r="A57535" s="5" t="s">
        <v>3</v>
      </c>
      <c r="B57535" s="6">
        <v>44918</v>
      </c>
      <c r="C57535" s="5">
        <v>2400</v>
      </c>
      <c r="D57535" s="5">
        <v>376405</v>
      </c>
    </row>
    <row r="57536" spans="1:4" x14ac:dyDescent="0.25">
      <c r="A57536" s="5" t="s">
        <v>3</v>
      </c>
      <c r="B57536" s="6">
        <v>44919</v>
      </c>
      <c r="C57536" s="5">
        <v>100</v>
      </c>
      <c r="D57536" s="5">
        <v>369141</v>
      </c>
    </row>
    <row r="57537" spans="1:4" x14ac:dyDescent="0.25">
      <c r="A57537" s="5" t="s">
        <v>3</v>
      </c>
      <c r="B57537" s="6">
        <v>44919</v>
      </c>
      <c r="C57537" s="5">
        <v>200</v>
      </c>
      <c r="D57537" s="5">
        <v>356235</v>
      </c>
    </row>
    <row r="57538" spans="1:4" x14ac:dyDescent="0.25">
      <c r="A57538" s="5" t="s">
        <v>3</v>
      </c>
      <c r="B57538" s="6">
        <v>44919</v>
      </c>
      <c r="C57538" s="5">
        <v>300</v>
      </c>
      <c r="D57538" s="5">
        <v>350199</v>
      </c>
    </row>
    <row r="57539" spans="1:4" x14ac:dyDescent="0.25">
      <c r="A57539" s="5" t="s">
        <v>3</v>
      </c>
      <c r="B57539" s="6">
        <v>44919</v>
      </c>
      <c r="C57539" s="5">
        <v>400</v>
      </c>
      <c r="D57539" s="5">
        <v>344921</v>
      </c>
    </row>
    <row r="57540" spans="1:4" x14ac:dyDescent="0.25">
      <c r="A57540" s="5" t="s">
        <v>3</v>
      </c>
      <c r="B57540" s="6">
        <v>44919</v>
      </c>
      <c r="C57540" s="5">
        <v>500</v>
      </c>
      <c r="D57540" s="5">
        <v>343408</v>
      </c>
    </row>
    <row r="57541" spans="1:4" x14ac:dyDescent="0.25">
      <c r="A57541" s="5" t="s">
        <v>3</v>
      </c>
      <c r="B57541" s="6">
        <v>44919</v>
      </c>
      <c r="C57541" s="5">
        <v>600</v>
      </c>
      <c r="D57541" s="5">
        <v>345313</v>
      </c>
    </row>
    <row r="57542" spans="1:4" x14ac:dyDescent="0.25">
      <c r="A57542" s="5" t="s">
        <v>3</v>
      </c>
      <c r="B57542" s="6">
        <v>44919</v>
      </c>
      <c r="C57542" s="5">
        <v>700</v>
      </c>
      <c r="D57542" s="5">
        <v>352792</v>
      </c>
    </row>
    <row r="57543" spans="1:4" x14ac:dyDescent="0.25">
      <c r="A57543" s="5" t="s">
        <v>3</v>
      </c>
      <c r="B57543" s="6">
        <v>44919</v>
      </c>
      <c r="C57543" s="5">
        <v>800</v>
      </c>
      <c r="D57543" s="5">
        <v>372158</v>
      </c>
    </row>
    <row r="57544" spans="1:4" x14ac:dyDescent="0.25">
      <c r="A57544" s="5" t="s">
        <v>3</v>
      </c>
      <c r="B57544" s="6">
        <v>44919</v>
      </c>
      <c r="C57544" s="5">
        <v>900</v>
      </c>
      <c r="D57544" s="5">
        <v>391999</v>
      </c>
    </row>
    <row r="57545" spans="1:4" x14ac:dyDescent="0.25">
      <c r="A57545" s="5" t="s">
        <v>3</v>
      </c>
      <c r="B57545" s="6">
        <v>44919</v>
      </c>
      <c r="C57545" s="5">
        <v>1000</v>
      </c>
      <c r="D57545" s="5">
        <v>404327</v>
      </c>
    </row>
    <row r="57546" spans="1:4" x14ac:dyDescent="0.25">
      <c r="A57546" s="5" t="s">
        <v>3</v>
      </c>
      <c r="B57546" s="6">
        <v>44919</v>
      </c>
      <c r="C57546" s="5">
        <v>1100</v>
      </c>
      <c r="D57546" s="5">
        <v>402165</v>
      </c>
    </row>
    <row r="57547" spans="1:4" x14ac:dyDescent="0.25">
      <c r="A57547" s="5" t="s">
        <v>3</v>
      </c>
      <c r="B57547" s="6">
        <v>44919</v>
      </c>
      <c r="C57547" s="5">
        <v>1200</v>
      </c>
      <c r="D57547" s="5">
        <v>404802</v>
      </c>
    </row>
    <row r="57548" spans="1:4" x14ac:dyDescent="0.25">
      <c r="A57548" s="5" t="s">
        <v>3</v>
      </c>
      <c r="B57548" s="6">
        <v>44919</v>
      </c>
      <c r="C57548" s="5">
        <v>1300</v>
      </c>
      <c r="D57548" s="5">
        <v>394228</v>
      </c>
    </row>
    <row r="57549" spans="1:4" x14ac:dyDescent="0.25">
      <c r="A57549" s="5" t="s">
        <v>3</v>
      </c>
      <c r="B57549" s="6">
        <v>44919</v>
      </c>
      <c r="C57549" s="5">
        <v>1400</v>
      </c>
      <c r="D57549" s="5">
        <v>388969</v>
      </c>
    </row>
    <row r="57550" spans="1:4" x14ac:dyDescent="0.25">
      <c r="A57550" s="5" t="s">
        <v>3</v>
      </c>
      <c r="B57550" s="6">
        <v>44919</v>
      </c>
      <c r="C57550" s="5">
        <v>1500</v>
      </c>
      <c r="D57550" s="5">
        <v>384425</v>
      </c>
    </row>
    <row r="57551" spans="1:4" x14ac:dyDescent="0.25">
      <c r="A57551" s="5" t="s">
        <v>3</v>
      </c>
      <c r="B57551" s="6">
        <v>44919</v>
      </c>
      <c r="C57551" s="5">
        <v>1600</v>
      </c>
      <c r="D57551" s="5">
        <v>374010</v>
      </c>
    </row>
    <row r="57552" spans="1:4" x14ac:dyDescent="0.25">
      <c r="A57552" s="5" t="s">
        <v>3</v>
      </c>
      <c r="B57552" s="6">
        <v>44919</v>
      </c>
      <c r="C57552" s="5">
        <v>1700</v>
      </c>
      <c r="D57552" s="5">
        <v>381879</v>
      </c>
    </row>
    <row r="57553" spans="1:4" x14ac:dyDescent="0.25">
      <c r="A57553" s="5" t="s">
        <v>3</v>
      </c>
      <c r="B57553" s="6">
        <v>44919</v>
      </c>
      <c r="C57553" s="5">
        <v>1800</v>
      </c>
      <c r="D57553" s="5">
        <v>382343</v>
      </c>
    </row>
    <row r="57554" spans="1:4" x14ac:dyDescent="0.25">
      <c r="A57554" s="5" t="s">
        <v>3</v>
      </c>
      <c r="B57554" s="6">
        <v>44919</v>
      </c>
      <c r="C57554" s="5">
        <v>1900</v>
      </c>
      <c r="D57554" s="5">
        <v>376610</v>
      </c>
    </row>
    <row r="57555" spans="1:4" x14ac:dyDescent="0.25">
      <c r="A57555" s="5" t="s">
        <v>3</v>
      </c>
      <c r="B57555" s="6">
        <v>44919</v>
      </c>
      <c r="C57555" s="5">
        <v>2000</v>
      </c>
      <c r="D57555" s="5">
        <v>372691</v>
      </c>
    </row>
    <row r="57556" spans="1:4" x14ac:dyDescent="0.25">
      <c r="A57556" s="5" t="s">
        <v>3</v>
      </c>
      <c r="B57556" s="6">
        <v>44919</v>
      </c>
      <c r="C57556" s="5">
        <v>2100</v>
      </c>
      <c r="D57556" s="5">
        <v>368893</v>
      </c>
    </row>
    <row r="57557" spans="1:4" x14ac:dyDescent="0.25">
      <c r="A57557" s="5" t="s">
        <v>3</v>
      </c>
      <c r="B57557" s="6">
        <v>44919</v>
      </c>
      <c r="C57557" s="5">
        <v>2200</v>
      </c>
      <c r="D57557" s="5">
        <v>364567</v>
      </c>
    </row>
    <row r="57558" spans="1:4" x14ac:dyDescent="0.25">
      <c r="A57558" s="5" t="s">
        <v>3</v>
      </c>
      <c r="B57558" s="6">
        <v>44919</v>
      </c>
      <c r="C57558" s="5">
        <v>2300</v>
      </c>
      <c r="D57558" s="5">
        <v>348139</v>
      </c>
    </row>
    <row r="57559" spans="1:4" x14ac:dyDescent="0.25">
      <c r="A57559" s="5" t="s">
        <v>3</v>
      </c>
      <c r="B57559" s="6">
        <v>44919</v>
      </c>
      <c r="C57559" s="5">
        <v>2400</v>
      </c>
      <c r="D57559" s="5">
        <v>325768</v>
      </c>
    </row>
    <row r="57560" spans="1:4" x14ac:dyDescent="0.25">
      <c r="A57560" s="5" t="s">
        <v>3</v>
      </c>
      <c r="B57560" s="6">
        <v>44920</v>
      </c>
      <c r="C57560" s="5">
        <v>100</v>
      </c>
      <c r="D57560" s="5">
        <v>306646</v>
      </c>
    </row>
    <row r="57561" spans="1:4" x14ac:dyDescent="0.25">
      <c r="A57561" s="5" t="s">
        <v>3</v>
      </c>
      <c r="B57561" s="6">
        <v>44920</v>
      </c>
      <c r="C57561" s="5">
        <v>200</v>
      </c>
      <c r="D57561" s="5">
        <v>304845</v>
      </c>
    </row>
    <row r="57562" spans="1:4" x14ac:dyDescent="0.25">
      <c r="A57562" s="5" t="s">
        <v>3</v>
      </c>
      <c r="B57562" s="6">
        <v>44920</v>
      </c>
      <c r="C57562" s="5">
        <v>300</v>
      </c>
      <c r="D57562" s="5">
        <v>294471</v>
      </c>
    </row>
    <row r="57563" spans="1:4" x14ac:dyDescent="0.25">
      <c r="A57563" s="5" t="s">
        <v>3</v>
      </c>
      <c r="B57563" s="6">
        <v>44920</v>
      </c>
      <c r="C57563" s="5">
        <v>400</v>
      </c>
      <c r="D57563" s="5">
        <v>284252</v>
      </c>
    </row>
    <row r="57564" spans="1:4" x14ac:dyDescent="0.25">
      <c r="A57564" s="5" t="s">
        <v>3</v>
      </c>
      <c r="B57564" s="6">
        <v>44920</v>
      </c>
      <c r="C57564" s="5">
        <v>500</v>
      </c>
      <c r="D57564" s="5">
        <v>291489</v>
      </c>
    </row>
    <row r="57565" spans="1:4" x14ac:dyDescent="0.25">
      <c r="A57565" s="5" t="s">
        <v>3</v>
      </c>
      <c r="B57565" s="6">
        <v>44920</v>
      </c>
      <c r="C57565" s="5">
        <v>600</v>
      </c>
      <c r="D57565" s="5">
        <v>292034</v>
      </c>
    </row>
    <row r="57566" spans="1:4" x14ac:dyDescent="0.25">
      <c r="A57566" s="5" t="s">
        <v>3</v>
      </c>
      <c r="B57566" s="6">
        <v>44920</v>
      </c>
      <c r="C57566" s="5">
        <v>700</v>
      </c>
      <c r="D57566" s="5">
        <v>306447</v>
      </c>
    </row>
    <row r="57567" spans="1:4" x14ac:dyDescent="0.25">
      <c r="A57567" s="5" t="s">
        <v>3</v>
      </c>
      <c r="B57567" s="6">
        <v>44920</v>
      </c>
      <c r="C57567" s="5">
        <v>800</v>
      </c>
      <c r="D57567" s="5">
        <v>324134</v>
      </c>
    </row>
    <row r="57568" spans="1:4" x14ac:dyDescent="0.25">
      <c r="A57568" s="5" t="s">
        <v>3</v>
      </c>
      <c r="B57568" s="6">
        <v>44920</v>
      </c>
      <c r="C57568" s="5">
        <v>900</v>
      </c>
      <c r="D57568" s="5">
        <v>338367</v>
      </c>
    </row>
    <row r="57569" spans="1:4" x14ac:dyDescent="0.25">
      <c r="A57569" s="5" t="s">
        <v>3</v>
      </c>
      <c r="B57569" s="6">
        <v>44920</v>
      </c>
      <c r="C57569" s="5">
        <v>1000</v>
      </c>
      <c r="D57569" s="5">
        <v>348596</v>
      </c>
    </row>
    <row r="57570" spans="1:4" x14ac:dyDescent="0.25">
      <c r="A57570" s="5" t="s">
        <v>3</v>
      </c>
      <c r="B57570" s="6">
        <v>44920</v>
      </c>
      <c r="C57570" s="5">
        <v>1100</v>
      </c>
      <c r="D57570" s="5">
        <v>335988</v>
      </c>
    </row>
    <row r="57571" spans="1:4" x14ac:dyDescent="0.25">
      <c r="A57571" s="5" t="s">
        <v>3</v>
      </c>
      <c r="B57571" s="6">
        <v>44920</v>
      </c>
      <c r="C57571" s="5">
        <v>1200</v>
      </c>
      <c r="D57571" s="5">
        <v>332103</v>
      </c>
    </row>
    <row r="57572" spans="1:4" x14ac:dyDescent="0.25">
      <c r="A57572" s="5" t="s">
        <v>3</v>
      </c>
      <c r="B57572" s="6">
        <v>44920</v>
      </c>
      <c r="C57572" s="5">
        <v>1300</v>
      </c>
      <c r="D57572" s="5">
        <v>330540</v>
      </c>
    </row>
    <row r="57573" spans="1:4" x14ac:dyDescent="0.25">
      <c r="A57573" s="5" t="s">
        <v>3</v>
      </c>
      <c r="B57573" s="6">
        <v>44920</v>
      </c>
      <c r="C57573" s="5">
        <v>1400</v>
      </c>
      <c r="D57573" s="5">
        <v>331812</v>
      </c>
    </row>
    <row r="57574" spans="1:4" x14ac:dyDescent="0.25">
      <c r="A57574" s="5" t="s">
        <v>3</v>
      </c>
      <c r="B57574" s="6">
        <v>44920</v>
      </c>
      <c r="C57574" s="5">
        <v>1500</v>
      </c>
      <c r="D57574" s="5">
        <v>322789</v>
      </c>
    </row>
    <row r="57575" spans="1:4" x14ac:dyDescent="0.25">
      <c r="A57575" s="5" t="s">
        <v>3</v>
      </c>
      <c r="B57575" s="6">
        <v>44920</v>
      </c>
      <c r="C57575" s="5">
        <v>1600</v>
      </c>
      <c r="D57575" s="5">
        <v>316353</v>
      </c>
    </row>
    <row r="57576" spans="1:4" x14ac:dyDescent="0.25">
      <c r="A57576" s="5" t="s">
        <v>3</v>
      </c>
      <c r="B57576" s="6">
        <v>44920</v>
      </c>
      <c r="C57576" s="5">
        <v>1700</v>
      </c>
      <c r="D57576" s="5">
        <v>316257</v>
      </c>
    </row>
    <row r="57577" spans="1:4" x14ac:dyDescent="0.25">
      <c r="A57577" s="5" t="s">
        <v>3</v>
      </c>
      <c r="B57577" s="6">
        <v>44920</v>
      </c>
      <c r="C57577" s="5">
        <v>1800</v>
      </c>
      <c r="D57577" s="5">
        <v>324247</v>
      </c>
    </row>
    <row r="57578" spans="1:4" x14ac:dyDescent="0.25">
      <c r="A57578" s="5" t="s">
        <v>3</v>
      </c>
      <c r="B57578" s="6">
        <v>44920</v>
      </c>
      <c r="C57578" s="5">
        <v>1900</v>
      </c>
      <c r="D57578" s="5">
        <v>334872</v>
      </c>
    </row>
    <row r="57579" spans="1:4" x14ac:dyDescent="0.25">
      <c r="A57579" s="5" t="s">
        <v>3</v>
      </c>
      <c r="B57579" s="6">
        <v>44920</v>
      </c>
      <c r="C57579" s="5">
        <v>2000</v>
      </c>
      <c r="D57579" s="5">
        <v>336416</v>
      </c>
    </row>
    <row r="57580" spans="1:4" x14ac:dyDescent="0.25">
      <c r="A57580" s="5" t="s">
        <v>3</v>
      </c>
      <c r="B57580" s="6">
        <v>44920</v>
      </c>
      <c r="C57580" s="5">
        <v>2100</v>
      </c>
      <c r="D57580" s="5">
        <v>337130</v>
      </c>
    </row>
    <row r="57581" spans="1:4" x14ac:dyDescent="0.25">
      <c r="A57581" s="5" t="s">
        <v>3</v>
      </c>
      <c r="B57581" s="6">
        <v>44920</v>
      </c>
      <c r="C57581" s="5">
        <v>2200</v>
      </c>
      <c r="D57581" s="5">
        <v>327412</v>
      </c>
    </row>
    <row r="57582" spans="1:4" x14ac:dyDescent="0.25">
      <c r="A57582" s="5" t="s">
        <v>3</v>
      </c>
      <c r="B57582" s="6">
        <v>44920</v>
      </c>
      <c r="C57582" s="5">
        <v>2300</v>
      </c>
      <c r="D57582" s="5">
        <v>326871</v>
      </c>
    </row>
    <row r="57583" spans="1:4" x14ac:dyDescent="0.25">
      <c r="A57583" s="5" t="s">
        <v>3</v>
      </c>
      <c r="B57583" s="6">
        <v>44920</v>
      </c>
      <c r="C57583" s="5">
        <v>2400</v>
      </c>
      <c r="D57583" s="5">
        <v>307194</v>
      </c>
    </row>
    <row r="57584" spans="1:4" x14ac:dyDescent="0.25">
      <c r="A57584" s="5" t="s">
        <v>3</v>
      </c>
      <c r="B57584" s="6">
        <v>44921</v>
      </c>
      <c r="C57584" s="5">
        <v>100</v>
      </c>
      <c r="D57584" s="5">
        <v>291511</v>
      </c>
    </row>
    <row r="57585" spans="1:4" x14ac:dyDescent="0.25">
      <c r="A57585" s="5" t="s">
        <v>3</v>
      </c>
      <c r="B57585" s="6">
        <v>44921</v>
      </c>
      <c r="C57585" s="5">
        <v>200</v>
      </c>
      <c r="D57585" s="5">
        <v>278761</v>
      </c>
    </row>
    <row r="57586" spans="1:4" x14ac:dyDescent="0.25">
      <c r="A57586" s="5" t="s">
        <v>3</v>
      </c>
      <c r="B57586" s="6">
        <v>44921</v>
      </c>
      <c r="C57586" s="5">
        <v>300</v>
      </c>
      <c r="D57586" s="5">
        <v>277862</v>
      </c>
    </row>
    <row r="57587" spans="1:4" x14ac:dyDescent="0.25">
      <c r="A57587" s="5" t="s">
        <v>3</v>
      </c>
      <c r="B57587" s="6">
        <v>44921</v>
      </c>
      <c r="C57587" s="5">
        <v>400</v>
      </c>
      <c r="D57587" s="5">
        <v>277393</v>
      </c>
    </row>
    <row r="57588" spans="1:4" x14ac:dyDescent="0.25">
      <c r="A57588" s="5" t="s">
        <v>3</v>
      </c>
      <c r="B57588" s="6">
        <v>44921</v>
      </c>
      <c r="C57588" s="5">
        <v>500</v>
      </c>
      <c r="D57588" s="5">
        <v>271094</v>
      </c>
    </row>
    <row r="57589" spans="1:4" x14ac:dyDescent="0.25">
      <c r="A57589" s="5" t="s">
        <v>3</v>
      </c>
      <c r="B57589" s="6">
        <v>44921</v>
      </c>
      <c r="C57589" s="5">
        <v>600</v>
      </c>
      <c r="D57589" s="5">
        <v>277111</v>
      </c>
    </row>
    <row r="57590" spans="1:4" x14ac:dyDescent="0.25">
      <c r="A57590" s="5" t="s">
        <v>3</v>
      </c>
      <c r="B57590" s="6">
        <v>44921</v>
      </c>
      <c r="C57590" s="5">
        <v>700</v>
      </c>
      <c r="D57590" s="5">
        <v>281354</v>
      </c>
    </row>
    <row r="57591" spans="1:4" x14ac:dyDescent="0.25">
      <c r="A57591" s="5" t="s">
        <v>3</v>
      </c>
      <c r="B57591" s="6">
        <v>44921</v>
      </c>
      <c r="C57591" s="5">
        <v>800</v>
      </c>
      <c r="D57591" s="5">
        <v>291653</v>
      </c>
    </row>
    <row r="57592" spans="1:4" x14ac:dyDescent="0.25">
      <c r="A57592" s="5" t="s">
        <v>3</v>
      </c>
      <c r="B57592" s="6">
        <v>44921</v>
      </c>
      <c r="C57592" s="5">
        <v>900</v>
      </c>
      <c r="D57592" s="5">
        <v>306224</v>
      </c>
    </row>
    <row r="57593" spans="1:4" x14ac:dyDescent="0.25">
      <c r="A57593" s="5" t="s">
        <v>3</v>
      </c>
      <c r="B57593" s="6">
        <v>44921</v>
      </c>
      <c r="C57593" s="5">
        <v>1000</v>
      </c>
      <c r="D57593" s="5">
        <v>308323</v>
      </c>
    </row>
    <row r="57594" spans="1:4" x14ac:dyDescent="0.25">
      <c r="A57594" s="5" t="s">
        <v>3</v>
      </c>
      <c r="B57594" s="6">
        <v>44921</v>
      </c>
      <c r="C57594" s="5">
        <v>1100</v>
      </c>
      <c r="D57594" s="5">
        <v>310367</v>
      </c>
    </row>
    <row r="57595" spans="1:4" x14ac:dyDescent="0.25">
      <c r="A57595" s="5" t="s">
        <v>3</v>
      </c>
      <c r="B57595" s="6">
        <v>44921</v>
      </c>
      <c r="C57595" s="5">
        <v>1200</v>
      </c>
      <c r="D57595" s="5">
        <v>309319</v>
      </c>
    </row>
    <row r="57596" spans="1:4" x14ac:dyDescent="0.25">
      <c r="A57596" s="5" t="s">
        <v>3</v>
      </c>
      <c r="B57596" s="6">
        <v>44921</v>
      </c>
      <c r="C57596" s="5">
        <v>1300</v>
      </c>
      <c r="D57596" s="5">
        <v>313874</v>
      </c>
    </row>
    <row r="57597" spans="1:4" x14ac:dyDescent="0.25">
      <c r="A57597" s="5" t="s">
        <v>3</v>
      </c>
      <c r="B57597" s="6">
        <v>44921</v>
      </c>
      <c r="C57597" s="5">
        <v>1400</v>
      </c>
      <c r="D57597" s="5">
        <v>307692</v>
      </c>
    </row>
    <row r="57598" spans="1:4" x14ac:dyDescent="0.25">
      <c r="A57598" s="5" t="s">
        <v>3</v>
      </c>
      <c r="B57598" s="6">
        <v>44921</v>
      </c>
      <c r="C57598" s="5">
        <v>1500</v>
      </c>
      <c r="D57598" s="5">
        <v>298370</v>
      </c>
    </row>
    <row r="57599" spans="1:4" x14ac:dyDescent="0.25">
      <c r="A57599" s="5" t="s">
        <v>3</v>
      </c>
      <c r="B57599" s="6">
        <v>44921</v>
      </c>
      <c r="C57599" s="5">
        <v>1600</v>
      </c>
      <c r="D57599" s="5">
        <v>307915</v>
      </c>
    </row>
    <row r="57600" spans="1:4" x14ac:dyDescent="0.25">
      <c r="A57600" s="5" t="s">
        <v>3</v>
      </c>
      <c r="B57600" s="6">
        <v>44921</v>
      </c>
      <c r="C57600" s="5">
        <v>1700</v>
      </c>
      <c r="D57600" s="5">
        <v>320960</v>
      </c>
    </row>
    <row r="57601" spans="1:4" x14ac:dyDescent="0.25">
      <c r="A57601" s="5" t="s">
        <v>3</v>
      </c>
      <c r="B57601" s="6">
        <v>44921</v>
      </c>
      <c r="C57601" s="5">
        <v>1800</v>
      </c>
      <c r="D57601" s="5">
        <v>326180</v>
      </c>
    </row>
    <row r="57602" spans="1:4" x14ac:dyDescent="0.25">
      <c r="A57602" s="5" t="s">
        <v>3</v>
      </c>
      <c r="B57602" s="6">
        <v>44921</v>
      </c>
      <c r="C57602" s="5">
        <v>1900</v>
      </c>
      <c r="D57602" s="5">
        <v>320548</v>
      </c>
    </row>
    <row r="57603" spans="1:4" x14ac:dyDescent="0.25">
      <c r="A57603" s="5" t="s">
        <v>3</v>
      </c>
      <c r="B57603" s="6">
        <v>44921</v>
      </c>
      <c r="C57603" s="5">
        <v>2000</v>
      </c>
      <c r="D57603" s="5">
        <v>329264</v>
      </c>
    </row>
    <row r="57604" spans="1:4" x14ac:dyDescent="0.25">
      <c r="A57604" s="5" t="s">
        <v>3</v>
      </c>
      <c r="B57604" s="6">
        <v>44921</v>
      </c>
      <c r="C57604" s="5">
        <v>2100</v>
      </c>
      <c r="D57604" s="5">
        <v>309432</v>
      </c>
    </row>
    <row r="57605" spans="1:4" x14ac:dyDescent="0.25">
      <c r="A57605" s="5" t="s">
        <v>3</v>
      </c>
      <c r="B57605" s="6">
        <v>44921</v>
      </c>
      <c r="C57605" s="5">
        <v>2200</v>
      </c>
      <c r="D57605" s="5">
        <v>299283</v>
      </c>
    </row>
    <row r="57606" spans="1:4" x14ac:dyDescent="0.25">
      <c r="A57606" s="5" t="s">
        <v>3</v>
      </c>
      <c r="B57606" s="6">
        <v>44921</v>
      </c>
      <c r="C57606" s="5">
        <v>2300</v>
      </c>
      <c r="D57606" s="5">
        <v>280717</v>
      </c>
    </row>
    <row r="57607" spans="1:4" x14ac:dyDescent="0.25">
      <c r="A57607" s="5" t="s">
        <v>3</v>
      </c>
      <c r="B57607" s="6">
        <v>44921</v>
      </c>
      <c r="C57607" s="5">
        <v>2400</v>
      </c>
      <c r="D57607" s="5">
        <v>257333</v>
      </c>
    </row>
    <row r="57608" spans="1:4" x14ac:dyDescent="0.25">
      <c r="A57608" s="5" t="s">
        <v>3</v>
      </c>
      <c r="B57608" s="6">
        <v>44922</v>
      </c>
      <c r="C57608" s="5">
        <v>100</v>
      </c>
      <c r="D57608" s="5">
        <v>250220</v>
      </c>
    </row>
    <row r="57609" spans="1:4" x14ac:dyDescent="0.25">
      <c r="A57609" s="5" t="s">
        <v>3</v>
      </c>
      <c r="B57609" s="6">
        <v>44922</v>
      </c>
      <c r="C57609" s="5">
        <v>200</v>
      </c>
      <c r="D57609" s="5">
        <v>235548</v>
      </c>
    </row>
    <row r="57610" spans="1:4" x14ac:dyDescent="0.25">
      <c r="A57610" s="5" t="s">
        <v>3</v>
      </c>
      <c r="B57610" s="6">
        <v>44922</v>
      </c>
      <c r="C57610" s="5">
        <v>300</v>
      </c>
      <c r="D57610" s="5">
        <v>227133</v>
      </c>
    </row>
    <row r="57611" spans="1:4" x14ac:dyDescent="0.25">
      <c r="A57611" s="5" t="s">
        <v>3</v>
      </c>
      <c r="B57611" s="6">
        <v>44922</v>
      </c>
      <c r="C57611" s="5">
        <v>400</v>
      </c>
      <c r="D57611" s="5">
        <v>224552</v>
      </c>
    </row>
    <row r="57612" spans="1:4" x14ac:dyDescent="0.25">
      <c r="A57612" s="5" t="s">
        <v>3</v>
      </c>
      <c r="B57612" s="6">
        <v>44922</v>
      </c>
      <c r="C57612" s="5">
        <v>500</v>
      </c>
      <c r="D57612" s="5">
        <v>224991</v>
      </c>
    </row>
    <row r="57613" spans="1:4" x14ac:dyDescent="0.25">
      <c r="A57613" s="5" t="s">
        <v>3</v>
      </c>
      <c r="B57613" s="6">
        <v>44922</v>
      </c>
      <c r="C57613" s="5">
        <v>600</v>
      </c>
      <c r="D57613" s="5">
        <v>225046</v>
      </c>
    </row>
    <row r="57614" spans="1:4" x14ac:dyDescent="0.25">
      <c r="A57614" s="5" t="s">
        <v>3</v>
      </c>
      <c r="B57614" s="6">
        <v>44922</v>
      </c>
      <c r="C57614" s="5">
        <v>700</v>
      </c>
      <c r="D57614" s="5">
        <v>237805</v>
      </c>
    </row>
    <row r="57615" spans="1:4" x14ac:dyDescent="0.25">
      <c r="A57615" s="5" t="s">
        <v>3</v>
      </c>
      <c r="B57615" s="6">
        <v>44922</v>
      </c>
      <c r="C57615" s="5">
        <v>800</v>
      </c>
      <c r="D57615" s="5">
        <v>252023</v>
      </c>
    </row>
    <row r="57616" spans="1:4" x14ac:dyDescent="0.25">
      <c r="A57616" s="5" t="s">
        <v>3</v>
      </c>
      <c r="B57616" s="6">
        <v>44922</v>
      </c>
      <c r="C57616" s="5">
        <v>900</v>
      </c>
      <c r="D57616" s="5">
        <v>257339</v>
      </c>
    </row>
    <row r="57617" spans="1:4" x14ac:dyDescent="0.25">
      <c r="A57617" s="5" t="s">
        <v>3</v>
      </c>
      <c r="B57617" s="6">
        <v>44922</v>
      </c>
      <c r="C57617" s="5">
        <v>1000</v>
      </c>
      <c r="D57617" s="5">
        <v>265647</v>
      </c>
    </row>
    <row r="57618" spans="1:4" x14ac:dyDescent="0.25">
      <c r="A57618" s="5" t="s">
        <v>3</v>
      </c>
      <c r="B57618" s="6">
        <v>44922</v>
      </c>
      <c r="C57618" s="5">
        <v>1100</v>
      </c>
      <c r="D57618" s="5">
        <v>263036</v>
      </c>
    </row>
    <row r="57619" spans="1:4" x14ac:dyDescent="0.25">
      <c r="A57619" s="5" t="s">
        <v>3</v>
      </c>
      <c r="B57619" s="6">
        <v>44922</v>
      </c>
      <c r="C57619" s="5">
        <v>1200</v>
      </c>
      <c r="D57619" s="5">
        <v>273229</v>
      </c>
    </row>
    <row r="57620" spans="1:4" x14ac:dyDescent="0.25">
      <c r="A57620" s="5" t="s">
        <v>3</v>
      </c>
      <c r="B57620" s="6">
        <v>44922</v>
      </c>
      <c r="C57620" s="5">
        <v>1300</v>
      </c>
      <c r="D57620" s="5">
        <v>263100</v>
      </c>
    </row>
    <row r="57621" spans="1:4" x14ac:dyDescent="0.25">
      <c r="A57621" s="5" t="s">
        <v>3</v>
      </c>
      <c r="B57621" s="6">
        <v>44922</v>
      </c>
      <c r="C57621" s="5">
        <v>1400</v>
      </c>
      <c r="D57621" s="5">
        <v>260840</v>
      </c>
    </row>
    <row r="57622" spans="1:4" x14ac:dyDescent="0.25">
      <c r="A57622" s="5" t="s">
        <v>3</v>
      </c>
      <c r="B57622" s="6">
        <v>44922</v>
      </c>
      <c r="C57622" s="5">
        <v>1500</v>
      </c>
      <c r="D57622" s="5">
        <v>259380</v>
      </c>
    </row>
    <row r="57623" spans="1:4" x14ac:dyDescent="0.25">
      <c r="A57623" s="5" t="s">
        <v>3</v>
      </c>
      <c r="B57623" s="6">
        <v>44922</v>
      </c>
      <c r="C57623" s="5">
        <v>1600</v>
      </c>
      <c r="D57623" s="5">
        <v>253692</v>
      </c>
    </row>
    <row r="57624" spans="1:4" x14ac:dyDescent="0.25">
      <c r="A57624" s="5" t="s">
        <v>3</v>
      </c>
      <c r="B57624" s="6">
        <v>44922</v>
      </c>
      <c r="C57624" s="5">
        <v>1700</v>
      </c>
      <c r="D57624" s="5">
        <v>263999</v>
      </c>
    </row>
    <row r="57625" spans="1:4" x14ac:dyDescent="0.25">
      <c r="A57625" s="5" t="s">
        <v>3</v>
      </c>
      <c r="B57625" s="6">
        <v>44922</v>
      </c>
      <c r="C57625" s="5">
        <v>1800</v>
      </c>
      <c r="D57625" s="5">
        <v>279144</v>
      </c>
    </row>
    <row r="57626" spans="1:4" x14ac:dyDescent="0.25">
      <c r="A57626" s="5" t="s">
        <v>3</v>
      </c>
      <c r="B57626" s="6">
        <v>44922</v>
      </c>
      <c r="C57626" s="5">
        <v>1900</v>
      </c>
      <c r="D57626" s="5">
        <v>287142</v>
      </c>
    </row>
    <row r="57627" spans="1:4" x14ac:dyDescent="0.25">
      <c r="A57627" s="5" t="s">
        <v>3</v>
      </c>
      <c r="B57627" s="6">
        <v>44922</v>
      </c>
      <c r="C57627" s="5">
        <v>2000</v>
      </c>
      <c r="D57627" s="5">
        <v>283364</v>
      </c>
    </row>
    <row r="57628" spans="1:4" x14ac:dyDescent="0.25">
      <c r="A57628" s="5" t="s">
        <v>3</v>
      </c>
      <c r="B57628" s="6">
        <v>44922</v>
      </c>
      <c r="C57628" s="5">
        <v>2100</v>
      </c>
      <c r="D57628" s="5">
        <v>280004</v>
      </c>
    </row>
    <row r="57629" spans="1:4" x14ac:dyDescent="0.25">
      <c r="A57629" s="5" t="s">
        <v>3</v>
      </c>
      <c r="B57629" s="6">
        <v>44922</v>
      </c>
      <c r="C57629" s="5">
        <v>2200</v>
      </c>
      <c r="D57629" s="5">
        <v>270555</v>
      </c>
    </row>
    <row r="57630" spans="1:4" x14ac:dyDescent="0.25">
      <c r="A57630" s="5" t="s">
        <v>3</v>
      </c>
      <c r="B57630" s="6">
        <v>44922</v>
      </c>
      <c r="C57630" s="5">
        <v>2300</v>
      </c>
      <c r="D57630" s="5">
        <v>260687</v>
      </c>
    </row>
    <row r="57631" spans="1:4" x14ac:dyDescent="0.25">
      <c r="A57631" s="5" t="s">
        <v>3</v>
      </c>
      <c r="B57631" s="6">
        <v>44922</v>
      </c>
      <c r="C57631" s="5">
        <v>2400</v>
      </c>
      <c r="D57631" s="5">
        <v>238551</v>
      </c>
    </row>
    <row r="57632" spans="1:4" x14ac:dyDescent="0.25">
      <c r="A57632" s="5" t="s">
        <v>3</v>
      </c>
      <c r="B57632" s="6">
        <v>44923</v>
      </c>
      <c r="C57632" s="5">
        <v>100</v>
      </c>
      <c r="D57632" s="5">
        <v>227428</v>
      </c>
    </row>
    <row r="57633" spans="1:4" x14ac:dyDescent="0.25">
      <c r="A57633" s="5" t="s">
        <v>3</v>
      </c>
      <c r="B57633" s="6">
        <v>44923</v>
      </c>
      <c r="C57633" s="5">
        <v>200</v>
      </c>
      <c r="D57633" s="5">
        <v>223236</v>
      </c>
    </row>
    <row r="57634" spans="1:4" x14ac:dyDescent="0.25">
      <c r="A57634" s="5" t="s">
        <v>3</v>
      </c>
      <c r="B57634" s="6">
        <v>44923</v>
      </c>
      <c r="C57634" s="5">
        <v>300</v>
      </c>
      <c r="D57634" s="5">
        <v>213908</v>
      </c>
    </row>
    <row r="57635" spans="1:4" x14ac:dyDescent="0.25">
      <c r="A57635" s="5" t="s">
        <v>3</v>
      </c>
      <c r="B57635" s="6">
        <v>44923</v>
      </c>
      <c r="C57635" s="5">
        <v>400</v>
      </c>
      <c r="D57635" s="5">
        <v>219274</v>
      </c>
    </row>
    <row r="57636" spans="1:4" x14ac:dyDescent="0.25">
      <c r="A57636" s="5" t="s">
        <v>3</v>
      </c>
      <c r="B57636" s="6">
        <v>44923</v>
      </c>
      <c r="C57636" s="5">
        <v>500</v>
      </c>
      <c r="D57636" s="5">
        <v>224568</v>
      </c>
    </row>
    <row r="57637" spans="1:4" x14ac:dyDescent="0.25">
      <c r="A57637" s="5" t="s">
        <v>3</v>
      </c>
      <c r="B57637" s="6">
        <v>44923</v>
      </c>
      <c r="C57637" s="5">
        <v>600</v>
      </c>
      <c r="D57637" s="5">
        <v>228114</v>
      </c>
    </row>
    <row r="57638" spans="1:4" x14ac:dyDescent="0.25">
      <c r="A57638" s="5" t="s">
        <v>3</v>
      </c>
      <c r="B57638" s="6">
        <v>44923</v>
      </c>
      <c r="C57638" s="5">
        <v>700</v>
      </c>
      <c r="D57638" s="5">
        <v>237032</v>
      </c>
    </row>
    <row r="57639" spans="1:4" x14ac:dyDescent="0.25">
      <c r="A57639" s="5" t="s">
        <v>3</v>
      </c>
      <c r="B57639" s="6">
        <v>44923</v>
      </c>
      <c r="C57639" s="5">
        <v>800</v>
      </c>
      <c r="D57639" s="5">
        <v>245947</v>
      </c>
    </row>
    <row r="57640" spans="1:4" x14ac:dyDescent="0.25">
      <c r="A57640" s="5" t="s">
        <v>3</v>
      </c>
      <c r="B57640" s="6">
        <v>44923</v>
      </c>
      <c r="C57640" s="5">
        <v>900</v>
      </c>
      <c r="D57640" s="5">
        <v>244095</v>
      </c>
    </row>
    <row r="57641" spans="1:4" x14ac:dyDescent="0.25">
      <c r="A57641" s="5" t="s">
        <v>3</v>
      </c>
      <c r="B57641" s="6">
        <v>44923</v>
      </c>
      <c r="C57641" s="5">
        <v>1000</v>
      </c>
      <c r="D57641" s="5">
        <v>242661</v>
      </c>
    </row>
    <row r="57642" spans="1:4" x14ac:dyDescent="0.25">
      <c r="A57642" s="5" t="s">
        <v>3</v>
      </c>
      <c r="B57642" s="6">
        <v>44923</v>
      </c>
      <c r="C57642" s="5">
        <v>1100</v>
      </c>
      <c r="D57642" s="5">
        <v>241169</v>
      </c>
    </row>
    <row r="57643" spans="1:4" x14ac:dyDescent="0.25">
      <c r="A57643" s="5" t="s">
        <v>3</v>
      </c>
      <c r="B57643" s="6">
        <v>44923</v>
      </c>
      <c r="C57643" s="5">
        <v>1200</v>
      </c>
      <c r="D57643" s="5">
        <v>231690</v>
      </c>
    </row>
    <row r="57644" spans="1:4" x14ac:dyDescent="0.25">
      <c r="A57644" s="5" t="s">
        <v>3</v>
      </c>
      <c r="B57644" s="6">
        <v>44923</v>
      </c>
      <c r="C57644" s="5">
        <v>1300</v>
      </c>
      <c r="D57644" s="5">
        <v>214214</v>
      </c>
    </row>
    <row r="57645" spans="1:4" x14ac:dyDescent="0.25">
      <c r="A57645" s="5" t="s">
        <v>3</v>
      </c>
      <c r="B57645" s="6">
        <v>44923</v>
      </c>
      <c r="C57645" s="5">
        <v>1400</v>
      </c>
      <c r="D57645" s="5">
        <v>205063</v>
      </c>
    </row>
    <row r="57646" spans="1:4" x14ac:dyDescent="0.25">
      <c r="A57646" s="5" t="s">
        <v>3</v>
      </c>
      <c r="B57646" s="6">
        <v>44923</v>
      </c>
      <c r="C57646" s="5">
        <v>1500</v>
      </c>
      <c r="D57646" s="5">
        <v>200322</v>
      </c>
    </row>
    <row r="57647" spans="1:4" x14ac:dyDescent="0.25">
      <c r="A57647" s="5" t="s">
        <v>3</v>
      </c>
      <c r="B57647" s="6">
        <v>44923</v>
      </c>
      <c r="C57647" s="5">
        <v>1600</v>
      </c>
      <c r="D57647" s="5">
        <v>197007</v>
      </c>
    </row>
    <row r="57648" spans="1:4" x14ac:dyDescent="0.25">
      <c r="A57648" s="5" t="s">
        <v>3</v>
      </c>
      <c r="B57648" s="6">
        <v>44923</v>
      </c>
      <c r="C57648" s="5">
        <v>1700</v>
      </c>
      <c r="D57648" s="5">
        <v>213275</v>
      </c>
    </row>
    <row r="57649" spans="1:4" x14ac:dyDescent="0.25">
      <c r="A57649" s="5" t="s">
        <v>3</v>
      </c>
      <c r="B57649" s="6">
        <v>44923</v>
      </c>
      <c r="C57649" s="5">
        <v>1800</v>
      </c>
      <c r="D57649" s="5">
        <v>237109</v>
      </c>
    </row>
    <row r="57650" spans="1:4" x14ac:dyDescent="0.25">
      <c r="A57650" s="5" t="s">
        <v>3</v>
      </c>
      <c r="B57650" s="6">
        <v>44923</v>
      </c>
      <c r="C57650" s="5">
        <v>1900</v>
      </c>
      <c r="D57650" s="5">
        <v>249308</v>
      </c>
    </row>
    <row r="57651" spans="1:4" x14ac:dyDescent="0.25">
      <c r="A57651" s="5" t="s">
        <v>3</v>
      </c>
      <c r="B57651" s="6">
        <v>44923</v>
      </c>
      <c r="C57651" s="5">
        <v>2000</v>
      </c>
      <c r="D57651" s="5">
        <v>246240</v>
      </c>
    </row>
    <row r="57652" spans="1:4" x14ac:dyDescent="0.25">
      <c r="A57652" s="5" t="s">
        <v>3</v>
      </c>
      <c r="B57652" s="6">
        <v>44923</v>
      </c>
      <c r="C57652" s="5">
        <v>2100</v>
      </c>
      <c r="D57652" s="5">
        <v>231433</v>
      </c>
    </row>
    <row r="57653" spans="1:4" x14ac:dyDescent="0.25">
      <c r="A57653" s="5" t="s">
        <v>3</v>
      </c>
      <c r="B57653" s="6">
        <v>44923</v>
      </c>
      <c r="C57653" s="5">
        <v>2200</v>
      </c>
      <c r="D57653" s="5">
        <v>227276</v>
      </c>
    </row>
    <row r="57654" spans="1:4" x14ac:dyDescent="0.25">
      <c r="A57654" s="5" t="s">
        <v>3</v>
      </c>
      <c r="B57654" s="6">
        <v>44923</v>
      </c>
      <c r="C57654" s="5">
        <v>2300</v>
      </c>
      <c r="D57654" s="5">
        <v>221698</v>
      </c>
    </row>
    <row r="57655" spans="1:4" x14ac:dyDescent="0.25">
      <c r="A57655" s="5" t="s">
        <v>3</v>
      </c>
      <c r="B57655" s="6">
        <v>44923</v>
      </c>
      <c r="C57655" s="5">
        <v>2400</v>
      </c>
      <c r="D57655" s="5">
        <v>206856</v>
      </c>
    </row>
    <row r="57656" spans="1:4" x14ac:dyDescent="0.25">
      <c r="A57656" s="5" t="s">
        <v>3</v>
      </c>
      <c r="B57656" s="6">
        <v>44924</v>
      </c>
      <c r="C57656" s="5">
        <v>100</v>
      </c>
      <c r="D57656" s="5">
        <v>199363</v>
      </c>
    </row>
    <row r="57657" spans="1:4" x14ac:dyDescent="0.25">
      <c r="A57657" s="5" t="s">
        <v>3</v>
      </c>
      <c r="B57657" s="6">
        <v>44924</v>
      </c>
      <c r="C57657" s="5">
        <v>200</v>
      </c>
      <c r="D57657" s="5">
        <v>191090</v>
      </c>
    </row>
    <row r="57658" spans="1:4" x14ac:dyDescent="0.25">
      <c r="A57658" s="5" t="s">
        <v>3</v>
      </c>
      <c r="B57658" s="6">
        <v>44924</v>
      </c>
      <c r="C57658" s="5">
        <v>300</v>
      </c>
      <c r="D57658" s="5">
        <v>182441</v>
      </c>
    </row>
    <row r="57659" spans="1:4" x14ac:dyDescent="0.25">
      <c r="A57659" s="5" t="s">
        <v>3</v>
      </c>
      <c r="B57659" s="6">
        <v>44924</v>
      </c>
      <c r="C57659" s="5">
        <v>400</v>
      </c>
      <c r="D57659" s="5">
        <v>178148</v>
      </c>
    </row>
    <row r="57660" spans="1:4" x14ac:dyDescent="0.25">
      <c r="A57660" s="5" t="s">
        <v>3</v>
      </c>
      <c r="B57660" s="6">
        <v>44924</v>
      </c>
      <c r="C57660" s="5">
        <v>500</v>
      </c>
      <c r="D57660" s="5">
        <v>184001</v>
      </c>
    </row>
    <row r="57661" spans="1:4" x14ac:dyDescent="0.25">
      <c r="A57661" s="5" t="s">
        <v>3</v>
      </c>
      <c r="B57661" s="6">
        <v>44924</v>
      </c>
      <c r="C57661" s="5">
        <v>600</v>
      </c>
      <c r="D57661" s="5">
        <v>189206</v>
      </c>
    </row>
    <row r="57662" spans="1:4" x14ac:dyDescent="0.25">
      <c r="A57662" s="5" t="s">
        <v>3</v>
      </c>
      <c r="B57662" s="6">
        <v>44924</v>
      </c>
      <c r="C57662" s="5">
        <v>700</v>
      </c>
      <c r="D57662" s="5">
        <v>201452</v>
      </c>
    </row>
    <row r="57663" spans="1:4" x14ac:dyDescent="0.25">
      <c r="A57663" s="5" t="s">
        <v>3</v>
      </c>
      <c r="B57663" s="6">
        <v>44924</v>
      </c>
      <c r="C57663" s="5">
        <v>800</v>
      </c>
      <c r="D57663" s="5">
        <v>208537</v>
      </c>
    </row>
    <row r="57664" spans="1:4" x14ac:dyDescent="0.25">
      <c r="A57664" s="5" t="s">
        <v>3</v>
      </c>
      <c r="B57664" s="6">
        <v>44924</v>
      </c>
      <c r="C57664" s="5">
        <v>900</v>
      </c>
      <c r="D57664" s="5">
        <v>207283</v>
      </c>
    </row>
    <row r="57665" spans="1:4" x14ac:dyDescent="0.25">
      <c r="A57665" s="5" t="s">
        <v>3</v>
      </c>
      <c r="B57665" s="6">
        <v>44924</v>
      </c>
      <c r="C57665" s="5">
        <v>1000</v>
      </c>
      <c r="D57665" s="5">
        <v>208783</v>
      </c>
    </row>
    <row r="57666" spans="1:4" x14ac:dyDescent="0.25">
      <c r="A57666" s="5" t="s">
        <v>3</v>
      </c>
      <c r="B57666" s="6">
        <v>44924</v>
      </c>
      <c r="C57666" s="5">
        <v>1100</v>
      </c>
      <c r="D57666" s="5">
        <v>213461</v>
      </c>
    </row>
    <row r="57667" spans="1:4" x14ac:dyDescent="0.25">
      <c r="A57667" s="5" t="s">
        <v>3</v>
      </c>
      <c r="B57667" s="6">
        <v>44924</v>
      </c>
      <c r="C57667" s="5">
        <v>1200</v>
      </c>
      <c r="D57667" s="5">
        <v>209090</v>
      </c>
    </row>
    <row r="57668" spans="1:4" x14ac:dyDescent="0.25">
      <c r="A57668" s="5" t="s">
        <v>3</v>
      </c>
      <c r="B57668" s="6">
        <v>44924</v>
      </c>
      <c r="C57668" s="5">
        <v>1300</v>
      </c>
      <c r="D57668" s="5">
        <v>194544</v>
      </c>
    </row>
    <row r="57669" spans="1:4" x14ac:dyDescent="0.25">
      <c r="A57669" s="5" t="s">
        <v>3</v>
      </c>
      <c r="B57669" s="6">
        <v>44924</v>
      </c>
      <c r="C57669" s="5">
        <v>1400</v>
      </c>
      <c r="D57669" s="5">
        <v>186503</v>
      </c>
    </row>
    <row r="57670" spans="1:4" x14ac:dyDescent="0.25">
      <c r="A57670" s="5" t="s">
        <v>3</v>
      </c>
      <c r="B57670" s="6">
        <v>44924</v>
      </c>
      <c r="C57670" s="5">
        <v>1500</v>
      </c>
      <c r="D57670" s="5">
        <v>173955</v>
      </c>
    </row>
    <row r="57671" spans="1:4" x14ac:dyDescent="0.25">
      <c r="A57671" s="5" t="s">
        <v>3</v>
      </c>
      <c r="B57671" s="6">
        <v>44924</v>
      </c>
      <c r="C57671" s="5">
        <v>1600</v>
      </c>
      <c r="D57671" s="5">
        <v>174019</v>
      </c>
    </row>
    <row r="57672" spans="1:4" x14ac:dyDescent="0.25">
      <c r="A57672" s="5" t="s">
        <v>3</v>
      </c>
      <c r="B57672" s="6">
        <v>44924</v>
      </c>
      <c r="C57672" s="5">
        <v>1700</v>
      </c>
      <c r="D57672" s="5">
        <v>187960</v>
      </c>
    </row>
    <row r="57673" spans="1:4" x14ac:dyDescent="0.25">
      <c r="A57673" s="5" t="s">
        <v>3</v>
      </c>
      <c r="B57673" s="6">
        <v>44924</v>
      </c>
      <c r="C57673" s="5">
        <v>1800</v>
      </c>
      <c r="D57673" s="5">
        <v>211271</v>
      </c>
    </row>
    <row r="57674" spans="1:4" x14ac:dyDescent="0.25">
      <c r="A57674" s="5" t="s">
        <v>3</v>
      </c>
      <c r="B57674" s="6">
        <v>44924</v>
      </c>
      <c r="C57674" s="5">
        <v>1900</v>
      </c>
      <c r="D57674" s="5">
        <v>223384</v>
      </c>
    </row>
    <row r="57675" spans="1:4" x14ac:dyDescent="0.25">
      <c r="A57675" s="5" t="s">
        <v>3</v>
      </c>
      <c r="B57675" s="6">
        <v>44924</v>
      </c>
      <c r="C57675" s="5">
        <v>2000</v>
      </c>
      <c r="D57675" s="5">
        <v>213607</v>
      </c>
    </row>
    <row r="57676" spans="1:4" x14ac:dyDescent="0.25">
      <c r="A57676" s="5" t="s">
        <v>3</v>
      </c>
      <c r="B57676" s="6">
        <v>44924</v>
      </c>
      <c r="C57676" s="5">
        <v>2100</v>
      </c>
      <c r="D57676" s="5">
        <v>191675</v>
      </c>
    </row>
    <row r="57677" spans="1:4" x14ac:dyDescent="0.25">
      <c r="A57677" s="5" t="s">
        <v>3</v>
      </c>
      <c r="B57677" s="6">
        <v>44924</v>
      </c>
      <c r="C57677" s="5">
        <v>2200</v>
      </c>
      <c r="D57677" s="5">
        <v>183406</v>
      </c>
    </row>
    <row r="57678" spans="1:4" x14ac:dyDescent="0.25">
      <c r="A57678" s="5" t="s">
        <v>3</v>
      </c>
      <c r="B57678" s="6">
        <v>44924</v>
      </c>
      <c r="C57678" s="5">
        <v>2300</v>
      </c>
      <c r="D57678" s="5">
        <v>172765</v>
      </c>
    </row>
    <row r="57679" spans="1:4" x14ac:dyDescent="0.25">
      <c r="A57679" s="5" t="s">
        <v>3</v>
      </c>
      <c r="B57679" s="6">
        <v>44924</v>
      </c>
      <c r="C57679" s="5">
        <v>2400</v>
      </c>
      <c r="D57679" s="5">
        <v>156430</v>
      </c>
    </row>
    <row r="57680" spans="1:4" x14ac:dyDescent="0.25">
      <c r="A57680" s="5" t="s">
        <v>3</v>
      </c>
      <c r="B57680" s="6">
        <v>44925</v>
      </c>
      <c r="C57680" s="5">
        <v>100</v>
      </c>
      <c r="D57680" s="5">
        <v>140771</v>
      </c>
    </row>
    <row r="57681" spans="1:4" x14ac:dyDescent="0.25">
      <c r="A57681" s="5" t="s">
        <v>3</v>
      </c>
      <c r="B57681" s="6">
        <v>44925</v>
      </c>
      <c r="C57681" s="5">
        <v>200</v>
      </c>
      <c r="D57681" s="5">
        <v>132011</v>
      </c>
    </row>
    <row r="57682" spans="1:4" x14ac:dyDescent="0.25">
      <c r="A57682" s="5" t="s">
        <v>3</v>
      </c>
      <c r="B57682" s="6">
        <v>44925</v>
      </c>
      <c r="C57682" s="5">
        <v>300</v>
      </c>
      <c r="D57682" s="5">
        <v>129318</v>
      </c>
    </row>
    <row r="57683" spans="1:4" x14ac:dyDescent="0.25">
      <c r="A57683" s="5" t="s">
        <v>3</v>
      </c>
      <c r="B57683" s="6">
        <v>44925</v>
      </c>
      <c r="C57683" s="5">
        <v>400</v>
      </c>
      <c r="D57683" s="5">
        <v>125876</v>
      </c>
    </row>
    <row r="57684" spans="1:4" x14ac:dyDescent="0.25">
      <c r="A57684" s="5" t="s">
        <v>3</v>
      </c>
      <c r="B57684" s="6">
        <v>44925</v>
      </c>
      <c r="C57684" s="5">
        <v>500</v>
      </c>
      <c r="D57684" s="5">
        <v>128090</v>
      </c>
    </row>
    <row r="57685" spans="1:4" x14ac:dyDescent="0.25">
      <c r="A57685" s="5" t="s">
        <v>3</v>
      </c>
      <c r="B57685" s="6">
        <v>44925</v>
      </c>
      <c r="C57685" s="5">
        <v>600</v>
      </c>
      <c r="D57685" s="5">
        <v>133061</v>
      </c>
    </row>
    <row r="57686" spans="1:4" x14ac:dyDescent="0.25">
      <c r="A57686" s="5" t="s">
        <v>3</v>
      </c>
      <c r="B57686" s="6">
        <v>44925</v>
      </c>
      <c r="C57686" s="5">
        <v>700</v>
      </c>
      <c r="D57686" s="5">
        <v>142087</v>
      </c>
    </row>
    <row r="57687" spans="1:4" x14ac:dyDescent="0.25">
      <c r="A57687" s="5" t="s">
        <v>3</v>
      </c>
      <c r="B57687" s="6">
        <v>44925</v>
      </c>
      <c r="C57687" s="5">
        <v>800</v>
      </c>
      <c r="D57687" s="5">
        <v>162660</v>
      </c>
    </row>
    <row r="57688" spans="1:4" x14ac:dyDescent="0.25">
      <c r="A57688" s="5" t="s">
        <v>3</v>
      </c>
      <c r="B57688" s="6">
        <v>44925</v>
      </c>
      <c r="C57688" s="5">
        <v>900</v>
      </c>
      <c r="D57688" s="5">
        <v>166002</v>
      </c>
    </row>
    <row r="57689" spans="1:4" x14ac:dyDescent="0.25">
      <c r="A57689" s="5" t="s">
        <v>3</v>
      </c>
      <c r="B57689" s="6">
        <v>44925</v>
      </c>
      <c r="C57689" s="5">
        <v>1000</v>
      </c>
      <c r="D57689" s="5">
        <v>173529</v>
      </c>
    </row>
    <row r="57690" spans="1:4" x14ac:dyDescent="0.25">
      <c r="A57690" s="5" t="s">
        <v>3</v>
      </c>
      <c r="B57690" s="6">
        <v>44925</v>
      </c>
      <c r="C57690" s="5">
        <v>1100</v>
      </c>
      <c r="D57690" s="5">
        <v>171144</v>
      </c>
    </row>
    <row r="57691" spans="1:4" x14ac:dyDescent="0.25">
      <c r="A57691" s="5" t="s">
        <v>3</v>
      </c>
      <c r="B57691" s="6">
        <v>44925</v>
      </c>
      <c r="C57691" s="5">
        <v>1200</v>
      </c>
      <c r="D57691" s="5">
        <v>175256</v>
      </c>
    </row>
    <row r="57692" spans="1:4" x14ac:dyDescent="0.25">
      <c r="A57692" s="5" t="s">
        <v>3</v>
      </c>
      <c r="B57692" s="6">
        <v>44925</v>
      </c>
      <c r="C57692" s="5">
        <v>1300</v>
      </c>
      <c r="D57692" s="5">
        <v>161881</v>
      </c>
    </row>
    <row r="57693" spans="1:4" x14ac:dyDescent="0.25">
      <c r="A57693" s="5" t="s">
        <v>3</v>
      </c>
      <c r="B57693" s="6">
        <v>44925</v>
      </c>
      <c r="C57693" s="5">
        <v>1400</v>
      </c>
      <c r="D57693" s="5">
        <v>145384</v>
      </c>
    </row>
    <row r="57694" spans="1:4" x14ac:dyDescent="0.25">
      <c r="A57694" s="5" t="s">
        <v>3</v>
      </c>
      <c r="B57694" s="6">
        <v>44925</v>
      </c>
      <c r="C57694" s="5">
        <v>1500</v>
      </c>
      <c r="D57694" s="5">
        <v>152717</v>
      </c>
    </row>
    <row r="57695" spans="1:4" x14ac:dyDescent="0.25">
      <c r="A57695" s="5" t="s">
        <v>3</v>
      </c>
      <c r="B57695" s="6">
        <v>44925</v>
      </c>
      <c r="C57695" s="5">
        <v>1600</v>
      </c>
      <c r="D57695" s="5">
        <v>145079</v>
      </c>
    </row>
    <row r="57696" spans="1:4" x14ac:dyDescent="0.25">
      <c r="A57696" s="5" t="s">
        <v>3</v>
      </c>
      <c r="B57696" s="6">
        <v>44925</v>
      </c>
      <c r="C57696" s="5">
        <v>1700</v>
      </c>
      <c r="D57696" s="5">
        <v>154418</v>
      </c>
    </row>
    <row r="57697" spans="1:4" x14ac:dyDescent="0.25">
      <c r="A57697" s="5" t="s">
        <v>3</v>
      </c>
      <c r="B57697" s="6">
        <v>44925</v>
      </c>
      <c r="C57697" s="5">
        <v>1800</v>
      </c>
      <c r="D57697" s="5">
        <v>176862</v>
      </c>
    </row>
    <row r="57698" spans="1:4" x14ac:dyDescent="0.25">
      <c r="A57698" s="5" t="s">
        <v>3</v>
      </c>
      <c r="B57698" s="6">
        <v>44925</v>
      </c>
      <c r="C57698" s="5">
        <v>1900</v>
      </c>
      <c r="D57698" s="5">
        <v>189300</v>
      </c>
    </row>
    <row r="57699" spans="1:4" x14ac:dyDescent="0.25">
      <c r="A57699" s="5" t="s">
        <v>3</v>
      </c>
      <c r="B57699" s="6">
        <v>44925</v>
      </c>
      <c r="C57699" s="5">
        <v>2000</v>
      </c>
      <c r="D57699" s="5">
        <v>189211</v>
      </c>
    </row>
    <row r="57700" spans="1:4" x14ac:dyDescent="0.25">
      <c r="A57700" s="5" t="s">
        <v>3</v>
      </c>
      <c r="B57700" s="6">
        <v>44925</v>
      </c>
      <c r="C57700" s="5">
        <v>2100</v>
      </c>
      <c r="D57700" s="5">
        <v>185696</v>
      </c>
    </row>
    <row r="57701" spans="1:4" x14ac:dyDescent="0.25">
      <c r="A57701" s="5" t="s">
        <v>3</v>
      </c>
      <c r="B57701" s="6">
        <v>44925</v>
      </c>
      <c r="C57701" s="5">
        <v>2200</v>
      </c>
      <c r="D57701" s="5">
        <v>169611</v>
      </c>
    </row>
    <row r="57702" spans="1:4" x14ac:dyDescent="0.25">
      <c r="A57702" s="5" t="s">
        <v>3</v>
      </c>
      <c r="B57702" s="6">
        <v>44925</v>
      </c>
      <c r="C57702" s="5">
        <v>2300</v>
      </c>
      <c r="D57702" s="5">
        <v>160773</v>
      </c>
    </row>
    <row r="57703" spans="1:4" x14ac:dyDescent="0.25">
      <c r="A57703" s="5" t="s">
        <v>3</v>
      </c>
      <c r="B57703" s="6">
        <v>44925</v>
      </c>
      <c r="C57703" s="5">
        <v>2400</v>
      </c>
      <c r="D57703" s="5">
        <v>145981</v>
      </c>
    </row>
    <row r="57704" spans="1:4" x14ac:dyDescent="0.25">
      <c r="A57704" s="5" t="s">
        <v>3</v>
      </c>
      <c r="B57704" s="6">
        <v>44926</v>
      </c>
      <c r="C57704" s="5">
        <v>100</v>
      </c>
      <c r="D57704" s="5">
        <v>134550</v>
      </c>
    </row>
    <row r="57705" spans="1:4" x14ac:dyDescent="0.25">
      <c r="A57705" s="5" t="s">
        <v>3</v>
      </c>
      <c r="B57705" s="6">
        <v>44926</v>
      </c>
      <c r="C57705" s="5">
        <v>200</v>
      </c>
      <c r="D57705" s="5">
        <v>120048</v>
      </c>
    </row>
    <row r="57706" spans="1:4" x14ac:dyDescent="0.25">
      <c r="A57706" s="5" t="s">
        <v>3</v>
      </c>
      <c r="B57706" s="6">
        <v>44926</v>
      </c>
      <c r="C57706" s="5">
        <v>300</v>
      </c>
      <c r="D57706" s="5">
        <v>119712</v>
      </c>
    </row>
    <row r="57707" spans="1:4" x14ac:dyDescent="0.25">
      <c r="A57707" s="5" t="s">
        <v>3</v>
      </c>
      <c r="B57707" s="6">
        <v>44926</v>
      </c>
      <c r="C57707" s="5">
        <v>400</v>
      </c>
      <c r="D57707" s="5">
        <v>115781</v>
      </c>
    </row>
    <row r="57708" spans="1:4" x14ac:dyDescent="0.25">
      <c r="A57708" s="5" t="s">
        <v>3</v>
      </c>
      <c r="B57708" s="6">
        <v>44926</v>
      </c>
      <c r="C57708" s="5">
        <v>500</v>
      </c>
      <c r="D57708" s="5">
        <v>116585</v>
      </c>
    </row>
    <row r="57709" spans="1:4" x14ac:dyDescent="0.25">
      <c r="A57709" s="5" t="s">
        <v>3</v>
      </c>
      <c r="B57709" s="6">
        <v>44926</v>
      </c>
      <c r="C57709" s="5">
        <v>600</v>
      </c>
      <c r="D57709" s="5">
        <v>122559</v>
      </c>
    </row>
    <row r="57710" spans="1:4" x14ac:dyDescent="0.25">
      <c r="A57710" s="5" t="s">
        <v>3</v>
      </c>
      <c r="B57710" s="6">
        <v>44926</v>
      </c>
      <c r="C57710" s="5">
        <v>700</v>
      </c>
      <c r="D57710" s="5">
        <v>130006</v>
      </c>
    </row>
    <row r="57711" spans="1:4" x14ac:dyDescent="0.25">
      <c r="A57711" s="5" t="s">
        <v>3</v>
      </c>
      <c r="B57711" s="6">
        <v>44926</v>
      </c>
      <c r="C57711" s="5">
        <v>800</v>
      </c>
      <c r="D57711" s="5">
        <v>141863</v>
      </c>
    </row>
    <row r="57712" spans="1:4" x14ac:dyDescent="0.25">
      <c r="A57712" s="5" t="s">
        <v>3</v>
      </c>
      <c r="B57712" s="6">
        <v>44926</v>
      </c>
      <c r="C57712" s="5">
        <v>900</v>
      </c>
      <c r="D57712" s="5">
        <v>152382</v>
      </c>
    </row>
    <row r="57713" spans="1:4" x14ac:dyDescent="0.25">
      <c r="A57713" s="5" t="s">
        <v>3</v>
      </c>
      <c r="B57713" s="6">
        <v>44926</v>
      </c>
      <c r="C57713" s="5">
        <v>1000</v>
      </c>
      <c r="D57713" s="5">
        <v>167623</v>
      </c>
    </row>
    <row r="57714" spans="1:4" x14ac:dyDescent="0.25">
      <c r="A57714" s="5" t="s">
        <v>3</v>
      </c>
      <c r="B57714" s="6">
        <v>44926</v>
      </c>
      <c r="C57714" s="5">
        <v>1100</v>
      </c>
      <c r="D57714" s="5">
        <v>173002</v>
      </c>
    </row>
    <row r="57715" spans="1:4" x14ac:dyDescent="0.25">
      <c r="A57715" s="5" t="s">
        <v>3</v>
      </c>
      <c r="B57715" s="6">
        <v>44926</v>
      </c>
      <c r="C57715" s="5">
        <v>1200</v>
      </c>
      <c r="D57715" s="5">
        <v>185811</v>
      </c>
    </row>
    <row r="57716" spans="1:4" x14ac:dyDescent="0.25">
      <c r="A57716" s="5" t="s">
        <v>3</v>
      </c>
      <c r="B57716" s="6">
        <v>44926</v>
      </c>
      <c r="C57716" s="5">
        <v>1300</v>
      </c>
      <c r="D57716" s="5">
        <v>192410</v>
      </c>
    </row>
    <row r="57717" spans="1:4" x14ac:dyDescent="0.25">
      <c r="A57717" s="5" t="s">
        <v>3</v>
      </c>
      <c r="B57717" s="6">
        <v>44926</v>
      </c>
      <c r="C57717" s="5">
        <v>1400</v>
      </c>
      <c r="D57717" s="5">
        <v>189558</v>
      </c>
    </row>
    <row r="57718" spans="1:4" x14ac:dyDescent="0.25">
      <c r="A57718" s="5" t="s">
        <v>3</v>
      </c>
      <c r="B57718" s="6">
        <v>44926</v>
      </c>
      <c r="C57718" s="5">
        <v>1500</v>
      </c>
      <c r="D57718" s="5">
        <v>179506</v>
      </c>
    </row>
    <row r="57719" spans="1:4" x14ac:dyDescent="0.25">
      <c r="A57719" s="5" t="s">
        <v>3</v>
      </c>
      <c r="B57719" s="6">
        <v>44926</v>
      </c>
      <c r="C57719" s="5">
        <v>1600</v>
      </c>
      <c r="D57719" s="5">
        <v>187117</v>
      </c>
    </row>
    <row r="57720" spans="1:4" x14ac:dyDescent="0.25">
      <c r="A57720" s="5" t="s">
        <v>3</v>
      </c>
      <c r="B57720" s="6">
        <v>44926</v>
      </c>
      <c r="C57720" s="5">
        <v>1700</v>
      </c>
      <c r="D57720" s="5">
        <v>193472</v>
      </c>
    </row>
    <row r="57721" spans="1:4" x14ac:dyDescent="0.25">
      <c r="A57721" s="5" t="s">
        <v>3</v>
      </c>
      <c r="B57721" s="6">
        <v>44926</v>
      </c>
      <c r="C57721" s="5">
        <v>1800</v>
      </c>
      <c r="D57721" s="5">
        <v>205302</v>
      </c>
    </row>
    <row r="57722" spans="1:4" x14ac:dyDescent="0.25">
      <c r="A57722" s="5" t="s">
        <v>3</v>
      </c>
      <c r="B57722" s="6">
        <v>44926</v>
      </c>
      <c r="C57722" s="5">
        <v>1900</v>
      </c>
      <c r="D57722" s="5">
        <v>199834</v>
      </c>
    </row>
    <row r="57723" spans="1:4" x14ac:dyDescent="0.25">
      <c r="A57723" s="5" t="s">
        <v>3</v>
      </c>
      <c r="B57723" s="6">
        <v>44926</v>
      </c>
      <c r="C57723" s="5">
        <v>2000</v>
      </c>
      <c r="D57723" s="5">
        <v>198481</v>
      </c>
    </row>
    <row r="57724" spans="1:4" x14ac:dyDescent="0.25">
      <c r="A57724" s="5" t="s">
        <v>3</v>
      </c>
      <c r="B57724" s="6">
        <v>44926</v>
      </c>
      <c r="C57724" s="5">
        <v>2100</v>
      </c>
      <c r="D57724" s="5">
        <v>185297</v>
      </c>
    </row>
    <row r="57725" spans="1:4" x14ac:dyDescent="0.25">
      <c r="A57725" s="5" t="s">
        <v>3</v>
      </c>
      <c r="B57725" s="6">
        <v>44926</v>
      </c>
      <c r="C57725" s="5">
        <v>2200</v>
      </c>
      <c r="D57725" s="5">
        <v>176613</v>
      </c>
    </row>
    <row r="57726" spans="1:4" x14ac:dyDescent="0.25">
      <c r="A57726" s="5" t="s">
        <v>3</v>
      </c>
      <c r="B57726" s="6">
        <v>44926</v>
      </c>
      <c r="C57726" s="5">
        <v>2300</v>
      </c>
      <c r="D57726" s="5">
        <v>172191</v>
      </c>
    </row>
    <row r="57727" spans="1:4" x14ac:dyDescent="0.25">
      <c r="A57727" s="5" t="s">
        <v>3</v>
      </c>
      <c r="B57727" s="6">
        <v>44926</v>
      </c>
      <c r="C57727" s="5">
        <v>2400</v>
      </c>
      <c r="D57727" s="5">
        <v>159009</v>
      </c>
    </row>
    <row r="57728" spans="1:4" x14ac:dyDescent="0.25">
      <c r="A57728" s="5" t="s">
        <v>3</v>
      </c>
      <c r="B57728" s="6">
        <v>44927</v>
      </c>
      <c r="C57728" s="5">
        <v>100</v>
      </c>
      <c r="D57728" s="5">
        <v>157525</v>
      </c>
    </row>
    <row r="57729" spans="1:4" x14ac:dyDescent="0.25">
      <c r="A57729" s="5" t="s">
        <v>3</v>
      </c>
      <c r="B57729" s="6">
        <v>44927</v>
      </c>
      <c r="C57729" s="5">
        <v>200</v>
      </c>
      <c r="D57729" s="5">
        <v>150421</v>
      </c>
    </row>
    <row r="57730" spans="1:4" x14ac:dyDescent="0.25">
      <c r="A57730" s="5" t="s">
        <v>3</v>
      </c>
      <c r="B57730" s="6">
        <v>44927</v>
      </c>
      <c r="C57730" s="5">
        <v>300</v>
      </c>
      <c r="D57730" s="5">
        <v>143612</v>
      </c>
    </row>
    <row r="57731" spans="1:4" x14ac:dyDescent="0.25">
      <c r="A57731" s="5" t="s">
        <v>3</v>
      </c>
      <c r="B57731" s="6">
        <v>44927</v>
      </c>
      <c r="C57731" s="5">
        <v>400</v>
      </c>
      <c r="D57731" s="5">
        <v>147350</v>
      </c>
    </row>
    <row r="57732" spans="1:4" x14ac:dyDescent="0.25">
      <c r="A57732" s="5" t="s">
        <v>3</v>
      </c>
      <c r="B57732" s="6">
        <v>44927</v>
      </c>
      <c r="C57732" s="5">
        <v>500</v>
      </c>
      <c r="D57732" s="5">
        <v>151775</v>
      </c>
    </row>
    <row r="57733" spans="1:4" x14ac:dyDescent="0.25">
      <c r="A57733" s="5" t="s">
        <v>3</v>
      </c>
      <c r="B57733" s="6">
        <v>44927</v>
      </c>
      <c r="C57733" s="5">
        <v>600</v>
      </c>
      <c r="D57733" s="5">
        <v>152522</v>
      </c>
    </row>
    <row r="57734" spans="1:4" x14ac:dyDescent="0.25">
      <c r="A57734" s="5" t="s">
        <v>3</v>
      </c>
      <c r="B57734" s="6">
        <v>44927</v>
      </c>
      <c r="C57734" s="5">
        <v>700</v>
      </c>
      <c r="D57734" s="5">
        <v>152577</v>
      </c>
    </row>
    <row r="57735" spans="1:4" x14ac:dyDescent="0.25">
      <c r="A57735" s="5" t="s">
        <v>3</v>
      </c>
      <c r="B57735" s="6">
        <v>44927</v>
      </c>
      <c r="C57735" s="5">
        <v>800</v>
      </c>
      <c r="D57735" s="5">
        <v>164288</v>
      </c>
    </row>
    <row r="57736" spans="1:4" x14ac:dyDescent="0.25">
      <c r="A57736" s="5" t="s">
        <v>3</v>
      </c>
      <c r="B57736" s="6">
        <v>44927</v>
      </c>
      <c r="C57736" s="5">
        <v>900</v>
      </c>
      <c r="D57736" s="5">
        <v>178135</v>
      </c>
    </row>
    <row r="57737" spans="1:4" x14ac:dyDescent="0.25">
      <c r="A57737" s="5" t="s">
        <v>3</v>
      </c>
      <c r="B57737" s="6">
        <v>44927</v>
      </c>
      <c r="C57737" s="5">
        <v>1000</v>
      </c>
      <c r="D57737" s="5">
        <v>189060</v>
      </c>
    </row>
    <row r="57738" spans="1:4" x14ac:dyDescent="0.25">
      <c r="A57738" s="5" t="s">
        <v>3</v>
      </c>
      <c r="B57738" s="6">
        <v>44927</v>
      </c>
      <c r="C57738" s="5">
        <v>1100</v>
      </c>
      <c r="D57738" s="5">
        <v>196073</v>
      </c>
    </row>
    <row r="57739" spans="1:4" x14ac:dyDescent="0.25">
      <c r="A57739" s="5" t="s">
        <v>3</v>
      </c>
      <c r="B57739" s="6">
        <v>44927</v>
      </c>
      <c r="C57739" s="5">
        <v>1200</v>
      </c>
      <c r="D57739" s="5">
        <v>197423</v>
      </c>
    </row>
    <row r="57740" spans="1:4" x14ac:dyDescent="0.25">
      <c r="A57740" s="5" t="s">
        <v>3</v>
      </c>
      <c r="B57740" s="6">
        <v>44927</v>
      </c>
      <c r="C57740" s="5">
        <v>1300</v>
      </c>
      <c r="D57740" s="5">
        <v>198797</v>
      </c>
    </row>
    <row r="57741" spans="1:4" x14ac:dyDescent="0.25">
      <c r="A57741" s="5" t="s">
        <v>3</v>
      </c>
      <c r="B57741" s="6">
        <v>44927</v>
      </c>
      <c r="C57741" s="5">
        <v>1400</v>
      </c>
      <c r="D57741" s="5">
        <v>201647</v>
      </c>
    </row>
    <row r="57742" spans="1:4" x14ac:dyDescent="0.25">
      <c r="A57742" s="5" t="s">
        <v>3</v>
      </c>
      <c r="B57742" s="6">
        <v>44927</v>
      </c>
      <c r="C57742" s="5">
        <v>1500</v>
      </c>
      <c r="D57742" s="5">
        <v>198425</v>
      </c>
    </row>
    <row r="57743" spans="1:4" x14ac:dyDescent="0.25">
      <c r="A57743" s="5" t="s">
        <v>3</v>
      </c>
      <c r="B57743" s="6">
        <v>44927</v>
      </c>
      <c r="C57743" s="5">
        <v>1600</v>
      </c>
      <c r="D57743" s="5">
        <v>196546</v>
      </c>
    </row>
    <row r="57744" spans="1:4" x14ac:dyDescent="0.25">
      <c r="A57744" s="5" t="s">
        <v>3</v>
      </c>
      <c r="B57744" s="6">
        <v>44927</v>
      </c>
      <c r="C57744" s="5">
        <v>1700</v>
      </c>
      <c r="D57744" s="5">
        <v>203008</v>
      </c>
    </row>
    <row r="57745" spans="1:4" x14ac:dyDescent="0.25">
      <c r="A57745" s="5" t="s">
        <v>3</v>
      </c>
      <c r="B57745" s="6">
        <v>44927</v>
      </c>
      <c r="C57745" s="5">
        <v>1800</v>
      </c>
      <c r="D57745" s="5">
        <v>207357</v>
      </c>
    </row>
    <row r="57746" spans="1:4" x14ac:dyDescent="0.25">
      <c r="A57746" s="5" t="s">
        <v>3</v>
      </c>
      <c r="B57746" s="6">
        <v>44927</v>
      </c>
      <c r="C57746" s="5">
        <v>1900</v>
      </c>
      <c r="D57746" s="5">
        <v>208530</v>
      </c>
    </row>
    <row r="57747" spans="1:4" x14ac:dyDescent="0.25">
      <c r="A57747" s="5" t="s">
        <v>3</v>
      </c>
      <c r="B57747" s="6">
        <v>44927</v>
      </c>
      <c r="C57747" s="5">
        <v>2000</v>
      </c>
      <c r="D57747" s="5">
        <v>194681</v>
      </c>
    </row>
    <row r="57748" spans="1:4" x14ac:dyDescent="0.25">
      <c r="A57748" s="5" t="s">
        <v>3</v>
      </c>
      <c r="B57748" s="6">
        <v>44927</v>
      </c>
      <c r="C57748" s="5">
        <v>2100</v>
      </c>
      <c r="D57748" s="5">
        <v>182421</v>
      </c>
    </row>
    <row r="57749" spans="1:4" x14ac:dyDescent="0.25">
      <c r="A57749" s="5" t="s">
        <v>3</v>
      </c>
      <c r="B57749" s="6">
        <v>44927</v>
      </c>
      <c r="C57749" s="5">
        <v>2200</v>
      </c>
      <c r="D57749" s="5">
        <v>178221</v>
      </c>
    </row>
    <row r="57750" spans="1:4" x14ac:dyDescent="0.25">
      <c r="A57750" s="5" t="s">
        <v>3</v>
      </c>
      <c r="B57750" s="6">
        <v>44927</v>
      </c>
      <c r="C57750" s="5">
        <v>2300</v>
      </c>
      <c r="D57750" s="5">
        <v>168575</v>
      </c>
    </row>
    <row r="57751" spans="1:4" x14ac:dyDescent="0.25">
      <c r="A57751" s="5" t="s">
        <v>3</v>
      </c>
      <c r="B57751" s="6">
        <v>44927</v>
      </c>
      <c r="C57751" s="5">
        <v>2400</v>
      </c>
      <c r="D57751" s="5">
        <v>155947</v>
      </c>
    </row>
    <row r="57752" spans="1:4" x14ac:dyDescent="0.25">
      <c r="A57752" s="5" t="s">
        <v>3</v>
      </c>
      <c r="B57752" s="6">
        <v>44928</v>
      </c>
      <c r="C57752" s="5">
        <v>100</v>
      </c>
      <c r="D57752" s="5">
        <v>143828</v>
      </c>
    </row>
    <row r="57753" spans="1:4" x14ac:dyDescent="0.25">
      <c r="A57753" s="5" t="s">
        <v>3</v>
      </c>
      <c r="B57753" s="6">
        <v>44928</v>
      </c>
      <c r="C57753" s="5">
        <v>200</v>
      </c>
      <c r="D57753" s="5">
        <v>134498</v>
      </c>
    </row>
    <row r="57754" spans="1:4" x14ac:dyDescent="0.25">
      <c r="A57754" s="5" t="s">
        <v>3</v>
      </c>
      <c r="B57754" s="6">
        <v>44928</v>
      </c>
      <c r="C57754" s="5">
        <v>300</v>
      </c>
      <c r="D57754" s="5">
        <v>129809</v>
      </c>
    </row>
    <row r="57755" spans="1:4" x14ac:dyDescent="0.25">
      <c r="A57755" s="5" t="s">
        <v>3</v>
      </c>
      <c r="B57755" s="6">
        <v>44928</v>
      </c>
      <c r="C57755" s="5">
        <v>400</v>
      </c>
      <c r="D57755" s="5">
        <v>122701</v>
      </c>
    </row>
    <row r="57756" spans="1:4" x14ac:dyDescent="0.25">
      <c r="A57756" s="5" t="s">
        <v>3</v>
      </c>
      <c r="B57756" s="6">
        <v>44928</v>
      </c>
      <c r="C57756" s="5">
        <v>500</v>
      </c>
      <c r="D57756" s="5">
        <v>126249</v>
      </c>
    </row>
    <row r="57757" spans="1:4" x14ac:dyDescent="0.25">
      <c r="A57757" s="5" t="s">
        <v>3</v>
      </c>
      <c r="B57757" s="6">
        <v>44928</v>
      </c>
      <c r="C57757" s="5">
        <v>600</v>
      </c>
      <c r="D57757" s="5">
        <v>127600</v>
      </c>
    </row>
    <row r="57758" spans="1:4" x14ac:dyDescent="0.25">
      <c r="A57758" s="5" t="s">
        <v>3</v>
      </c>
      <c r="B57758" s="6">
        <v>44928</v>
      </c>
      <c r="C57758" s="5">
        <v>700</v>
      </c>
      <c r="D57758" s="5">
        <v>128670</v>
      </c>
    </row>
    <row r="57759" spans="1:4" x14ac:dyDescent="0.25">
      <c r="A57759" s="5" t="s">
        <v>3</v>
      </c>
      <c r="B57759" s="6">
        <v>44928</v>
      </c>
      <c r="C57759" s="5">
        <v>800</v>
      </c>
      <c r="D57759" s="5">
        <v>144119</v>
      </c>
    </row>
    <row r="57760" spans="1:4" x14ac:dyDescent="0.25">
      <c r="A57760" s="5" t="s">
        <v>3</v>
      </c>
      <c r="B57760" s="6">
        <v>44928</v>
      </c>
      <c r="C57760" s="5">
        <v>900</v>
      </c>
      <c r="D57760" s="5">
        <v>150391</v>
      </c>
    </row>
    <row r="57761" spans="1:4" x14ac:dyDescent="0.25">
      <c r="A57761" s="5" t="s">
        <v>3</v>
      </c>
      <c r="B57761" s="6">
        <v>44928</v>
      </c>
      <c r="C57761" s="5">
        <v>1000</v>
      </c>
      <c r="D57761" s="5">
        <v>164485</v>
      </c>
    </row>
    <row r="57762" spans="1:4" x14ac:dyDescent="0.25">
      <c r="A57762" s="5" t="s">
        <v>3</v>
      </c>
      <c r="B57762" s="6">
        <v>44928</v>
      </c>
      <c r="C57762" s="5">
        <v>1100</v>
      </c>
      <c r="D57762" s="5">
        <v>171033</v>
      </c>
    </row>
    <row r="57763" spans="1:4" x14ac:dyDescent="0.25">
      <c r="A57763" s="5" t="s">
        <v>3</v>
      </c>
      <c r="B57763" s="6">
        <v>44928</v>
      </c>
      <c r="C57763" s="5">
        <v>1200</v>
      </c>
      <c r="D57763" s="5">
        <v>175449</v>
      </c>
    </row>
    <row r="57764" spans="1:4" x14ac:dyDescent="0.25">
      <c r="A57764" s="5" t="s">
        <v>3</v>
      </c>
      <c r="B57764" s="6">
        <v>44928</v>
      </c>
      <c r="C57764" s="5">
        <v>1300</v>
      </c>
      <c r="D57764" s="5">
        <v>178120</v>
      </c>
    </row>
    <row r="57765" spans="1:4" x14ac:dyDescent="0.25">
      <c r="A57765" s="5" t="s">
        <v>3</v>
      </c>
      <c r="B57765" s="6">
        <v>44928</v>
      </c>
      <c r="C57765" s="5">
        <v>1400</v>
      </c>
      <c r="D57765" s="5">
        <v>172382</v>
      </c>
    </row>
    <row r="57766" spans="1:4" x14ac:dyDescent="0.25">
      <c r="A57766" s="5" t="s">
        <v>3</v>
      </c>
      <c r="B57766" s="6">
        <v>44928</v>
      </c>
      <c r="C57766" s="5">
        <v>1500</v>
      </c>
      <c r="D57766" s="5">
        <v>177861</v>
      </c>
    </row>
    <row r="57767" spans="1:4" x14ac:dyDescent="0.25">
      <c r="A57767" s="5" t="s">
        <v>3</v>
      </c>
      <c r="B57767" s="6">
        <v>44928</v>
      </c>
      <c r="C57767" s="5">
        <v>1600</v>
      </c>
      <c r="D57767" s="5">
        <v>179867</v>
      </c>
    </row>
    <row r="57768" spans="1:4" x14ac:dyDescent="0.25">
      <c r="A57768" s="5" t="s">
        <v>3</v>
      </c>
      <c r="B57768" s="6">
        <v>44928</v>
      </c>
      <c r="C57768" s="5">
        <v>1700</v>
      </c>
      <c r="D57768" s="5">
        <v>191790</v>
      </c>
    </row>
    <row r="57769" spans="1:4" x14ac:dyDescent="0.25">
      <c r="A57769" s="5" t="s">
        <v>3</v>
      </c>
      <c r="B57769" s="6">
        <v>44928</v>
      </c>
      <c r="C57769" s="5">
        <v>1800</v>
      </c>
      <c r="D57769" s="5">
        <v>203519</v>
      </c>
    </row>
    <row r="57770" spans="1:4" x14ac:dyDescent="0.25">
      <c r="A57770" s="5" t="s">
        <v>3</v>
      </c>
      <c r="B57770" s="6">
        <v>44928</v>
      </c>
      <c r="C57770" s="5">
        <v>1900</v>
      </c>
      <c r="D57770" s="5">
        <v>205487</v>
      </c>
    </row>
    <row r="57771" spans="1:4" x14ac:dyDescent="0.25">
      <c r="A57771" s="5" t="s">
        <v>3</v>
      </c>
      <c r="B57771" s="6">
        <v>44928</v>
      </c>
      <c r="C57771" s="5">
        <v>2000</v>
      </c>
      <c r="D57771" s="5">
        <v>200968</v>
      </c>
    </row>
    <row r="57772" spans="1:4" x14ac:dyDescent="0.25">
      <c r="A57772" s="5" t="s">
        <v>3</v>
      </c>
      <c r="B57772" s="6">
        <v>44928</v>
      </c>
      <c r="C57772" s="5">
        <v>2100</v>
      </c>
      <c r="D57772" s="5">
        <v>199534</v>
      </c>
    </row>
    <row r="57773" spans="1:4" x14ac:dyDescent="0.25">
      <c r="A57773" s="5" t="s">
        <v>3</v>
      </c>
      <c r="B57773" s="6">
        <v>44928</v>
      </c>
      <c r="C57773" s="5">
        <v>2200</v>
      </c>
      <c r="D57773" s="5">
        <v>170113</v>
      </c>
    </row>
    <row r="57774" spans="1:4" x14ac:dyDescent="0.25">
      <c r="A57774" s="5" t="s">
        <v>3</v>
      </c>
      <c r="B57774" s="6">
        <v>44928</v>
      </c>
      <c r="C57774" s="5">
        <v>2300</v>
      </c>
      <c r="D57774" s="5">
        <v>151964</v>
      </c>
    </row>
    <row r="57775" spans="1:4" x14ac:dyDescent="0.25">
      <c r="A57775" s="5" t="s">
        <v>3</v>
      </c>
      <c r="B57775" s="6">
        <v>44928</v>
      </c>
      <c r="C57775" s="5">
        <v>2400</v>
      </c>
      <c r="D57775" s="5">
        <v>133467</v>
      </c>
    </row>
    <row r="57776" spans="1:4" x14ac:dyDescent="0.25">
      <c r="A57776" s="5" t="s">
        <v>3</v>
      </c>
      <c r="B57776" s="6">
        <v>44929</v>
      </c>
      <c r="C57776" s="5">
        <v>100</v>
      </c>
      <c r="D57776" s="5">
        <v>120568</v>
      </c>
    </row>
    <row r="57777" spans="1:4" x14ac:dyDescent="0.25">
      <c r="A57777" s="5" t="s">
        <v>3</v>
      </c>
      <c r="B57777" s="6">
        <v>44929</v>
      </c>
      <c r="C57777" s="5">
        <v>200</v>
      </c>
      <c r="D57777" s="5">
        <v>111831</v>
      </c>
    </row>
    <row r="57778" spans="1:4" x14ac:dyDescent="0.25">
      <c r="A57778" s="5" t="s">
        <v>3</v>
      </c>
      <c r="B57778" s="6">
        <v>44929</v>
      </c>
      <c r="C57778" s="5">
        <v>300</v>
      </c>
      <c r="D57778" s="5">
        <v>109676</v>
      </c>
    </row>
    <row r="57779" spans="1:4" x14ac:dyDescent="0.25">
      <c r="A57779" s="5" t="s">
        <v>3</v>
      </c>
      <c r="B57779" s="6">
        <v>44929</v>
      </c>
      <c r="C57779" s="5">
        <v>400</v>
      </c>
      <c r="D57779" s="5">
        <v>110771</v>
      </c>
    </row>
    <row r="57780" spans="1:4" x14ac:dyDescent="0.25">
      <c r="A57780" s="5" t="s">
        <v>3</v>
      </c>
      <c r="B57780" s="6">
        <v>44929</v>
      </c>
      <c r="C57780" s="5">
        <v>500</v>
      </c>
      <c r="D57780" s="5">
        <v>118061</v>
      </c>
    </row>
    <row r="57781" spans="1:4" x14ac:dyDescent="0.25">
      <c r="A57781" s="5" t="s">
        <v>3</v>
      </c>
      <c r="B57781" s="6">
        <v>44929</v>
      </c>
      <c r="C57781" s="5">
        <v>600</v>
      </c>
      <c r="D57781" s="5">
        <v>122176</v>
      </c>
    </row>
    <row r="57782" spans="1:4" x14ac:dyDescent="0.25">
      <c r="A57782" s="5" t="s">
        <v>3</v>
      </c>
      <c r="B57782" s="6">
        <v>44929</v>
      </c>
      <c r="C57782" s="5">
        <v>700</v>
      </c>
      <c r="D57782" s="5">
        <v>130992</v>
      </c>
    </row>
    <row r="57783" spans="1:4" x14ac:dyDescent="0.25">
      <c r="A57783" s="5" t="s">
        <v>3</v>
      </c>
      <c r="B57783" s="6">
        <v>44929</v>
      </c>
      <c r="C57783" s="5">
        <v>800</v>
      </c>
      <c r="D57783" s="5">
        <v>145005</v>
      </c>
    </row>
    <row r="57784" spans="1:4" x14ac:dyDescent="0.25">
      <c r="A57784" s="5" t="s">
        <v>3</v>
      </c>
      <c r="B57784" s="6">
        <v>44929</v>
      </c>
      <c r="C57784" s="5">
        <v>900</v>
      </c>
      <c r="D57784" s="5">
        <v>139733</v>
      </c>
    </row>
    <row r="57785" spans="1:4" x14ac:dyDescent="0.25">
      <c r="A57785" s="5" t="s">
        <v>3</v>
      </c>
      <c r="B57785" s="6">
        <v>44929</v>
      </c>
      <c r="C57785" s="5">
        <v>1000</v>
      </c>
      <c r="D57785" s="5">
        <v>144321</v>
      </c>
    </row>
    <row r="57786" spans="1:4" x14ac:dyDescent="0.25">
      <c r="A57786" s="5" t="s">
        <v>3</v>
      </c>
      <c r="B57786" s="6">
        <v>44929</v>
      </c>
      <c r="C57786" s="5">
        <v>1100</v>
      </c>
      <c r="D57786" s="5">
        <v>148929</v>
      </c>
    </row>
    <row r="57787" spans="1:4" x14ac:dyDescent="0.25">
      <c r="A57787" s="5" t="s">
        <v>3</v>
      </c>
      <c r="B57787" s="6">
        <v>44929</v>
      </c>
      <c r="C57787" s="5">
        <v>1200</v>
      </c>
      <c r="D57787" s="5">
        <v>146639</v>
      </c>
    </row>
    <row r="57788" spans="1:4" x14ac:dyDescent="0.25">
      <c r="A57788" s="5" t="s">
        <v>3</v>
      </c>
      <c r="B57788" s="6">
        <v>44929</v>
      </c>
      <c r="C57788" s="5">
        <v>1300</v>
      </c>
      <c r="D57788" s="5">
        <v>146387</v>
      </c>
    </row>
    <row r="57789" spans="1:4" x14ac:dyDescent="0.25">
      <c r="A57789" s="5" t="s">
        <v>3</v>
      </c>
      <c r="B57789" s="6">
        <v>44929</v>
      </c>
      <c r="C57789" s="5">
        <v>1400</v>
      </c>
      <c r="D57789" s="5">
        <v>132329</v>
      </c>
    </row>
    <row r="57790" spans="1:4" x14ac:dyDescent="0.25">
      <c r="A57790" s="5" t="s">
        <v>3</v>
      </c>
      <c r="B57790" s="6">
        <v>44929</v>
      </c>
      <c r="C57790" s="5">
        <v>1500</v>
      </c>
      <c r="D57790" s="5">
        <v>133166</v>
      </c>
    </row>
    <row r="57791" spans="1:4" x14ac:dyDescent="0.25">
      <c r="A57791" s="5" t="s">
        <v>3</v>
      </c>
      <c r="B57791" s="6">
        <v>44929</v>
      </c>
      <c r="C57791" s="5">
        <v>1600</v>
      </c>
      <c r="D57791" s="5">
        <v>141896</v>
      </c>
    </row>
    <row r="57792" spans="1:4" x14ac:dyDescent="0.25">
      <c r="A57792" s="5" t="s">
        <v>3</v>
      </c>
      <c r="B57792" s="6">
        <v>44929</v>
      </c>
      <c r="C57792" s="5">
        <v>1700</v>
      </c>
      <c r="D57792" s="5">
        <v>149221</v>
      </c>
    </row>
    <row r="57793" spans="1:4" x14ac:dyDescent="0.25">
      <c r="A57793" s="5" t="s">
        <v>3</v>
      </c>
      <c r="B57793" s="6">
        <v>44929</v>
      </c>
      <c r="C57793" s="5">
        <v>1800</v>
      </c>
      <c r="D57793" s="5">
        <v>165146</v>
      </c>
    </row>
    <row r="57794" spans="1:4" x14ac:dyDescent="0.25">
      <c r="A57794" s="5" t="s">
        <v>3</v>
      </c>
      <c r="B57794" s="6">
        <v>44929</v>
      </c>
      <c r="C57794" s="5">
        <v>1900</v>
      </c>
      <c r="D57794" s="5">
        <v>184523</v>
      </c>
    </row>
    <row r="57795" spans="1:4" x14ac:dyDescent="0.25">
      <c r="A57795" s="5" t="s">
        <v>3</v>
      </c>
      <c r="B57795" s="6">
        <v>44929</v>
      </c>
      <c r="C57795" s="5">
        <v>2000</v>
      </c>
      <c r="D57795" s="5">
        <v>179278</v>
      </c>
    </row>
    <row r="57796" spans="1:4" x14ac:dyDescent="0.25">
      <c r="A57796" s="5" t="s">
        <v>3</v>
      </c>
      <c r="B57796" s="6">
        <v>44929</v>
      </c>
      <c r="C57796" s="5">
        <v>2100</v>
      </c>
      <c r="D57796" s="5">
        <v>170527</v>
      </c>
    </row>
    <row r="57797" spans="1:4" x14ac:dyDescent="0.25">
      <c r="A57797" s="5" t="s">
        <v>3</v>
      </c>
      <c r="B57797" s="6">
        <v>44929</v>
      </c>
      <c r="C57797" s="5">
        <v>2200</v>
      </c>
      <c r="D57797" s="5">
        <v>162606</v>
      </c>
    </row>
    <row r="57798" spans="1:4" x14ac:dyDescent="0.25">
      <c r="A57798" s="5" t="s">
        <v>3</v>
      </c>
      <c r="B57798" s="6">
        <v>44929</v>
      </c>
      <c r="C57798" s="5">
        <v>2300</v>
      </c>
      <c r="D57798" s="5">
        <v>148361</v>
      </c>
    </row>
    <row r="57799" spans="1:4" x14ac:dyDescent="0.25">
      <c r="A57799" s="5" t="s">
        <v>3</v>
      </c>
      <c r="B57799" s="6">
        <v>44929</v>
      </c>
      <c r="C57799" s="5">
        <v>2400</v>
      </c>
      <c r="D57799" s="5">
        <v>136435</v>
      </c>
    </row>
    <row r="57800" spans="1:4" x14ac:dyDescent="0.25">
      <c r="A57800" s="5" t="s">
        <v>3</v>
      </c>
      <c r="B57800" s="6">
        <v>44930</v>
      </c>
      <c r="C57800" s="5">
        <v>100</v>
      </c>
      <c r="D57800" s="5">
        <v>119369</v>
      </c>
    </row>
    <row r="57801" spans="1:4" x14ac:dyDescent="0.25">
      <c r="A57801" s="5" t="s">
        <v>3</v>
      </c>
      <c r="B57801" s="6">
        <v>44930</v>
      </c>
      <c r="C57801" s="5">
        <v>200</v>
      </c>
      <c r="D57801" s="5">
        <v>113993</v>
      </c>
    </row>
    <row r="57802" spans="1:4" x14ac:dyDescent="0.25">
      <c r="A57802" s="5" t="s">
        <v>3</v>
      </c>
      <c r="B57802" s="6">
        <v>44930</v>
      </c>
      <c r="C57802" s="5">
        <v>300</v>
      </c>
      <c r="D57802" s="5">
        <v>104479</v>
      </c>
    </row>
    <row r="57803" spans="1:4" x14ac:dyDescent="0.25">
      <c r="A57803" s="5" t="s">
        <v>3</v>
      </c>
      <c r="B57803" s="6">
        <v>44930</v>
      </c>
      <c r="C57803" s="5">
        <v>400</v>
      </c>
      <c r="D57803" s="5">
        <v>101649</v>
      </c>
    </row>
    <row r="57804" spans="1:4" x14ac:dyDescent="0.25">
      <c r="A57804" s="5" t="s">
        <v>3</v>
      </c>
      <c r="B57804" s="6">
        <v>44930</v>
      </c>
      <c r="C57804" s="5">
        <v>500</v>
      </c>
      <c r="D57804" s="5">
        <v>101835</v>
      </c>
    </row>
    <row r="57805" spans="1:4" x14ac:dyDescent="0.25">
      <c r="A57805" s="5" t="s">
        <v>3</v>
      </c>
      <c r="B57805" s="6">
        <v>44930</v>
      </c>
      <c r="C57805" s="5">
        <v>600</v>
      </c>
      <c r="D57805" s="5">
        <v>107723</v>
      </c>
    </row>
    <row r="57806" spans="1:4" x14ac:dyDescent="0.25">
      <c r="A57806" s="5" t="s">
        <v>3</v>
      </c>
      <c r="B57806" s="6">
        <v>44930</v>
      </c>
      <c r="C57806" s="5">
        <v>700</v>
      </c>
      <c r="D57806" s="5">
        <v>125958</v>
      </c>
    </row>
    <row r="57807" spans="1:4" x14ac:dyDescent="0.25">
      <c r="A57807" s="5" t="s">
        <v>3</v>
      </c>
      <c r="B57807" s="6">
        <v>44930</v>
      </c>
      <c r="C57807" s="5">
        <v>800</v>
      </c>
      <c r="D57807" s="5">
        <v>137901</v>
      </c>
    </row>
    <row r="57808" spans="1:4" x14ac:dyDescent="0.25">
      <c r="A57808" s="5" t="s">
        <v>3</v>
      </c>
      <c r="B57808" s="6">
        <v>44930</v>
      </c>
      <c r="C57808" s="5">
        <v>900</v>
      </c>
      <c r="D57808" s="5">
        <v>121043</v>
      </c>
    </row>
    <row r="57809" spans="1:4" x14ac:dyDescent="0.25">
      <c r="A57809" s="5" t="s">
        <v>3</v>
      </c>
      <c r="B57809" s="6">
        <v>44930</v>
      </c>
      <c r="C57809" s="5">
        <v>1000</v>
      </c>
      <c r="D57809" s="5">
        <v>128056</v>
      </c>
    </row>
    <row r="57810" spans="1:4" x14ac:dyDescent="0.25">
      <c r="A57810" s="5" t="s">
        <v>3</v>
      </c>
      <c r="B57810" s="6">
        <v>44930</v>
      </c>
      <c r="C57810" s="5">
        <v>1100</v>
      </c>
      <c r="D57810" s="5">
        <v>136054</v>
      </c>
    </row>
    <row r="57811" spans="1:4" x14ac:dyDescent="0.25">
      <c r="A57811" s="5" t="s">
        <v>3</v>
      </c>
      <c r="B57811" s="6">
        <v>44930</v>
      </c>
      <c r="C57811" s="5">
        <v>1200</v>
      </c>
      <c r="D57811" s="5">
        <v>129048</v>
      </c>
    </row>
    <row r="57812" spans="1:4" x14ac:dyDescent="0.25">
      <c r="A57812" s="5" t="s">
        <v>3</v>
      </c>
      <c r="B57812" s="6">
        <v>44930</v>
      </c>
      <c r="C57812" s="5">
        <v>1300</v>
      </c>
      <c r="D57812" s="5">
        <v>139741</v>
      </c>
    </row>
    <row r="57813" spans="1:4" x14ac:dyDescent="0.25">
      <c r="A57813" s="5" t="s">
        <v>3</v>
      </c>
      <c r="B57813" s="6">
        <v>44930</v>
      </c>
      <c r="C57813" s="5">
        <v>1400</v>
      </c>
      <c r="D57813" s="5">
        <v>130164</v>
      </c>
    </row>
    <row r="57814" spans="1:4" x14ac:dyDescent="0.25">
      <c r="A57814" s="5" t="s">
        <v>3</v>
      </c>
      <c r="B57814" s="6">
        <v>44930</v>
      </c>
      <c r="C57814" s="5">
        <v>1500</v>
      </c>
      <c r="D57814" s="5">
        <v>132238</v>
      </c>
    </row>
    <row r="57815" spans="1:4" x14ac:dyDescent="0.25">
      <c r="A57815" s="5" t="s">
        <v>3</v>
      </c>
      <c r="B57815" s="6">
        <v>44930</v>
      </c>
      <c r="C57815" s="5">
        <v>1600</v>
      </c>
      <c r="D57815" s="5">
        <v>128617</v>
      </c>
    </row>
    <row r="57816" spans="1:4" x14ac:dyDescent="0.25">
      <c r="A57816" s="5" t="s">
        <v>3</v>
      </c>
      <c r="B57816" s="6">
        <v>44930</v>
      </c>
      <c r="C57816" s="5">
        <v>1700</v>
      </c>
      <c r="D57816" s="5">
        <v>144114</v>
      </c>
    </row>
    <row r="57817" spans="1:4" x14ac:dyDescent="0.25">
      <c r="A57817" s="5" t="s">
        <v>3</v>
      </c>
      <c r="B57817" s="6">
        <v>44930</v>
      </c>
      <c r="C57817" s="5">
        <v>1800</v>
      </c>
      <c r="D57817" s="5">
        <v>172972</v>
      </c>
    </row>
    <row r="57818" spans="1:4" x14ac:dyDescent="0.25">
      <c r="A57818" s="5" t="s">
        <v>3</v>
      </c>
      <c r="B57818" s="6">
        <v>44930</v>
      </c>
      <c r="C57818" s="5">
        <v>1900</v>
      </c>
      <c r="D57818" s="5">
        <v>185747</v>
      </c>
    </row>
    <row r="57819" spans="1:4" x14ac:dyDescent="0.25">
      <c r="A57819" s="5" t="s">
        <v>3</v>
      </c>
      <c r="B57819" s="6">
        <v>44930</v>
      </c>
      <c r="C57819" s="5">
        <v>2000</v>
      </c>
      <c r="D57819" s="5">
        <v>185164</v>
      </c>
    </row>
    <row r="57820" spans="1:4" x14ac:dyDescent="0.25">
      <c r="A57820" s="5" t="s">
        <v>3</v>
      </c>
      <c r="B57820" s="6">
        <v>44930</v>
      </c>
      <c r="C57820" s="5">
        <v>2100</v>
      </c>
      <c r="D57820" s="5">
        <v>180526</v>
      </c>
    </row>
    <row r="57821" spans="1:4" x14ac:dyDescent="0.25">
      <c r="A57821" s="5" t="s">
        <v>3</v>
      </c>
      <c r="B57821" s="6">
        <v>44930</v>
      </c>
      <c r="C57821" s="5">
        <v>2200</v>
      </c>
      <c r="D57821" s="5">
        <v>176350</v>
      </c>
    </row>
    <row r="57822" spans="1:4" x14ac:dyDescent="0.25">
      <c r="A57822" s="5" t="s">
        <v>3</v>
      </c>
      <c r="B57822" s="6">
        <v>44930</v>
      </c>
      <c r="C57822" s="5">
        <v>2300</v>
      </c>
      <c r="D57822" s="5">
        <v>152914</v>
      </c>
    </row>
    <row r="57823" spans="1:4" x14ac:dyDescent="0.25">
      <c r="A57823" s="5" t="s">
        <v>3</v>
      </c>
      <c r="B57823" s="6">
        <v>44930</v>
      </c>
      <c r="C57823" s="5">
        <v>2400</v>
      </c>
      <c r="D57823" s="5">
        <v>136198</v>
      </c>
    </row>
    <row r="57824" spans="1:4" x14ac:dyDescent="0.25">
      <c r="A57824" s="5" t="s">
        <v>3</v>
      </c>
      <c r="B57824" s="6">
        <v>44931</v>
      </c>
      <c r="C57824" s="5">
        <v>100</v>
      </c>
      <c r="D57824" s="5">
        <v>131631</v>
      </c>
    </row>
    <row r="57825" spans="1:4" x14ac:dyDescent="0.25">
      <c r="A57825" s="5" t="s">
        <v>3</v>
      </c>
      <c r="B57825" s="6">
        <v>44931</v>
      </c>
      <c r="C57825" s="5">
        <v>200</v>
      </c>
      <c r="D57825" s="5">
        <v>134155</v>
      </c>
    </row>
    <row r="57826" spans="1:4" x14ac:dyDescent="0.25">
      <c r="A57826" s="5" t="s">
        <v>3</v>
      </c>
      <c r="B57826" s="6">
        <v>44931</v>
      </c>
      <c r="C57826" s="5">
        <v>300</v>
      </c>
      <c r="D57826" s="5">
        <v>129599</v>
      </c>
    </row>
    <row r="57827" spans="1:4" x14ac:dyDescent="0.25">
      <c r="A57827" s="5" t="s">
        <v>3</v>
      </c>
      <c r="B57827" s="6">
        <v>44931</v>
      </c>
      <c r="C57827" s="5">
        <v>400</v>
      </c>
      <c r="D57827" s="5">
        <v>138406</v>
      </c>
    </row>
    <row r="57828" spans="1:4" x14ac:dyDescent="0.25">
      <c r="A57828" s="5" t="s">
        <v>3</v>
      </c>
      <c r="B57828" s="6">
        <v>44931</v>
      </c>
      <c r="C57828" s="5">
        <v>500</v>
      </c>
      <c r="D57828" s="5">
        <v>139263</v>
      </c>
    </row>
    <row r="57829" spans="1:4" x14ac:dyDescent="0.25">
      <c r="A57829" s="5" t="s">
        <v>3</v>
      </c>
      <c r="B57829" s="6">
        <v>44931</v>
      </c>
      <c r="C57829" s="5">
        <v>600</v>
      </c>
      <c r="D57829" s="5">
        <v>152723</v>
      </c>
    </row>
    <row r="57830" spans="1:4" x14ac:dyDescent="0.25">
      <c r="A57830" s="5" t="s">
        <v>3</v>
      </c>
      <c r="B57830" s="6">
        <v>44931</v>
      </c>
      <c r="C57830" s="5">
        <v>700</v>
      </c>
      <c r="D57830" s="5">
        <v>178183</v>
      </c>
    </row>
    <row r="57831" spans="1:4" x14ac:dyDescent="0.25">
      <c r="A57831" s="5" t="s">
        <v>3</v>
      </c>
      <c r="B57831" s="6">
        <v>44931</v>
      </c>
      <c r="C57831" s="5">
        <v>800</v>
      </c>
      <c r="D57831" s="5">
        <v>198412</v>
      </c>
    </row>
    <row r="57832" spans="1:4" x14ac:dyDescent="0.25">
      <c r="A57832" s="5" t="s">
        <v>3</v>
      </c>
      <c r="B57832" s="6">
        <v>44931</v>
      </c>
      <c r="C57832" s="5">
        <v>900</v>
      </c>
      <c r="D57832" s="5">
        <v>189174</v>
      </c>
    </row>
    <row r="57833" spans="1:4" x14ac:dyDescent="0.25">
      <c r="A57833" s="5" t="s">
        <v>3</v>
      </c>
      <c r="B57833" s="6">
        <v>44931</v>
      </c>
      <c r="C57833" s="5">
        <v>1000</v>
      </c>
      <c r="D57833" s="5">
        <v>177317</v>
      </c>
    </row>
    <row r="57834" spans="1:4" x14ac:dyDescent="0.25">
      <c r="A57834" s="5" t="s">
        <v>3</v>
      </c>
      <c r="B57834" s="6">
        <v>44931</v>
      </c>
      <c r="C57834" s="5">
        <v>1100</v>
      </c>
      <c r="D57834" s="5">
        <v>168764</v>
      </c>
    </row>
    <row r="57835" spans="1:4" x14ac:dyDescent="0.25">
      <c r="A57835" s="5" t="s">
        <v>3</v>
      </c>
      <c r="B57835" s="6">
        <v>44931</v>
      </c>
      <c r="C57835" s="5">
        <v>1200</v>
      </c>
      <c r="D57835" s="5">
        <v>169543</v>
      </c>
    </row>
    <row r="57836" spans="1:4" x14ac:dyDescent="0.25">
      <c r="A57836" s="5" t="s">
        <v>3</v>
      </c>
      <c r="B57836" s="6">
        <v>44931</v>
      </c>
      <c r="C57836" s="5">
        <v>1300</v>
      </c>
      <c r="D57836" s="5">
        <v>163797</v>
      </c>
    </row>
    <row r="57837" spans="1:4" x14ac:dyDescent="0.25">
      <c r="A57837" s="5" t="s">
        <v>3</v>
      </c>
      <c r="B57837" s="6">
        <v>44931</v>
      </c>
      <c r="C57837" s="5">
        <v>1400</v>
      </c>
      <c r="D57837" s="5">
        <v>164791</v>
      </c>
    </row>
    <row r="57838" spans="1:4" x14ac:dyDescent="0.25">
      <c r="A57838" s="5" t="s">
        <v>3</v>
      </c>
      <c r="B57838" s="6">
        <v>44931</v>
      </c>
      <c r="C57838" s="5">
        <v>1500</v>
      </c>
      <c r="D57838" s="5">
        <v>165645</v>
      </c>
    </row>
    <row r="57839" spans="1:4" x14ac:dyDescent="0.25">
      <c r="A57839" s="5" t="s">
        <v>3</v>
      </c>
      <c r="B57839" s="6">
        <v>44931</v>
      </c>
      <c r="C57839" s="5">
        <v>1600</v>
      </c>
      <c r="D57839" s="5">
        <v>169017</v>
      </c>
    </row>
    <row r="57840" spans="1:4" x14ac:dyDescent="0.25">
      <c r="A57840" s="5" t="s">
        <v>3</v>
      </c>
      <c r="B57840" s="6">
        <v>44931</v>
      </c>
      <c r="C57840" s="5">
        <v>1700</v>
      </c>
      <c r="D57840" s="5">
        <v>184893</v>
      </c>
    </row>
    <row r="57841" spans="1:4" x14ac:dyDescent="0.25">
      <c r="A57841" s="5" t="s">
        <v>3</v>
      </c>
      <c r="B57841" s="6">
        <v>44931</v>
      </c>
      <c r="C57841" s="5">
        <v>1800</v>
      </c>
      <c r="D57841" s="5">
        <v>207186</v>
      </c>
    </row>
    <row r="57842" spans="1:4" x14ac:dyDescent="0.25">
      <c r="A57842" s="5" t="s">
        <v>3</v>
      </c>
      <c r="B57842" s="6">
        <v>44931</v>
      </c>
      <c r="C57842" s="5">
        <v>1900</v>
      </c>
      <c r="D57842" s="5">
        <v>207195</v>
      </c>
    </row>
    <row r="57843" spans="1:4" x14ac:dyDescent="0.25">
      <c r="A57843" s="5" t="s">
        <v>3</v>
      </c>
      <c r="B57843" s="6">
        <v>44931</v>
      </c>
      <c r="C57843" s="5">
        <v>2000</v>
      </c>
      <c r="D57843" s="5">
        <v>216733</v>
      </c>
    </row>
    <row r="57844" spans="1:4" x14ac:dyDescent="0.25">
      <c r="A57844" s="5" t="s">
        <v>3</v>
      </c>
      <c r="B57844" s="6">
        <v>44931</v>
      </c>
      <c r="C57844" s="5">
        <v>2100</v>
      </c>
      <c r="D57844" s="5">
        <v>210909</v>
      </c>
    </row>
    <row r="57845" spans="1:4" x14ac:dyDescent="0.25">
      <c r="A57845" s="5" t="s">
        <v>3</v>
      </c>
      <c r="B57845" s="6">
        <v>44931</v>
      </c>
      <c r="C57845" s="5">
        <v>2200</v>
      </c>
      <c r="D57845" s="5">
        <v>200815</v>
      </c>
    </row>
    <row r="57846" spans="1:4" x14ac:dyDescent="0.25">
      <c r="A57846" s="5" t="s">
        <v>3</v>
      </c>
      <c r="B57846" s="6">
        <v>44931</v>
      </c>
      <c r="C57846" s="5">
        <v>2300</v>
      </c>
      <c r="D57846" s="5">
        <v>184159</v>
      </c>
    </row>
    <row r="57847" spans="1:4" x14ac:dyDescent="0.25">
      <c r="A57847" s="5" t="s">
        <v>3</v>
      </c>
      <c r="B57847" s="6">
        <v>44931</v>
      </c>
      <c r="C57847" s="5">
        <v>2400</v>
      </c>
      <c r="D57847" s="5">
        <v>170465</v>
      </c>
    </row>
    <row r="57848" spans="1:4" x14ac:dyDescent="0.25">
      <c r="A57848" s="5" t="s">
        <v>3</v>
      </c>
      <c r="B57848" s="6">
        <v>44932</v>
      </c>
      <c r="C57848" s="5">
        <v>100</v>
      </c>
      <c r="D57848" s="5">
        <v>159891</v>
      </c>
    </row>
    <row r="57849" spans="1:4" x14ac:dyDescent="0.25">
      <c r="A57849" s="5" t="s">
        <v>3</v>
      </c>
      <c r="B57849" s="6">
        <v>44932</v>
      </c>
      <c r="C57849" s="5">
        <v>200</v>
      </c>
      <c r="D57849" s="5">
        <v>153082</v>
      </c>
    </row>
    <row r="57850" spans="1:4" x14ac:dyDescent="0.25">
      <c r="A57850" s="5" t="s">
        <v>3</v>
      </c>
      <c r="B57850" s="6">
        <v>44932</v>
      </c>
      <c r="C57850" s="5">
        <v>300</v>
      </c>
      <c r="D57850" s="5">
        <v>157246</v>
      </c>
    </row>
    <row r="57851" spans="1:4" x14ac:dyDescent="0.25">
      <c r="A57851" s="5" t="s">
        <v>3</v>
      </c>
      <c r="B57851" s="6">
        <v>44932</v>
      </c>
      <c r="C57851" s="5">
        <v>400</v>
      </c>
      <c r="D57851" s="5">
        <v>153681</v>
      </c>
    </row>
    <row r="57852" spans="1:4" x14ac:dyDescent="0.25">
      <c r="A57852" s="5" t="s">
        <v>3</v>
      </c>
      <c r="B57852" s="6">
        <v>44932</v>
      </c>
      <c r="C57852" s="5">
        <v>500</v>
      </c>
      <c r="D57852" s="5">
        <v>158134</v>
      </c>
    </row>
    <row r="57853" spans="1:4" x14ac:dyDescent="0.25">
      <c r="A57853" s="5" t="s">
        <v>3</v>
      </c>
      <c r="B57853" s="6">
        <v>44932</v>
      </c>
      <c r="C57853" s="5">
        <v>600</v>
      </c>
      <c r="D57853" s="5">
        <v>165339</v>
      </c>
    </row>
    <row r="57854" spans="1:4" x14ac:dyDescent="0.25">
      <c r="A57854" s="5" t="s">
        <v>3</v>
      </c>
      <c r="B57854" s="6">
        <v>44932</v>
      </c>
      <c r="C57854" s="5">
        <v>700</v>
      </c>
      <c r="D57854" s="5">
        <v>181290</v>
      </c>
    </row>
    <row r="57855" spans="1:4" x14ac:dyDescent="0.25">
      <c r="A57855" s="5" t="s">
        <v>3</v>
      </c>
      <c r="B57855" s="6">
        <v>44932</v>
      </c>
      <c r="C57855" s="5">
        <v>800</v>
      </c>
      <c r="D57855" s="5">
        <v>188288</v>
      </c>
    </row>
    <row r="57856" spans="1:4" x14ac:dyDescent="0.25">
      <c r="A57856" s="5" t="s">
        <v>3</v>
      </c>
      <c r="B57856" s="6">
        <v>44932</v>
      </c>
      <c r="C57856" s="5">
        <v>900</v>
      </c>
      <c r="D57856" s="5">
        <v>181708</v>
      </c>
    </row>
    <row r="57857" spans="1:4" x14ac:dyDescent="0.25">
      <c r="A57857" s="5" t="s">
        <v>3</v>
      </c>
      <c r="B57857" s="6">
        <v>44932</v>
      </c>
      <c r="C57857" s="5">
        <v>1000</v>
      </c>
      <c r="D57857" s="5">
        <v>189846</v>
      </c>
    </row>
    <row r="57858" spans="1:4" x14ac:dyDescent="0.25">
      <c r="A57858" s="5" t="s">
        <v>3</v>
      </c>
      <c r="B57858" s="6">
        <v>44932</v>
      </c>
      <c r="C57858" s="5">
        <v>1100</v>
      </c>
      <c r="D57858" s="5">
        <v>199216</v>
      </c>
    </row>
    <row r="57859" spans="1:4" x14ac:dyDescent="0.25">
      <c r="A57859" s="5" t="s">
        <v>3</v>
      </c>
      <c r="B57859" s="6">
        <v>44932</v>
      </c>
      <c r="C57859" s="5">
        <v>1200</v>
      </c>
      <c r="D57859" s="5">
        <v>193207</v>
      </c>
    </row>
    <row r="57860" spans="1:4" x14ac:dyDescent="0.25">
      <c r="A57860" s="5" t="s">
        <v>3</v>
      </c>
      <c r="B57860" s="6">
        <v>44932</v>
      </c>
      <c r="C57860" s="5">
        <v>1300</v>
      </c>
      <c r="D57860" s="5">
        <v>197953</v>
      </c>
    </row>
    <row r="57861" spans="1:4" x14ac:dyDescent="0.25">
      <c r="A57861" s="5" t="s">
        <v>3</v>
      </c>
      <c r="B57861" s="6">
        <v>44932</v>
      </c>
      <c r="C57861" s="5">
        <v>1400</v>
      </c>
      <c r="D57861" s="5">
        <v>190691</v>
      </c>
    </row>
    <row r="57862" spans="1:4" x14ac:dyDescent="0.25">
      <c r="A57862" s="5" t="s">
        <v>3</v>
      </c>
      <c r="B57862" s="6">
        <v>44932</v>
      </c>
      <c r="C57862" s="5">
        <v>1500</v>
      </c>
      <c r="D57862" s="5">
        <v>199073</v>
      </c>
    </row>
    <row r="57863" spans="1:4" x14ac:dyDescent="0.25">
      <c r="A57863" s="5" t="s">
        <v>3</v>
      </c>
      <c r="B57863" s="6">
        <v>44932</v>
      </c>
      <c r="C57863" s="5">
        <v>1600</v>
      </c>
      <c r="D57863" s="5">
        <v>206342</v>
      </c>
    </row>
    <row r="57864" spans="1:4" x14ac:dyDescent="0.25">
      <c r="A57864" s="5" t="s">
        <v>3</v>
      </c>
      <c r="B57864" s="6">
        <v>44932</v>
      </c>
      <c r="C57864" s="5">
        <v>1700</v>
      </c>
      <c r="D57864" s="5">
        <v>209953</v>
      </c>
    </row>
    <row r="57865" spans="1:4" x14ac:dyDescent="0.25">
      <c r="A57865" s="5" t="s">
        <v>3</v>
      </c>
      <c r="B57865" s="6">
        <v>44932</v>
      </c>
      <c r="C57865" s="5">
        <v>1800</v>
      </c>
      <c r="D57865" s="5">
        <v>227810</v>
      </c>
    </row>
    <row r="57866" spans="1:4" x14ac:dyDescent="0.25">
      <c r="A57866" s="5" t="s">
        <v>3</v>
      </c>
      <c r="B57866" s="6">
        <v>44932</v>
      </c>
      <c r="C57866" s="5">
        <v>1900</v>
      </c>
      <c r="D57866" s="5">
        <v>226015</v>
      </c>
    </row>
    <row r="57867" spans="1:4" x14ac:dyDescent="0.25">
      <c r="A57867" s="5" t="s">
        <v>3</v>
      </c>
      <c r="B57867" s="6">
        <v>44932</v>
      </c>
      <c r="C57867" s="5">
        <v>2000</v>
      </c>
      <c r="D57867" s="5">
        <v>216198</v>
      </c>
    </row>
    <row r="57868" spans="1:4" x14ac:dyDescent="0.25">
      <c r="A57868" s="5" t="s">
        <v>3</v>
      </c>
      <c r="B57868" s="6">
        <v>44932</v>
      </c>
      <c r="C57868" s="5">
        <v>2100</v>
      </c>
      <c r="D57868" s="5">
        <v>218445</v>
      </c>
    </row>
    <row r="57869" spans="1:4" x14ac:dyDescent="0.25">
      <c r="A57869" s="5" t="s">
        <v>3</v>
      </c>
      <c r="B57869" s="6">
        <v>44932</v>
      </c>
      <c r="C57869" s="5">
        <v>2200</v>
      </c>
      <c r="D57869" s="5">
        <v>214964</v>
      </c>
    </row>
    <row r="57870" spans="1:4" x14ac:dyDescent="0.25">
      <c r="A57870" s="5" t="s">
        <v>3</v>
      </c>
      <c r="B57870" s="6">
        <v>44932</v>
      </c>
      <c r="C57870" s="5">
        <v>2300</v>
      </c>
      <c r="D57870" s="5">
        <v>209708</v>
      </c>
    </row>
    <row r="57871" spans="1:4" x14ac:dyDescent="0.25">
      <c r="A57871" s="5" t="s">
        <v>3</v>
      </c>
      <c r="B57871" s="6">
        <v>44932</v>
      </c>
      <c r="C57871" s="5">
        <v>2400</v>
      </c>
      <c r="D57871" s="5">
        <v>194906</v>
      </c>
    </row>
    <row r="57872" spans="1:4" x14ac:dyDescent="0.25">
      <c r="A57872" s="5" t="s">
        <v>3</v>
      </c>
      <c r="B57872" s="6">
        <v>44933</v>
      </c>
      <c r="C57872" s="5">
        <v>100</v>
      </c>
      <c r="D57872" s="5">
        <v>184361</v>
      </c>
    </row>
    <row r="57873" spans="1:4" x14ac:dyDescent="0.25">
      <c r="A57873" s="5" t="s">
        <v>3</v>
      </c>
      <c r="B57873" s="6">
        <v>44933</v>
      </c>
      <c r="C57873" s="5">
        <v>200</v>
      </c>
      <c r="D57873" s="5">
        <v>181082</v>
      </c>
    </row>
    <row r="57874" spans="1:4" x14ac:dyDescent="0.25">
      <c r="A57874" s="5" t="s">
        <v>3</v>
      </c>
      <c r="B57874" s="6">
        <v>44933</v>
      </c>
      <c r="C57874" s="5">
        <v>300</v>
      </c>
      <c r="D57874" s="5">
        <v>174438</v>
      </c>
    </row>
    <row r="57875" spans="1:4" x14ac:dyDescent="0.25">
      <c r="A57875" s="5" t="s">
        <v>3</v>
      </c>
      <c r="B57875" s="6">
        <v>44933</v>
      </c>
      <c r="C57875" s="5">
        <v>400</v>
      </c>
      <c r="D57875" s="5">
        <v>177747</v>
      </c>
    </row>
    <row r="57876" spans="1:4" x14ac:dyDescent="0.25">
      <c r="A57876" s="5" t="s">
        <v>3</v>
      </c>
      <c r="B57876" s="6">
        <v>44933</v>
      </c>
      <c r="C57876" s="5">
        <v>500</v>
      </c>
      <c r="D57876" s="5">
        <v>184499</v>
      </c>
    </row>
    <row r="57877" spans="1:4" x14ac:dyDescent="0.25">
      <c r="A57877" s="5" t="s">
        <v>3</v>
      </c>
      <c r="B57877" s="6">
        <v>44933</v>
      </c>
      <c r="C57877" s="5">
        <v>600</v>
      </c>
      <c r="D57877" s="5">
        <v>187072</v>
      </c>
    </row>
    <row r="57878" spans="1:4" x14ac:dyDescent="0.25">
      <c r="A57878" s="5" t="s">
        <v>3</v>
      </c>
      <c r="B57878" s="6">
        <v>44933</v>
      </c>
      <c r="C57878" s="5">
        <v>700</v>
      </c>
      <c r="D57878" s="5">
        <v>193639</v>
      </c>
    </row>
    <row r="57879" spans="1:4" x14ac:dyDescent="0.25">
      <c r="A57879" s="5" t="s">
        <v>3</v>
      </c>
      <c r="B57879" s="6">
        <v>44933</v>
      </c>
      <c r="C57879" s="5">
        <v>800</v>
      </c>
      <c r="D57879" s="5">
        <v>207346</v>
      </c>
    </row>
    <row r="57880" spans="1:4" x14ac:dyDescent="0.25">
      <c r="A57880" s="5" t="s">
        <v>3</v>
      </c>
      <c r="B57880" s="6">
        <v>44933</v>
      </c>
      <c r="C57880" s="5">
        <v>900</v>
      </c>
      <c r="D57880" s="5">
        <v>217571</v>
      </c>
    </row>
    <row r="57881" spans="1:4" x14ac:dyDescent="0.25">
      <c r="A57881" s="5" t="s">
        <v>3</v>
      </c>
      <c r="B57881" s="6">
        <v>44933</v>
      </c>
      <c r="C57881" s="5">
        <v>1000</v>
      </c>
      <c r="D57881" s="5">
        <v>223202</v>
      </c>
    </row>
    <row r="57882" spans="1:4" x14ac:dyDescent="0.25">
      <c r="A57882" s="5" t="s">
        <v>3</v>
      </c>
      <c r="B57882" s="6">
        <v>44933</v>
      </c>
      <c r="C57882" s="5">
        <v>1100</v>
      </c>
      <c r="D57882" s="5">
        <v>221779</v>
      </c>
    </row>
    <row r="57883" spans="1:4" x14ac:dyDescent="0.25">
      <c r="A57883" s="5" t="s">
        <v>3</v>
      </c>
      <c r="B57883" s="6">
        <v>44933</v>
      </c>
      <c r="C57883" s="5">
        <v>1200</v>
      </c>
      <c r="D57883" s="5">
        <v>222860</v>
      </c>
    </row>
    <row r="57884" spans="1:4" x14ac:dyDescent="0.25">
      <c r="A57884" s="5" t="s">
        <v>3</v>
      </c>
      <c r="B57884" s="6">
        <v>44933</v>
      </c>
      <c r="C57884" s="5">
        <v>1300</v>
      </c>
      <c r="D57884" s="5">
        <v>207632</v>
      </c>
    </row>
    <row r="57885" spans="1:4" x14ac:dyDescent="0.25">
      <c r="A57885" s="5" t="s">
        <v>3</v>
      </c>
      <c r="B57885" s="6">
        <v>44933</v>
      </c>
      <c r="C57885" s="5">
        <v>1400</v>
      </c>
      <c r="D57885" s="5">
        <v>208523</v>
      </c>
    </row>
    <row r="57886" spans="1:4" x14ac:dyDescent="0.25">
      <c r="A57886" s="5" t="s">
        <v>3</v>
      </c>
      <c r="B57886" s="6">
        <v>44933</v>
      </c>
      <c r="C57886" s="5">
        <v>1500</v>
      </c>
      <c r="D57886" s="5">
        <v>200519</v>
      </c>
    </row>
    <row r="57887" spans="1:4" x14ac:dyDescent="0.25">
      <c r="A57887" s="5" t="s">
        <v>3</v>
      </c>
      <c r="B57887" s="6">
        <v>44933</v>
      </c>
      <c r="C57887" s="5">
        <v>1600</v>
      </c>
      <c r="D57887" s="5">
        <v>197362</v>
      </c>
    </row>
    <row r="57888" spans="1:4" x14ac:dyDescent="0.25">
      <c r="A57888" s="5" t="s">
        <v>3</v>
      </c>
      <c r="B57888" s="6">
        <v>44933</v>
      </c>
      <c r="C57888" s="5">
        <v>1700</v>
      </c>
      <c r="D57888" s="5">
        <v>205812</v>
      </c>
    </row>
    <row r="57889" spans="1:4" x14ac:dyDescent="0.25">
      <c r="A57889" s="5" t="s">
        <v>3</v>
      </c>
      <c r="B57889" s="6">
        <v>44933</v>
      </c>
      <c r="C57889" s="5">
        <v>1800</v>
      </c>
      <c r="D57889" s="5">
        <v>219745</v>
      </c>
    </row>
    <row r="57890" spans="1:4" x14ac:dyDescent="0.25">
      <c r="A57890" s="5" t="s">
        <v>3</v>
      </c>
      <c r="B57890" s="6">
        <v>44933</v>
      </c>
      <c r="C57890" s="5">
        <v>1900</v>
      </c>
      <c r="D57890" s="5">
        <v>221307</v>
      </c>
    </row>
    <row r="57891" spans="1:4" x14ac:dyDescent="0.25">
      <c r="A57891" s="5" t="s">
        <v>3</v>
      </c>
      <c r="B57891" s="6">
        <v>44933</v>
      </c>
      <c r="C57891" s="5">
        <v>2000</v>
      </c>
      <c r="D57891" s="5">
        <v>224163</v>
      </c>
    </row>
    <row r="57892" spans="1:4" x14ac:dyDescent="0.25">
      <c r="A57892" s="5" t="s">
        <v>3</v>
      </c>
      <c r="B57892" s="6">
        <v>44933</v>
      </c>
      <c r="C57892" s="5">
        <v>2100</v>
      </c>
      <c r="D57892" s="5">
        <v>232656</v>
      </c>
    </row>
    <row r="57893" spans="1:4" x14ac:dyDescent="0.25">
      <c r="A57893" s="5" t="s">
        <v>3</v>
      </c>
      <c r="B57893" s="6">
        <v>44933</v>
      </c>
      <c r="C57893" s="5">
        <v>2200</v>
      </c>
      <c r="D57893" s="5">
        <v>219040</v>
      </c>
    </row>
    <row r="57894" spans="1:4" x14ac:dyDescent="0.25">
      <c r="A57894" s="5" t="s">
        <v>3</v>
      </c>
      <c r="B57894" s="6">
        <v>44933</v>
      </c>
      <c r="C57894" s="5">
        <v>2300</v>
      </c>
      <c r="D57894" s="5">
        <v>208288</v>
      </c>
    </row>
    <row r="57895" spans="1:4" x14ac:dyDescent="0.25">
      <c r="A57895" s="5" t="s">
        <v>3</v>
      </c>
      <c r="B57895" s="6">
        <v>44933</v>
      </c>
      <c r="C57895" s="5">
        <v>2400</v>
      </c>
      <c r="D57895" s="5">
        <v>199254</v>
      </c>
    </row>
    <row r="57896" spans="1:4" x14ac:dyDescent="0.25">
      <c r="A57896" s="5" t="s">
        <v>3</v>
      </c>
      <c r="B57896" s="6">
        <v>44934</v>
      </c>
      <c r="C57896" s="5">
        <v>100</v>
      </c>
      <c r="D57896" s="5">
        <v>188313</v>
      </c>
    </row>
    <row r="57897" spans="1:4" x14ac:dyDescent="0.25">
      <c r="A57897" s="5" t="s">
        <v>3</v>
      </c>
      <c r="B57897" s="6">
        <v>44934</v>
      </c>
      <c r="C57897" s="5">
        <v>200</v>
      </c>
      <c r="D57897" s="5">
        <v>183409</v>
      </c>
    </row>
    <row r="57898" spans="1:4" x14ac:dyDescent="0.25">
      <c r="A57898" s="5" t="s">
        <v>3</v>
      </c>
      <c r="B57898" s="6">
        <v>44934</v>
      </c>
      <c r="C57898" s="5">
        <v>300</v>
      </c>
      <c r="D57898" s="5">
        <v>178576</v>
      </c>
    </row>
    <row r="57899" spans="1:4" x14ac:dyDescent="0.25">
      <c r="A57899" s="5" t="s">
        <v>3</v>
      </c>
      <c r="B57899" s="6">
        <v>44934</v>
      </c>
      <c r="C57899" s="5">
        <v>400</v>
      </c>
      <c r="D57899" s="5">
        <v>180024</v>
      </c>
    </row>
    <row r="57900" spans="1:4" x14ac:dyDescent="0.25">
      <c r="A57900" s="5" t="s">
        <v>3</v>
      </c>
      <c r="B57900" s="6">
        <v>44934</v>
      </c>
      <c r="C57900" s="5">
        <v>500</v>
      </c>
      <c r="D57900" s="5">
        <v>180650</v>
      </c>
    </row>
    <row r="57901" spans="1:4" x14ac:dyDescent="0.25">
      <c r="A57901" s="5" t="s">
        <v>3</v>
      </c>
      <c r="B57901" s="6">
        <v>44934</v>
      </c>
      <c r="C57901" s="5">
        <v>600</v>
      </c>
      <c r="D57901" s="5">
        <v>179909</v>
      </c>
    </row>
    <row r="57902" spans="1:4" x14ac:dyDescent="0.25">
      <c r="A57902" s="5" t="s">
        <v>3</v>
      </c>
      <c r="B57902" s="6">
        <v>44934</v>
      </c>
      <c r="C57902" s="5">
        <v>700</v>
      </c>
      <c r="D57902" s="5">
        <v>184687</v>
      </c>
    </row>
    <row r="57903" spans="1:4" x14ac:dyDescent="0.25">
      <c r="A57903" s="5" t="s">
        <v>3</v>
      </c>
      <c r="B57903" s="6">
        <v>44934</v>
      </c>
      <c r="C57903" s="5">
        <v>800</v>
      </c>
      <c r="D57903" s="5">
        <v>193561</v>
      </c>
    </row>
    <row r="57904" spans="1:4" x14ac:dyDescent="0.25">
      <c r="A57904" s="5" t="s">
        <v>3</v>
      </c>
      <c r="B57904" s="6">
        <v>44934</v>
      </c>
      <c r="C57904" s="5">
        <v>900</v>
      </c>
      <c r="D57904" s="5">
        <v>215165</v>
      </c>
    </row>
    <row r="57905" spans="1:4" x14ac:dyDescent="0.25">
      <c r="A57905" s="5" t="s">
        <v>3</v>
      </c>
      <c r="B57905" s="6">
        <v>44934</v>
      </c>
      <c r="C57905" s="5">
        <v>1000</v>
      </c>
      <c r="D57905" s="5">
        <v>221147</v>
      </c>
    </row>
    <row r="57906" spans="1:4" x14ac:dyDescent="0.25">
      <c r="A57906" s="5" t="s">
        <v>3</v>
      </c>
      <c r="B57906" s="6">
        <v>44934</v>
      </c>
      <c r="C57906" s="5">
        <v>1100</v>
      </c>
      <c r="D57906" s="5">
        <v>226571</v>
      </c>
    </row>
    <row r="57907" spans="1:4" x14ac:dyDescent="0.25">
      <c r="A57907" s="5" t="s">
        <v>3</v>
      </c>
      <c r="B57907" s="6">
        <v>44934</v>
      </c>
      <c r="C57907" s="5">
        <v>1200</v>
      </c>
      <c r="D57907" s="5">
        <v>222489</v>
      </c>
    </row>
    <row r="57908" spans="1:4" x14ac:dyDescent="0.25">
      <c r="A57908" s="5" t="s">
        <v>3</v>
      </c>
      <c r="B57908" s="6">
        <v>44934</v>
      </c>
      <c r="C57908" s="5">
        <v>1300</v>
      </c>
      <c r="D57908" s="5">
        <v>218342</v>
      </c>
    </row>
    <row r="57909" spans="1:4" x14ac:dyDescent="0.25">
      <c r="A57909" s="5" t="s">
        <v>3</v>
      </c>
      <c r="B57909" s="6">
        <v>44934</v>
      </c>
      <c r="C57909" s="5">
        <v>1400</v>
      </c>
      <c r="D57909" s="5">
        <v>213044</v>
      </c>
    </row>
    <row r="57910" spans="1:4" x14ac:dyDescent="0.25">
      <c r="A57910" s="5" t="s">
        <v>3</v>
      </c>
      <c r="B57910" s="6">
        <v>44934</v>
      </c>
      <c r="C57910" s="5">
        <v>1500</v>
      </c>
      <c r="D57910" s="5">
        <v>205223</v>
      </c>
    </row>
    <row r="57911" spans="1:4" x14ac:dyDescent="0.25">
      <c r="A57911" s="5" t="s">
        <v>3</v>
      </c>
      <c r="B57911" s="6">
        <v>44934</v>
      </c>
      <c r="C57911" s="5">
        <v>1600</v>
      </c>
      <c r="D57911" s="5">
        <v>211388</v>
      </c>
    </row>
    <row r="57912" spans="1:4" x14ac:dyDescent="0.25">
      <c r="A57912" s="5" t="s">
        <v>3</v>
      </c>
      <c r="B57912" s="6">
        <v>44934</v>
      </c>
      <c r="C57912" s="5">
        <v>1700</v>
      </c>
      <c r="D57912" s="5">
        <v>227021</v>
      </c>
    </row>
    <row r="57913" spans="1:4" x14ac:dyDescent="0.25">
      <c r="A57913" s="5" t="s">
        <v>3</v>
      </c>
      <c r="B57913" s="6">
        <v>44934</v>
      </c>
      <c r="C57913" s="5">
        <v>1800</v>
      </c>
      <c r="D57913" s="5">
        <v>231306</v>
      </c>
    </row>
    <row r="57914" spans="1:4" x14ac:dyDescent="0.25">
      <c r="A57914" s="5" t="s">
        <v>3</v>
      </c>
      <c r="B57914" s="6">
        <v>44934</v>
      </c>
      <c r="C57914" s="5">
        <v>1900</v>
      </c>
      <c r="D57914" s="5">
        <v>246829</v>
      </c>
    </row>
    <row r="57915" spans="1:4" x14ac:dyDescent="0.25">
      <c r="A57915" s="5" t="s">
        <v>3</v>
      </c>
      <c r="B57915" s="6">
        <v>44934</v>
      </c>
      <c r="C57915" s="5">
        <v>2000</v>
      </c>
      <c r="D57915" s="5">
        <v>239809</v>
      </c>
    </row>
    <row r="57916" spans="1:4" x14ac:dyDescent="0.25">
      <c r="A57916" s="5" t="s">
        <v>3</v>
      </c>
      <c r="B57916" s="6">
        <v>44934</v>
      </c>
      <c r="C57916" s="5">
        <v>2100</v>
      </c>
      <c r="D57916" s="5">
        <v>229645</v>
      </c>
    </row>
    <row r="57917" spans="1:4" x14ac:dyDescent="0.25">
      <c r="A57917" s="5" t="s">
        <v>3</v>
      </c>
      <c r="B57917" s="6">
        <v>44934</v>
      </c>
      <c r="C57917" s="5">
        <v>2200</v>
      </c>
      <c r="D57917" s="5">
        <v>219528</v>
      </c>
    </row>
    <row r="57918" spans="1:4" x14ac:dyDescent="0.25">
      <c r="A57918" s="5" t="s">
        <v>3</v>
      </c>
      <c r="B57918" s="6">
        <v>44934</v>
      </c>
      <c r="C57918" s="5">
        <v>2300</v>
      </c>
      <c r="D57918" s="5">
        <v>198653</v>
      </c>
    </row>
    <row r="57919" spans="1:4" x14ac:dyDescent="0.25">
      <c r="A57919" s="5" t="s">
        <v>3</v>
      </c>
      <c r="B57919" s="6">
        <v>44934</v>
      </c>
      <c r="C57919" s="5">
        <v>2400</v>
      </c>
      <c r="D57919" s="5">
        <v>183018</v>
      </c>
    </row>
    <row r="57920" spans="1:4" x14ac:dyDescent="0.25">
      <c r="A57920" s="5" t="s">
        <v>3</v>
      </c>
      <c r="B57920" s="6">
        <v>44935</v>
      </c>
      <c r="C57920" s="5">
        <v>100</v>
      </c>
      <c r="D57920" s="5">
        <v>180095</v>
      </c>
    </row>
    <row r="57921" spans="1:4" x14ac:dyDescent="0.25">
      <c r="A57921" s="5" t="s">
        <v>3</v>
      </c>
      <c r="B57921" s="6">
        <v>44935</v>
      </c>
      <c r="C57921" s="5">
        <v>200</v>
      </c>
      <c r="D57921" s="5">
        <v>176726</v>
      </c>
    </row>
    <row r="57922" spans="1:4" x14ac:dyDescent="0.25">
      <c r="A57922" s="5" t="s">
        <v>3</v>
      </c>
      <c r="B57922" s="6">
        <v>44935</v>
      </c>
      <c r="C57922" s="5">
        <v>300</v>
      </c>
      <c r="D57922" s="5">
        <v>171537</v>
      </c>
    </row>
    <row r="57923" spans="1:4" x14ac:dyDescent="0.25">
      <c r="A57923" s="5" t="s">
        <v>3</v>
      </c>
      <c r="B57923" s="6">
        <v>44935</v>
      </c>
      <c r="C57923" s="5">
        <v>400</v>
      </c>
      <c r="D57923" s="5">
        <v>176622</v>
      </c>
    </row>
    <row r="57924" spans="1:4" x14ac:dyDescent="0.25">
      <c r="A57924" s="5" t="s">
        <v>3</v>
      </c>
      <c r="B57924" s="6">
        <v>44935</v>
      </c>
      <c r="C57924" s="5">
        <v>500</v>
      </c>
      <c r="D57924" s="5">
        <v>178845</v>
      </c>
    </row>
    <row r="57925" spans="1:4" x14ac:dyDescent="0.25">
      <c r="A57925" s="5" t="s">
        <v>3</v>
      </c>
      <c r="B57925" s="6">
        <v>44935</v>
      </c>
      <c r="C57925" s="5">
        <v>600</v>
      </c>
      <c r="D57925" s="5">
        <v>198953</v>
      </c>
    </row>
    <row r="57926" spans="1:4" x14ac:dyDescent="0.25">
      <c r="A57926" s="5" t="s">
        <v>3</v>
      </c>
      <c r="B57926" s="6">
        <v>44935</v>
      </c>
      <c r="C57926" s="5">
        <v>700</v>
      </c>
      <c r="D57926" s="5">
        <v>207245</v>
      </c>
    </row>
    <row r="57927" spans="1:4" x14ac:dyDescent="0.25">
      <c r="A57927" s="5" t="s">
        <v>3</v>
      </c>
      <c r="B57927" s="6">
        <v>44935</v>
      </c>
      <c r="C57927" s="5">
        <v>800</v>
      </c>
      <c r="D57927" s="5">
        <v>225234</v>
      </c>
    </row>
    <row r="57928" spans="1:4" x14ac:dyDescent="0.25">
      <c r="A57928" s="5" t="s">
        <v>3</v>
      </c>
      <c r="B57928" s="6">
        <v>44935</v>
      </c>
      <c r="C57928" s="5">
        <v>900</v>
      </c>
      <c r="D57928" s="5">
        <v>218948</v>
      </c>
    </row>
    <row r="57929" spans="1:4" x14ac:dyDescent="0.25">
      <c r="A57929" s="5" t="s">
        <v>3</v>
      </c>
      <c r="B57929" s="6">
        <v>44935</v>
      </c>
      <c r="C57929" s="5">
        <v>1000</v>
      </c>
      <c r="D57929" s="5">
        <v>213435</v>
      </c>
    </row>
    <row r="57930" spans="1:4" x14ac:dyDescent="0.25">
      <c r="A57930" s="5" t="s">
        <v>3</v>
      </c>
      <c r="B57930" s="6">
        <v>44935</v>
      </c>
      <c r="C57930" s="5">
        <v>1100</v>
      </c>
      <c r="D57930" s="5">
        <v>199681</v>
      </c>
    </row>
    <row r="57931" spans="1:4" x14ac:dyDescent="0.25">
      <c r="A57931" s="5" t="s">
        <v>3</v>
      </c>
      <c r="B57931" s="6">
        <v>44935</v>
      </c>
      <c r="C57931" s="5">
        <v>1200</v>
      </c>
      <c r="D57931" s="5">
        <v>198831</v>
      </c>
    </row>
    <row r="57932" spans="1:4" x14ac:dyDescent="0.25">
      <c r="A57932" s="5" t="s">
        <v>3</v>
      </c>
      <c r="B57932" s="6">
        <v>44935</v>
      </c>
      <c r="C57932" s="5">
        <v>1300</v>
      </c>
      <c r="D57932" s="5">
        <v>193784</v>
      </c>
    </row>
    <row r="57933" spans="1:4" x14ac:dyDescent="0.25">
      <c r="A57933" s="5" t="s">
        <v>3</v>
      </c>
      <c r="B57933" s="6">
        <v>44935</v>
      </c>
      <c r="C57933" s="5">
        <v>1400</v>
      </c>
      <c r="D57933" s="5">
        <v>191493</v>
      </c>
    </row>
    <row r="57934" spans="1:4" x14ac:dyDescent="0.25">
      <c r="A57934" s="5" t="s">
        <v>3</v>
      </c>
      <c r="B57934" s="6">
        <v>44935</v>
      </c>
      <c r="C57934" s="5">
        <v>1500</v>
      </c>
      <c r="D57934" s="5">
        <v>180604</v>
      </c>
    </row>
    <row r="57935" spans="1:4" x14ac:dyDescent="0.25">
      <c r="A57935" s="5" t="s">
        <v>3</v>
      </c>
      <c r="B57935" s="6">
        <v>44935</v>
      </c>
      <c r="C57935" s="5">
        <v>1600</v>
      </c>
      <c r="D57935" s="5">
        <v>187293</v>
      </c>
    </row>
    <row r="57936" spans="1:4" x14ac:dyDescent="0.25">
      <c r="A57936" s="5" t="s">
        <v>3</v>
      </c>
      <c r="B57936" s="6">
        <v>44935</v>
      </c>
      <c r="C57936" s="5">
        <v>1700</v>
      </c>
      <c r="D57936" s="5">
        <v>204529</v>
      </c>
    </row>
    <row r="57937" spans="1:4" x14ac:dyDescent="0.25">
      <c r="A57937" s="5" t="s">
        <v>3</v>
      </c>
      <c r="B57937" s="6">
        <v>44935</v>
      </c>
      <c r="C57937" s="5">
        <v>1800</v>
      </c>
      <c r="D57937" s="5">
        <v>229819</v>
      </c>
    </row>
    <row r="57938" spans="1:4" x14ac:dyDescent="0.25">
      <c r="A57938" s="5" t="s">
        <v>3</v>
      </c>
      <c r="B57938" s="6">
        <v>44935</v>
      </c>
      <c r="C57938" s="5">
        <v>1900</v>
      </c>
      <c r="D57938" s="5">
        <v>249030</v>
      </c>
    </row>
    <row r="57939" spans="1:4" x14ac:dyDescent="0.25">
      <c r="A57939" s="5" t="s">
        <v>3</v>
      </c>
      <c r="B57939" s="6">
        <v>44935</v>
      </c>
      <c r="C57939" s="5">
        <v>2000</v>
      </c>
      <c r="D57939" s="5">
        <v>251673</v>
      </c>
    </row>
    <row r="57940" spans="1:4" x14ac:dyDescent="0.25">
      <c r="A57940" s="5" t="s">
        <v>3</v>
      </c>
      <c r="B57940" s="6">
        <v>44935</v>
      </c>
      <c r="C57940" s="5">
        <v>2100</v>
      </c>
      <c r="D57940" s="5">
        <v>254351</v>
      </c>
    </row>
    <row r="57941" spans="1:4" x14ac:dyDescent="0.25">
      <c r="A57941" s="5" t="s">
        <v>3</v>
      </c>
      <c r="B57941" s="6">
        <v>44935</v>
      </c>
      <c r="C57941" s="5">
        <v>2200</v>
      </c>
      <c r="D57941" s="5">
        <v>238834</v>
      </c>
    </row>
    <row r="57942" spans="1:4" x14ac:dyDescent="0.25">
      <c r="A57942" s="5" t="s">
        <v>3</v>
      </c>
      <c r="B57942" s="6">
        <v>44935</v>
      </c>
      <c r="C57942" s="5">
        <v>2300</v>
      </c>
      <c r="D57942" s="5">
        <v>221891</v>
      </c>
    </row>
    <row r="57943" spans="1:4" x14ac:dyDescent="0.25">
      <c r="A57943" s="5" t="s">
        <v>3</v>
      </c>
      <c r="B57943" s="6">
        <v>44935</v>
      </c>
      <c r="C57943" s="5">
        <v>2400</v>
      </c>
      <c r="D57943" s="5">
        <v>202623</v>
      </c>
    </row>
    <row r="57944" spans="1:4" x14ac:dyDescent="0.25">
      <c r="A57944" s="5" t="s">
        <v>3</v>
      </c>
      <c r="B57944" s="6">
        <v>44936</v>
      </c>
      <c r="C57944" s="5">
        <v>100</v>
      </c>
      <c r="D57944" s="5">
        <v>193803</v>
      </c>
    </row>
    <row r="57945" spans="1:4" x14ac:dyDescent="0.25">
      <c r="A57945" s="5" t="s">
        <v>3</v>
      </c>
      <c r="B57945" s="6">
        <v>44936</v>
      </c>
      <c r="C57945" s="5">
        <v>200</v>
      </c>
      <c r="D57945" s="5">
        <v>193197</v>
      </c>
    </row>
    <row r="57946" spans="1:4" x14ac:dyDescent="0.25">
      <c r="A57946" s="5" t="s">
        <v>3</v>
      </c>
      <c r="B57946" s="6">
        <v>44936</v>
      </c>
      <c r="C57946" s="5">
        <v>300</v>
      </c>
      <c r="D57946" s="5">
        <v>191256</v>
      </c>
    </row>
    <row r="57947" spans="1:4" x14ac:dyDescent="0.25">
      <c r="A57947" s="5" t="s">
        <v>3</v>
      </c>
      <c r="B57947" s="6">
        <v>44936</v>
      </c>
      <c r="C57947" s="5">
        <v>400</v>
      </c>
      <c r="D57947" s="5">
        <v>189689</v>
      </c>
    </row>
    <row r="57948" spans="1:4" x14ac:dyDescent="0.25">
      <c r="A57948" s="5" t="s">
        <v>3</v>
      </c>
      <c r="B57948" s="6">
        <v>44936</v>
      </c>
      <c r="C57948" s="5">
        <v>500</v>
      </c>
      <c r="D57948" s="5">
        <v>192700</v>
      </c>
    </row>
    <row r="57949" spans="1:4" x14ac:dyDescent="0.25">
      <c r="A57949" s="5" t="s">
        <v>3</v>
      </c>
      <c r="B57949" s="6">
        <v>44936</v>
      </c>
      <c r="C57949" s="5">
        <v>600</v>
      </c>
      <c r="D57949" s="5">
        <v>196631</v>
      </c>
    </row>
    <row r="57950" spans="1:4" x14ac:dyDescent="0.25">
      <c r="A57950" s="5" t="s">
        <v>3</v>
      </c>
      <c r="B57950" s="6">
        <v>44936</v>
      </c>
      <c r="C57950" s="5">
        <v>700</v>
      </c>
      <c r="D57950" s="5">
        <v>222941</v>
      </c>
    </row>
    <row r="57951" spans="1:4" x14ac:dyDescent="0.25">
      <c r="A57951" s="5" t="s">
        <v>3</v>
      </c>
      <c r="B57951" s="6">
        <v>44936</v>
      </c>
      <c r="C57951" s="5">
        <v>800</v>
      </c>
      <c r="D57951" s="5">
        <v>226548</v>
      </c>
    </row>
    <row r="57952" spans="1:4" x14ac:dyDescent="0.25">
      <c r="A57952" s="5" t="s">
        <v>3</v>
      </c>
      <c r="B57952" s="6">
        <v>44936</v>
      </c>
      <c r="C57952" s="5">
        <v>900</v>
      </c>
      <c r="D57952" s="5">
        <v>213678</v>
      </c>
    </row>
    <row r="57953" spans="1:4" x14ac:dyDescent="0.25">
      <c r="A57953" s="5" t="s">
        <v>3</v>
      </c>
      <c r="B57953" s="6">
        <v>44936</v>
      </c>
      <c r="C57953" s="5">
        <v>1000</v>
      </c>
      <c r="D57953" s="5">
        <v>210828</v>
      </c>
    </row>
    <row r="57954" spans="1:4" x14ac:dyDescent="0.25">
      <c r="A57954" s="5" t="s">
        <v>3</v>
      </c>
      <c r="B57954" s="6">
        <v>44936</v>
      </c>
      <c r="C57954" s="5">
        <v>1100</v>
      </c>
      <c r="D57954" s="5">
        <v>209965</v>
      </c>
    </row>
    <row r="57955" spans="1:4" x14ac:dyDescent="0.25">
      <c r="A57955" s="5" t="s">
        <v>3</v>
      </c>
      <c r="B57955" s="6">
        <v>44936</v>
      </c>
      <c r="C57955" s="5">
        <v>1200</v>
      </c>
      <c r="D57955" s="5">
        <v>194498</v>
      </c>
    </row>
    <row r="57956" spans="1:4" x14ac:dyDescent="0.25">
      <c r="A57956" s="5" t="s">
        <v>3</v>
      </c>
      <c r="B57956" s="6">
        <v>44936</v>
      </c>
      <c r="C57956" s="5">
        <v>1300</v>
      </c>
      <c r="D57956" s="5">
        <v>186764</v>
      </c>
    </row>
    <row r="57957" spans="1:4" x14ac:dyDescent="0.25">
      <c r="A57957" s="5" t="s">
        <v>3</v>
      </c>
      <c r="B57957" s="6">
        <v>44936</v>
      </c>
      <c r="C57957" s="5">
        <v>1400</v>
      </c>
      <c r="D57957" s="5">
        <v>189049</v>
      </c>
    </row>
    <row r="57958" spans="1:4" x14ac:dyDescent="0.25">
      <c r="A57958" s="5" t="s">
        <v>3</v>
      </c>
      <c r="B57958" s="6">
        <v>44936</v>
      </c>
      <c r="C57958" s="5">
        <v>1500</v>
      </c>
      <c r="D57958" s="5">
        <v>185538</v>
      </c>
    </row>
    <row r="57959" spans="1:4" x14ac:dyDescent="0.25">
      <c r="A57959" s="5" t="s">
        <v>3</v>
      </c>
      <c r="B57959" s="6">
        <v>44936</v>
      </c>
      <c r="C57959" s="5">
        <v>1600</v>
      </c>
      <c r="D57959" s="5">
        <v>191444</v>
      </c>
    </row>
    <row r="57960" spans="1:4" x14ac:dyDescent="0.25">
      <c r="A57960" s="5" t="s">
        <v>3</v>
      </c>
      <c r="B57960" s="6">
        <v>44936</v>
      </c>
      <c r="C57960" s="5">
        <v>1700</v>
      </c>
      <c r="D57960" s="5">
        <v>200032</v>
      </c>
    </row>
    <row r="57961" spans="1:4" x14ac:dyDescent="0.25">
      <c r="A57961" s="5" t="s">
        <v>3</v>
      </c>
      <c r="B57961" s="6">
        <v>44936</v>
      </c>
      <c r="C57961" s="5">
        <v>1800</v>
      </c>
      <c r="D57961" s="5">
        <v>229439</v>
      </c>
    </row>
    <row r="57962" spans="1:4" x14ac:dyDescent="0.25">
      <c r="A57962" s="5" t="s">
        <v>3</v>
      </c>
      <c r="B57962" s="6">
        <v>44936</v>
      </c>
      <c r="C57962" s="5">
        <v>1900</v>
      </c>
      <c r="D57962" s="5">
        <v>229194</v>
      </c>
    </row>
    <row r="57963" spans="1:4" x14ac:dyDescent="0.25">
      <c r="A57963" s="5" t="s">
        <v>3</v>
      </c>
      <c r="B57963" s="6">
        <v>44936</v>
      </c>
      <c r="C57963" s="5">
        <v>2000</v>
      </c>
      <c r="D57963" s="5">
        <v>229189</v>
      </c>
    </row>
    <row r="57964" spans="1:4" x14ac:dyDescent="0.25">
      <c r="A57964" s="5" t="s">
        <v>3</v>
      </c>
      <c r="B57964" s="6">
        <v>44936</v>
      </c>
      <c r="C57964" s="5">
        <v>2100</v>
      </c>
      <c r="D57964" s="5">
        <v>232797</v>
      </c>
    </row>
    <row r="57965" spans="1:4" x14ac:dyDescent="0.25">
      <c r="A57965" s="5" t="s">
        <v>3</v>
      </c>
      <c r="B57965" s="6">
        <v>44936</v>
      </c>
      <c r="C57965" s="5">
        <v>2200</v>
      </c>
      <c r="D57965" s="5">
        <v>220851</v>
      </c>
    </row>
    <row r="57966" spans="1:4" x14ac:dyDescent="0.25">
      <c r="A57966" s="5" t="s">
        <v>3</v>
      </c>
      <c r="B57966" s="6">
        <v>44936</v>
      </c>
      <c r="C57966" s="5">
        <v>2300</v>
      </c>
      <c r="D57966" s="5">
        <v>208237</v>
      </c>
    </row>
    <row r="57967" spans="1:4" x14ac:dyDescent="0.25">
      <c r="A57967" s="5" t="s">
        <v>3</v>
      </c>
      <c r="B57967" s="6">
        <v>44936</v>
      </c>
      <c r="C57967" s="5">
        <v>2400</v>
      </c>
      <c r="D57967" s="5">
        <v>190530</v>
      </c>
    </row>
    <row r="57968" spans="1:4" x14ac:dyDescent="0.25">
      <c r="A57968" s="5" t="s">
        <v>3</v>
      </c>
      <c r="B57968" s="6">
        <v>44937</v>
      </c>
      <c r="C57968" s="5">
        <v>100</v>
      </c>
      <c r="D57968" s="5">
        <v>180109</v>
      </c>
    </row>
    <row r="57969" spans="1:4" x14ac:dyDescent="0.25">
      <c r="A57969" s="5" t="s">
        <v>3</v>
      </c>
      <c r="B57969" s="6">
        <v>44937</v>
      </c>
      <c r="C57969" s="5">
        <v>200</v>
      </c>
      <c r="D57969" s="5">
        <v>172157</v>
      </c>
    </row>
    <row r="57970" spans="1:4" x14ac:dyDescent="0.25">
      <c r="A57970" s="5" t="s">
        <v>3</v>
      </c>
      <c r="B57970" s="6">
        <v>44937</v>
      </c>
      <c r="C57970" s="5">
        <v>300</v>
      </c>
      <c r="D57970" s="5">
        <v>177595</v>
      </c>
    </row>
    <row r="57971" spans="1:4" x14ac:dyDescent="0.25">
      <c r="A57971" s="5" t="s">
        <v>3</v>
      </c>
      <c r="B57971" s="6">
        <v>44937</v>
      </c>
      <c r="C57971" s="5">
        <v>400</v>
      </c>
      <c r="D57971" s="5">
        <v>171162</v>
      </c>
    </row>
    <row r="57972" spans="1:4" x14ac:dyDescent="0.25">
      <c r="A57972" s="5" t="s">
        <v>3</v>
      </c>
      <c r="B57972" s="6">
        <v>44937</v>
      </c>
      <c r="C57972" s="5">
        <v>500</v>
      </c>
      <c r="D57972" s="5">
        <v>177255</v>
      </c>
    </row>
    <row r="57973" spans="1:4" x14ac:dyDescent="0.25">
      <c r="A57973" s="5" t="s">
        <v>3</v>
      </c>
      <c r="B57973" s="6">
        <v>44937</v>
      </c>
      <c r="C57973" s="5">
        <v>600</v>
      </c>
      <c r="D57973" s="5">
        <v>183659</v>
      </c>
    </row>
    <row r="57974" spans="1:4" x14ac:dyDescent="0.25">
      <c r="A57974" s="5" t="s">
        <v>3</v>
      </c>
      <c r="B57974" s="6">
        <v>44937</v>
      </c>
      <c r="C57974" s="5">
        <v>700</v>
      </c>
      <c r="D57974" s="5">
        <v>204193</v>
      </c>
    </row>
    <row r="57975" spans="1:4" x14ac:dyDescent="0.25">
      <c r="A57975" s="5" t="s">
        <v>3</v>
      </c>
      <c r="B57975" s="6">
        <v>44937</v>
      </c>
      <c r="C57975" s="5">
        <v>800</v>
      </c>
      <c r="D57975" s="5">
        <v>212718</v>
      </c>
    </row>
    <row r="57976" spans="1:4" x14ac:dyDescent="0.25">
      <c r="A57976" s="5" t="s">
        <v>3</v>
      </c>
      <c r="B57976" s="6">
        <v>44937</v>
      </c>
      <c r="C57976" s="5">
        <v>900</v>
      </c>
      <c r="D57976" s="5">
        <v>207268</v>
      </c>
    </row>
    <row r="57977" spans="1:4" x14ac:dyDescent="0.25">
      <c r="A57977" s="5" t="s">
        <v>3</v>
      </c>
      <c r="B57977" s="6">
        <v>44937</v>
      </c>
      <c r="C57977" s="5">
        <v>1000</v>
      </c>
      <c r="D57977" s="5">
        <v>200002</v>
      </c>
    </row>
    <row r="57978" spans="1:4" x14ac:dyDescent="0.25">
      <c r="A57978" s="5" t="s">
        <v>3</v>
      </c>
      <c r="B57978" s="6">
        <v>44937</v>
      </c>
      <c r="C57978" s="5">
        <v>1100</v>
      </c>
      <c r="D57978" s="5">
        <v>192314</v>
      </c>
    </row>
    <row r="57979" spans="1:4" x14ac:dyDescent="0.25">
      <c r="A57979" s="5" t="s">
        <v>3</v>
      </c>
      <c r="B57979" s="6">
        <v>44937</v>
      </c>
      <c r="C57979" s="5">
        <v>1200</v>
      </c>
      <c r="D57979" s="5">
        <v>194962</v>
      </c>
    </row>
    <row r="57980" spans="1:4" x14ac:dyDescent="0.25">
      <c r="A57980" s="5" t="s">
        <v>3</v>
      </c>
      <c r="B57980" s="6">
        <v>44937</v>
      </c>
      <c r="C57980" s="5">
        <v>1300</v>
      </c>
      <c r="D57980" s="5">
        <v>175467</v>
      </c>
    </row>
    <row r="57981" spans="1:4" x14ac:dyDescent="0.25">
      <c r="A57981" s="5" t="s">
        <v>3</v>
      </c>
      <c r="B57981" s="6">
        <v>44937</v>
      </c>
      <c r="C57981" s="5">
        <v>1400</v>
      </c>
      <c r="D57981" s="5">
        <v>176269</v>
      </c>
    </row>
    <row r="57982" spans="1:4" x14ac:dyDescent="0.25">
      <c r="A57982" s="5" t="s">
        <v>3</v>
      </c>
      <c r="B57982" s="6">
        <v>44937</v>
      </c>
      <c r="C57982" s="5">
        <v>1500</v>
      </c>
      <c r="D57982" s="5">
        <v>172414</v>
      </c>
    </row>
    <row r="57983" spans="1:4" x14ac:dyDescent="0.25">
      <c r="A57983" s="5" t="s">
        <v>3</v>
      </c>
      <c r="B57983" s="6">
        <v>44937</v>
      </c>
      <c r="C57983" s="5">
        <v>1600</v>
      </c>
      <c r="D57983" s="5">
        <v>185903</v>
      </c>
    </row>
    <row r="57984" spans="1:4" x14ac:dyDescent="0.25">
      <c r="A57984" s="5" t="s">
        <v>3</v>
      </c>
      <c r="B57984" s="6">
        <v>44937</v>
      </c>
      <c r="C57984" s="5">
        <v>1700</v>
      </c>
      <c r="D57984" s="5">
        <v>188858</v>
      </c>
    </row>
    <row r="57985" spans="1:4" x14ac:dyDescent="0.25">
      <c r="A57985" s="5" t="s">
        <v>3</v>
      </c>
      <c r="B57985" s="6">
        <v>44937</v>
      </c>
      <c r="C57985" s="5">
        <v>1800</v>
      </c>
      <c r="D57985" s="5">
        <v>210334</v>
      </c>
    </row>
    <row r="57986" spans="1:4" x14ac:dyDescent="0.25">
      <c r="A57986" s="5" t="s">
        <v>3</v>
      </c>
      <c r="B57986" s="6">
        <v>44937</v>
      </c>
      <c r="C57986" s="5">
        <v>1900</v>
      </c>
      <c r="D57986" s="5">
        <v>222571</v>
      </c>
    </row>
    <row r="57987" spans="1:4" x14ac:dyDescent="0.25">
      <c r="A57987" s="5" t="s">
        <v>3</v>
      </c>
      <c r="B57987" s="6">
        <v>44937</v>
      </c>
      <c r="C57987" s="5">
        <v>2000</v>
      </c>
      <c r="D57987" s="5">
        <v>222072</v>
      </c>
    </row>
    <row r="57988" spans="1:4" x14ac:dyDescent="0.25">
      <c r="A57988" s="5" t="s">
        <v>3</v>
      </c>
      <c r="B57988" s="6">
        <v>44937</v>
      </c>
      <c r="C57988" s="5">
        <v>2100</v>
      </c>
      <c r="D57988" s="5">
        <v>201082</v>
      </c>
    </row>
    <row r="57989" spans="1:4" x14ac:dyDescent="0.25">
      <c r="A57989" s="5" t="s">
        <v>3</v>
      </c>
      <c r="B57989" s="6">
        <v>44937</v>
      </c>
      <c r="C57989" s="5">
        <v>2200</v>
      </c>
      <c r="D57989" s="5">
        <v>191054</v>
      </c>
    </row>
    <row r="57990" spans="1:4" x14ac:dyDescent="0.25">
      <c r="A57990" s="5" t="s">
        <v>3</v>
      </c>
      <c r="B57990" s="6">
        <v>44937</v>
      </c>
      <c r="C57990" s="5">
        <v>2300</v>
      </c>
      <c r="D57990" s="5">
        <v>170157</v>
      </c>
    </row>
    <row r="57991" spans="1:4" x14ac:dyDescent="0.25">
      <c r="A57991" s="5" t="s">
        <v>3</v>
      </c>
      <c r="B57991" s="6">
        <v>44937</v>
      </c>
      <c r="C57991" s="5">
        <v>2400</v>
      </c>
      <c r="D57991" s="5">
        <v>153423</v>
      </c>
    </row>
    <row r="57992" spans="1:4" x14ac:dyDescent="0.25">
      <c r="A57992" s="5" t="s">
        <v>3</v>
      </c>
      <c r="B57992" s="6">
        <v>44938</v>
      </c>
      <c r="C57992" s="5">
        <v>100</v>
      </c>
      <c r="D57992" s="5">
        <v>147774</v>
      </c>
    </row>
    <row r="57993" spans="1:4" x14ac:dyDescent="0.25">
      <c r="A57993" s="5" t="s">
        <v>3</v>
      </c>
      <c r="B57993" s="6">
        <v>44938</v>
      </c>
      <c r="C57993" s="5">
        <v>200</v>
      </c>
      <c r="D57993" s="5">
        <v>139658</v>
      </c>
    </row>
    <row r="57994" spans="1:4" x14ac:dyDescent="0.25">
      <c r="A57994" s="5" t="s">
        <v>3</v>
      </c>
      <c r="B57994" s="6">
        <v>44938</v>
      </c>
      <c r="C57994" s="5">
        <v>300</v>
      </c>
      <c r="D57994" s="5">
        <v>137752</v>
      </c>
    </row>
    <row r="57995" spans="1:4" x14ac:dyDescent="0.25">
      <c r="A57995" s="5" t="s">
        <v>3</v>
      </c>
      <c r="B57995" s="6">
        <v>44938</v>
      </c>
      <c r="C57995" s="5">
        <v>400</v>
      </c>
      <c r="D57995" s="5">
        <v>139944</v>
      </c>
    </row>
    <row r="57996" spans="1:4" x14ac:dyDescent="0.25">
      <c r="A57996" s="5" t="s">
        <v>3</v>
      </c>
      <c r="B57996" s="6">
        <v>44938</v>
      </c>
      <c r="C57996" s="5">
        <v>500</v>
      </c>
      <c r="D57996" s="5">
        <v>140967</v>
      </c>
    </row>
    <row r="57997" spans="1:4" x14ac:dyDescent="0.25">
      <c r="A57997" s="5" t="s">
        <v>3</v>
      </c>
      <c r="B57997" s="6">
        <v>44938</v>
      </c>
      <c r="C57997" s="5">
        <v>600</v>
      </c>
      <c r="D57997" s="5">
        <v>143736</v>
      </c>
    </row>
    <row r="57998" spans="1:4" x14ac:dyDescent="0.25">
      <c r="A57998" s="5" t="s">
        <v>3</v>
      </c>
      <c r="B57998" s="6">
        <v>44938</v>
      </c>
      <c r="C57998" s="5">
        <v>700</v>
      </c>
      <c r="D57998" s="5">
        <v>166432</v>
      </c>
    </row>
    <row r="57999" spans="1:4" x14ac:dyDescent="0.25">
      <c r="A57999" s="5" t="s">
        <v>3</v>
      </c>
      <c r="B57999" s="6">
        <v>44938</v>
      </c>
      <c r="C57999" s="5">
        <v>800</v>
      </c>
      <c r="D57999" s="5">
        <v>173984</v>
      </c>
    </row>
    <row r="58000" spans="1:4" x14ac:dyDescent="0.25">
      <c r="A58000" s="5" t="s">
        <v>3</v>
      </c>
      <c r="B58000" s="6">
        <v>44938</v>
      </c>
      <c r="C58000" s="5">
        <v>900</v>
      </c>
      <c r="D58000" s="5">
        <v>164897</v>
      </c>
    </row>
    <row r="58001" spans="1:4" x14ac:dyDescent="0.25">
      <c r="A58001" s="5" t="s">
        <v>3</v>
      </c>
      <c r="B58001" s="6">
        <v>44938</v>
      </c>
      <c r="C58001" s="5">
        <v>1000</v>
      </c>
      <c r="D58001" s="5">
        <v>168047</v>
      </c>
    </row>
    <row r="58002" spans="1:4" x14ac:dyDescent="0.25">
      <c r="A58002" s="5" t="s">
        <v>3</v>
      </c>
      <c r="B58002" s="6">
        <v>44938</v>
      </c>
      <c r="C58002" s="5">
        <v>1100</v>
      </c>
      <c r="D58002" s="5">
        <v>167369</v>
      </c>
    </row>
    <row r="58003" spans="1:4" x14ac:dyDescent="0.25">
      <c r="A58003" s="5" t="s">
        <v>3</v>
      </c>
      <c r="B58003" s="6">
        <v>44938</v>
      </c>
      <c r="C58003" s="5">
        <v>1200</v>
      </c>
      <c r="D58003" s="5">
        <v>167607</v>
      </c>
    </row>
    <row r="58004" spans="1:4" x14ac:dyDescent="0.25">
      <c r="A58004" s="5" t="s">
        <v>3</v>
      </c>
      <c r="B58004" s="6">
        <v>44938</v>
      </c>
      <c r="C58004" s="5">
        <v>1300</v>
      </c>
      <c r="D58004" s="5">
        <v>169437</v>
      </c>
    </row>
    <row r="58005" spans="1:4" x14ac:dyDescent="0.25">
      <c r="A58005" s="5" t="s">
        <v>3</v>
      </c>
      <c r="B58005" s="6">
        <v>44938</v>
      </c>
      <c r="C58005" s="5">
        <v>1400</v>
      </c>
      <c r="D58005" s="5">
        <v>168913</v>
      </c>
    </row>
    <row r="58006" spans="1:4" x14ac:dyDescent="0.25">
      <c r="A58006" s="5" t="s">
        <v>3</v>
      </c>
      <c r="B58006" s="6">
        <v>44938</v>
      </c>
      <c r="C58006" s="5">
        <v>1500</v>
      </c>
      <c r="D58006" s="5">
        <v>166504</v>
      </c>
    </row>
    <row r="58007" spans="1:4" x14ac:dyDescent="0.25">
      <c r="A58007" s="5" t="s">
        <v>3</v>
      </c>
      <c r="B58007" s="6">
        <v>44938</v>
      </c>
      <c r="C58007" s="5">
        <v>1600</v>
      </c>
      <c r="D58007" s="5">
        <v>181295</v>
      </c>
    </row>
    <row r="58008" spans="1:4" x14ac:dyDescent="0.25">
      <c r="A58008" s="5" t="s">
        <v>3</v>
      </c>
      <c r="B58008" s="6">
        <v>44938</v>
      </c>
      <c r="C58008" s="5">
        <v>1700</v>
      </c>
      <c r="D58008" s="5">
        <v>182154</v>
      </c>
    </row>
    <row r="58009" spans="1:4" x14ac:dyDescent="0.25">
      <c r="A58009" s="5" t="s">
        <v>3</v>
      </c>
      <c r="B58009" s="6">
        <v>44938</v>
      </c>
      <c r="C58009" s="5">
        <v>1800</v>
      </c>
      <c r="D58009" s="5">
        <v>209656</v>
      </c>
    </row>
    <row r="58010" spans="1:4" x14ac:dyDescent="0.25">
      <c r="A58010" s="5" t="s">
        <v>3</v>
      </c>
      <c r="B58010" s="6">
        <v>44938</v>
      </c>
      <c r="C58010" s="5">
        <v>1900</v>
      </c>
      <c r="D58010" s="5">
        <v>213790</v>
      </c>
    </row>
    <row r="58011" spans="1:4" x14ac:dyDescent="0.25">
      <c r="A58011" s="5" t="s">
        <v>3</v>
      </c>
      <c r="B58011" s="6">
        <v>44938</v>
      </c>
      <c r="C58011" s="5">
        <v>2000</v>
      </c>
      <c r="D58011" s="5">
        <v>212718</v>
      </c>
    </row>
    <row r="58012" spans="1:4" x14ac:dyDescent="0.25">
      <c r="A58012" s="5" t="s">
        <v>3</v>
      </c>
      <c r="B58012" s="6">
        <v>44938</v>
      </c>
      <c r="C58012" s="5">
        <v>2100</v>
      </c>
      <c r="D58012" s="5">
        <v>210243</v>
      </c>
    </row>
    <row r="58013" spans="1:4" x14ac:dyDescent="0.25">
      <c r="A58013" s="5" t="s">
        <v>3</v>
      </c>
      <c r="B58013" s="6">
        <v>44938</v>
      </c>
      <c r="C58013" s="5">
        <v>2200</v>
      </c>
      <c r="D58013" s="5">
        <v>202924</v>
      </c>
    </row>
    <row r="58014" spans="1:4" x14ac:dyDescent="0.25">
      <c r="A58014" s="5" t="s">
        <v>3</v>
      </c>
      <c r="B58014" s="6">
        <v>44938</v>
      </c>
      <c r="C58014" s="5">
        <v>2300</v>
      </c>
      <c r="D58014" s="5">
        <v>180924</v>
      </c>
    </row>
    <row r="58015" spans="1:4" x14ac:dyDescent="0.25">
      <c r="A58015" s="5" t="s">
        <v>3</v>
      </c>
      <c r="B58015" s="6">
        <v>44938</v>
      </c>
      <c r="C58015" s="5">
        <v>2400</v>
      </c>
      <c r="D58015" s="5">
        <v>171489</v>
      </c>
    </row>
    <row r="58016" spans="1:4" x14ac:dyDescent="0.25">
      <c r="A58016" s="5" t="s">
        <v>3</v>
      </c>
      <c r="B58016" s="6">
        <v>44939</v>
      </c>
      <c r="C58016" s="5">
        <v>100</v>
      </c>
      <c r="D58016" s="5">
        <v>166347</v>
      </c>
    </row>
    <row r="58017" spans="1:4" x14ac:dyDescent="0.25">
      <c r="A58017" s="5" t="s">
        <v>3</v>
      </c>
      <c r="B58017" s="6">
        <v>44939</v>
      </c>
      <c r="C58017" s="5">
        <v>200</v>
      </c>
      <c r="D58017" s="5">
        <v>163798</v>
      </c>
    </row>
    <row r="58018" spans="1:4" x14ac:dyDescent="0.25">
      <c r="A58018" s="5" t="s">
        <v>3</v>
      </c>
      <c r="B58018" s="6">
        <v>44939</v>
      </c>
      <c r="C58018" s="5">
        <v>300</v>
      </c>
      <c r="D58018" s="5">
        <v>168088</v>
      </c>
    </row>
    <row r="58019" spans="1:4" x14ac:dyDescent="0.25">
      <c r="A58019" s="5" t="s">
        <v>3</v>
      </c>
      <c r="B58019" s="6">
        <v>44939</v>
      </c>
      <c r="C58019" s="5">
        <v>400</v>
      </c>
      <c r="D58019" s="5">
        <v>167211</v>
      </c>
    </row>
    <row r="58020" spans="1:4" x14ac:dyDescent="0.25">
      <c r="A58020" s="5" t="s">
        <v>3</v>
      </c>
      <c r="B58020" s="6">
        <v>44939</v>
      </c>
      <c r="C58020" s="5">
        <v>500</v>
      </c>
      <c r="D58020" s="5">
        <v>168225</v>
      </c>
    </row>
    <row r="58021" spans="1:4" x14ac:dyDescent="0.25">
      <c r="A58021" s="5" t="s">
        <v>3</v>
      </c>
      <c r="B58021" s="6">
        <v>44939</v>
      </c>
      <c r="C58021" s="5">
        <v>600</v>
      </c>
      <c r="D58021" s="5">
        <v>180184</v>
      </c>
    </row>
    <row r="58022" spans="1:4" x14ac:dyDescent="0.25">
      <c r="A58022" s="5" t="s">
        <v>3</v>
      </c>
      <c r="B58022" s="6">
        <v>44939</v>
      </c>
      <c r="C58022" s="5">
        <v>700</v>
      </c>
      <c r="D58022" s="5">
        <v>192697</v>
      </c>
    </row>
    <row r="58023" spans="1:4" x14ac:dyDescent="0.25">
      <c r="A58023" s="5" t="s">
        <v>3</v>
      </c>
      <c r="B58023" s="6">
        <v>44939</v>
      </c>
      <c r="C58023" s="5">
        <v>800</v>
      </c>
      <c r="D58023" s="5">
        <v>201604</v>
      </c>
    </row>
    <row r="58024" spans="1:4" x14ac:dyDescent="0.25">
      <c r="A58024" s="5" t="s">
        <v>3</v>
      </c>
      <c r="B58024" s="6">
        <v>44939</v>
      </c>
      <c r="C58024" s="5">
        <v>900</v>
      </c>
      <c r="D58024" s="5">
        <v>194515</v>
      </c>
    </row>
    <row r="58025" spans="1:4" x14ac:dyDescent="0.25">
      <c r="A58025" s="5" t="s">
        <v>3</v>
      </c>
      <c r="B58025" s="6">
        <v>44939</v>
      </c>
      <c r="C58025" s="5">
        <v>1000</v>
      </c>
      <c r="D58025" s="5">
        <v>206405</v>
      </c>
    </row>
    <row r="58026" spans="1:4" x14ac:dyDescent="0.25">
      <c r="A58026" s="5" t="s">
        <v>3</v>
      </c>
      <c r="B58026" s="6">
        <v>44939</v>
      </c>
      <c r="C58026" s="5">
        <v>1100</v>
      </c>
      <c r="D58026" s="5">
        <v>214583</v>
      </c>
    </row>
    <row r="58027" spans="1:4" x14ac:dyDescent="0.25">
      <c r="A58027" s="5" t="s">
        <v>3</v>
      </c>
      <c r="B58027" s="6">
        <v>44939</v>
      </c>
      <c r="C58027" s="5">
        <v>1200</v>
      </c>
      <c r="D58027" s="5">
        <v>209855</v>
      </c>
    </row>
    <row r="58028" spans="1:4" x14ac:dyDescent="0.25">
      <c r="A58028" s="5" t="s">
        <v>3</v>
      </c>
      <c r="B58028" s="6">
        <v>44939</v>
      </c>
      <c r="C58028" s="5">
        <v>1300</v>
      </c>
      <c r="D58028" s="5">
        <v>219113</v>
      </c>
    </row>
    <row r="58029" spans="1:4" x14ac:dyDescent="0.25">
      <c r="A58029" s="5" t="s">
        <v>3</v>
      </c>
      <c r="B58029" s="6">
        <v>44939</v>
      </c>
      <c r="C58029" s="5">
        <v>1400</v>
      </c>
      <c r="D58029" s="5">
        <v>220938</v>
      </c>
    </row>
    <row r="58030" spans="1:4" x14ac:dyDescent="0.25">
      <c r="A58030" s="5" t="s">
        <v>3</v>
      </c>
      <c r="B58030" s="6">
        <v>44939</v>
      </c>
      <c r="C58030" s="5">
        <v>1500</v>
      </c>
      <c r="D58030" s="5">
        <v>219813</v>
      </c>
    </row>
    <row r="58031" spans="1:4" x14ac:dyDescent="0.25">
      <c r="A58031" s="5" t="s">
        <v>3</v>
      </c>
      <c r="B58031" s="6">
        <v>44939</v>
      </c>
      <c r="C58031" s="5">
        <v>1600</v>
      </c>
      <c r="D58031" s="5">
        <v>220940</v>
      </c>
    </row>
    <row r="58032" spans="1:4" x14ac:dyDescent="0.25">
      <c r="A58032" s="5" t="s">
        <v>3</v>
      </c>
      <c r="B58032" s="6">
        <v>44939</v>
      </c>
      <c r="C58032" s="5">
        <v>1700</v>
      </c>
      <c r="D58032" s="5">
        <v>243996</v>
      </c>
    </row>
    <row r="58033" spans="1:4" x14ac:dyDescent="0.25">
      <c r="A58033" s="5" t="s">
        <v>3</v>
      </c>
      <c r="B58033" s="6">
        <v>44939</v>
      </c>
      <c r="C58033" s="5">
        <v>1800</v>
      </c>
      <c r="D58033" s="5">
        <v>243705</v>
      </c>
    </row>
    <row r="58034" spans="1:4" x14ac:dyDescent="0.25">
      <c r="A58034" s="5" t="s">
        <v>3</v>
      </c>
      <c r="B58034" s="6">
        <v>44939</v>
      </c>
      <c r="C58034" s="5">
        <v>1900</v>
      </c>
      <c r="D58034" s="5">
        <v>249584</v>
      </c>
    </row>
    <row r="58035" spans="1:4" x14ac:dyDescent="0.25">
      <c r="A58035" s="5" t="s">
        <v>3</v>
      </c>
      <c r="B58035" s="6">
        <v>44939</v>
      </c>
      <c r="C58035" s="5">
        <v>2000</v>
      </c>
      <c r="D58035" s="5">
        <v>252939</v>
      </c>
    </row>
    <row r="58036" spans="1:4" x14ac:dyDescent="0.25">
      <c r="A58036" s="5" t="s">
        <v>3</v>
      </c>
      <c r="B58036" s="6">
        <v>44939</v>
      </c>
      <c r="C58036" s="5">
        <v>2100</v>
      </c>
      <c r="D58036" s="5">
        <v>245635</v>
      </c>
    </row>
    <row r="58037" spans="1:4" x14ac:dyDescent="0.25">
      <c r="A58037" s="5" t="s">
        <v>3</v>
      </c>
      <c r="B58037" s="6">
        <v>44939</v>
      </c>
      <c r="C58037" s="5">
        <v>2200</v>
      </c>
      <c r="D58037" s="5">
        <v>239904</v>
      </c>
    </row>
    <row r="58038" spans="1:4" x14ac:dyDescent="0.25">
      <c r="A58038" s="5" t="s">
        <v>3</v>
      </c>
      <c r="B58038" s="6">
        <v>44939</v>
      </c>
      <c r="C58038" s="5">
        <v>2300</v>
      </c>
      <c r="D58038" s="5">
        <v>233536</v>
      </c>
    </row>
    <row r="58039" spans="1:4" x14ac:dyDescent="0.25">
      <c r="A58039" s="5" t="s">
        <v>3</v>
      </c>
      <c r="B58039" s="6">
        <v>44939</v>
      </c>
      <c r="C58039" s="5">
        <v>2400</v>
      </c>
      <c r="D58039" s="5">
        <v>223174</v>
      </c>
    </row>
    <row r="58040" spans="1:4" x14ac:dyDescent="0.25">
      <c r="A58040" s="5" t="s">
        <v>3</v>
      </c>
      <c r="B58040" s="6">
        <v>44940</v>
      </c>
      <c r="C58040" s="5">
        <v>100</v>
      </c>
      <c r="D58040" s="5">
        <v>209387</v>
      </c>
    </row>
    <row r="58041" spans="1:4" x14ac:dyDescent="0.25">
      <c r="A58041" s="5" t="s">
        <v>3</v>
      </c>
      <c r="B58041" s="6">
        <v>44940</v>
      </c>
      <c r="C58041" s="5">
        <v>200</v>
      </c>
      <c r="D58041" s="5">
        <v>194269</v>
      </c>
    </row>
    <row r="58042" spans="1:4" x14ac:dyDescent="0.25">
      <c r="A58042" s="5" t="s">
        <v>3</v>
      </c>
      <c r="B58042" s="6">
        <v>44940</v>
      </c>
      <c r="C58042" s="5">
        <v>300</v>
      </c>
      <c r="D58042" s="5">
        <v>195983</v>
      </c>
    </row>
    <row r="58043" spans="1:4" x14ac:dyDescent="0.25">
      <c r="A58043" s="5" t="s">
        <v>3</v>
      </c>
      <c r="B58043" s="6">
        <v>44940</v>
      </c>
      <c r="C58043" s="5">
        <v>400</v>
      </c>
      <c r="D58043" s="5">
        <v>191377</v>
      </c>
    </row>
    <row r="58044" spans="1:4" x14ac:dyDescent="0.25">
      <c r="A58044" s="5" t="s">
        <v>3</v>
      </c>
      <c r="B58044" s="6">
        <v>44940</v>
      </c>
      <c r="C58044" s="5">
        <v>500</v>
      </c>
      <c r="D58044" s="5">
        <v>198719</v>
      </c>
    </row>
    <row r="58045" spans="1:4" x14ac:dyDescent="0.25">
      <c r="A58045" s="5" t="s">
        <v>3</v>
      </c>
      <c r="B58045" s="6">
        <v>44940</v>
      </c>
      <c r="C58045" s="5">
        <v>600</v>
      </c>
      <c r="D58045" s="5">
        <v>207368</v>
      </c>
    </row>
    <row r="58046" spans="1:4" x14ac:dyDescent="0.25">
      <c r="A58046" s="5" t="s">
        <v>3</v>
      </c>
      <c r="B58046" s="6">
        <v>44940</v>
      </c>
      <c r="C58046" s="5">
        <v>700</v>
      </c>
      <c r="D58046" s="5">
        <v>210043</v>
      </c>
    </row>
    <row r="58047" spans="1:4" x14ac:dyDescent="0.25">
      <c r="A58047" s="5" t="s">
        <v>3</v>
      </c>
      <c r="B58047" s="6">
        <v>44940</v>
      </c>
      <c r="C58047" s="5">
        <v>800</v>
      </c>
      <c r="D58047" s="5">
        <v>222306</v>
      </c>
    </row>
    <row r="58048" spans="1:4" x14ac:dyDescent="0.25">
      <c r="A58048" s="5" t="s">
        <v>3</v>
      </c>
      <c r="B58048" s="6">
        <v>44940</v>
      </c>
      <c r="C58048" s="5">
        <v>900</v>
      </c>
      <c r="D58048" s="5">
        <v>235507</v>
      </c>
    </row>
    <row r="58049" spans="1:4" x14ac:dyDescent="0.25">
      <c r="A58049" s="5" t="s">
        <v>3</v>
      </c>
      <c r="B58049" s="6">
        <v>44940</v>
      </c>
      <c r="C58049" s="5">
        <v>1000</v>
      </c>
      <c r="D58049" s="5">
        <v>250581</v>
      </c>
    </row>
    <row r="58050" spans="1:4" x14ac:dyDescent="0.25">
      <c r="A58050" s="5" t="s">
        <v>3</v>
      </c>
      <c r="B58050" s="6">
        <v>44940</v>
      </c>
      <c r="C58050" s="5">
        <v>1100</v>
      </c>
      <c r="D58050" s="5">
        <v>241786</v>
      </c>
    </row>
    <row r="58051" spans="1:4" x14ac:dyDescent="0.25">
      <c r="A58051" s="5" t="s">
        <v>3</v>
      </c>
      <c r="B58051" s="6">
        <v>44940</v>
      </c>
      <c r="C58051" s="5">
        <v>1200</v>
      </c>
      <c r="D58051" s="5">
        <v>248904</v>
      </c>
    </row>
    <row r="58052" spans="1:4" x14ac:dyDescent="0.25">
      <c r="A58052" s="5" t="s">
        <v>3</v>
      </c>
      <c r="B58052" s="6">
        <v>44940</v>
      </c>
      <c r="C58052" s="5">
        <v>1300</v>
      </c>
      <c r="D58052" s="5">
        <v>253422</v>
      </c>
    </row>
    <row r="58053" spans="1:4" x14ac:dyDescent="0.25">
      <c r="A58053" s="5" t="s">
        <v>3</v>
      </c>
      <c r="B58053" s="6">
        <v>44940</v>
      </c>
      <c r="C58053" s="5">
        <v>1400</v>
      </c>
      <c r="D58053" s="5">
        <v>247247</v>
      </c>
    </row>
    <row r="58054" spans="1:4" x14ac:dyDescent="0.25">
      <c r="A58054" s="5" t="s">
        <v>3</v>
      </c>
      <c r="B58054" s="6">
        <v>44940</v>
      </c>
      <c r="C58054" s="5">
        <v>1500</v>
      </c>
      <c r="D58054" s="5">
        <v>233485</v>
      </c>
    </row>
    <row r="58055" spans="1:4" x14ac:dyDescent="0.25">
      <c r="A58055" s="5" t="s">
        <v>3</v>
      </c>
      <c r="B58055" s="6">
        <v>44940</v>
      </c>
      <c r="C58055" s="5">
        <v>1600</v>
      </c>
      <c r="D58055" s="5">
        <v>230743</v>
      </c>
    </row>
    <row r="58056" spans="1:4" x14ac:dyDescent="0.25">
      <c r="A58056" s="5" t="s">
        <v>3</v>
      </c>
      <c r="B58056" s="6">
        <v>44940</v>
      </c>
      <c r="C58056" s="5">
        <v>1700</v>
      </c>
      <c r="D58056" s="5">
        <v>230970</v>
      </c>
    </row>
    <row r="58057" spans="1:4" x14ac:dyDescent="0.25">
      <c r="A58057" s="5" t="s">
        <v>3</v>
      </c>
      <c r="B58057" s="6">
        <v>44940</v>
      </c>
      <c r="C58057" s="5">
        <v>1800</v>
      </c>
      <c r="D58057" s="5">
        <v>245184</v>
      </c>
    </row>
    <row r="58058" spans="1:4" x14ac:dyDescent="0.25">
      <c r="A58058" s="5" t="s">
        <v>3</v>
      </c>
      <c r="B58058" s="6">
        <v>44940</v>
      </c>
      <c r="C58058" s="5">
        <v>1900</v>
      </c>
      <c r="D58058" s="5">
        <v>252397</v>
      </c>
    </row>
    <row r="58059" spans="1:4" x14ac:dyDescent="0.25">
      <c r="A58059" s="5" t="s">
        <v>3</v>
      </c>
      <c r="B58059" s="6">
        <v>44940</v>
      </c>
      <c r="C58059" s="5">
        <v>2000</v>
      </c>
      <c r="D58059" s="5">
        <v>246614</v>
      </c>
    </row>
    <row r="58060" spans="1:4" x14ac:dyDescent="0.25">
      <c r="A58060" s="5" t="s">
        <v>3</v>
      </c>
      <c r="B58060" s="6">
        <v>44940</v>
      </c>
      <c r="C58060" s="5">
        <v>2100</v>
      </c>
      <c r="D58060" s="5">
        <v>254082</v>
      </c>
    </row>
    <row r="58061" spans="1:4" x14ac:dyDescent="0.25">
      <c r="A58061" s="5" t="s">
        <v>3</v>
      </c>
      <c r="B58061" s="6">
        <v>44940</v>
      </c>
      <c r="C58061" s="5">
        <v>2200</v>
      </c>
      <c r="D58061" s="5">
        <v>247023</v>
      </c>
    </row>
    <row r="58062" spans="1:4" x14ac:dyDescent="0.25">
      <c r="A58062" s="5" t="s">
        <v>3</v>
      </c>
      <c r="B58062" s="6">
        <v>44940</v>
      </c>
      <c r="C58062" s="5">
        <v>2300</v>
      </c>
      <c r="D58062" s="5">
        <v>246682</v>
      </c>
    </row>
    <row r="58063" spans="1:4" x14ac:dyDescent="0.25">
      <c r="A58063" s="5" t="s">
        <v>3</v>
      </c>
      <c r="B58063" s="6">
        <v>44940</v>
      </c>
      <c r="C58063" s="5">
        <v>2400</v>
      </c>
      <c r="D58063" s="5">
        <v>230503</v>
      </c>
    </row>
    <row r="58064" spans="1:4" x14ac:dyDescent="0.25">
      <c r="A58064" s="5" t="s">
        <v>3</v>
      </c>
      <c r="B58064" s="6">
        <v>44941</v>
      </c>
      <c r="C58064" s="5">
        <v>100</v>
      </c>
      <c r="D58064" s="5">
        <v>226532</v>
      </c>
    </row>
    <row r="58065" spans="1:4" x14ac:dyDescent="0.25">
      <c r="A58065" s="5" t="s">
        <v>3</v>
      </c>
      <c r="B58065" s="6">
        <v>44941</v>
      </c>
      <c r="C58065" s="5">
        <v>200</v>
      </c>
      <c r="D58065" s="5">
        <v>220674</v>
      </c>
    </row>
    <row r="58066" spans="1:4" x14ac:dyDescent="0.25">
      <c r="A58066" s="5" t="s">
        <v>3</v>
      </c>
      <c r="B58066" s="6">
        <v>44941</v>
      </c>
      <c r="C58066" s="5">
        <v>300</v>
      </c>
      <c r="D58066" s="5">
        <v>221572</v>
      </c>
    </row>
    <row r="58067" spans="1:4" x14ac:dyDescent="0.25">
      <c r="A58067" s="5" t="s">
        <v>3</v>
      </c>
      <c r="B58067" s="6">
        <v>44941</v>
      </c>
      <c r="C58067" s="5">
        <v>400</v>
      </c>
      <c r="D58067" s="5">
        <v>222654</v>
      </c>
    </row>
    <row r="58068" spans="1:4" x14ac:dyDescent="0.25">
      <c r="A58068" s="5" t="s">
        <v>3</v>
      </c>
      <c r="B58068" s="6">
        <v>44941</v>
      </c>
      <c r="C58068" s="5">
        <v>500</v>
      </c>
      <c r="D58068" s="5">
        <v>221811</v>
      </c>
    </row>
    <row r="58069" spans="1:4" x14ac:dyDescent="0.25">
      <c r="A58069" s="5" t="s">
        <v>3</v>
      </c>
      <c r="B58069" s="6">
        <v>44941</v>
      </c>
      <c r="C58069" s="5">
        <v>600</v>
      </c>
      <c r="D58069" s="5">
        <v>223996</v>
      </c>
    </row>
    <row r="58070" spans="1:4" x14ac:dyDescent="0.25">
      <c r="A58070" s="5" t="s">
        <v>3</v>
      </c>
      <c r="B58070" s="6">
        <v>44941</v>
      </c>
      <c r="C58070" s="5">
        <v>700</v>
      </c>
      <c r="D58070" s="5">
        <v>237054</v>
      </c>
    </row>
    <row r="58071" spans="1:4" x14ac:dyDescent="0.25">
      <c r="A58071" s="5" t="s">
        <v>3</v>
      </c>
      <c r="B58071" s="6">
        <v>44941</v>
      </c>
      <c r="C58071" s="5">
        <v>800</v>
      </c>
      <c r="D58071" s="5">
        <v>248493</v>
      </c>
    </row>
    <row r="58072" spans="1:4" x14ac:dyDescent="0.25">
      <c r="A58072" s="5" t="s">
        <v>3</v>
      </c>
      <c r="B58072" s="6">
        <v>44941</v>
      </c>
      <c r="C58072" s="5">
        <v>900</v>
      </c>
      <c r="D58072" s="5">
        <v>262200</v>
      </c>
    </row>
    <row r="58073" spans="1:4" x14ac:dyDescent="0.25">
      <c r="A58073" s="5" t="s">
        <v>3</v>
      </c>
      <c r="B58073" s="6">
        <v>44941</v>
      </c>
      <c r="C58073" s="5">
        <v>1000</v>
      </c>
      <c r="D58073" s="5">
        <v>262753</v>
      </c>
    </row>
    <row r="58074" spans="1:4" x14ac:dyDescent="0.25">
      <c r="A58074" s="5" t="s">
        <v>3</v>
      </c>
      <c r="B58074" s="6">
        <v>44941</v>
      </c>
      <c r="C58074" s="5">
        <v>1100</v>
      </c>
      <c r="D58074" s="5">
        <v>250460</v>
      </c>
    </row>
    <row r="58075" spans="1:4" x14ac:dyDescent="0.25">
      <c r="A58075" s="5" t="s">
        <v>3</v>
      </c>
      <c r="B58075" s="6">
        <v>44941</v>
      </c>
      <c r="C58075" s="5">
        <v>1200</v>
      </c>
      <c r="D58075" s="5">
        <v>245331</v>
      </c>
    </row>
    <row r="58076" spans="1:4" x14ac:dyDescent="0.25">
      <c r="A58076" s="5" t="s">
        <v>3</v>
      </c>
      <c r="B58076" s="6">
        <v>44941</v>
      </c>
      <c r="C58076" s="5">
        <v>1300</v>
      </c>
      <c r="D58076" s="5">
        <v>241426</v>
      </c>
    </row>
    <row r="58077" spans="1:4" x14ac:dyDescent="0.25">
      <c r="A58077" s="5" t="s">
        <v>3</v>
      </c>
      <c r="B58077" s="6">
        <v>44941</v>
      </c>
      <c r="C58077" s="5">
        <v>1400</v>
      </c>
      <c r="D58077" s="5">
        <v>223850</v>
      </c>
    </row>
    <row r="58078" spans="1:4" x14ac:dyDescent="0.25">
      <c r="A58078" s="5" t="s">
        <v>3</v>
      </c>
      <c r="B58078" s="6">
        <v>44941</v>
      </c>
      <c r="C58078" s="5">
        <v>1500</v>
      </c>
      <c r="D58078" s="5">
        <v>223819</v>
      </c>
    </row>
    <row r="58079" spans="1:4" x14ac:dyDescent="0.25">
      <c r="A58079" s="5" t="s">
        <v>3</v>
      </c>
      <c r="B58079" s="6">
        <v>44941</v>
      </c>
      <c r="C58079" s="5">
        <v>1600</v>
      </c>
      <c r="D58079" s="5">
        <v>224559</v>
      </c>
    </row>
    <row r="58080" spans="1:4" x14ac:dyDescent="0.25">
      <c r="A58080" s="5" t="s">
        <v>3</v>
      </c>
      <c r="B58080" s="6">
        <v>44941</v>
      </c>
      <c r="C58080" s="5">
        <v>1700</v>
      </c>
      <c r="D58080" s="5">
        <v>225237</v>
      </c>
    </row>
    <row r="58081" spans="1:4" x14ac:dyDescent="0.25">
      <c r="A58081" s="5" t="s">
        <v>3</v>
      </c>
      <c r="B58081" s="6">
        <v>44941</v>
      </c>
      <c r="C58081" s="5">
        <v>1800</v>
      </c>
      <c r="D58081" s="5">
        <v>249543</v>
      </c>
    </row>
    <row r="58082" spans="1:4" x14ac:dyDescent="0.25">
      <c r="A58082" s="5" t="s">
        <v>3</v>
      </c>
      <c r="B58082" s="6">
        <v>44941</v>
      </c>
      <c r="C58082" s="5">
        <v>1900</v>
      </c>
      <c r="D58082" s="5">
        <v>256837</v>
      </c>
    </row>
    <row r="58083" spans="1:4" x14ac:dyDescent="0.25">
      <c r="A58083" s="5" t="s">
        <v>3</v>
      </c>
      <c r="B58083" s="6">
        <v>44941</v>
      </c>
      <c r="C58083" s="5">
        <v>2000</v>
      </c>
      <c r="D58083" s="5">
        <v>253879</v>
      </c>
    </row>
    <row r="58084" spans="1:4" x14ac:dyDescent="0.25">
      <c r="A58084" s="5" t="s">
        <v>3</v>
      </c>
      <c r="B58084" s="6">
        <v>44941</v>
      </c>
      <c r="C58084" s="5">
        <v>2100</v>
      </c>
      <c r="D58084" s="5">
        <v>243091</v>
      </c>
    </row>
    <row r="58085" spans="1:4" x14ac:dyDescent="0.25">
      <c r="A58085" s="5" t="s">
        <v>3</v>
      </c>
      <c r="B58085" s="6">
        <v>44941</v>
      </c>
      <c r="C58085" s="5">
        <v>2200</v>
      </c>
      <c r="D58085" s="5">
        <v>239349</v>
      </c>
    </row>
    <row r="58086" spans="1:4" x14ac:dyDescent="0.25">
      <c r="A58086" s="5" t="s">
        <v>3</v>
      </c>
      <c r="B58086" s="6">
        <v>44941</v>
      </c>
      <c r="C58086" s="5">
        <v>2300</v>
      </c>
      <c r="D58086" s="5">
        <v>217881</v>
      </c>
    </row>
    <row r="58087" spans="1:4" x14ac:dyDescent="0.25">
      <c r="A58087" s="5" t="s">
        <v>3</v>
      </c>
      <c r="B58087" s="6">
        <v>44941</v>
      </c>
      <c r="C58087" s="5">
        <v>2400</v>
      </c>
      <c r="D58087" s="5">
        <v>200408</v>
      </c>
    </row>
    <row r="58088" spans="1:4" x14ac:dyDescent="0.25">
      <c r="A58088" s="5" t="s">
        <v>3</v>
      </c>
      <c r="B58088" s="6">
        <v>44942</v>
      </c>
      <c r="C58088" s="5">
        <v>100</v>
      </c>
      <c r="D58088" s="5">
        <v>204568</v>
      </c>
    </row>
    <row r="58089" spans="1:4" x14ac:dyDescent="0.25">
      <c r="A58089" s="5" t="s">
        <v>3</v>
      </c>
      <c r="B58089" s="6">
        <v>44942</v>
      </c>
      <c r="C58089" s="5">
        <v>200</v>
      </c>
      <c r="D58089" s="5">
        <v>197629</v>
      </c>
    </row>
    <row r="58090" spans="1:4" x14ac:dyDescent="0.25">
      <c r="A58090" s="5" t="s">
        <v>3</v>
      </c>
      <c r="B58090" s="6">
        <v>44942</v>
      </c>
      <c r="C58090" s="5">
        <v>300</v>
      </c>
      <c r="D58090" s="5">
        <v>197956</v>
      </c>
    </row>
    <row r="58091" spans="1:4" x14ac:dyDescent="0.25">
      <c r="A58091" s="5" t="s">
        <v>3</v>
      </c>
      <c r="B58091" s="6">
        <v>44942</v>
      </c>
      <c r="C58091" s="5">
        <v>400</v>
      </c>
      <c r="D58091" s="5">
        <v>198663</v>
      </c>
    </row>
    <row r="58092" spans="1:4" x14ac:dyDescent="0.25">
      <c r="A58092" s="5" t="s">
        <v>3</v>
      </c>
      <c r="B58092" s="6">
        <v>44942</v>
      </c>
      <c r="C58092" s="5">
        <v>500</v>
      </c>
      <c r="D58092" s="5">
        <v>201107</v>
      </c>
    </row>
    <row r="58093" spans="1:4" x14ac:dyDescent="0.25">
      <c r="A58093" s="5" t="s">
        <v>3</v>
      </c>
      <c r="B58093" s="6">
        <v>44942</v>
      </c>
      <c r="C58093" s="5">
        <v>600</v>
      </c>
      <c r="D58093" s="5">
        <v>202854</v>
      </c>
    </row>
    <row r="58094" spans="1:4" x14ac:dyDescent="0.25">
      <c r="A58094" s="5" t="s">
        <v>3</v>
      </c>
      <c r="B58094" s="6">
        <v>44942</v>
      </c>
      <c r="C58094" s="5">
        <v>700</v>
      </c>
      <c r="D58094" s="5">
        <v>214306</v>
      </c>
    </row>
    <row r="58095" spans="1:4" x14ac:dyDescent="0.25">
      <c r="A58095" s="5" t="s">
        <v>3</v>
      </c>
      <c r="B58095" s="6">
        <v>44942</v>
      </c>
      <c r="C58095" s="5">
        <v>800</v>
      </c>
      <c r="D58095" s="5">
        <v>227524</v>
      </c>
    </row>
    <row r="58096" spans="1:4" x14ac:dyDescent="0.25">
      <c r="A58096" s="5" t="s">
        <v>3</v>
      </c>
      <c r="B58096" s="6">
        <v>44942</v>
      </c>
      <c r="C58096" s="5">
        <v>900</v>
      </c>
      <c r="D58096" s="5">
        <v>231447</v>
      </c>
    </row>
    <row r="58097" spans="1:4" x14ac:dyDescent="0.25">
      <c r="A58097" s="5" t="s">
        <v>3</v>
      </c>
      <c r="B58097" s="6">
        <v>44942</v>
      </c>
      <c r="C58097" s="5">
        <v>1000</v>
      </c>
      <c r="D58097" s="5">
        <v>232835</v>
      </c>
    </row>
    <row r="58098" spans="1:4" x14ac:dyDescent="0.25">
      <c r="A58098" s="5" t="s">
        <v>3</v>
      </c>
      <c r="B58098" s="6">
        <v>44942</v>
      </c>
      <c r="C58098" s="5">
        <v>1100</v>
      </c>
      <c r="D58098" s="5">
        <v>216586</v>
      </c>
    </row>
    <row r="58099" spans="1:4" x14ac:dyDescent="0.25">
      <c r="A58099" s="5" t="s">
        <v>3</v>
      </c>
      <c r="B58099" s="6">
        <v>44942</v>
      </c>
      <c r="C58099" s="5">
        <v>1200</v>
      </c>
      <c r="D58099" s="5">
        <v>210450</v>
      </c>
    </row>
    <row r="58100" spans="1:4" x14ac:dyDescent="0.25">
      <c r="A58100" s="5" t="s">
        <v>3</v>
      </c>
      <c r="B58100" s="6">
        <v>44942</v>
      </c>
      <c r="C58100" s="5">
        <v>1300</v>
      </c>
      <c r="D58100" s="5">
        <v>207935</v>
      </c>
    </row>
    <row r="58101" spans="1:4" x14ac:dyDescent="0.25">
      <c r="A58101" s="5" t="s">
        <v>3</v>
      </c>
      <c r="B58101" s="6">
        <v>44942</v>
      </c>
      <c r="C58101" s="5">
        <v>1400</v>
      </c>
      <c r="D58101" s="5">
        <v>209645</v>
      </c>
    </row>
    <row r="58102" spans="1:4" x14ac:dyDescent="0.25">
      <c r="A58102" s="5" t="s">
        <v>3</v>
      </c>
      <c r="B58102" s="6">
        <v>44942</v>
      </c>
      <c r="C58102" s="5">
        <v>1500</v>
      </c>
      <c r="D58102" s="5">
        <v>201360</v>
      </c>
    </row>
    <row r="58103" spans="1:4" x14ac:dyDescent="0.25">
      <c r="A58103" s="5" t="s">
        <v>3</v>
      </c>
      <c r="B58103" s="6">
        <v>44942</v>
      </c>
      <c r="C58103" s="5">
        <v>1600</v>
      </c>
      <c r="D58103" s="5">
        <v>210628</v>
      </c>
    </row>
    <row r="58104" spans="1:4" x14ac:dyDescent="0.25">
      <c r="A58104" s="5" t="s">
        <v>3</v>
      </c>
      <c r="B58104" s="6">
        <v>44942</v>
      </c>
      <c r="C58104" s="5">
        <v>1700</v>
      </c>
      <c r="D58104" s="5">
        <v>219552</v>
      </c>
    </row>
    <row r="58105" spans="1:4" x14ac:dyDescent="0.25">
      <c r="A58105" s="5" t="s">
        <v>3</v>
      </c>
      <c r="B58105" s="6">
        <v>44942</v>
      </c>
      <c r="C58105" s="5">
        <v>1800</v>
      </c>
      <c r="D58105" s="5">
        <v>246943</v>
      </c>
    </row>
    <row r="58106" spans="1:4" x14ac:dyDescent="0.25">
      <c r="A58106" s="5" t="s">
        <v>3</v>
      </c>
      <c r="B58106" s="6">
        <v>44942</v>
      </c>
      <c r="C58106" s="5">
        <v>1900</v>
      </c>
      <c r="D58106" s="5">
        <v>243498</v>
      </c>
    </row>
    <row r="58107" spans="1:4" x14ac:dyDescent="0.25">
      <c r="A58107" s="5" t="s">
        <v>3</v>
      </c>
      <c r="B58107" s="6">
        <v>44942</v>
      </c>
      <c r="C58107" s="5">
        <v>2000</v>
      </c>
      <c r="D58107" s="5">
        <v>239949</v>
      </c>
    </row>
    <row r="58108" spans="1:4" x14ac:dyDescent="0.25">
      <c r="A58108" s="5" t="s">
        <v>3</v>
      </c>
      <c r="B58108" s="6">
        <v>44942</v>
      </c>
      <c r="C58108" s="5">
        <v>2100</v>
      </c>
      <c r="D58108" s="5">
        <v>230083</v>
      </c>
    </row>
    <row r="58109" spans="1:4" x14ac:dyDescent="0.25">
      <c r="A58109" s="5" t="s">
        <v>3</v>
      </c>
      <c r="B58109" s="6">
        <v>44942</v>
      </c>
      <c r="C58109" s="5">
        <v>2200</v>
      </c>
      <c r="D58109" s="5">
        <v>217766</v>
      </c>
    </row>
    <row r="58110" spans="1:4" x14ac:dyDescent="0.25">
      <c r="A58110" s="5" t="s">
        <v>3</v>
      </c>
      <c r="B58110" s="6">
        <v>44942</v>
      </c>
      <c r="C58110" s="5">
        <v>2300</v>
      </c>
      <c r="D58110" s="5">
        <v>194729</v>
      </c>
    </row>
    <row r="58111" spans="1:4" x14ac:dyDescent="0.25">
      <c r="A58111" s="5" t="s">
        <v>3</v>
      </c>
      <c r="B58111" s="6">
        <v>44942</v>
      </c>
      <c r="C58111" s="5">
        <v>2400</v>
      </c>
      <c r="D58111" s="5">
        <v>172951</v>
      </c>
    </row>
    <row r="58112" spans="1:4" x14ac:dyDescent="0.25">
      <c r="A58112" s="5" t="s">
        <v>3</v>
      </c>
      <c r="B58112" s="6">
        <v>44943</v>
      </c>
      <c r="C58112" s="5">
        <v>100</v>
      </c>
      <c r="D58112" s="5">
        <v>166227</v>
      </c>
    </row>
    <row r="58113" spans="1:4" x14ac:dyDescent="0.25">
      <c r="A58113" s="5" t="s">
        <v>3</v>
      </c>
      <c r="B58113" s="6">
        <v>44943</v>
      </c>
      <c r="C58113" s="5">
        <v>200</v>
      </c>
      <c r="D58113" s="5">
        <v>160272</v>
      </c>
    </row>
    <row r="58114" spans="1:4" x14ac:dyDescent="0.25">
      <c r="A58114" s="5" t="s">
        <v>3</v>
      </c>
      <c r="B58114" s="6">
        <v>44943</v>
      </c>
      <c r="C58114" s="5">
        <v>300</v>
      </c>
      <c r="D58114" s="5">
        <v>152815</v>
      </c>
    </row>
    <row r="58115" spans="1:4" x14ac:dyDescent="0.25">
      <c r="A58115" s="5" t="s">
        <v>3</v>
      </c>
      <c r="B58115" s="6">
        <v>44943</v>
      </c>
      <c r="C58115" s="5">
        <v>400</v>
      </c>
      <c r="D58115" s="5">
        <v>151691</v>
      </c>
    </row>
    <row r="58116" spans="1:4" x14ac:dyDescent="0.25">
      <c r="A58116" s="5" t="s">
        <v>3</v>
      </c>
      <c r="B58116" s="6">
        <v>44943</v>
      </c>
      <c r="C58116" s="5">
        <v>500</v>
      </c>
      <c r="D58116" s="5">
        <v>156123</v>
      </c>
    </row>
    <row r="58117" spans="1:4" x14ac:dyDescent="0.25">
      <c r="A58117" s="5" t="s">
        <v>3</v>
      </c>
      <c r="B58117" s="6">
        <v>44943</v>
      </c>
      <c r="C58117" s="5">
        <v>600</v>
      </c>
      <c r="D58117" s="5">
        <v>158048</v>
      </c>
    </row>
    <row r="58118" spans="1:4" x14ac:dyDescent="0.25">
      <c r="A58118" s="5" t="s">
        <v>3</v>
      </c>
      <c r="B58118" s="6">
        <v>44943</v>
      </c>
      <c r="C58118" s="5">
        <v>700</v>
      </c>
      <c r="D58118" s="5">
        <v>179183</v>
      </c>
    </row>
    <row r="58119" spans="1:4" x14ac:dyDescent="0.25">
      <c r="A58119" s="5" t="s">
        <v>3</v>
      </c>
      <c r="B58119" s="6">
        <v>44943</v>
      </c>
      <c r="C58119" s="5">
        <v>800</v>
      </c>
      <c r="D58119" s="5">
        <v>185128</v>
      </c>
    </row>
    <row r="58120" spans="1:4" x14ac:dyDescent="0.25">
      <c r="A58120" s="5" t="s">
        <v>3</v>
      </c>
      <c r="B58120" s="6">
        <v>44943</v>
      </c>
      <c r="C58120" s="5">
        <v>900</v>
      </c>
      <c r="D58120" s="5">
        <v>171045</v>
      </c>
    </row>
    <row r="58121" spans="1:4" x14ac:dyDescent="0.25">
      <c r="A58121" s="5" t="s">
        <v>3</v>
      </c>
      <c r="B58121" s="6">
        <v>44943</v>
      </c>
      <c r="C58121" s="5">
        <v>1000</v>
      </c>
      <c r="D58121" s="5">
        <v>165107</v>
      </c>
    </row>
    <row r="58122" spans="1:4" x14ac:dyDescent="0.25">
      <c r="A58122" s="5" t="s">
        <v>3</v>
      </c>
      <c r="B58122" s="6">
        <v>44943</v>
      </c>
      <c r="C58122" s="5">
        <v>1100</v>
      </c>
      <c r="D58122" s="5">
        <v>161622</v>
      </c>
    </row>
    <row r="58123" spans="1:4" x14ac:dyDescent="0.25">
      <c r="A58123" s="5" t="s">
        <v>3</v>
      </c>
      <c r="B58123" s="6">
        <v>44943</v>
      </c>
      <c r="C58123" s="5">
        <v>1200</v>
      </c>
      <c r="D58123" s="5">
        <v>153660</v>
      </c>
    </row>
    <row r="58124" spans="1:4" x14ac:dyDescent="0.25">
      <c r="A58124" s="5" t="s">
        <v>3</v>
      </c>
      <c r="B58124" s="6">
        <v>44943</v>
      </c>
      <c r="C58124" s="5">
        <v>1300</v>
      </c>
      <c r="D58124" s="5">
        <v>147792</v>
      </c>
    </row>
    <row r="58125" spans="1:4" x14ac:dyDescent="0.25">
      <c r="A58125" s="5" t="s">
        <v>3</v>
      </c>
      <c r="B58125" s="6">
        <v>44943</v>
      </c>
      <c r="C58125" s="5">
        <v>1400</v>
      </c>
      <c r="D58125" s="5">
        <v>138639</v>
      </c>
    </row>
    <row r="58126" spans="1:4" x14ac:dyDescent="0.25">
      <c r="A58126" s="5" t="s">
        <v>3</v>
      </c>
      <c r="B58126" s="6">
        <v>44943</v>
      </c>
      <c r="C58126" s="5">
        <v>1500</v>
      </c>
      <c r="D58126" s="5">
        <v>142233</v>
      </c>
    </row>
    <row r="58127" spans="1:4" x14ac:dyDescent="0.25">
      <c r="A58127" s="5" t="s">
        <v>3</v>
      </c>
      <c r="B58127" s="6">
        <v>44943</v>
      </c>
      <c r="C58127" s="5">
        <v>1600</v>
      </c>
      <c r="D58127" s="5">
        <v>147708</v>
      </c>
    </row>
    <row r="58128" spans="1:4" x14ac:dyDescent="0.25">
      <c r="A58128" s="5" t="s">
        <v>3</v>
      </c>
      <c r="B58128" s="6">
        <v>44943</v>
      </c>
      <c r="C58128" s="5">
        <v>1700</v>
      </c>
      <c r="D58128" s="5">
        <v>169276</v>
      </c>
    </row>
    <row r="58129" spans="1:4" x14ac:dyDescent="0.25">
      <c r="A58129" s="5" t="s">
        <v>3</v>
      </c>
      <c r="B58129" s="6">
        <v>44943</v>
      </c>
      <c r="C58129" s="5">
        <v>1800</v>
      </c>
      <c r="D58129" s="5">
        <v>191457</v>
      </c>
    </row>
    <row r="58130" spans="1:4" x14ac:dyDescent="0.25">
      <c r="A58130" s="5" t="s">
        <v>3</v>
      </c>
      <c r="B58130" s="6">
        <v>44943</v>
      </c>
      <c r="C58130" s="5">
        <v>1900</v>
      </c>
      <c r="D58130" s="5">
        <v>196622</v>
      </c>
    </row>
    <row r="58131" spans="1:4" x14ac:dyDescent="0.25">
      <c r="A58131" s="5" t="s">
        <v>3</v>
      </c>
      <c r="B58131" s="6">
        <v>44943</v>
      </c>
      <c r="C58131" s="5">
        <v>2000</v>
      </c>
      <c r="D58131" s="5">
        <v>201953</v>
      </c>
    </row>
    <row r="58132" spans="1:4" x14ac:dyDescent="0.25">
      <c r="A58132" s="5" t="s">
        <v>3</v>
      </c>
      <c r="B58132" s="6">
        <v>44943</v>
      </c>
      <c r="C58132" s="5">
        <v>2100</v>
      </c>
      <c r="D58132" s="5">
        <v>191333</v>
      </c>
    </row>
    <row r="58133" spans="1:4" x14ac:dyDescent="0.25">
      <c r="A58133" s="5" t="s">
        <v>3</v>
      </c>
      <c r="B58133" s="6">
        <v>44943</v>
      </c>
      <c r="C58133" s="5">
        <v>2200</v>
      </c>
      <c r="D58133" s="5">
        <v>184356</v>
      </c>
    </row>
    <row r="58134" spans="1:4" x14ac:dyDescent="0.25">
      <c r="A58134" s="5" t="s">
        <v>3</v>
      </c>
      <c r="B58134" s="6">
        <v>44943</v>
      </c>
      <c r="C58134" s="5">
        <v>2300</v>
      </c>
      <c r="D58134" s="5">
        <v>174624</v>
      </c>
    </row>
    <row r="58135" spans="1:4" x14ac:dyDescent="0.25">
      <c r="A58135" s="5" t="s">
        <v>3</v>
      </c>
      <c r="B58135" s="6">
        <v>44943</v>
      </c>
      <c r="C58135" s="5">
        <v>2400</v>
      </c>
      <c r="D58135" s="5">
        <v>155377</v>
      </c>
    </row>
    <row r="58136" spans="1:4" x14ac:dyDescent="0.25">
      <c r="A58136" s="5" t="s">
        <v>3</v>
      </c>
      <c r="B58136" s="6">
        <v>44944</v>
      </c>
      <c r="C58136" s="5">
        <v>100</v>
      </c>
      <c r="D58136" s="5">
        <v>142923</v>
      </c>
    </row>
    <row r="58137" spans="1:4" x14ac:dyDescent="0.25">
      <c r="A58137" s="5" t="s">
        <v>3</v>
      </c>
      <c r="B58137" s="6">
        <v>44944</v>
      </c>
      <c r="C58137" s="5">
        <v>200</v>
      </c>
      <c r="D58137" s="5">
        <v>140436</v>
      </c>
    </row>
    <row r="58138" spans="1:4" x14ac:dyDescent="0.25">
      <c r="A58138" s="5" t="s">
        <v>3</v>
      </c>
      <c r="B58138" s="6">
        <v>44944</v>
      </c>
      <c r="C58138" s="5">
        <v>300</v>
      </c>
      <c r="D58138" s="5">
        <v>140799</v>
      </c>
    </row>
    <row r="58139" spans="1:4" x14ac:dyDescent="0.25">
      <c r="A58139" s="5" t="s">
        <v>3</v>
      </c>
      <c r="B58139" s="6">
        <v>44944</v>
      </c>
      <c r="C58139" s="5">
        <v>400</v>
      </c>
      <c r="D58139" s="5">
        <v>145981</v>
      </c>
    </row>
    <row r="58140" spans="1:4" x14ac:dyDescent="0.25">
      <c r="A58140" s="5" t="s">
        <v>3</v>
      </c>
      <c r="B58140" s="6">
        <v>44944</v>
      </c>
      <c r="C58140" s="5">
        <v>500</v>
      </c>
      <c r="D58140" s="5">
        <v>145198</v>
      </c>
    </row>
    <row r="58141" spans="1:4" x14ac:dyDescent="0.25">
      <c r="A58141" s="5" t="s">
        <v>3</v>
      </c>
      <c r="B58141" s="6">
        <v>44944</v>
      </c>
      <c r="C58141" s="5">
        <v>600</v>
      </c>
      <c r="D58141" s="5">
        <v>153346</v>
      </c>
    </row>
    <row r="58142" spans="1:4" x14ac:dyDescent="0.25">
      <c r="A58142" s="5" t="s">
        <v>3</v>
      </c>
      <c r="B58142" s="6">
        <v>44944</v>
      </c>
      <c r="C58142" s="5">
        <v>700</v>
      </c>
      <c r="D58142" s="5">
        <v>173742</v>
      </c>
    </row>
    <row r="58143" spans="1:4" x14ac:dyDescent="0.25">
      <c r="A58143" s="5" t="s">
        <v>3</v>
      </c>
      <c r="B58143" s="6">
        <v>44944</v>
      </c>
      <c r="C58143" s="5">
        <v>800</v>
      </c>
      <c r="D58143" s="5">
        <v>184835</v>
      </c>
    </row>
    <row r="58144" spans="1:4" x14ac:dyDescent="0.25">
      <c r="A58144" s="5" t="s">
        <v>3</v>
      </c>
      <c r="B58144" s="6">
        <v>44944</v>
      </c>
      <c r="C58144" s="5">
        <v>900</v>
      </c>
      <c r="D58144" s="5">
        <v>178733</v>
      </c>
    </row>
    <row r="58145" spans="1:4" x14ac:dyDescent="0.25">
      <c r="A58145" s="5" t="s">
        <v>3</v>
      </c>
      <c r="B58145" s="6">
        <v>44944</v>
      </c>
      <c r="C58145" s="5">
        <v>1000</v>
      </c>
      <c r="D58145" s="5">
        <v>184007</v>
      </c>
    </row>
    <row r="58146" spans="1:4" x14ac:dyDescent="0.25">
      <c r="A58146" s="5" t="s">
        <v>3</v>
      </c>
      <c r="B58146" s="6">
        <v>44944</v>
      </c>
      <c r="C58146" s="5">
        <v>1100</v>
      </c>
      <c r="D58146" s="5">
        <v>179193</v>
      </c>
    </row>
    <row r="58147" spans="1:4" x14ac:dyDescent="0.25">
      <c r="A58147" s="5" t="s">
        <v>3</v>
      </c>
      <c r="B58147" s="6">
        <v>44944</v>
      </c>
      <c r="C58147" s="5">
        <v>1200</v>
      </c>
      <c r="D58147" s="5">
        <v>176550</v>
      </c>
    </row>
    <row r="58148" spans="1:4" x14ac:dyDescent="0.25">
      <c r="A58148" s="5" t="s">
        <v>3</v>
      </c>
      <c r="B58148" s="6">
        <v>44944</v>
      </c>
      <c r="C58148" s="5">
        <v>1300</v>
      </c>
      <c r="D58148" s="5">
        <v>177249</v>
      </c>
    </row>
    <row r="58149" spans="1:4" x14ac:dyDescent="0.25">
      <c r="A58149" s="5" t="s">
        <v>3</v>
      </c>
      <c r="B58149" s="6">
        <v>44944</v>
      </c>
      <c r="C58149" s="5">
        <v>1400</v>
      </c>
      <c r="D58149" s="5">
        <v>172119</v>
      </c>
    </row>
    <row r="58150" spans="1:4" x14ac:dyDescent="0.25">
      <c r="A58150" s="5" t="s">
        <v>3</v>
      </c>
      <c r="B58150" s="6">
        <v>44944</v>
      </c>
      <c r="C58150" s="5">
        <v>1500</v>
      </c>
      <c r="D58150" s="5">
        <v>175065</v>
      </c>
    </row>
    <row r="58151" spans="1:4" x14ac:dyDescent="0.25">
      <c r="A58151" s="5" t="s">
        <v>3</v>
      </c>
      <c r="B58151" s="6">
        <v>44944</v>
      </c>
      <c r="C58151" s="5">
        <v>1600</v>
      </c>
      <c r="D58151" s="5">
        <v>188157</v>
      </c>
    </row>
    <row r="58152" spans="1:4" x14ac:dyDescent="0.25">
      <c r="A58152" s="5" t="s">
        <v>3</v>
      </c>
      <c r="B58152" s="6">
        <v>44944</v>
      </c>
      <c r="C58152" s="5">
        <v>1700</v>
      </c>
      <c r="D58152" s="5">
        <v>191169</v>
      </c>
    </row>
    <row r="58153" spans="1:4" x14ac:dyDescent="0.25">
      <c r="A58153" s="5" t="s">
        <v>3</v>
      </c>
      <c r="B58153" s="6">
        <v>44944</v>
      </c>
      <c r="C58153" s="5">
        <v>1800</v>
      </c>
      <c r="D58153" s="5">
        <v>222604</v>
      </c>
    </row>
    <row r="58154" spans="1:4" x14ac:dyDescent="0.25">
      <c r="A58154" s="5" t="s">
        <v>3</v>
      </c>
      <c r="B58154" s="6">
        <v>44944</v>
      </c>
      <c r="C58154" s="5">
        <v>1900</v>
      </c>
      <c r="D58154" s="5">
        <v>217700</v>
      </c>
    </row>
    <row r="58155" spans="1:4" x14ac:dyDescent="0.25">
      <c r="A58155" s="5" t="s">
        <v>3</v>
      </c>
      <c r="B58155" s="6">
        <v>44944</v>
      </c>
      <c r="C58155" s="5">
        <v>2000</v>
      </c>
      <c r="D58155" s="5">
        <v>219311</v>
      </c>
    </row>
    <row r="58156" spans="1:4" x14ac:dyDescent="0.25">
      <c r="A58156" s="5" t="s">
        <v>3</v>
      </c>
      <c r="B58156" s="6">
        <v>44944</v>
      </c>
      <c r="C58156" s="5">
        <v>2100</v>
      </c>
      <c r="D58156" s="5">
        <v>218207</v>
      </c>
    </row>
    <row r="58157" spans="1:4" x14ac:dyDescent="0.25">
      <c r="A58157" s="5" t="s">
        <v>3</v>
      </c>
      <c r="B58157" s="6">
        <v>44944</v>
      </c>
      <c r="C58157" s="5">
        <v>2200</v>
      </c>
      <c r="D58157" s="5">
        <v>215720</v>
      </c>
    </row>
    <row r="58158" spans="1:4" x14ac:dyDescent="0.25">
      <c r="A58158" s="5" t="s">
        <v>3</v>
      </c>
      <c r="B58158" s="6">
        <v>44944</v>
      </c>
      <c r="C58158" s="5">
        <v>2300</v>
      </c>
      <c r="D58158" s="5">
        <v>190100</v>
      </c>
    </row>
    <row r="58159" spans="1:4" x14ac:dyDescent="0.25">
      <c r="A58159" s="5" t="s">
        <v>3</v>
      </c>
      <c r="B58159" s="6">
        <v>44944</v>
      </c>
      <c r="C58159" s="5">
        <v>2400</v>
      </c>
      <c r="D58159" s="5">
        <v>172546</v>
      </c>
    </row>
    <row r="58160" spans="1:4" x14ac:dyDescent="0.25">
      <c r="A58160" s="5" t="s">
        <v>3</v>
      </c>
      <c r="B58160" s="6">
        <v>44945</v>
      </c>
      <c r="C58160" s="5">
        <v>100</v>
      </c>
      <c r="D58160" s="5">
        <v>164420</v>
      </c>
    </row>
    <row r="58161" spans="1:4" x14ac:dyDescent="0.25">
      <c r="A58161" s="5" t="s">
        <v>3</v>
      </c>
      <c r="B58161" s="6">
        <v>44945</v>
      </c>
      <c r="C58161" s="5">
        <v>200</v>
      </c>
      <c r="D58161" s="5">
        <v>151437</v>
      </c>
    </row>
    <row r="58162" spans="1:4" x14ac:dyDescent="0.25">
      <c r="A58162" s="5" t="s">
        <v>3</v>
      </c>
      <c r="B58162" s="6">
        <v>44945</v>
      </c>
      <c r="C58162" s="5">
        <v>300</v>
      </c>
      <c r="D58162" s="5">
        <v>154641</v>
      </c>
    </row>
    <row r="58163" spans="1:4" x14ac:dyDescent="0.25">
      <c r="A58163" s="5" t="s">
        <v>3</v>
      </c>
      <c r="B58163" s="6">
        <v>44945</v>
      </c>
      <c r="C58163" s="5">
        <v>400</v>
      </c>
      <c r="D58163" s="5">
        <v>152728</v>
      </c>
    </row>
    <row r="58164" spans="1:4" x14ac:dyDescent="0.25">
      <c r="A58164" s="5" t="s">
        <v>3</v>
      </c>
      <c r="B58164" s="6">
        <v>44945</v>
      </c>
      <c r="C58164" s="5">
        <v>500</v>
      </c>
      <c r="D58164" s="5">
        <v>153561</v>
      </c>
    </row>
    <row r="58165" spans="1:4" x14ac:dyDescent="0.25">
      <c r="A58165" s="5" t="s">
        <v>3</v>
      </c>
      <c r="B58165" s="6">
        <v>44945</v>
      </c>
      <c r="C58165" s="5">
        <v>600</v>
      </c>
      <c r="D58165" s="5">
        <v>155937</v>
      </c>
    </row>
    <row r="58166" spans="1:4" x14ac:dyDescent="0.25">
      <c r="A58166" s="5" t="s">
        <v>3</v>
      </c>
      <c r="B58166" s="6">
        <v>44945</v>
      </c>
      <c r="C58166" s="5">
        <v>700</v>
      </c>
      <c r="D58166" s="5">
        <v>171039</v>
      </c>
    </row>
    <row r="58167" spans="1:4" x14ac:dyDescent="0.25">
      <c r="A58167" s="5" t="s">
        <v>3</v>
      </c>
      <c r="B58167" s="6">
        <v>44945</v>
      </c>
      <c r="C58167" s="5">
        <v>800</v>
      </c>
      <c r="D58167" s="5">
        <v>181280</v>
      </c>
    </row>
    <row r="58168" spans="1:4" x14ac:dyDescent="0.25">
      <c r="A58168" s="5" t="s">
        <v>3</v>
      </c>
      <c r="B58168" s="6">
        <v>44945</v>
      </c>
      <c r="C58168" s="5">
        <v>900</v>
      </c>
      <c r="D58168" s="5">
        <v>174510</v>
      </c>
    </row>
    <row r="58169" spans="1:4" x14ac:dyDescent="0.25">
      <c r="A58169" s="5" t="s">
        <v>3</v>
      </c>
      <c r="B58169" s="6">
        <v>44945</v>
      </c>
      <c r="C58169" s="5">
        <v>1000</v>
      </c>
      <c r="D58169" s="5">
        <v>178437</v>
      </c>
    </row>
    <row r="58170" spans="1:4" x14ac:dyDescent="0.25">
      <c r="A58170" s="5" t="s">
        <v>3</v>
      </c>
      <c r="B58170" s="6">
        <v>44945</v>
      </c>
      <c r="C58170" s="5">
        <v>1100</v>
      </c>
      <c r="D58170" s="5">
        <v>160886</v>
      </c>
    </row>
    <row r="58171" spans="1:4" x14ac:dyDescent="0.25">
      <c r="A58171" s="5" t="s">
        <v>3</v>
      </c>
      <c r="B58171" s="6">
        <v>44945</v>
      </c>
      <c r="C58171" s="5">
        <v>1200</v>
      </c>
      <c r="D58171" s="5">
        <v>147392</v>
      </c>
    </row>
    <row r="58172" spans="1:4" x14ac:dyDescent="0.25">
      <c r="A58172" s="5" t="s">
        <v>3</v>
      </c>
      <c r="B58172" s="6">
        <v>44945</v>
      </c>
      <c r="C58172" s="5">
        <v>1300</v>
      </c>
      <c r="D58172" s="5">
        <v>141554</v>
      </c>
    </row>
    <row r="58173" spans="1:4" x14ac:dyDescent="0.25">
      <c r="A58173" s="5" t="s">
        <v>3</v>
      </c>
      <c r="B58173" s="6">
        <v>44945</v>
      </c>
      <c r="C58173" s="5">
        <v>1400</v>
      </c>
      <c r="D58173" s="5">
        <v>136858</v>
      </c>
    </row>
    <row r="58174" spans="1:4" x14ac:dyDescent="0.25">
      <c r="A58174" s="5" t="s">
        <v>3</v>
      </c>
      <c r="B58174" s="6">
        <v>44945</v>
      </c>
      <c r="C58174" s="5">
        <v>1500</v>
      </c>
      <c r="D58174" s="5">
        <v>129831</v>
      </c>
    </row>
    <row r="58175" spans="1:4" x14ac:dyDescent="0.25">
      <c r="A58175" s="5" t="s">
        <v>3</v>
      </c>
      <c r="B58175" s="6">
        <v>44945</v>
      </c>
      <c r="C58175" s="5">
        <v>1600</v>
      </c>
      <c r="D58175" s="5">
        <v>134734</v>
      </c>
    </row>
    <row r="58176" spans="1:4" x14ac:dyDescent="0.25">
      <c r="A58176" s="5" t="s">
        <v>3</v>
      </c>
      <c r="B58176" s="6">
        <v>44945</v>
      </c>
      <c r="C58176" s="5">
        <v>1700</v>
      </c>
      <c r="D58176" s="5">
        <v>138978</v>
      </c>
    </row>
    <row r="58177" spans="1:4" x14ac:dyDescent="0.25">
      <c r="A58177" s="5" t="s">
        <v>3</v>
      </c>
      <c r="B58177" s="6">
        <v>44945</v>
      </c>
      <c r="C58177" s="5">
        <v>1800</v>
      </c>
      <c r="D58177" s="5">
        <v>178479</v>
      </c>
    </row>
    <row r="58178" spans="1:4" x14ac:dyDescent="0.25">
      <c r="A58178" s="5" t="s">
        <v>3</v>
      </c>
      <c r="B58178" s="6">
        <v>44945</v>
      </c>
      <c r="C58178" s="5">
        <v>1900</v>
      </c>
      <c r="D58178" s="5">
        <v>187576</v>
      </c>
    </row>
    <row r="58179" spans="1:4" x14ac:dyDescent="0.25">
      <c r="A58179" s="5" t="s">
        <v>3</v>
      </c>
      <c r="B58179" s="6">
        <v>44945</v>
      </c>
      <c r="C58179" s="5">
        <v>2000</v>
      </c>
      <c r="D58179" s="5">
        <v>195026</v>
      </c>
    </row>
    <row r="58180" spans="1:4" x14ac:dyDescent="0.25">
      <c r="A58180" s="5" t="s">
        <v>3</v>
      </c>
      <c r="B58180" s="6">
        <v>44945</v>
      </c>
      <c r="C58180" s="5">
        <v>2100</v>
      </c>
      <c r="D58180" s="5">
        <v>190027</v>
      </c>
    </row>
    <row r="58181" spans="1:4" x14ac:dyDescent="0.25">
      <c r="A58181" s="5" t="s">
        <v>3</v>
      </c>
      <c r="B58181" s="6">
        <v>44945</v>
      </c>
      <c r="C58181" s="5">
        <v>2200</v>
      </c>
      <c r="D58181" s="5">
        <v>187829</v>
      </c>
    </row>
    <row r="58182" spans="1:4" x14ac:dyDescent="0.25">
      <c r="A58182" s="5" t="s">
        <v>3</v>
      </c>
      <c r="B58182" s="6">
        <v>44945</v>
      </c>
      <c r="C58182" s="5">
        <v>2300</v>
      </c>
      <c r="D58182" s="5">
        <v>170372</v>
      </c>
    </row>
    <row r="58183" spans="1:4" x14ac:dyDescent="0.25">
      <c r="A58183" s="5" t="s">
        <v>3</v>
      </c>
      <c r="B58183" s="6">
        <v>44945</v>
      </c>
      <c r="C58183" s="5">
        <v>2400</v>
      </c>
      <c r="D58183" s="5">
        <v>156036</v>
      </c>
    </row>
    <row r="58184" spans="1:4" x14ac:dyDescent="0.25">
      <c r="A58184" s="5" t="s">
        <v>3</v>
      </c>
      <c r="B58184" s="6">
        <v>44946</v>
      </c>
      <c r="C58184" s="5">
        <v>100</v>
      </c>
      <c r="D58184" s="5">
        <v>152065</v>
      </c>
    </row>
    <row r="58185" spans="1:4" x14ac:dyDescent="0.25">
      <c r="A58185" s="5" t="s">
        <v>3</v>
      </c>
      <c r="B58185" s="6">
        <v>44946</v>
      </c>
      <c r="C58185" s="5">
        <v>200</v>
      </c>
      <c r="D58185" s="5">
        <v>147670</v>
      </c>
    </row>
    <row r="58186" spans="1:4" x14ac:dyDescent="0.25">
      <c r="A58186" s="5" t="s">
        <v>3</v>
      </c>
      <c r="B58186" s="6">
        <v>44946</v>
      </c>
      <c r="C58186" s="5">
        <v>300</v>
      </c>
      <c r="D58186" s="5">
        <v>156244</v>
      </c>
    </row>
    <row r="58187" spans="1:4" x14ac:dyDescent="0.25">
      <c r="A58187" s="5" t="s">
        <v>3</v>
      </c>
      <c r="B58187" s="6">
        <v>44946</v>
      </c>
      <c r="C58187" s="5">
        <v>400</v>
      </c>
      <c r="D58187" s="5">
        <v>154039</v>
      </c>
    </row>
    <row r="58188" spans="1:4" x14ac:dyDescent="0.25">
      <c r="A58188" s="5" t="s">
        <v>3</v>
      </c>
      <c r="B58188" s="6">
        <v>44946</v>
      </c>
      <c r="C58188" s="5">
        <v>500</v>
      </c>
      <c r="D58188" s="5">
        <v>158432</v>
      </c>
    </row>
    <row r="58189" spans="1:4" x14ac:dyDescent="0.25">
      <c r="A58189" s="5" t="s">
        <v>3</v>
      </c>
      <c r="B58189" s="6">
        <v>44946</v>
      </c>
      <c r="C58189" s="5">
        <v>600</v>
      </c>
      <c r="D58189" s="5">
        <v>171737</v>
      </c>
    </row>
    <row r="58190" spans="1:4" x14ac:dyDescent="0.25">
      <c r="A58190" s="5" t="s">
        <v>3</v>
      </c>
      <c r="B58190" s="6">
        <v>44946</v>
      </c>
      <c r="C58190" s="5">
        <v>700</v>
      </c>
      <c r="D58190" s="5">
        <v>185227</v>
      </c>
    </row>
    <row r="58191" spans="1:4" x14ac:dyDescent="0.25">
      <c r="A58191" s="5" t="s">
        <v>3</v>
      </c>
      <c r="B58191" s="6">
        <v>44946</v>
      </c>
      <c r="C58191" s="5">
        <v>800</v>
      </c>
      <c r="D58191" s="5">
        <v>199334</v>
      </c>
    </row>
    <row r="58192" spans="1:4" x14ac:dyDescent="0.25">
      <c r="A58192" s="5" t="s">
        <v>3</v>
      </c>
      <c r="B58192" s="6">
        <v>44946</v>
      </c>
      <c r="C58192" s="5">
        <v>900</v>
      </c>
      <c r="D58192" s="5">
        <v>201333</v>
      </c>
    </row>
    <row r="58193" spans="1:4" x14ac:dyDescent="0.25">
      <c r="A58193" s="5" t="s">
        <v>3</v>
      </c>
      <c r="B58193" s="6">
        <v>44946</v>
      </c>
      <c r="C58193" s="5">
        <v>1000</v>
      </c>
      <c r="D58193" s="5">
        <v>196368</v>
      </c>
    </row>
    <row r="58194" spans="1:4" x14ac:dyDescent="0.25">
      <c r="A58194" s="5" t="s">
        <v>3</v>
      </c>
      <c r="B58194" s="6">
        <v>44946</v>
      </c>
      <c r="C58194" s="5">
        <v>1100</v>
      </c>
      <c r="D58194" s="5">
        <v>201013</v>
      </c>
    </row>
    <row r="58195" spans="1:4" x14ac:dyDescent="0.25">
      <c r="A58195" s="5" t="s">
        <v>3</v>
      </c>
      <c r="B58195" s="6">
        <v>44946</v>
      </c>
      <c r="C58195" s="5">
        <v>1200</v>
      </c>
      <c r="D58195" s="5">
        <v>197463</v>
      </c>
    </row>
    <row r="58196" spans="1:4" x14ac:dyDescent="0.25">
      <c r="A58196" s="5" t="s">
        <v>3</v>
      </c>
      <c r="B58196" s="6">
        <v>44946</v>
      </c>
      <c r="C58196" s="5">
        <v>1300</v>
      </c>
      <c r="D58196" s="5">
        <v>198820</v>
      </c>
    </row>
    <row r="58197" spans="1:4" x14ac:dyDescent="0.25">
      <c r="A58197" s="5" t="s">
        <v>3</v>
      </c>
      <c r="B58197" s="6">
        <v>44946</v>
      </c>
      <c r="C58197" s="5">
        <v>1400</v>
      </c>
      <c r="D58197" s="5">
        <v>194364</v>
      </c>
    </row>
    <row r="58198" spans="1:4" x14ac:dyDescent="0.25">
      <c r="A58198" s="5" t="s">
        <v>3</v>
      </c>
      <c r="B58198" s="6">
        <v>44946</v>
      </c>
      <c r="C58198" s="5">
        <v>1500</v>
      </c>
      <c r="D58198" s="5">
        <v>198269</v>
      </c>
    </row>
    <row r="58199" spans="1:4" x14ac:dyDescent="0.25">
      <c r="A58199" s="5" t="s">
        <v>3</v>
      </c>
      <c r="B58199" s="6">
        <v>44946</v>
      </c>
      <c r="C58199" s="5">
        <v>1600</v>
      </c>
      <c r="D58199" s="5">
        <v>207454</v>
      </c>
    </row>
    <row r="58200" spans="1:4" x14ac:dyDescent="0.25">
      <c r="A58200" s="5" t="s">
        <v>3</v>
      </c>
      <c r="B58200" s="6">
        <v>44946</v>
      </c>
      <c r="C58200" s="5">
        <v>1700</v>
      </c>
      <c r="D58200" s="5">
        <v>216174</v>
      </c>
    </row>
    <row r="58201" spans="1:4" x14ac:dyDescent="0.25">
      <c r="A58201" s="5" t="s">
        <v>3</v>
      </c>
      <c r="B58201" s="6">
        <v>44946</v>
      </c>
      <c r="C58201" s="5">
        <v>1800</v>
      </c>
      <c r="D58201" s="5">
        <v>231304</v>
      </c>
    </row>
    <row r="58202" spans="1:4" x14ac:dyDescent="0.25">
      <c r="A58202" s="5" t="s">
        <v>3</v>
      </c>
      <c r="B58202" s="6">
        <v>44946</v>
      </c>
      <c r="C58202" s="5">
        <v>1900</v>
      </c>
      <c r="D58202" s="5">
        <v>227965</v>
      </c>
    </row>
    <row r="58203" spans="1:4" x14ac:dyDescent="0.25">
      <c r="A58203" s="5" t="s">
        <v>3</v>
      </c>
      <c r="B58203" s="6">
        <v>44946</v>
      </c>
      <c r="C58203" s="5">
        <v>2000</v>
      </c>
      <c r="D58203" s="5">
        <v>226761</v>
      </c>
    </row>
    <row r="58204" spans="1:4" x14ac:dyDescent="0.25">
      <c r="A58204" s="5" t="s">
        <v>3</v>
      </c>
      <c r="B58204" s="6">
        <v>44946</v>
      </c>
      <c r="C58204" s="5">
        <v>2100</v>
      </c>
      <c r="D58204" s="5">
        <v>236581</v>
      </c>
    </row>
    <row r="58205" spans="1:4" x14ac:dyDescent="0.25">
      <c r="A58205" s="5" t="s">
        <v>3</v>
      </c>
      <c r="B58205" s="6">
        <v>44946</v>
      </c>
      <c r="C58205" s="5">
        <v>2200</v>
      </c>
      <c r="D58205" s="5">
        <v>217780</v>
      </c>
    </row>
    <row r="58206" spans="1:4" x14ac:dyDescent="0.25">
      <c r="A58206" s="5" t="s">
        <v>3</v>
      </c>
      <c r="B58206" s="6">
        <v>44946</v>
      </c>
      <c r="C58206" s="5">
        <v>2300</v>
      </c>
      <c r="D58206" s="5">
        <v>200932</v>
      </c>
    </row>
    <row r="58207" spans="1:4" x14ac:dyDescent="0.25">
      <c r="A58207" s="5" t="s">
        <v>3</v>
      </c>
      <c r="B58207" s="6">
        <v>44946</v>
      </c>
      <c r="C58207" s="5">
        <v>2400</v>
      </c>
      <c r="D58207" s="5">
        <v>185990</v>
      </c>
    </row>
    <row r="58208" spans="1:4" x14ac:dyDescent="0.25">
      <c r="A58208" s="5" t="s">
        <v>3</v>
      </c>
      <c r="B58208" s="6">
        <v>44947</v>
      </c>
      <c r="C58208" s="5">
        <v>100</v>
      </c>
      <c r="D58208" s="5">
        <v>174469</v>
      </c>
    </row>
    <row r="58209" spans="1:4" x14ac:dyDescent="0.25">
      <c r="A58209" s="5" t="s">
        <v>3</v>
      </c>
      <c r="B58209" s="6">
        <v>44947</v>
      </c>
      <c r="C58209" s="5">
        <v>200</v>
      </c>
      <c r="D58209" s="5">
        <v>170706</v>
      </c>
    </row>
    <row r="58210" spans="1:4" x14ac:dyDescent="0.25">
      <c r="A58210" s="5" t="s">
        <v>3</v>
      </c>
      <c r="B58210" s="6">
        <v>44947</v>
      </c>
      <c r="C58210" s="5">
        <v>300</v>
      </c>
      <c r="D58210" s="5">
        <v>174125</v>
      </c>
    </row>
    <row r="58211" spans="1:4" x14ac:dyDescent="0.25">
      <c r="A58211" s="5" t="s">
        <v>3</v>
      </c>
      <c r="B58211" s="6">
        <v>44947</v>
      </c>
      <c r="C58211" s="5">
        <v>400</v>
      </c>
      <c r="D58211" s="5">
        <v>167185</v>
      </c>
    </row>
    <row r="58212" spans="1:4" x14ac:dyDescent="0.25">
      <c r="A58212" s="5" t="s">
        <v>3</v>
      </c>
      <c r="B58212" s="6">
        <v>44947</v>
      </c>
      <c r="C58212" s="5">
        <v>500</v>
      </c>
      <c r="D58212" s="5">
        <v>171942</v>
      </c>
    </row>
    <row r="58213" spans="1:4" x14ac:dyDescent="0.25">
      <c r="A58213" s="5" t="s">
        <v>3</v>
      </c>
      <c r="B58213" s="6">
        <v>44947</v>
      </c>
      <c r="C58213" s="5">
        <v>600</v>
      </c>
      <c r="D58213" s="5">
        <v>176043</v>
      </c>
    </row>
    <row r="58214" spans="1:4" x14ac:dyDescent="0.25">
      <c r="A58214" s="5" t="s">
        <v>3</v>
      </c>
      <c r="B58214" s="6">
        <v>44947</v>
      </c>
      <c r="C58214" s="5">
        <v>700</v>
      </c>
      <c r="D58214" s="5">
        <v>180043</v>
      </c>
    </row>
    <row r="58215" spans="1:4" x14ac:dyDescent="0.25">
      <c r="A58215" s="5" t="s">
        <v>3</v>
      </c>
      <c r="B58215" s="6">
        <v>44947</v>
      </c>
      <c r="C58215" s="5">
        <v>800</v>
      </c>
      <c r="D58215" s="5">
        <v>192969</v>
      </c>
    </row>
    <row r="58216" spans="1:4" x14ac:dyDescent="0.25">
      <c r="A58216" s="5" t="s">
        <v>3</v>
      </c>
      <c r="B58216" s="6">
        <v>44947</v>
      </c>
      <c r="C58216" s="5">
        <v>900</v>
      </c>
      <c r="D58216" s="5">
        <v>208199</v>
      </c>
    </row>
    <row r="58217" spans="1:4" x14ac:dyDescent="0.25">
      <c r="A58217" s="5" t="s">
        <v>3</v>
      </c>
      <c r="B58217" s="6">
        <v>44947</v>
      </c>
      <c r="C58217" s="5">
        <v>1000</v>
      </c>
      <c r="D58217" s="5">
        <v>209163</v>
      </c>
    </row>
    <row r="58218" spans="1:4" x14ac:dyDescent="0.25">
      <c r="A58218" s="5" t="s">
        <v>3</v>
      </c>
      <c r="B58218" s="6">
        <v>44947</v>
      </c>
      <c r="C58218" s="5">
        <v>1100</v>
      </c>
      <c r="D58218" s="5">
        <v>231050</v>
      </c>
    </row>
    <row r="58219" spans="1:4" x14ac:dyDescent="0.25">
      <c r="A58219" s="5" t="s">
        <v>3</v>
      </c>
      <c r="B58219" s="6">
        <v>44947</v>
      </c>
      <c r="C58219" s="5">
        <v>1200</v>
      </c>
      <c r="D58219" s="5">
        <v>226556</v>
      </c>
    </row>
    <row r="58220" spans="1:4" x14ac:dyDescent="0.25">
      <c r="A58220" s="5" t="s">
        <v>3</v>
      </c>
      <c r="B58220" s="6">
        <v>44947</v>
      </c>
      <c r="C58220" s="5">
        <v>1300</v>
      </c>
      <c r="D58220" s="5">
        <v>221184</v>
      </c>
    </row>
    <row r="58221" spans="1:4" x14ac:dyDescent="0.25">
      <c r="A58221" s="5" t="s">
        <v>3</v>
      </c>
      <c r="B58221" s="6">
        <v>44947</v>
      </c>
      <c r="C58221" s="5">
        <v>1400</v>
      </c>
      <c r="D58221" s="5">
        <v>224731</v>
      </c>
    </row>
    <row r="58222" spans="1:4" x14ac:dyDescent="0.25">
      <c r="A58222" s="5" t="s">
        <v>3</v>
      </c>
      <c r="B58222" s="6">
        <v>44947</v>
      </c>
      <c r="C58222" s="5">
        <v>1500</v>
      </c>
      <c r="D58222" s="5">
        <v>224634</v>
      </c>
    </row>
    <row r="58223" spans="1:4" x14ac:dyDescent="0.25">
      <c r="A58223" s="5" t="s">
        <v>3</v>
      </c>
      <c r="B58223" s="6">
        <v>44947</v>
      </c>
      <c r="C58223" s="5">
        <v>1600</v>
      </c>
      <c r="D58223" s="5">
        <v>221691</v>
      </c>
    </row>
    <row r="58224" spans="1:4" x14ac:dyDescent="0.25">
      <c r="A58224" s="5" t="s">
        <v>3</v>
      </c>
      <c r="B58224" s="6">
        <v>44947</v>
      </c>
      <c r="C58224" s="5">
        <v>1700</v>
      </c>
      <c r="D58224" s="5">
        <v>233788</v>
      </c>
    </row>
    <row r="58225" spans="1:4" x14ac:dyDescent="0.25">
      <c r="A58225" s="5" t="s">
        <v>3</v>
      </c>
      <c r="B58225" s="6">
        <v>44947</v>
      </c>
      <c r="C58225" s="5">
        <v>1800</v>
      </c>
      <c r="D58225" s="5">
        <v>234949</v>
      </c>
    </row>
    <row r="58226" spans="1:4" x14ac:dyDescent="0.25">
      <c r="A58226" s="5" t="s">
        <v>3</v>
      </c>
      <c r="B58226" s="6">
        <v>44947</v>
      </c>
      <c r="C58226" s="5">
        <v>1900</v>
      </c>
      <c r="D58226" s="5">
        <v>232359</v>
      </c>
    </row>
    <row r="58227" spans="1:4" x14ac:dyDescent="0.25">
      <c r="A58227" s="5" t="s">
        <v>3</v>
      </c>
      <c r="B58227" s="6">
        <v>44947</v>
      </c>
      <c r="C58227" s="5">
        <v>2000</v>
      </c>
      <c r="D58227" s="5">
        <v>219568</v>
      </c>
    </row>
    <row r="58228" spans="1:4" x14ac:dyDescent="0.25">
      <c r="A58228" s="5" t="s">
        <v>3</v>
      </c>
      <c r="B58228" s="6">
        <v>44947</v>
      </c>
      <c r="C58228" s="5">
        <v>2100</v>
      </c>
      <c r="D58228" s="5">
        <v>229299</v>
      </c>
    </row>
    <row r="58229" spans="1:4" x14ac:dyDescent="0.25">
      <c r="A58229" s="5" t="s">
        <v>3</v>
      </c>
      <c r="B58229" s="6">
        <v>44947</v>
      </c>
      <c r="C58229" s="5">
        <v>2200</v>
      </c>
      <c r="D58229" s="5">
        <v>225019</v>
      </c>
    </row>
    <row r="58230" spans="1:4" x14ac:dyDescent="0.25">
      <c r="A58230" s="5" t="s">
        <v>3</v>
      </c>
      <c r="B58230" s="6">
        <v>44947</v>
      </c>
      <c r="C58230" s="5">
        <v>2300</v>
      </c>
      <c r="D58230" s="5">
        <v>211039</v>
      </c>
    </row>
    <row r="58231" spans="1:4" x14ac:dyDescent="0.25">
      <c r="A58231" s="5" t="s">
        <v>3</v>
      </c>
      <c r="B58231" s="6">
        <v>44947</v>
      </c>
      <c r="C58231" s="5">
        <v>2400</v>
      </c>
      <c r="D58231" s="5">
        <v>200175</v>
      </c>
    </row>
    <row r="58232" spans="1:4" x14ac:dyDescent="0.25">
      <c r="A58232" s="5" t="s">
        <v>3</v>
      </c>
      <c r="B58232" s="6">
        <v>44948</v>
      </c>
      <c r="C58232" s="5">
        <v>100</v>
      </c>
      <c r="D58232" s="5">
        <v>183032</v>
      </c>
    </row>
    <row r="58233" spans="1:4" x14ac:dyDescent="0.25">
      <c r="A58233" s="5" t="s">
        <v>3</v>
      </c>
      <c r="B58233" s="6">
        <v>44948</v>
      </c>
      <c r="C58233" s="5">
        <v>200</v>
      </c>
      <c r="D58233" s="5">
        <v>185745</v>
      </c>
    </row>
    <row r="58234" spans="1:4" x14ac:dyDescent="0.25">
      <c r="A58234" s="5" t="s">
        <v>3</v>
      </c>
      <c r="B58234" s="6">
        <v>44948</v>
      </c>
      <c r="C58234" s="5">
        <v>300</v>
      </c>
      <c r="D58234" s="5">
        <v>182903</v>
      </c>
    </row>
    <row r="58235" spans="1:4" x14ac:dyDescent="0.25">
      <c r="A58235" s="5" t="s">
        <v>3</v>
      </c>
      <c r="B58235" s="6">
        <v>44948</v>
      </c>
      <c r="C58235" s="5">
        <v>400</v>
      </c>
      <c r="D58235" s="5">
        <v>182755</v>
      </c>
    </row>
    <row r="58236" spans="1:4" x14ac:dyDescent="0.25">
      <c r="A58236" s="5" t="s">
        <v>3</v>
      </c>
      <c r="B58236" s="6">
        <v>44948</v>
      </c>
      <c r="C58236" s="5">
        <v>500</v>
      </c>
      <c r="D58236" s="5">
        <v>185929</v>
      </c>
    </row>
    <row r="58237" spans="1:4" x14ac:dyDescent="0.25">
      <c r="A58237" s="5" t="s">
        <v>3</v>
      </c>
      <c r="B58237" s="6">
        <v>44948</v>
      </c>
      <c r="C58237" s="5">
        <v>600</v>
      </c>
      <c r="D58237" s="5">
        <v>186879</v>
      </c>
    </row>
    <row r="58238" spans="1:4" x14ac:dyDescent="0.25">
      <c r="A58238" s="5" t="s">
        <v>3</v>
      </c>
      <c r="B58238" s="6">
        <v>44948</v>
      </c>
      <c r="C58238" s="5">
        <v>700</v>
      </c>
      <c r="D58238" s="5">
        <v>187585</v>
      </c>
    </row>
    <row r="58239" spans="1:4" x14ac:dyDescent="0.25">
      <c r="A58239" s="5" t="s">
        <v>3</v>
      </c>
      <c r="B58239" s="6">
        <v>44948</v>
      </c>
      <c r="C58239" s="5">
        <v>800</v>
      </c>
      <c r="D58239" s="5">
        <v>203576</v>
      </c>
    </row>
    <row r="58240" spans="1:4" x14ac:dyDescent="0.25">
      <c r="A58240" s="5" t="s">
        <v>3</v>
      </c>
      <c r="B58240" s="6">
        <v>44948</v>
      </c>
      <c r="C58240" s="5">
        <v>900</v>
      </c>
      <c r="D58240" s="5">
        <v>218980</v>
      </c>
    </row>
    <row r="58241" spans="1:4" x14ac:dyDescent="0.25">
      <c r="A58241" s="5" t="s">
        <v>3</v>
      </c>
      <c r="B58241" s="6">
        <v>44948</v>
      </c>
      <c r="C58241" s="5">
        <v>1000</v>
      </c>
      <c r="D58241" s="5">
        <v>230248</v>
      </c>
    </row>
    <row r="58242" spans="1:4" x14ac:dyDescent="0.25">
      <c r="A58242" s="5" t="s">
        <v>3</v>
      </c>
      <c r="B58242" s="6">
        <v>44948</v>
      </c>
      <c r="C58242" s="5">
        <v>1100</v>
      </c>
      <c r="D58242" s="5">
        <v>246418</v>
      </c>
    </row>
    <row r="58243" spans="1:4" x14ac:dyDescent="0.25">
      <c r="A58243" s="5" t="s">
        <v>3</v>
      </c>
      <c r="B58243" s="6">
        <v>44948</v>
      </c>
      <c r="C58243" s="5">
        <v>1200</v>
      </c>
      <c r="D58243" s="5">
        <v>251094</v>
      </c>
    </row>
    <row r="58244" spans="1:4" x14ac:dyDescent="0.25">
      <c r="A58244" s="5" t="s">
        <v>3</v>
      </c>
      <c r="B58244" s="6">
        <v>44948</v>
      </c>
      <c r="C58244" s="5">
        <v>1300</v>
      </c>
      <c r="D58244" s="5">
        <v>252962</v>
      </c>
    </row>
    <row r="58245" spans="1:4" x14ac:dyDescent="0.25">
      <c r="A58245" s="5" t="s">
        <v>3</v>
      </c>
      <c r="B58245" s="6">
        <v>44948</v>
      </c>
      <c r="C58245" s="5">
        <v>1400</v>
      </c>
      <c r="D58245" s="5">
        <v>246552</v>
      </c>
    </row>
    <row r="58246" spans="1:4" x14ac:dyDescent="0.25">
      <c r="A58246" s="5" t="s">
        <v>3</v>
      </c>
      <c r="B58246" s="6">
        <v>44948</v>
      </c>
      <c r="C58246" s="5">
        <v>1500</v>
      </c>
      <c r="D58246" s="5">
        <v>250271</v>
      </c>
    </row>
    <row r="58247" spans="1:4" x14ac:dyDescent="0.25">
      <c r="A58247" s="5" t="s">
        <v>3</v>
      </c>
      <c r="B58247" s="6">
        <v>44948</v>
      </c>
      <c r="C58247" s="5">
        <v>1600</v>
      </c>
      <c r="D58247" s="5">
        <v>246574</v>
      </c>
    </row>
    <row r="58248" spans="1:4" x14ac:dyDescent="0.25">
      <c r="A58248" s="5" t="s">
        <v>3</v>
      </c>
      <c r="B58248" s="6">
        <v>44948</v>
      </c>
      <c r="C58248" s="5">
        <v>1700</v>
      </c>
      <c r="D58248" s="5">
        <v>251918</v>
      </c>
    </row>
    <row r="58249" spans="1:4" x14ac:dyDescent="0.25">
      <c r="A58249" s="5" t="s">
        <v>3</v>
      </c>
      <c r="B58249" s="6">
        <v>44948</v>
      </c>
      <c r="C58249" s="5">
        <v>1800</v>
      </c>
      <c r="D58249" s="5">
        <v>262023</v>
      </c>
    </row>
    <row r="58250" spans="1:4" x14ac:dyDescent="0.25">
      <c r="A58250" s="5" t="s">
        <v>3</v>
      </c>
      <c r="B58250" s="6">
        <v>44948</v>
      </c>
      <c r="C58250" s="5">
        <v>1900</v>
      </c>
      <c r="D58250" s="5">
        <v>263888</v>
      </c>
    </row>
    <row r="58251" spans="1:4" x14ac:dyDescent="0.25">
      <c r="A58251" s="5" t="s">
        <v>3</v>
      </c>
      <c r="B58251" s="6">
        <v>44948</v>
      </c>
      <c r="C58251" s="5">
        <v>2000</v>
      </c>
      <c r="D58251" s="5">
        <v>261488</v>
      </c>
    </row>
    <row r="58252" spans="1:4" x14ac:dyDescent="0.25">
      <c r="A58252" s="5" t="s">
        <v>3</v>
      </c>
      <c r="B58252" s="6">
        <v>44948</v>
      </c>
      <c r="C58252" s="5">
        <v>2100</v>
      </c>
      <c r="D58252" s="5">
        <v>244936</v>
      </c>
    </row>
    <row r="58253" spans="1:4" x14ac:dyDescent="0.25">
      <c r="A58253" s="5" t="s">
        <v>3</v>
      </c>
      <c r="B58253" s="6">
        <v>44948</v>
      </c>
      <c r="C58253" s="5">
        <v>2200</v>
      </c>
      <c r="D58253" s="5">
        <v>233105</v>
      </c>
    </row>
    <row r="58254" spans="1:4" x14ac:dyDescent="0.25">
      <c r="A58254" s="5" t="s">
        <v>3</v>
      </c>
      <c r="B58254" s="6">
        <v>44948</v>
      </c>
      <c r="C58254" s="5">
        <v>2300</v>
      </c>
      <c r="D58254" s="5">
        <v>205221</v>
      </c>
    </row>
    <row r="58255" spans="1:4" x14ac:dyDescent="0.25">
      <c r="A58255" s="5" t="s">
        <v>3</v>
      </c>
      <c r="B58255" s="6">
        <v>44948</v>
      </c>
      <c r="C58255" s="5">
        <v>2400</v>
      </c>
      <c r="D58255" s="5">
        <v>191908</v>
      </c>
    </row>
    <row r="58256" spans="1:4" x14ac:dyDescent="0.25">
      <c r="A58256" s="5" t="s">
        <v>3</v>
      </c>
      <c r="B58256" s="6">
        <v>44949</v>
      </c>
      <c r="C58256" s="5">
        <v>100</v>
      </c>
      <c r="D58256" s="5">
        <v>188481</v>
      </c>
    </row>
    <row r="58257" spans="1:4" x14ac:dyDescent="0.25">
      <c r="A58257" s="5" t="s">
        <v>3</v>
      </c>
      <c r="B58257" s="6">
        <v>44949</v>
      </c>
      <c r="C58257" s="5">
        <v>200</v>
      </c>
      <c r="D58257" s="5">
        <v>176188</v>
      </c>
    </row>
    <row r="58258" spans="1:4" x14ac:dyDescent="0.25">
      <c r="A58258" s="5" t="s">
        <v>3</v>
      </c>
      <c r="B58258" s="6">
        <v>44949</v>
      </c>
      <c r="C58258" s="5">
        <v>300</v>
      </c>
      <c r="D58258" s="5">
        <v>184034</v>
      </c>
    </row>
    <row r="58259" spans="1:4" x14ac:dyDescent="0.25">
      <c r="A58259" s="5" t="s">
        <v>3</v>
      </c>
      <c r="B58259" s="6">
        <v>44949</v>
      </c>
      <c r="C58259" s="5">
        <v>400</v>
      </c>
      <c r="D58259" s="5">
        <v>179590</v>
      </c>
    </row>
    <row r="58260" spans="1:4" x14ac:dyDescent="0.25">
      <c r="A58260" s="5" t="s">
        <v>3</v>
      </c>
      <c r="B58260" s="6">
        <v>44949</v>
      </c>
      <c r="C58260" s="5">
        <v>500</v>
      </c>
      <c r="D58260" s="5">
        <v>181944</v>
      </c>
    </row>
    <row r="58261" spans="1:4" x14ac:dyDescent="0.25">
      <c r="A58261" s="5" t="s">
        <v>3</v>
      </c>
      <c r="B58261" s="6">
        <v>44949</v>
      </c>
      <c r="C58261" s="5">
        <v>600</v>
      </c>
      <c r="D58261" s="5">
        <v>191347</v>
      </c>
    </row>
    <row r="58262" spans="1:4" x14ac:dyDescent="0.25">
      <c r="A58262" s="5" t="s">
        <v>3</v>
      </c>
      <c r="B58262" s="6">
        <v>44949</v>
      </c>
      <c r="C58262" s="5">
        <v>700</v>
      </c>
      <c r="D58262" s="5">
        <v>207106</v>
      </c>
    </row>
    <row r="58263" spans="1:4" x14ac:dyDescent="0.25">
      <c r="A58263" s="5" t="s">
        <v>3</v>
      </c>
      <c r="B58263" s="6">
        <v>44949</v>
      </c>
      <c r="C58263" s="5">
        <v>800</v>
      </c>
      <c r="D58263" s="5">
        <v>220085</v>
      </c>
    </row>
    <row r="58264" spans="1:4" x14ac:dyDescent="0.25">
      <c r="A58264" s="5" t="s">
        <v>3</v>
      </c>
      <c r="B58264" s="6">
        <v>44949</v>
      </c>
      <c r="C58264" s="5">
        <v>900</v>
      </c>
      <c r="D58264" s="5">
        <v>210529</v>
      </c>
    </row>
    <row r="58265" spans="1:4" x14ac:dyDescent="0.25">
      <c r="A58265" s="5" t="s">
        <v>3</v>
      </c>
      <c r="B58265" s="6">
        <v>44949</v>
      </c>
      <c r="C58265" s="5">
        <v>1000</v>
      </c>
      <c r="D58265" s="5">
        <v>205929</v>
      </c>
    </row>
    <row r="58266" spans="1:4" x14ac:dyDescent="0.25">
      <c r="A58266" s="5" t="s">
        <v>3</v>
      </c>
      <c r="B58266" s="6">
        <v>44949</v>
      </c>
      <c r="C58266" s="5">
        <v>1100</v>
      </c>
      <c r="D58266" s="5">
        <v>205426</v>
      </c>
    </row>
    <row r="58267" spans="1:4" x14ac:dyDescent="0.25">
      <c r="A58267" s="5" t="s">
        <v>3</v>
      </c>
      <c r="B58267" s="6">
        <v>44949</v>
      </c>
      <c r="C58267" s="5">
        <v>1200</v>
      </c>
      <c r="D58267" s="5">
        <v>206226</v>
      </c>
    </row>
    <row r="58268" spans="1:4" x14ac:dyDescent="0.25">
      <c r="A58268" s="5" t="s">
        <v>3</v>
      </c>
      <c r="B58268" s="6">
        <v>44949</v>
      </c>
      <c r="C58268" s="5">
        <v>1300</v>
      </c>
      <c r="D58268" s="5">
        <v>200664</v>
      </c>
    </row>
    <row r="58269" spans="1:4" x14ac:dyDescent="0.25">
      <c r="A58269" s="5" t="s">
        <v>3</v>
      </c>
      <c r="B58269" s="6">
        <v>44949</v>
      </c>
      <c r="C58269" s="5">
        <v>1400</v>
      </c>
      <c r="D58269" s="5">
        <v>215533</v>
      </c>
    </row>
    <row r="58270" spans="1:4" x14ac:dyDescent="0.25">
      <c r="A58270" s="5" t="s">
        <v>3</v>
      </c>
      <c r="B58270" s="6">
        <v>44949</v>
      </c>
      <c r="C58270" s="5">
        <v>1500</v>
      </c>
      <c r="D58270" s="5">
        <v>216066</v>
      </c>
    </row>
    <row r="58271" spans="1:4" x14ac:dyDescent="0.25">
      <c r="A58271" s="5" t="s">
        <v>3</v>
      </c>
      <c r="B58271" s="6">
        <v>44949</v>
      </c>
      <c r="C58271" s="5">
        <v>1600</v>
      </c>
      <c r="D58271" s="5">
        <v>223271</v>
      </c>
    </row>
    <row r="58272" spans="1:4" x14ac:dyDescent="0.25">
      <c r="A58272" s="5" t="s">
        <v>3</v>
      </c>
      <c r="B58272" s="6">
        <v>44949</v>
      </c>
      <c r="C58272" s="5">
        <v>1700</v>
      </c>
      <c r="D58272" s="5">
        <v>226959</v>
      </c>
    </row>
    <row r="58273" spans="1:4" x14ac:dyDescent="0.25">
      <c r="A58273" s="5" t="s">
        <v>3</v>
      </c>
      <c r="B58273" s="6">
        <v>44949</v>
      </c>
      <c r="C58273" s="5">
        <v>1800</v>
      </c>
      <c r="D58273" s="5">
        <v>247930</v>
      </c>
    </row>
    <row r="58274" spans="1:4" x14ac:dyDescent="0.25">
      <c r="A58274" s="5" t="s">
        <v>3</v>
      </c>
      <c r="B58274" s="6">
        <v>44949</v>
      </c>
      <c r="C58274" s="5">
        <v>1900</v>
      </c>
      <c r="D58274" s="5">
        <v>259283</v>
      </c>
    </row>
    <row r="58275" spans="1:4" x14ac:dyDescent="0.25">
      <c r="A58275" s="5" t="s">
        <v>3</v>
      </c>
      <c r="B58275" s="6">
        <v>44949</v>
      </c>
      <c r="C58275" s="5">
        <v>2000</v>
      </c>
      <c r="D58275" s="5">
        <v>257979</v>
      </c>
    </row>
    <row r="58276" spans="1:4" x14ac:dyDescent="0.25">
      <c r="A58276" s="5" t="s">
        <v>3</v>
      </c>
      <c r="B58276" s="6">
        <v>44949</v>
      </c>
      <c r="C58276" s="5">
        <v>2100</v>
      </c>
      <c r="D58276" s="5">
        <v>252096</v>
      </c>
    </row>
    <row r="58277" spans="1:4" x14ac:dyDescent="0.25">
      <c r="A58277" s="5" t="s">
        <v>3</v>
      </c>
      <c r="B58277" s="6">
        <v>44949</v>
      </c>
      <c r="C58277" s="5">
        <v>2200</v>
      </c>
      <c r="D58277" s="5">
        <v>241855</v>
      </c>
    </row>
    <row r="58278" spans="1:4" x14ac:dyDescent="0.25">
      <c r="A58278" s="5" t="s">
        <v>3</v>
      </c>
      <c r="B58278" s="6">
        <v>44949</v>
      </c>
      <c r="C58278" s="5">
        <v>2300</v>
      </c>
      <c r="D58278" s="5">
        <v>220216</v>
      </c>
    </row>
    <row r="58279" spans="1:4" x14ac:dyDescent="0.25">
      <c r="A58279" s="5" t="s">
        <v>3</v>
      </c>
      <c r="B58279" s="6">
        <v>44949</v>
      </c>
      <c r="C58279" s="5">
        <v>2400</v>
      </c>
      <c r="D58279" s="5">
        <v>197778</v>
      </c>
    </row>
    <row r="58280" spans="1:4" x14ac:dyDescent="0.25">
      <c r="A58280" s="5" t="s">
        <v>3</v>
      </c>
      <c r="B58280" s="6">
        <v>44950</v>
      </c>
      <c r="C58280" s="5">
        <v>100</v>
      </c>
      <c r="D58280" s="5">
        <v>195230</v>
      </c>
    </row>
    <row r="58281" spans="1:4" x14ac:dyDescent="0.25">
      <c r="A58281" s="5" t="s">
        <v>3</v>
      </c>
      <c r="B58281" s="6">
        <v>44950</v>
      </c>
      <c r="C58281" s="5">
        <v>200</v>
      </c>
      <c r="D58281" s="5">
        <v>188119</v>
      </c>
    </row>
    <row r="58282" spans="1:4" x14ac:dyDescent="0.25">
      <c r="A58282" s="5" t="s">
        <v>3</v>
      </c>
      <c r="B58282" s="6">
        <v>44950</v>
      </c>
      <c r="C58282" s="5">
        <v>300</v>
      </c>
      <c r="D58282" s="5">
        <v>182430</v>
      </c>
    </row>
    <row r="58283" spans="1:4" x14ac:dyDescent="0.25">
      <c r="A58283" s="5" t="s">
        <v>3</v>
      </c>
      <c r="B58283" s="6">
        <v>44950</v>
      </c>
      <c r="C58283" s="5">
        <v>400</v>
      </c>
      <c r="D58283" s="5">
        <v>185118</v>
      </c>
    </row>
    <row r="58284" spans="1:4" x14ac:dyDescent="0.25">
      <c r="A58284" s="5" t="s">
        <v>3</v>
      </c>
      <c r="B58284" s="6">
        <v>44950</v>
      </c>
      <c r="C58284" s="5">
        <v>500</v>
      </c>
      <c r="D58284" s="5">
        <v>195015</v>
      </c>
    </row>
    <row r="58285" spans="1:4" x14ac:dyDescent="0.25">
      <c r="A58285" s="5" t="s">
        <v>3</v>
      </c>
      <c r="B58285" s="6">
        <v>44950</v>
      </c>
      <c r="C58285" s="5">
        <v>600</v>
      </c>
      <c r="D58285" s="5">
        <v>199995</v>
      </c>
    </row>
    <row r="58286" spans="1:4" x14ac:dyDescent="0.25">
      <c r="A58286" s="5" t="s">
        <v>3</v>
      </c>
      <c r="B58286" s="6">
        <v>44950</v>
      </c>
      <c r="C58286" s="5">
        <v>700</v>
      </c>
      <c r="D58286" s="5">
        <v>218946</v>
      </c>
    </row>
    <row r="58287" spans="1:4" x14ac:dyDescent="0.25">
      <c r="A58287" s="5" t="s">
        <v>3</v>
      </c>
      <c r="B58287" s="6">
        <v>44950</v>
      </c>
      <c r="C58287" s="5">
        <v>800</v>
      </c>
      <c r="D58287" s="5">
        <v>235014</v>
      </c>
    </row>
    <row r="58288" spans="1:4" x14ac:dyDescent="0.25">
      <c r="A58288" s="5" t="s">
        <v>3</v>
      </c>
      <c r="B58288" s="6">
        <v>44950</v>
      </c>
      <c r="C58288" s="5">
        <v>900</v>
      </c>
      <c r="D58288" s="5">
        <v>218218</v>
      </c>
    </row>
    <row r="58289" spans="1:4" x14ac:dyDescent="0.25">
      <c r="A58289" s="5" t="s">
        <v>3</v>
      </c>
      <c r="B58289" s="6">
        <v>44950</v>
      </c>
      <c r="C58289" s="5">
        <v>1000</v>
      </c>
      <c r="D58289" s="5">
        <v>206237</v>
      </c>
    </row>
    <row r="58290" spans="1:4" x14ac:dyDescent="0.25">
      <c r="A58290" s="5" t="s">
        <v>3</v>
      </c>
      <c r="B58290" s="6">
        <v>44950</v>
      </c>
      <c r="C58290" s="5">
        <v>1100</v>
      </c>
      <c r="D58290" s="5">
        <v>204810</v>
      </c>
    </row>
    <row r="58291" spans="1:4" x14ac:dyDescent="0.25">
      <c r="A58291" s="5" t="s">
        <v>3</v>
      </c>
      <c r="B58291" s="6">
        <v>44950</v>
      </c>
      <c r="C58291" s="5">
        <v>1200</v>
      </c>
      <c r="D58291" s="5">
        <v>200827</v>
      </c>
    </row>
    <row r="58292" spans="1:4" x14ac:dyDescent="0.25">
      <c r="A58292" s="5" t="s">
        <v>3</v>
      </c>
      <c r="B58292" s="6">
        <v>44950</v>
      </c>
      <c r="C58292" s="5">
        <v>1300</v>
      </c>
      <c r="D58292" s="5">
        <v>195337</v>
      </c>
    </row>
    <row r="58293" spans="1:4" x14ac:dyDescent="0.25">
      <c r="A58293" s="5" t="s">
        <v>3</v>
      </c>
      <c r="B58293" s="6">
        <v>44950</v>
      </c>
      <c r="C58293" s="5">
        <v>1400</v>
      </c>
      <c r="D58293" s="5">
        <v>186491</v>
      </c>
    </row>
    <row r="58294" spans="1:4" x14ac:dyDescent="0.25">
      <c r="A58294" s="5" t="s">
        <v>3</v>
      </c>
      <c r="B58294" s="6">
        <v>44950</v>
      </c>
      <c r="C58294" s="5">
        <v>1500</v>
      </c>
      <c r="D58294" s="5">
        <v>181739</v>
      </c>
    </row>
    <row r="58295" spans="1:4" x14ac:dyDescent="0.25">
      <c r="A58295" s="5" t="s">
        <v>3</v>
      </c>
      <c r="B58295" s="6">
        <v>44950</v>
      </c>
      <c r="C58295" s="5">
        <v>1600</v>
      </c>
      <c r="D58295" s="5">
        <v>179304</v>
      </c>
    </row>
    <row r="58296" spans="1:4" x14ac:dyDescent="0.25">
      <c r="A58296" s="5" t="s">
        <v>3</v>
      </c>
      <c r="B58296" s="6">
        <v>44950</v>
      </c>
      <c r="C58296" s="5">
        <v>1700</v>
      </c>
      <c r="D58296" s="5">
        <v>189996</v>
      </c>
    </row>
    <row r="58297" spans="1:4" x14ac:dyDescent="0.25">
      <c r="A58297" s="5" t="s">
        <v>3</v>
      </c>
      <c r="B58297" s="6">
        <v>44950</v>
      </c>
      <c r="C58297" s="5">
        <v>1800</v>
      </c>
      <c r="D58297" s="5">
        <v>216310</v>
      </c>
    </row>
    <row r="58298" spans="1:4" x14ac:dyDescent="0.25">
      <c r="A58298" s="5" t="s">
        <v>3</v>
      </c>
      <c r="B58298" s="6">
        <v>44950</v>
      </c>
      <c r="C58298" s="5">
        <v>1900</v>
      </c>
      <c r="D58298" s="5">
        <v>234814</v>
      </c>
    </row>
    <row r="58299" spans="1:4" x14ac:dyDescent="0.25">
      <c r="A58299" s="5" t="s">
        <v>3</v>
      </c>
      <c r="B58299" s="6">
        <v>44950</v>
      </c>
      <c r="C58299" s="5">
        <v>2000</v>
      </c>
      <c r="D58299" s="5">
        <v>240066</v>
      </c>
    </row>
    <row r="58300" spans="1:4" x14ac:dyDescent="0.25">
      <c r="A58300" s="5" t="s">
        <v>3</v>
      </c>
      <c r="B58300" s="6">
        <v>44950</v>
      </c>
      <c r="C58300" s="5">
        <v>2100</v>
      </c>
      <c r="D58300" s="5">
        <v>227801</v>
      </c>
    </row>
    <row r="58301" spans="1:4" x14ac:dyDescent="0.25">
      <c r="A58301" s="5" t="s">
        <v>3</v>
      </c>
      <c r="B58301" s="6">
        <v>44950</v>
      </c>
      <c r="C58301" s="5">
        <v>2200</v>
      </c>
      <c r="D58301" s="5">
        <v>223216</v>
      </c>
    </row>
    <row r="58302" spans="1:4" x14ac:dyDescent="0.25">
      <c r="A58302" s="5" t="s">
        <v>3</v>
      </c>
      <c r="B58302" s="6">
        <v>44950</v>
      </c>
      <c r="C58302" s="5">
        <v>2300</v>
      </c>
      <c r="D58302" s="5">
        <v>209378</v>
      </c>
    </row>
    <row r="58303" spans="1:4" x14ac:dyDescent="0.25">
      <c r="A58303" s="5" t="s">
        <v>3</v>
      </c>
      <c r="B58303" s="6">
        <v>44950</v>
      </c>
      <c r="C58303" s="5">
        <v>2400</v>
      </c>
      <c r="D58303" s="5">
        <v>188632</v>
      </c>
    </row>
    <row r="58304" spans="1:4" x14ac:dyDescent="0.25">
      <c r="A58304" s="5" t="s">
        <v>3</v>
      </c>
      <c r="B58304" s="6">
        <v>44951</v>
      </c>
      <c r="C58304" s="5">
        <v>100</v>
      </c>
      <c r="D58304" s="5">
        <v>174658</v>
      </c>
    </row>
    <row r="58305" spans="1:4" x14ac:dyDescent="0.25">
      <c r="A58305" s="5" t="s">
        <v>3</v>
      </c>
      <c r="B58305" s="6">
        <v>44951</v>
      </c>
      <c r="C58305" s="5">
        <v>200</v>
      </c>
      <c r="D58305" s="5">
        <v>170472</v>
      </c>
    </row>
    <row r="58306" spans="1:4" x14ac:dyDescent="0.25">
      <c r="A58306" s="5" t="s">
        <v>3</v>
      </c>
      <c r="B58306" s="6">
        <v>44951</v>
      </c>
      <c r="C58306" s="5">
        <v>300</v>
      </c>
      <c r="D58306" s="5">
        <v>175629</v>
      </c>
    </row>
    <row r="58307" spans="1:4" x14ac:dyDescent="0.25">
      <c r="A58307" s="5" t="s">
        <v>3</v>
      </c>
      <c r="B58307" s="6">
        <v>44951</v>
      </c>
      <c r="C58307" s="5">
        <v>400</v>
      </c>
      <c r="D58307" s="5">
        <v>173369</v>
      </c>
    </row>
    <row r="58308" spans="1:4" x14ac:dyDescent="0.25">
      <c r="A58308" s="5" t="s">
        <v>3</v>
      </c>
      <c r="B58308" s="6">
        <v>44951</v>
      </c>
      <c r="C58308" s="5">
        <v>500</v>
      </c>
      <c r="D58308" s="5">
        <v>178770</v>
      </c>
    </row>
    <row r="58309" spans="1:4" x14ac:dyDescent="0.25">
      <c r="A58309" s="5" t="s">
        <v>3</v>
      </c>
      <c r="B58309" s="6">
        <v>44951</v>
      </c>
      <c r="C58309" s="5">
        <v>600</v>
      </c>
      <c r="D58309" s="5">
        <v>186352</v>
      </c>
    </row>
    <row r="58310" spans="1:4" x14ac:dyDescent="0.25">
      <c r="A58310" s="5" t="s">
        <v>3</v>
      </c>
      <c r="B58310" s="6">
        <v>44951</v>
      </c>
      <c r="C58310" s="5">
        <v>700</v>
      </c>
      <c r="D58310" s="5">
        <v>195153</v>
      </c>
    </row>
    <row r="58311" spans="1:4" x14ac:dyDescent="0.25">
      <c r="A58311" s="5" t="s">
        <v>3</v>
      </c>
      <c r="B58311" s="6">
        <v>44951</v>
      </c>
      <c r="C58311" s="5">
        <v>800</v>
      </c>
      <c r="D58311" s="5">
        <v>212352</v>
      </c>
    </row>
    <row r="58312" spans="1:4" x14ac:dyDescent="0.25">
      <c r="A58312" s="5" t="s">
        <v>3</v>
      </c>
      <c r="B58312" s="6">
        <v>44951</v>
      </c>
      <c r="C58312" s="5">
        <v>900</v>
      </c>
      <c r="D58312" s="5">
        <v>212368</v>
      </c>
    </row>
    <row r="58313" spans="1:4" x14ac:dyDescent="0.25">
      <c r="A58313" s="5" t="s">
        <v>3</v>
      </c>
      <c r="B58313" s="6">
        <v>44951</v>
      </c>
      <c r="C58313" s="5">
        <v>1000</v>
      </c>
      <c r="D58313" s="5">
        <v>211430</v>
      </c>
    </row>
    <row r="58314" spans="1:4" x14ac:dyDescent="0.25">
      <c r="A58314" s="5" t="s">
        <v>3</v>
      </c>
      <c r="B58314" s="6">
        <v>44951</v>
      </c>
      <c r="C58314" s="5">
        <v>1100</v>
      </c>
      <c r="D58314" s="5">
        <v>213719</v>
      </c>
    </row>
    <row r="58315" spans="1:4" x14ac:dyDescent="0.25">
      <c r="A58315" s="5" t="s">
        <v>3</v>
      </c>
      <c r="B58315" s="6">
        <v>44951</v>
      </c>
      <c r="C58315" s="5">
        <v>1200</v>
      </c>
      <c r="D58315" s="5">
        <v>208621</v>
      </c>
    </row>
    <row r="58316" spans="1:4" x14ac:dyDescent="0.25">
      <c r="A58316" s="5" t="s">
        <v>3</v>
      </c>
      <c r="B58316" s="6">
        <v>44951</v>
      </c>
      <c r="C58316" s="5">
        <v>1300</v>
      </c>
      <c r="D58316" s="5">
        <v>207251</v>
      </c>
    </row>
    <row r="58317" spans="1:4" x14ac:dyDescent="0.25">
      <c r="A58317" s="5" t="s">
        <v>3</v>
      </c>
      <c r="B58317" s="6">
        <v>44951</v>
      </c>
      <c r="C58317" s="5">
        <v>1400</v>
      </c>
      <c r="D58317" s="5">
        <v>198776</v>
      </c>
    </row>
    <row r="58318" spans="1:4" x14ac:dyDescent="0.25">
      <c r="A58318" s="5" t="s">
        <v>3</v>
      </c>
      <c r="B58318" s="6">
        <v>44951</v>
      </c>
      <c r="C58318" s="5">
        <v>1500</v>
      </c>
      <c r="D58318" s="5">
        <v>202902</v>
      </c>
    </row>
    <row r="58319" spans="1:4" x14ac:dyDescent="0.25">
      <c r="A58319" s="5" t="s">
        <v>3</v>
      </c>
      <c r="B58319" s="6">
        <v>44951</v>
      </c>
      <c r="C58319" s="5">
        <v>1600</v>
      </c>
      <c r="D58319" s="5">
        <v>200378</v>
      </c>
    </row>
    <row r="58320" spans="1:4" x14ac:dyDescent="0.25">
      <c r="A58320" s="5" t="s">
        <v>3</v>
      </c>
      <c r="B58320" s="6">
        <v>44951</v>
      </c>
      <c r="C58320" s="5">
        <v>1700</v>
      </c>
      <c r="D58320" s="5">
        <v>217928</v>
      </c>
    </row>
    <row r="58321" spans="1:4" x14ac:dyDescent="0.25">
      <c r="A58321" s="5" t="s">
        <v>3</v>
      </c>
      <c r="B58321" s="6">
        <v>44951</v>
      </c>
      <c r="C58321" s="5">
        <v>1800</v>
      </c>
      <c r="D58321" s="5">
        <v>237324</v>
      </c>
    </row>
    <row r="58322" spans="1:4" x14ac:dyDescent="0.25">
      <c r="A58322" s="5" t="s">
        <v>3</v>
      </c>
      <c r="B58322" s="6">
        <v>44951</v>
      </c>
      <c r="C58322" s="5">
        <v>1900</v>
      </c>
      <c r="D58322" s="5">
        <v>238007</v>
      </c>
    </row>
    <row r="58323" spans="1:4" x14ac:dyDescent="0.25">
      <c r="A58323" s="5" t="s">
        <v>3</v>
      </c>
      <c r="B58323" s="6">
        <v>44951</v>
      </c>
      <c r="C58323" s="5">
        <v>2000</v>
      </c>
      <c r="D58323" s="5">
        <v>230799</v>
      </c>
    </row>
    <row r="58324" spans="1:4" x14ac:dyDescent="0.25">
      <c r="A58324" s="5" t="s">
        <v>3</v>
      </c>
      <c r="B58324" s="6">
        <v>44951</v>
      </c>
      <c r="C58324" s="5">
        <v>2100</v>
      </c>
      <c r="D58324" s="5">
        <v>225801</v>
      </c>
    </row>
    <row r="58325" spans="1:4" x14ac:dyDescent="0.25">
      <c r="A58325" s="5" t="s">
        <v>3</v>
      </c>
      <c r="B58325" s="6">
        <v>44951</v>
      </c>
      <c r="C58325" s="5">
        <v>2200</v>
      </c>
      <c r="D58325" s="5">
        <v>216844</v>
      </c>
    </row>
    <row r="58326" spans="1:4" x14ac:dyDescent="0.25">
      <c r="A58326" s="5" t="s">
        <v>3</v>
      </c>
      <c r="B58326" s="6">
        <v>44951</v>
      </c>
      <c r="C58326" s="5">
        <v>2300</v>
      </c>
      <c r="D58326" s="5">
        <v>210372</v>
      </c>
    </row>
    <row r="58327" spans="1:4" x14ac:dyDescent="0.25">
      <c r="A58327" s="5" t="s">
        <v>3</v>
      </c>
      <c r="B58327" s="6">
        <v>44951</v>
      </c>
      <c r="C58327" s="5">
        <v>2400</v>
      </c>
      <c r="D58327" s="5">
        <v>187863</v>
      </c>
    </row>
    <row r="58328" spans="1:4" x14ac:dyDescent="0.25">
      <c r="A58328" s="5" t="s">
        <v>3</v>
      </c>
      <c r="B58328" s="6">
        <v>44952</v>
      </c>
      <c r="C58328" s="5">
        <v>100</v>
      </c>
      <c r="D58328" s="5">
        <v>179702</v>
      </c>
    </row>
    <row r="58329" spans="1:4" x14ac:dyDescent="0.25">
      <c r="A58329" s="5" t="s">
        <v>3</v>
      </c>
      <c r="B58329" s="6">
        <v>44952</v>
      </c>
      <c r="C58329" s="5">
        <v>200</v>
      </c>
      <c r="D58329" s="5">
        <v>171076</v>
      </c>
    </row>
    <row r="58330" spans="1:4" x14ac:dyDescent="0.25">
      <c r="A58330" s="5" t="s">
        <v>3</v>
      </c>
      <c r="B58330" s="6">
        <v>44952</v>
      </c>
      <c r="C58330" s="5">
        <v>300</v>
      </c>
      <c r="D58330" s="5">
        <v>175835</v>
      </c>
    </row>
    <row r="58331" spans="1:4" x14ac:dyDescent="0.25">
      <c r="A58331" s="5" t="s">
        <v>3</v>
      </c>
      <c r="B58331" s="6">
        <v>44952</v>
      </c>
      <c r="C58331" s="5">
        <v>400</v>
      </c>
      <c r="D58331" s="5">
        <v>168503</v>
      </c>
    </row>
    <row r="58332" spans="1:4" x14ac:dyDescent="0.25">
      <c r="A58332" s="5" t="s">
        <v>3</v>
      </c>
      <c r="B58332" s="6">
        <v>44952</v>
      </c>
      <c r="C58332" s="5">
        <v>500</v>
      </c>
      <c r="D58332" s="5">
        <v>171728</v>
      </c>
    </row>
    <row r="58333" spans="1:4" x14ac:dyDescent="0.25">
      <c r="A58333" s="5" t="s">
        <v>3</v>
      </c>
      <c r="B58333" s="6">
        <v>44952</v>
      </c>
      <c r="C58333" s="5">
        <v>600</v>
      </c>
      <c r="D58333" s="5">
        <v>181079</v>
      </c>
    </row>
    <row r="58334" spans="1:4" x14ac:dyDescent="0.25">
      <c r="A58334" s="5" t="s">
        <v>3</v>
      </c>
      <c r="B58334" s="6">
        <v>44952</v>
      </c>
      <c r="C58334" s="5">
        <v>700</v>
      </c>
      <c r="D58334" s="5">
        <v>205120</v>
      </c>
    </row>
    <row r="58335" spans="1:4" x14ac:dyDescent="0.25">
      <c r="A58335" s="5" t="s">
        <v>3</v>
      </c>
      <c r="B58335" s="6">
        <v>44952</v>
      </c>
      <c r="C58335" s="5">
        <v>800</v>
      </c>
      <c r="D58335" s="5">
        <v>214360</v>
      </c>
    </row>
    <row r="58336" spans="1:4" x14ac:dyDescent="0.25">
      <c r="A58336" s="5" t="s">
        <v>3</v>
      </c>
      <c r="B58336" s="6">
        <v>44952</v>
      </c>
      <c r="C58336" s="5">
        <v>900</v>
      </c>
      <c r="D58336" s="5">
        <v>213629</v>
      </c>
    </row>
    <row r="58337" spans="1:4" x14ac:dyDescent="0.25">
      <c r="A58337" s="5" t="s">
        <v>3</v>
      </c>
      <c r="B58337" s="6">
        <v>44952</v>
      </c>
      <c r="C58337" s="5">
        <v>1000</v>
      </c>
      <c r="D58337" s="5">
        <v>209834</v>
      </c>
    </row>
    <row r="58338" spans="1:4" x14ac:dyDescent="0.25">
      <c r="A58338" s="5" t="s">
        <v>3</v>
      </c>
      <c r="B58338" s="6">
        <v>44952</v>
      </c>
      <c r="C58338" s="5">
        <v>1100</v>
      </c>
      <c r="D58338" s="5">
        <v>207041</v>
      </c>
    </row>
    <row r="58339" spans="1:4" x14ac:dyDescent="0.25">
      <c r="A58339" s="5" t="s">
        <v>3</v>
      </c>
      <c r="B58339" s="6">
        <v>44952</v>
      </c>
      <c r="C58339" s="5">
        <v>1200</v>
      </c>
      <c r="D58339" s="5">
        <v>207526</v>
      </c>
    </row>
    <row r="58340" spans="1:4" x14ac:dyDescent="0.25">
      <c r="A58340" s="5" t="s">
        <v>3</v>
      </c>
      <c r="B58340" s="6">
        <v>44952</v>
      </c>
      <c r="C58340" s="5">
        <v>1300</v>
      </c>
      <c r="D58340" s="5">
        <v>209539</v>
      </c>
    </row>
    <row r="58341" spans="1:4" x14ac:dyDescent="0.25">
      <c r="A58341" s="5" t="s">
        <v>3</v>
      </c>
      <c r="B58341" s="6">
        <v>44952</v>
      </c>
      <c r="C58341" s="5">
        <v>1400</v>
      </c>
      <c r="D58341" s="5">
        <v>214424</v>
      </c>
    </row>
    <row r="58342" spans="1:4" x14ac:dyDescent="0.25">
      <c r="A58342" s="5" t="s">
        <v>3</v>
      </c>
      <c r="B58342" s="6">
        <v>44952</v>
      </c>
      <c r="C58342" s="5">
        <v>1500</v>
      </c>
      <c r="D58342" s="5">
        <v>217699</v>
      </c>
    </row>
    <row r="58343" spans="1:4" x14ac:dyDescent="0.25">
      <c r="A58343" s="5" t="s">
        <v>3</v>
      </c>
      <c r="B58343" s="6">
        <v>44952</v>
      </c>
      <c r="C58343" s="5">
        <v>1600</v>
      </c>
      <c r="D58343" s="5">
        <v>217623</v>
      </c>
    </row>
    <row r="58344" spans="1:4" x14ac:dyDescent="0.25">
      <c r="A58344" s="5" t="s">
        <v>3</v>
      </c>
      <c r="B58344" s="6">
        <v>44952</v>
      </c>
      <c r="C58344" s="5">
        <v>1700</v>
      </c>
      <c r="D58344" s="5">
        <v>234216</v>
      </c>
    </row>
    <row r="58345" spans="1:4" x14ac:dyDescent="0.25">
      <c r="A58345" s="5" t="s">
        <v>3</v>
      </c>
      <c r="B58345" s="6">
        <v>44952</v>
      </c>
      <c r="C58345" s="5">
        <v>1800</v>
      </c>
      <c r="D58345" s="5">
        <v>246682</v>
      </c>
    </row>
    <row r="58346" spans="1:4" x14ac:dyDescent="0.25">
      <c r="A58346" s="5" t="s">
        <v>3</v>
      </c>
      <c r="B58346" s="6">
        <v>44952</v>
      </c>
      <c r="C58346" s="5">
        <v>1900</v>
      </c>
      <c r="D58346" s="5">
        <v>258544</v>
      </c>
    </row>
    <row r="58347" spans="1:4" x14ac:dyDescent="0.25">
      <c r="A58347" s="5" t="s">
        <v>3</v>
      </c>
      <c r="B58347" s="6">
        <v>44952</v>
      </c>
      <c r="C58347" s="5">
        <v>2000</v>
      </c>
      <c r="D58347" s="5">
        <v>254955</v>
      </c>
    </row>
    <row r="58348" spans="1:4" x14ac:dyDescent="0.25">
      <c r="A58348" s="5" t="s">
        <v>3</v>
      </c>
      <c r="B58348" s="6">
        <v>44952</v>
      </c>
      <c r="C58348" s="5">
        <v>2100</v>
      </c>
      <c r="D58348" s="5">
        <v>251987</v>
      </c>
    </row>
    <row r="58349" spans="1:4" x14ac:dyDescent="0.25">
      <c r="A58349" s="5" t="s">
        <v>3</v>
      </c>
      <c r="B58349" s="6">
        <v>44952</v>
      </c>
      <c r="C58349" s="5">
        <v>2200</v>
      </c>
      <c r="D58349" s="5">
        <v>235525</v>
      </c>
    </row>
    <row r="58350" spans="1:4" x14ac:dyDescent="0.25">
      <c r="A58350" s="5" t="s">
        <v>3</v>
      </c>
      <c r="B58350" s="6">
        <v>44952</v>
      </c>
      <c r="C58350" s="5">
        <v>2300</v>
      </c>
      <c r="D58350" s="5">
        <v>217903</v>
      </c>
    </row>
    <row r="58351" spans="1:4" x14ac:dyDescent="0.25">
      <c r="A58351" s="5" t="s">
        <v>3</v>
      </c>
      <c r="B58351" s="6">
        <v>44952</v>
      </c>
      <c r="C58351" s="5">
        <v>2400</v>
      </c>
      <c r="D58351" s="5">
        <v>204466</v>
      </c>
    </row>
    <row r="58352" spans="1:4" x14ac:dyDescent="0.25">
      <c r="A58352" s="5" t="s">
        <v>3</v>
      </c>
      <c r="B58352" s="6">
        <v>44953</v>
      </c>
      <c r="C58352" s="5">
        <v>100</v>
      </c>
      <c r="D58352" s="5">
        <v>199458</v>
      </c>
    </row>
    <row r="58353" spans="1:4" x14ac:dyDescent="0.25">
      <c r="A58353" s="5" t="s">
        <v>3</v>
      </c>
      <c r="B58353" s="6">
        <v>44953</v>
      </c>
      <c r="C58353" s="5">
        <v>200</v>
      </c>
      <c r="D58353" s="5">
        <v>194348</v>
      </c>
    </row>
    <row r="58354" spans="1:4" x14ac:dyDescent="0.25">
      <c r="A58354" s="5" t="s">
        <v>3</v>
      </c>
      <c r="B58354" s="6">
        <v>44953</v>
      </c>
      <c r="C58354" s="5">
        <v>300</v>
      </c>
      <c r="D58354" s="5">
        <v>197056</v>
      </c>
    </row>
    <row r="58355" spans="1:4" x14ac:dyDescent="0.25">
      <c r="A58355" s="5" t="s">
        <v>3</v>
      </c>
      <c r="B58355" s="6">
        <v>44953</v>
      </c>
      <c r="C58355" s="5">
        <v>400</v>
      </c>
      <c r="D58355" s="5">
        <v>192008</v>
      </c>
    </row>
    <row r="58356" spans="1:4" x14ac:dyDescent="0.25">
      <c r="A58356" s="5" t="s">
        <v>3</v>
      </c>
      <c r="B58356" s="6">
        <v>44953</v>
      </c>
      <c r="C58356" s="5">
        <v>500</v>
      </c>
      <c r="D58356" s="5">
        <v>195444</v>
      </c>
    </row>
    <row r="58357" spans="1:4" x14ac:dyDescent="0.25">
      <c r="A58357" s="5" t="s">
        <v>3</v>
      </c>
      <c r="B58357" s="6">
        <v>44953</v>
      </c>
      <c r="C58357" s="5">
        <v>600</v>
      </c>
      <c r="D58357" s="5">
        <v>213171</v>
      </c>
    </row>
    <row r="58358" spans="1:4" x14ac:dyDescent="0.25">
      <c r="A58358" s="5" t="s">
        <v>3</v>
      </c>
      <c r="B58358" s="6">
        <v>44953</v>
      </c>
      <c r="C58358" s="5">
        <v>700</v>
      </c>
      <c r="D58358" s="5">
        <v>220031</v>
      </c>
    </row>
    <row r="58359" spans="1:4" x14ac:dyDescent="0.25">
      <c r="A58359" s="5" t="s">
        <v>3</v>
      </c>
      <c r="B58359" s="6">
        <v>44953</v>
      </c>
      <c r="C58359" s="5">
        <v>800</v>
      </c>
      <c r="D58359" s="5">
        <v>239577</v>
      </c>
    </row>
    <row r="58360" spans="1:4" x14ac:dyDescent="0.25">
      <c r="A58360" s="5" t="s">
        <v>3</v>
      </c>
      <c r="B58360" s="6">
        <v>44953</v>
      </c>
      <c r="C58360" s="5">
        <v>900</v>
      </c>
      <c r="D58360" s="5">
        <v>233138</v>
      </c>
    </row>
    <row r="58361" spans="1:4" x14ac:dyDescent="0.25">
      <c r="A58361" s="5" t="s">
        <v>3</v>
      </c>
      <c r="B58361" s="6">
        <v>44953</v>
      </c>
      <c r="C58361" s="5">
        <v>1000</v>
      </c>
      <c r="D58361" s="5">
        <v>222342</v>
      </c>
    </row>
    <row r="58362" spans="1:4" x14ac:dyDescent="0.25">
      <c r="A58362" s="5" t="s">
        <v>3</v>
      </c>
      <c r="B58362" s="6">
        <v>44953</v>
      </c>
      <c r="C58362" s="5">
        <v>1100</v>
      </c>
      <c r="D58362" s="5">
        <v>223386</v>
      </c>
    </row>
    <row r="58363" spans="1:4" x14ac:dyDescent="0.25">
      <c r="A58363" s="5" t="s">
        <v>3</v>
      </c>
      <c r="B58363" s="6">
        <v>44953</v>
      </c>
      <c r="C58363" s="5">
        <v>1200</v>
      </c>
      <c r="D58363" s="5">
        <v>220504</v>
      </c>
    </row>
    <row r="58364" spans="1:4" x14ac:dyDescent="0.25">
      <c r="A58364" s="5" t="s">
        <v>3</v>
      </c>
      <c r="B58364" s="6">
        <v>44953</v>
      </c>
      <c r="C58364" s="5">
        <v>1300</v>
      </c>
      <c r="D58364" s="5">
        <v>215284</v>
      </c>
    </row>
    <row r="58365" spans="1:4" x14ac:dyDescent="0.25">
      <c r="A58365" s="5" t="s">
        <v>3</v>
      </c>
      <c r="B58365" s="6">
        <v>44953</v>
      </c>
      <c r="C58365" s="5">
        <v>1400</v>
      </c>
      <c r="D58365" s="5">
        <v>205955</v>
      </c>
    </row>
    <row r="58366" spans="1:4" x14ac:dyDescent="0.25">
      <c r="A58366" s="5" t="s">
        <v>3</v>
      </c>
      <c r="B58366" s="6">
        <v>44953</v>
      </c>
      <c r="C58366" s="5">
        <v>1500</v>
      </c>
      <c r="D58366" s="5">
        <v>200804</v>
      </c>
    </row>
    <row r="58367" spans="1:4" x14ac:dyDescent="0.25">
      <c r="A58367" s="5" t="s">
        <v>3</v>
      </c>
      <c r="B58367" s="6">
        <v>44953</v>
      </c>
      <c r="C58367" s="5">
        <v>1600</v>
      </c>
      <c r="D58367" s="5">
        <v>206870</v>
      </c>
    </row>
    <row r="58368" spans="1:4" x14ac:dyDescent="0.25">
      <c r="A58368" s="5" t="s">
        <v>3</v>
      </c>
      <c r="B58368" s="6">
        <v>44953</v>
      </c>
      <c r="C58368" s="5">
        <v>1700</v>
      </c>
      <c r="D58368" s="5">
        <v>214092</v>
      </c>
    </row>
    <row r="58369" spans="1:4" x14ac:dyDescent="0.25">
      <c r="A58369" s="5" t="s">
        <v>3</v>
      </c>
      <c r="B58369" s="6">
        <v>44953</v>
      </c>
      <c r="C58369" s="5">
        <v>1800</v>
      </c>
      <c r="D58369" s="5">
        <v>229932</v>
      </c>
    </row>
    <row r="58370" spans="1:4" x14ac:dyDescent="0.25">
      <c r="A58370" s="5" t="s">
        <v>3</v>
      </c>
      <c r="B58370" s="6">
        <v>44953</v>
      </c>
      <c r="C58370" s="5">
        <v>1900</v>
      </c>
      <c r="D58370" s="5">
        <v>238742</v>
      </c>
    </row>
    <row r="58371" spans="1:4" x14ac:dyDescent="0.25">
      <c r="A58371" s="5" t="s">
        <v>3</v>
      </c>
      <c r="B58371" s="6">
        <v>44953</v>
      </c>
      <c r="C58371" s="5">
        <v>2000</v>
      </c>
      <c r="D58371" s="5">
        <v>236513</v>
      </c>
    </row>
    <row r="58372" spans="1:4" x14ac:dyDescent="0.25">
      <c r="A58372" s="5" t="s">
        <v>3</v>
      </c>
      <c r="B58372" s="6">
        <v>44953</v>
      </c>
      <c r="C58372" s="5">
        <v>2100</v>
      </c>
      <c r="D58372" s="5">
        <v>227148</v>
      </c>
    </row>
    <row r="58373" spans="1:4" x14ac:dyDescent="0.25">
      <c r="A58373" s="5" t="s">
        <v>3</v>
      </c>
      <c r="B58373" s="6">
        <v>44953</v>
      </c>
      <c r="C58373" s="5">
        <v>2200</v>
      </c>
      <c r="D58373" s="5">
        <v>210933</v>
      </c>
    </row>
    <row r="58374" spans="1:4" x14ac:dyDescent="0.25">
      <c r="A58374" s="5" t="s">
        <v>3</v>
      </c>
      <c r="B58374" s="6">
        <v>44953</v>
      </c>
      <c r="C58374" s="5">
        <v>2300</v>
      </c>
      <c r="D58374" s="5">
        <v>205760</v>
      </c>
    </row>
    <row r="58375" spans="1:4" x14ac:dyDescent="0.25">
      <c r="A58375" s="5" t="s">
        <v>3</v>
      </c>
      <c r="B58375" s="6">
        <v>44953</v>
      </c>
      <c r="C58375" s="5">
        <v>2400</v>
      </c>
      <c r="D58375" s="5">
        <v>183107</v>
      </c>
    </row>
    <row r="58376" spans="1:4" x14ac:dyDescent="0.25">
      <c r="A58376" s="5" t="s">
        <v>3</v>
      </c>
      <c r="B58376" s="6">
        <v>44954</v>
      </c>
      <c r="C58376" s="5">
        <v>100</v>
      </c>
      <c r="D58376" s="5">
        <v>172904</v>
      </c>
    </row>
    <row r="58377" spans="1:4" x14ac:dyDescent="0.25">
      <c r="A58377" s="5" t="s">
        <v>3</v>
      </c>
      <c r="B58377" s="6">
        <v>44954</v>
      </c>
      <c r="C58377" s="5">
        <v>200</v>
      </c>
      <c r="D58377" s="5">
        <v>169104</v>
      </c>
    </row>
    <row r="58378" spans="1:4" x14ac:dyDescent="0.25">
      <c r="A58378" s="5" t="s">
        <v>3</v>
      </c>
      <c r="B58378" s="6">
        <v>44954</v>
      </c>
      <c r="C58378" s="5">
        <v>300</v>
      </c>
      <c r="D58378" s="5">
        <v>165089</v>
      </c>
    </row>
    <row r="58379" spans="1:4" x14ac:dyDescent="0.25">
      <c r="A58379" s="5" t="s">
        <v>3</v>
      </c>
      <c r="B58379" s="6">
        <v>44954</v>
      </c>
      <c r="C58379" s="5">
        <v>400</v>
      </c>
      <c r="D58379" s="5">
        <v>160504</v>
      </c>
    </row>
    <row r="58380" spans="1:4" x14ac:dyDescent="0.25">
      <c r="A58380" s="5" t="s">
        <v>3</v>
      </c>
      <c r="B58380" s="6">
        <v>44954</v>
      </c>
      <c r="C58380" s="5">
        <v>500</v>
      </c>
      <c r="D58380" s="5">
        <v>169863</v>
      </c>
    </row>
    <row r="58381" spans="1:4" x14ac:dyDescent="0.25">
      <c r="A58381" s="5" t="s">
        <v>3</v>
      </c>
      <c r="B58381" s="6">
        <v>44954</v>
      </c>
      <c r="C58381" s="5">
        <v>600</v>
      </c>
      <c r="D58381" s="5">
        <v>173913</v>
      </c>
    </row>
    <row r="58382" spans="1:4" x14ac:dyDescent="0.25">
      <c r="A58382" s="5" t="s">
        <v>3</v>
      </c>
      <c r="B58382" s="6">
        <v>44954</v>
      </c>
      <c r="C58382" s="5">
        <v>700</v>
      </c>
      <c r="D58382" s="5">
        <v>180681</v>
      </c>
    </row>
    <row r="58383" spans="1:4" x14ac:dyDescent="0.25">
      <c r="A58383" s="5" t="s">
        <v>3</v>
      </c>
      <c r="B58383" s="6">
        <v>44954</v>
      </c>
      <c r="C58383" s="5">
        <v>800</v>
      </c>
      <c r="D58383" s="5">
        <v>191215</v>
      </c>
    </row>
    <row r="58384" spans="1:4" x14ac:dyDescent="0.25">
      <c r="A58384" s="5" t="s">
        <v>3</v>
      </c>
      <c r="B58384" s="6">
        <v>44954</v>
      </c>
      <c r="C58384" s="5">
        <v>900</v>
      </c>
      <c r="D58384" s="5">
        <v>199728</v>
      </c>
    </row>
    <row r="58385" spans="1:4" x14ac:dyDescent="0.25">
      <c r="A58385" s="5" t="s">
        <v>3</v>
      </c>
      <c r="B58385" s="6">
        <v>44954</v>
      </c>
      <c r="C58385" s="5">
        <v>1000</v>
      </c>
      <c r="D58385" s="5">
        <v>201919</v>
      </c>
    </row>
    <row r="58386" spans="1:4" x14ac:dyDescent="0.25">
      <c r="A58386" s="5" t="s">
        <v>3</v>
      </c>
      <c r="B58386" s="6">
        <v>44954</v>
      </c>
      <c r="C58386" s="5">
        <v>1100</v>
      </c>
      <c r="D58386" s="5">
        <v>196605</v>
      </c>
    </row>
    <row r="58387" spans="1:4" x14ac:dyDescent="0.25">
      <c r="A58387" s="5" t="s">
        <v>3</v>
      </c>
      <c r="B58387" s="6">
        <v>44954</v>
      </c>
      <c r="C58387" s="5">
        <v>1200</v>
      </c>
      <c r="D58387" s="5">
        <v>195317</v>
      </c>
    </row>
    <row r="58388" spans="1:4" x14ac:dyDescent="0.25">
      <c r="A58388" s="5" t="s">
        <v>3</v>
      </c>
      <c r="B58388" s="6">
        <v>44954</v>
      </c>
      <c r="C58388" s="5">
        <v>1300</v>
      </c>
      <c r="D58388" s="5">
        <v>192803</v>
      </c>
    </row>
    <row r="58389" spans="1:4" x14ac:dyDescent="0.25">
      <c r="A58389" s="5" t="s">
        <v>3</v>
      </c>
      <c r="B58389" s="6">
        <v>44954</v>
      </c>
      <c r="C58389" s="5">
        <v>1400</v>
      </c>
      <c r="D58389" s="5">
        <v>183705</v>
      </c>
    </row>
    <row r="58390" spans="1:4" x14ac:dyDescent="0.25">
      <c r="A58390" s="5" t="s">
        <v>3</v>
      </c>
      <c r="B58390" s="6">
        <v>44954</v>
      </c>
      <c r="C58390" s="5">
        <v>1500</v>
      </c>
      <c r="D58390" s="5">
        <v>180434</v>
      </c>
    </row>
    <row r="58391" spans="1:4" x14ac:dyDescent="0.25">
      <c r="A58391" s="5" t="s">
        <v>3</v>
      </c>
      <c r="B58391" s="6">
        <v>44954</v>
      </c>
      <c r="C58391" s="5">
        <v>1600</v>
      </c>
      <c r="D58391" s="5">
        <v>170067</v>
      </c>
    </row>
    <row r="58392" spans="1:4" x14ac:dyDescent="0.25">
      <c r="A58392" s="5" t="s">
        <v>3</v>
      </c>
      <c r="B58392" s="6">
        <v>44954</v>
      </c>
      <c r="C58392" s="5">
        <v>1700</v>
      </c>
      <c r="D58392" s="5">
        <v>177019</v>
      </c>
    </row>
    <row r="58393" spans="1:4" x14ac:dyDescent="0.25">
      <c r="A58393" s="5" t="s">
        <v>3</v>
      </c>
      <c r="B58393" s="6">
        <v>44954</v>
      </c>
      <c r="C58393" s="5">
        <v>1800</v>
      </c>
      <c r="D58393" s="5">
        <v>201403</v>
      </c>
    </row>
    <row r="58394" spans="1:4" x14ac:dyDescent="0.25">
      <c r="A58394" s="5" t="s">
        <v>3</v>
      </c>
      <c r="B58394" s="6">
        <v>44954</v>
      </c>
      <c r="C58394" s="5">
        <v>1900</v>
      </c>
      <c r="D58394" s="5">
        <v>198089</v>
      </c>
    </row>
    <row r="58395" spans="1:4" x14ac:dyDescent="0.25">
      <c r="A58395" s="5" t="s">
        <v>3</v>
      </c>
      <c r="B58395" s="6">
        <v>44954</v>
      </c>
      <c r="C58395" s="5">
        <v>2000</v>
      </c>
      <c r="D58395" s="5">
        <v>198508</v>
      </c>
    </row>
    <row r="58396" spans="1:4" x14ac:dyDescent="0.25">
      <c r="A58396" s="5" t="s">
        <v>3</v>
      </c>
      <c r="B58396" s="6">
        <v>44954</v>
      </c>
      <c r="C58396" s="5">
        <v>2100</v>
      </c>
      <c r="D58396" s="5">
        <v>195423</v>
      </c>
    </row>
    <row r="58397" spans="1:4" x14ac:dyDescent="0.25">
      <c r="A58397" s="5" t="s">
        <v>3</v>
      </c>
      <c r="B58397" s="6">
        <v>44954</v>
      </c>
      <c r="C58397" s="5">
        <v>2200</v>
      </c>
      <c r="D58397" s="5">
        <v>195465</v>
      </c>
    </row>
    <row r="58398" spans="1:4" x14ac:dyDescent="0.25">
      <c r="A58398" s="5" t="s">
        <v>3</v>
      </c>
      <c r="B58398" s="6">
        <v>44954</v>
      </c>
      <c r="C58398" s="5">
        <v>2300</v>
      </c>
      <c r="D58398" s="5">
        <v>187036</v>
      </c>
    </row>
    <row r="58399" spans="1:4" x14ac:dyDescent="0.25">
      <c r="A58399" s="5" t="s">
        <v>3</v>
      </c>
      <c r="B58399" s="6">
        <v>44954</v>
      </c>
      <c r="C58399" s="5">
        <v>2400</v>
      </c>
      <c r="D58399" s="5">
        <v>179361</v>
      </c>
    </row>
    <row r="58400" spans="1:4" x14ac:dyDescent="0.25">
      <c r="A58400" s="5" t="s">
        <v>3</v>
      </c>
      <c r="B58400" s="6">
        <v>44955</v>
      </c>
      <c r="C58400" s="5">
        <v>100</v>
      </c>
      <c r="D58400" s="5">
        <v>166431</v>
      </c>
    </row>
    <row r="58401" spans="1:4" x14ac:dyDescent="0.25">
      <c r="A58401" s="5" t="s">
        <v>3</v>
      </c>
      <c r="B58401" s="6">
        <v>44955</v>
      </c>
      <c r="C58401" s="5">
        <v>200</v>
      </c>
      <c r="D58401" s="5">
        <v>154873</v>
      </c>
    </row>
    <row r="58402" spans="1:4" x14ac:dyDescent="0.25">
      <c r="A58402" s="5" t="s">
        <v>3</v>
      </c>
      <c r="B58402" s="6">
        <v>44955</v>
      </c>
      <c r="C58402" s="5">
        <v>300</v>
      </c>
      <c r="D58402" s="5">
        <v>148832</v>
      </c>
    </row>
    <row r="58403" spans="1:4" x14ac:dyDescent="0.25">
      <c r="A58403" s="5" t="s">
        <v>3</v>
      </c>
      <c r="B58403" s="6">
        <v>44955</v>
      </c>
      <c r="C58403" s="5">
        <v>400</v>
      </c>
      <c r="D58403" s="5">
        <v>143466</v>
      </c>
    </row>
    <row r="58404" spans="1:4" x14ac:dyDescent="0.25">
      <c r="A58404" s="5" t="s">
        <v>3</v>
      </c>
      <c r="B58404" s="6">
        <v>44955</v>
      </c>
      <c r="C58404" s="5">
        <v>500</v>
      </c>
      <c r="D58404" s="5">
        <v>144223</v>
      </c>
    </row>
    <row r="58405" spans="1:4" x14ac:dyDescent="0.25">
      <c r="A58405" s="5" t="s">
        <v>3</v>
      </c>
      <c r="B58405" s="6">
        <v>44955</v>
      </c>
      <c r="C58405" s="5">
        <v>600</v>
      </c>
      <c r="D58405" s="5">
        <v>146599</v>
      </c>
    </row>
    <row r="58406" spans="1:4" x14ac:dyDescent="0.25">
      <c r="A58406" s="5" t="s">
        <v>3</v>
      </c>
      <c r="B58406" s="6">
        <v>44955</v>
      </c>
      <c r="C58406" s="5">
        <v>700</v>
      </c>
      <c r="D58406" s="5">
        <v>155328</v>
      </c>
    </row>
    <row r="58407" spans="1:4" x14ac:dyDescent="0.25">
      <c r="A58407" s="5" t="s">
        <v>3</v>
      </c>
      <c r="B58407" s="6">
        <v>44955</v>
      </c>
      <c r="C58407" s="5">
        <v>800</v>
      </c>
      <c r="D58407" s="5">
        <v>170933</v>
      </c>
    </row>
    <row r="58408" spans="1:4" x14ac:dyDescent="0.25">
      <c r="A58408" s="5" t="s">
        <v>3</v>
      </c>
      <c r="B58408" s="6">
        <v>44955</v>
      </c>
      <c r="C58408" s="5">
        <v>900</v>
      </c>
      <c r="D58408" s="5">
        <v>182920</v>
      </c>
    </row>
    <row r="58409" spans="1:4" x14ac:dyDescent="0.25">
      <c r="A58409" s="5" t="s">
        <v>3</v>
      </c>
      <c r="B58409" s="6">
        <v>44955</v>
      </c>
      <c r="C58409" s="5">
        <v>1000</v>
      </c>
      <c r="D58409" s="5">
        <v>199484</v>
      </c>
    </row>
    <row r="58410" spans="1:4" x14ac:dyDescent="0.25">
      <c r="A58410" s="5" t="s">
        <v>3</v>
      </c>
      <c r="B58410" s="6">
        <v>44955</v>
      </c>
      <c r="C58410" s="5">
        <v>1100</v>
      </c>
      <c r="D58410" s="5">
        <v>214000</v>
      </c>
    </row>
    <row r="58411" spans="1:4" x14ac:dyDescent="0.25">
      <c r="A58411" s="5" t="s">
        <v>3</v>
      </c>
      <c r="B58411" s="6">
        <v>44955</v>
      </c>
      <c r="C58411" s="5">
        <v>1200</v>
      </c>
      <c r="D58411" s="5">
        <v>216663</v>
      </c>
    </row>
    <row r="58412" spans="1:4" x14ac:dyDescent="0.25">
      <c r="A58412" s="5" t="s">
        <v>3</v>
      </c>
      <c r="B58412" s="6">
        <v>44955</v>
      </c>
      <c r="C58412" s="5">
        <v>1300</v>
      </c>
      <c r="D58412" s="5">
        <v>208175</v>
      </c>
    </row>
    <row r="58413" spans="1:4" x14ac:dyDescent="0.25">
      <c r="A58413" s="5" t="s">
        <v>3</v>
      </c>
      <c r="B58413" s="6">
        <v>44955</v>
      </c>
      <c r="C58413" s="5">
        <v>1400</v>
      </c>
      <c r="D58413" s="5">
        <v>218050</v>
      </c>
    </row>
    <row r="58414" spans="1:4" x14ac:dyDescent="0.25">
      <c r="A58414" s="5" t="s">
        <v>3</v>
      </c>
      <c r="B58414" s="6">
        <v>44955</v>
      </c>
      <c r="C58414" s="5">
        <v>1500</v>
      </c>
      <c r="D58414" s="5">
        <v>221685</v>
      </c>
    </row>
    <row r="58415" spans="1:4" x14ac:dyDescent="0.25">
      <c r="A58415" s="5" t="s">
        <v>3</v>
      </c>
      <c r="B58415" s="6">
        <v>44955</v>
      </c>
      <c r="C58415" s="5">
        <v>1600</v>
      </c>
      <c r="D58415" s="5">
        <v>218114</v>
      </c>
    </row>
    <row r="58416" spans="1:4" x14ac:dyDescent="0.25">
      <c r="A58416" s="5" t="s">
        <v>3</v>
      </c>
      <c r="B58416" s="6">
        <v>44955</v>
      </c>
      <c r="C58416" s="5">
        <v>1700</v>
      </c>
      <c r="D58416" s="5">
        <v>230703</v>
      </c>
    </row>
    <row r="58417" spans="1:4" x14ac:dyDescent="0.25">
      <c r="A58417" s="5" t="s">
        <v>3</v>
      </c>
      <c r="B58417" s="6">
        <v>44955</v>
      </c>
      <c r="C58417" s="5">
        <v>1800</v>
      </c>
      <c r="D58417" s="5">
        <v>238331</v>
      </c>
    </row>
    <row r="58418" spans="1:4" x14ac:dyDescent="0.25">
      <c r="A58418" s="5" t="s">
        <v>3</v>
      </c>
      <c r="B58418" s="6">
        <v>44955</v>
      </c>
      <c r="C58418" s="5">
        <v>1900</v>
      </c>
      <c r="D58418" s="5">
        <v>230380</v>
      </c>
    </row>
    <row r="58419" spans="1:4" x14ac:dyDescent="0.25">
      <c r="A58419" s="5" t="s">
        <v>3</v>
      </c>
      <c r="B58419" s="6">
        <v>44955</v>
      </c>
      <c r="C58419" s="5">
        <v>2000</v>
      </c>
      <c r="D58419" s="5">
        <v>228965</v>
      </c>
    </row>
    <row r="58420" spans="1:4" x14ac:dyDescent="0.25">
      <c r="A58420" s="5" t="s">
        <v>3</v>
      </c>
      <c r="B58420" s="6">
        <v>44955</v>
      </c>
      <c r="C58420" s="5">
        <v>2100</v>
      </c>
      <c r="D58420" s="5">
        <v>219809</v>
      </c>
    </row>
    <row r="58421" spans="1:4" x14ac:dyDescent="0.25">
      <c r="A58421" s="5" t="s">
        <v>3</v>
      </c>
      <c r="B58421" s="6">
        <v>44955</v>
      </c>
      <c r="C58421" s="5">
        <v>2200</v>
      </c>
      <c r="D58421" s="5">
        <v>202773</v>
      </c>
    </row>
    <row r="58422" spans="1:4" x14ac:dyDescent="0.25">
      <c r="A58422" s="5" t="s">
        <v>3</v>
      </c>
      <c r="B58422" s="6">
        <v>44955</v>
      </c>
      <c r="C58422" s="5">
        <v>2300</v>
      </c>
      <c r="D58422" s="5">
        <v>187241</v>
      </c>
    </row>
    <row r="58423" spans="1:4" x14ac:dyDescent="0.25">
      <c r="A58423" s="5" t="s">
        <v>3</v>
      </c>
      <c r="B58423" s="6">
        <v>44955</v>
      </c>
      <c r="C58423" s="5">
        <v>2400</v>
      </c>
      <c r="D58423" s="5">
        <v>170485</v>
      </c>
    </row>
    <row r="58424" spans="1:4" x14ac:dyDescent="0.25">
      <c r="A58424" s="5" t="s">
        <v>3</v>
      </c>
      <c r="B58424" s="6">
        <v>44956</v>
      </c>
      <c r="C58424" s="5">
        <v>100</v>
      </c>
      <c r="D58424" s="5">
        <v>162041</v>
      </c>
    </row>
    <row r="58425" spans="1:4" x14ac:dyDescent="0.25">
      <c r="A58425" s="5" t="s">
        <v>3</v>
      </c>
      <c r="B58425" s="6">
        <v>44956</v>
      </c>
      <c r="C58425" s="5">
        <v>200</v>
      </c>
      <c r="D58425" s="5">
        <v>157454</v>
      </c>
    </row>
    <row r="58426" spans="1:4" x14ac:dyDescent="0.25">
      <c r="A58426" s="5" t="s">
        <v>3</v>
      </c>
      <c r="B58426" s="6">
        <v>44956</v>
      </c>
      <c r="C58426" s="5">
        <v>300</v>
      </c>
      <c r="D58426" s="5">
        <v>157741</v>
      </c>
    </row>
    <row r="58427" spans="1:4" x14ac:dyDescent="0.25">
      <c r="A58427" s="5" t="s">
        <v>3</v>
      </c>
      <c r="B58427" s="6">
        <v>44956</v>
      </c>
      <c r="C58427" s="5">
        <v>400</v>
      </c>
      <c r="D58427" s="5">
        <v>151759</v>
      </c>
    </row>
    <row r="58428" spans="1:4" x14ac:dyDescent="0.25">
      <c r="A58428" s="5" t="s">
        <v>3</v>
      </c>
      <c r="B58428" s="6">
        <v>44956</v>
      </c>
      <c r="C58428" s="5">
        <v>500</v>
      </c>
      <c r="D58428" s="5">
        <v>152298</v>
      </c>
    </row>
    <row r="58429" spans="1:4" x14ac:dyDescent="0.25">
      <c r="A58429" s="5" t="s">
        <v>3</v>
      </c>
      <c r="B58429" s="6">
        <v>44956</v>
      </c>
      <c r="C58429" s="5">
        <v>600</v>
      </c>
      <c r="D58429" s="5">
        <v>160057</v>
      </c>
    </row>
    <row r="58430" spans="1:4" x14ac:dyDescent="0.25">
      <c r="A58430" s="5" t="s">
        <v>3</v>
      </c>
      <c r="B58430" s="6">
        <v>44956</v>
      </c>
      <c r="C58430" s="5">
        <v>700</v>
      </c>
      <c r="D58430" s="5">
        <v>190856</v>
      </c>
    </row>
    <row r="58431" spans="1:4" x14ac:dyDescent="0.25">
      <c r="A58431" s="5" t="s">
        <v>3</v>
      </c>
      <c r="B58431" s="6">
        <v>44956</v>
      </c>
      <c r="C58431" s="5">
        <v>800</v>
      </c>
      <c r="D58431" s="5">
        <v>204347</v>
      </c>
    </row>
    <row r="58432" spans="1:4" x14ac:dyDescent="0.25">
      <c r="A58432" s="5" t="s">
        <v>3</v>
      </c>
      <c r="B58432" s="6">
        <v>44956</v>
      </c>
      <c r="C58432" s="5">
        <v>900</v>
      </c>
      <c r="D58432" s="5">
        <v>205520</v>
      </c>
    </row>
    <row r="58433" spans="1:4" x14ac:dyDescent="0.25">
      <c r="A58433" s="5" t="s">
        <v>3</v>
      </c>
      <c r="B58433" s="6">
        <v>44956</v>
      </c>
      <c r="C58433" s="5">
        <v>1000</v>
      </c>
      <c r="D58433" s="5">
        <v>196091</v>
      </c>
    </row>
    <row r="58434" spans="1:4" x14ac:dyDescent="0.25">
      <c r="A58434" s="5" t="s">
        <v>3</v>
      </c>
      <c r="B58434" s="6">
        <v>44956</v>
      </c>
      <c r="C58434" s="5">
        <v>1100</v>
      </c>
      <c r="D58434" s="5">
        <v>198505</v>
      </c>
    </row>
    <row r="58435" spans="1:4" x14ac:dyDescent="0.25">
      <c r="A58435" s="5" t="s">
        <v>3</v>
      </c>
      <c r="B58435" s="6">
        <v>44956</v>
      </c>
      <c r="C58435" s="5">
        <v>1200</v>
      </c>
      <c r="D58435" s="5">
        <v>207231</v>
      </c>
    </row>
    <row r="58436" spans="1:4" x14ac:dyDescent="0.25">
      <c r="A58436" s="5" t="s">
        <v>3</v>
      </c>
      <c r="B58436" s="6">
        <v>44956</v>
      </c>
      <c r="C58436" s="5">
        <v>1300</v>
      </c>
      <c r="D58436" s="5">
        <v>204073</v>
      </c>
    </row>
    <row r="58437" spans="1:4" x14ac:dyDescent="0.25">
      <c r="A58437" s="5" t="s">
        <v>3</v>
      </c>
      <c r="B58437" s="6">
        <v>44956</v>
      </c>
      <c r="C58437" s="5">
        <v>1400</v>
      </c>
      <c r="D58437" s="5">
        <v>212806</v>
      </c>
    </row>
    <row r="58438" spans="1:4" x14ac:dyDescent="0.25">
      <c r="A58438" s="5" t="s">
        <v>3</v>
      </c>
      <c r="B58438" s="6">
        <v>44956</v>
      </c>
      <c r="C58438" s="5">
        <v>1500</v>
      </c>
      <c r="D58438" s="5">
        <v>205641</v>
      </c>
    </row>
    <row r="58439" spans="1:4" x14ac:dyDescent="0.25">
      <c r="A58439" s="5" t="s">
        <v>3</v>
      </c>
      <c r="B58439" s="6">
        <v>44956</v>
      </c>
      <c r="C58439" s="5">
        <v>1600</v>
      </c>
      <c r="D58439" s="5">
        <v>214234</v>
      </c>
    </row>
    <row r="58440" spans="1:4" x14ac:dyDescent="0.25">
      <c r="A58440" s="5" t="s">
        <v>3</v>
      </c>
      <c r="B58440" s="6">
        <v>44956</v>
      </c>
      <c r="C58440" s="5">
        <v>1700</v>
      </c>
      <c r="D58440" s="5">
        <v>232564</v>
      </c>
    </row>
    <row r="58441" spans="1:4" x14ac:dyDescent="0.25">
      <c r="A58441" s="5" t="s">
        <v>3</v>
      </c>
      <c r="B58441" s="6">
        <v>44956</v>
      </c>
      <c r="C58441" s="5">
        <v>1800</v>
      </c>
      <c r="D58441" s="5">
        <v>251160</v>
      </c>
    </row>
    <row r="58442" spans="1:4" x14ac:dyDescent="0.25">
      <c r="A58442" s="5" t="s">
        <v>3</v>
      </c>
      <c r="B58442" s="6">
        <v>44956</v>
      </c>
      <c r="C58442" s="5">
        <v>1900</v>
      </c>
      <c r="D58442" s="5">
        <v>258906</v>
      </c>
    </row>
    <row r="58443" spans="1:4" x14ac:dyDescent="0.25">
      <c r="A58443" s="5" t="s">
        <v>3</v>
      </c>
      <c r="B58443" s="6">
        <v>44956</v>
      </c>
      <c r="C58443" s="5">
        <v>2000</v>
      </c>
      <c r="D58443" s="5">
        <v>258830</v>
      </c>
    </row>
    <row r="58444" spans="1:4" x14ac:dyDescent="0.25">
      <c r="A58444" s="5" t="s">
        <v>3</v>
      </c>
      <c r="B58444" s="6">
        <v>44956</v>
      </c>
      <c r="C58444" s="5">
        <v>2100</v>
      </c>
      <c r="D58444" s="5">
        <v>251260</v>
      </c>
    </row>
    <row r="58445" spans="1:4" x14ac:dyDescent="0.25">
      <c r="A58445" s="5" t="s">
        <v>3</v>
      </c>
      <c r="B58445" s="6">
        <v>44956</v>
      </c>
      <c r="C58445" s="5">
        <v>2200</v>
      </c>
      <c r="D58445" s="5">
        <v>242492</v>
      </c>
    </row>
    <row r="58446" spans="1:4" x14ac:dyDescent="0.25">
      <c r="A58446" s="5" t="s">
        <v>3</v>
      </c>
      <c r="B58446" s="6">
        <v>44956</v>
      </c>
      <c r="C58446" s="5">
        <v>2300</v>
      </c>
      <c r="D58446" s="5">
        <v>227668</v>
      </c>
    </row>
    <row r="58447" spans="1:4" x14ac:dyDescent="0.25">
      <c r="A58447" s="5" t="s">
        <v>3</v>
      </c>
      <c r="B58447" s="6">
        <v>44956</v>
      </c>
      <c r="C58447" s="5">
        <v>2400</v>
      </c>
      <c r="D58447" s="5">
        <v>209065</v>
      </c>
    </row>
    <row r="58448" spans="1:4" x14ac:dyDescent="0.25">
      <c r="A58448" s="5" t="s">
        <v>3</v>
      </c>
      <c r="B58448" s="6">
        <v>44957</v>
      </c>
      <c r="C58448" s="5">
        <v>100</v>
      </c>
      <c r="D58448" s="5">
        <v>204042</v>
      </c>
    </row>
    <row r="58449" spans="1:4" x14ac:dyDescent="0.25">
      <c r="A58449" s="5" t="s">
        <v>3</v>
      </c>
      <c r="B58449" s="6">
        <v>44957</v>
      </c>
      <c r="C58449" s="5">
        <v>200</v>
      </c>
      <c r="D58449" s="5">
        <v>208981</v>
      </c>
    </row>
    <row r="58450" spans="1:4" x14ac:dyDescent="0.25">
      <c r="A58450" s="5" t="s">
        <v>3</v>
      </c>
      <c r="B58450" s="6">
        <v>44957</v>
      </c>
      <c r="C58450" s="5">
        <v>300</v>
      </c>
      <c r="D58450" s="5">
        <v>201252</v>
      </c>
    </row>
    <row r="58451" spans="1:4" x14ac:dyDescent="0.25">
      <c r="A58451" s="5" t="s">
        <v>3</v>
      </c>
      <c r="B58451" s="6">
        <v>44957</v>
      </c>
      <c r="C58451" s="5">
        <v>400</v>
      </c>
      <c r="D58451" s="5">
        <v>201214</v>
      </c>
    </row>
    <row r="58452" spans="1:4" x14ac:dyDescent="0.25">
      <c r="A58452" s="5" t="s">
        <v>3</v>
      </c>
      <c r="B58452" s="6">
        <v>44957</v>
      </c>
      <c r="C58452" s="5">
        <v>500</v>
      </c>
      <c r="D58452" s="5">
        <v>204401</v>
      </c>
    </row>
    <row r="58453" spans="1:4" x14ac:dyDescent="0.25">
      <c r="A58453" s="5" t="s">
        <v>3</v>
      </c>
      <c r="B58453" s="6">
        <v>44957</v>
      </c>
      <c r="C58453" s="5">
        <v>600</v>
      </c>
      <c r="D58453" s="5">
        <v>221587</v>
      </c>
    </row>
    <row r="58454" spans="1:4" x14ac:dyDescent="0.25">
      <c r="A58454" s="5" t="s">
        <v>3</v>
      </c>
      <c r="B58454" s="6">
        <v>44957</v>
      </c>
      <c r="C58454" s="5">
        <v>700</v>
      </c>
      <c r="D58454" s="5">
        <v>231821</v>
      </c>
    </row>
    <row r="58455" spans="1:4" x14ac:dyDescent="0.25">
      <c r="A58455" s="5" t="s">
        <v>3</v>
      </c>
      <c r="B58455" s="6">
        <v>44957</v>
      </c>
      <c r="C58455" s="5">
        <v>800</v>
      </c>
      <c r="D58455" s="5">
        <v>255486</v>
      </c>
    </row>
    <row r="58456" spans="1:4" x14ac:dyDescent="0.25">
      <c r="A58456" s="5" t="s">
        <v>3</v>
      </c>
      <c r="B58456" s="6">
        <v>44957</v>
      </c>
      <c r="C58456" s="5">
        <v>900</v>
      </c>
      <c r="D58456" s="5">
        <v>242377</v>
      </c>
    </row>
    <row r="58457" spans="1:4" x14ac:dyDescent="0.25">
      <c r="A58457" s="5" t="s">
        <v>3</v>
      </c>
      <c r="B58457" s="6">
        <v>44957</v>
      </c>
      <c r="C58457" s="5">
        <v>1000</v>
      </c>
      <c r="D58457" s="5">
        <v>234521</v>
      </c>
    </row>
    <row r="58458" spans="1:4" x14ac:dyDescent="0.25">
      <c r="A58458" s="5" t="s">
        <v>3</v>
      </c>
      <c r="B58458" s="6">
        <v>44957</v>
      </c>
      <c r="C58458" s="5">
        <v>1100</v>
      </c>
      <c r="D58458" s="5">
        <v>232962</v>
      </c>
    </row>
    <row r="58459" spans="1:4" x14ac:dyDescent="0.25">
      <c r="A58459" s="5" t="s">
        <v>3</v>
      </c>
      <c r="B58459" s="6">
        <v>44957</v>
      </c>
      <c r="C58459" s="5">
        <v>1200</v>
      </c>
      <c r="D58459" s="5">
        <v>232829</v>
      </c>
    </row>
    <row r="58460" spans="1:4" x14ac:dyDescent="0.25">
      <c r="A58460" s="5" t="s">
        <v>3</v>
      </c>
      <c r="B58460" s="6">
        <v>44957</v>
      </c>
      <c r="C58460" s="5">
        <v>1300</v>
      </c>
      <c r="D58460" s="5">
        <v>228252</v>
      </c>
    </row>
    <row r="58461" spans="1:4" x14ac:dyDescent="0.25">
      <c r="A58461" s="5" t="s">
        <v>3</v>
      </c>
      <c r="B58461" s="6">
        <v>44957</v>
      </c>
      <c r="C58461" s="5">
        <v>1400</v>
      </c>
      <c r="D58461" s="5">
        <v>228853</v>
      </c>
    </row>
    <row r="58462" spans="1:4" x14ac:dyDescent="0.25">
      <c r="A58462" s="5" t="s">
        <v>3</v>
      </c>
      <c r="B58462" s="6">
        <v>44957</v>
      </c>
      <c r="C58462" s="5">
        <v>1500</v>
      </c>
      <c r="D58462" s="5">
        <v>231352</v>
      </c>
    </row>
    <row r="58463" spans="1:4" x14ac:dyDescent="0.25">
      <c r="A58463" s="5" t="s">
        <v>3</v>
      </c>
      <c r="B58463" s="6">
        <v>44957</v>
      </c>
      <c r="C58463" s="5">
        <v>1600</v>
      </c>
      <c r="D58463" s="5">
        <v>229248</v>
      </c>
    </row>
    <row r="58464" spans="1:4" x14ac:dyDescent="0.25">
      <c r="A58464" s="5" t="s">
        <v>3</v>
      </c>
      <c r="B58464" s="6">
        <v>44957</v>
      </c>
      <c r="C58464" s="5">
        <v>1700</v>
      </c>
      <c r="D58464" s="5">
        <v>235306</v>
      </c>
    </row>
    <row r="58465" spans="1:4" x14ac:dyDescent="0.25">
      <c r="A58465" s="5" t="s">
        <v>3</v>
      </c>
      <c r="B58465" s="6">
        <v>44957</v>
      </c>
      <c r="C58465" s="5">
        <v>1800</v>
      </c>
      <c r="D58465" s="5">
        <v>257548</v>
      </c>
    </row>
    <row r="58466" spans="1:4" x14ac:dyDescent="0.25">
      <c r="A58466" s="5" t="s">
        <v>3</v>
      </c>
      <c r="B58466" s="6">
        <v>44957</v>
      </c>
      <c r="C58466" s="5">
        <v>1900</v>
      </c>
      <c r="D58466" s="5">
        <v>275885</v>
      </c>
    </row>
    <row r="58467" spans="1:4" x14ac:dyDescent="0.25">
      <c r="A58467" s="5" t="s">
        <v>3</v>
      </c>
      <c r="B58467" s="6">
        <v>44957</v>
      </c>
      <c r="C58467" s="5">
        <v>2000</v>
      </c>
      <c r="D58467" s="5">
        <v>274309</v>
      </c>
    </row>
    <row r="58468" spans="1:4" x14ac:dyDescent="0.25">
      <c r="A58468" s="5" t="s">
        <v>3</v>
      </c>
      <c r="B58468" s="6">
        <v>44957</v>
      </c>
      <c r="C58468" s="5">
        <v>2100</v>
      </c>
      <c r="D58468" s="5">
        <v>264648</v>
      </c>
    </row>
    <row r="58469" spans="1:4" x14ac:dyDescent="0.25">
      <c r="A58469" s="5" t="s">
        <v>3</v>
      </c>
      <c r="B58469" s="6">
        <v>44957</v>
      </c>
      <c r="C58469" s="5">
        <v>2200</v>
      </c>
      <c r="D58469" s="5">
        <v>257081</v>
      </c>
    </row>
    <row r="58470" spans="1:4" x14ac:dyDescent="0.25">
      <c r="A58470" s="5" t="s">
        <v>3</v>
      </c>
      <c r="B58470" s="6">
        <v>44957</v>
      </c>
      <c r="C58470" s="5">
        <v>2300</v>
      </c>
      <c r="D58470" s="5">
        <v>245970</v>
      </c>
    </row>
    <row r="58471" spans="1:4" x14ac:dyDescent="0.25">
      <c r="A58471" s="5" t="s">
        <v>3</v>
      </c>
      <c r="B58471" s="6">
        <v>44957</v>
      </c>
      <c r="C58471" s="5">
        <v>2400</v>
      </c>
      <c r="D58471" s="5">
        <v>224814</v>
      </c>
    </row>
    <row r="58472" spans="1:4" x14ac:dyDescent="0.25">
      <c r="A58472" s="5" t="s">
        <v>3</v>
      </c>
      <c r="B58472" s="6">
        <v>44958</v>
      </c>
      <c r="C58472" s="5">
        <v>100</v>
      </c>
      <c r="D58472" s="5">
        <v>214325</v>
      </c>
    </row>
    <row r="58473" spans="1:4" x14ac:dyDescent="0.25">
      <c r="A58473" s="5" t="s">
        <v>3</v>
      </c>
      <c r="B58473" s="6">
        <v>44958</v>
      </c>
      <c r="C58473" s="5">
        <v>200</v>
      </c>
      <c r="D58473" s="5">
        <v>220139</v>
      </c>
    </row>
    <row r="58474" spans="1:4" x14ac:dyDescent="0.25">
      <c r="A58474" s="5" t="s">
        <v>3</v>
      </c>
      <c r="B58474" s="6">
        <v>44958</v>
      </c>
      <c r="C58474" s="5">
        <v>300</v>
      </c>
      <c r="D58474" s="5">
        <v>219654</v>
      </c>
    </row>
    <row r="58475" spans="1:4" x14ac:dyDescent="0.25">
      <c r="A58475" s="5" t="s">
        <v>3</v>
      </c>
      <c r="B58475" s="6">
        <v>44958</v>
      </c>
      <c r="C58475" s="5">
        <v>400</v>
      </c>
      <c r="D58475" s="5">
        <v>214536</v>
      </c>
    </row>
    <row r="58476" spans="1:4" x14ac:dyDescent="0.25">
      <c r="A58476" s="5" t="s">
        <v>3</v>
      </c>
      <c r="B58476" s="6">
        <v>44958</v>
      </c>
      <c r="C58476" s="5">
        <v>500</v>
      </c>
      <c r="D58476" s="5">
        <v>221453</v>
      </c>
    </row>
    <row r="58477" spans="1:4" x14ac:dyDescent="0.25">
      <c r="A58477" s="5" t="s">
        <v>3</v>
      </c>
      <c r="B58477" s="6">
        <v>44958</v>
      </c>
      <c r="C58477" s="5">
        <v>600</v>
      </c>
      <c r="D58477" s="5">
        <v>246193</v>
      </c>
    </row>
    <row r="58478" spans="1:4" x14ac:dyDescent="0.25">
      <c r="A58478" s="5" t="s">
        <v>3</v>
      </c>
      <c r="B58478" s="6">
        <v>44958</v>
      </c>
      <c r="C58478" s="5">
        <v>700</v>
      </c>
      <c r="D58478" s="5">
        <v>261040</v>
      </c>
    </row>
    <row r="58479" spans="1:4" x14ac:dyDescent="0.25">
      <c r="A58479" s="5" t="s">
        <v>3</v>
      </c>
      <c r="B58479" s="6">
        <v>44958</v>
      </c>
      <c r="C58479" s="5">
        <v>800</v>
      </c>
      <c r="D58479" s="5">
        <v>286313</v>
      </c>
    </row>
    <row r="58480" spans="1:4" x14ac:dyDescent="0.25">
      <c r="A58480" s="5" t="s">
        <v>3</v>
      </c>
      <c r="B58480" s="6">
        <v>44958</v>
      </c>
      <c r="C58480" s="5">
        <v>900</v>
      </c>
      <c r="D58480" s="5">
        <v>277626</v>
      </c>
    </row>
    <row r="58481" spans="1:4" x14ac:dyDescent="0.25">
      <c r="A58481" s="5" t="s">
        <v>3</v>
      </c>
      <c r="B58481" s="6">
        <v>44958</v>
      </c>
      <c r="C58481" s="5">
        <v>1000</v>
      </c>
      <c r="D58481" s="5">
        <v>253012</v>
      </c>
    </row>
    <row r="58482" spans="1:4" x14ac:dyDescent="0.25">
      <c r="A58482" s="5" t="s">
        <v>3</v>
      </c>
      <c r="B58482" s="6">
        <v>44958</v>
      </c>
      <c r="C58482" s="5">
        <v>1100</v>
      </c>
      <c r="D58482" s="5">
        <v>233901</v>
      </c>
    </row>
    <row r="58483" spans="1:4" x14ac:dyDescent="0.25">
      <c r="A58483" s="5" t="s">
        <v>3</v>
      </c>
      <c r="B58483" s="6">
        <v>44958</v>
      </c>
      <c r="C58483" s="5">
        <v>1200</v>
      </c>
      <c r="D58483" s="5">
        <v>221911</v>
      </c>
    </row>
    <row r="58484" spans="1:4" x14ac:dyDescent="0.25">
      <c r="A58484" s="5" t="s">
        <v>3</v>
      </c>
      <c r="B58484" s="6">
        <v>44958</v>
      </c>
      <c r="C58484" s="5">
        <v>1300</v>
      </c>
      <c r="D58484" s="5">
        <v>219231</v>
      </c>
    </row>
    <row r="58485" spans="1:4" x14ac:dyDescent="0.25">
      <c r="A58485" s="5" t="s">
        <v>3</v>
      </c>
      <c r="B58485" s="6">
        <v>44958</v>
      </c>
      <c r="C58485" s="5">
        <v>1400</v>
      </c>
      <c r="D58485" s="5">
        <v>206856</v>
      </c>
    </row>
    <row r="58486" spans="1:4" x14ac:dyDescent="0.25">
      <c r="A58486" s="5" t="s">
        <v>3</v>
      </c>
      <c r="B58486" s="6">
        <v>44958</v>
      </c>
      <c r="C58486" s="5">
        <v>1500</v>
      </c>
      <c r="D58486" s="5">
        <v>203922</v>
      </c>
    </row>
    <row r="58487" spans="1:4" x14ac:dyDescent="0.25">
      <c r="A58487" s="5" t="s">
        <v>3</v>
      </c>
      <c r="B58487" s="6">
        <v>44958</v>
      </c>
      <c r="C58487" s="5">
        <v>1600</v>
      </c>
      <c r="D58487" s="5">
        <v>204780</v>
      </c>
    </row>
    <row r="58488" spans="1:4" x14ac:dyDescent="0.25">
      <c r="A58488" s="5" t="s">
        <v>3</v>
      </c>
      <c r="B58488" s="6">
        <v>44958</v>
      </c>
      <c r="C58488" s="5">
        <v>1700</v>
      </c>
      <c r="D58488" s="5">
        <v>218117</v>
      </c>
    </row>
    <row r="58489" spans="1:4" x14ac:dyDescent="0.25">
      <c r="A58489" s="5" t="s">
        <v>3</v>
      </c>
      <c r="B58489" s="6">
        <v>44958</v>
      </c>
      <c r="C58489" s="5">
        <v>1800</v>
      </c>
      <c r="D58489" s="5">
        <v>236699</v>
      </c>
    </row>
    <row r="58490" spans="1:4" x14ac:dyDescent="0.25">
      <c r="A58490" s="5" t="s">
        <v>3</v>
      </c>
      <c r="B58490" s="6">
        <v>44958</v>
      </c>
      <c r="C58490" s="5">
        <v>1900</v>
      </c>
      <c r="D58490" s="5">
        <v>260107</v>
      </c>
    </row>
    <row r="58491" spans="1:4" x14ac:dyDescent="0.25">
      <c r="A58491" s="5" t="s">
        <v>3</v>
      </c>
      <c r="B58491" s="6">
        <v>44958</v>
      </c>
      <c r="C58491" s="5">
        <v>2000</v>
      </c>
      <c r="D58491" s="5">
        <v>276436</v>
      </c>
    </row>
    <row r="58492" spans="1:4" x14ac:dyDescent="0.25">
      <c r="A58492" s="5" t="s">
        <v>3</v>
      </c>
      <c r="B58492" s="6">
        <v>44958</v>
      </c>
      <c r="C58492" s="5">
        <v>2100</v>
      </c>
      <c r="D58492" s="5">
        <v>267064</v>
      </c>
    </row>
    <row r="58493" spans="1:4" x14ac:dyDescent="0.25">
      <c r="A58493" s="5" t="s">
        <v>3</v>
      </c>
      <c r="B58493" s="6">
        <v>44958</v>
      </c>
      <c r="C58493" s="5">
        <v>2200</v>
      </c>
      <c r="D58493" s="5">
        <v>250723</v>
      </c>
    </row>
    <row r="58494" spans="1:4" x14ac:dyDescent="0.25">
      <c r="A58494" s="5" t="s">
        <v>3</v>
      </c>
      <c r="B58494" s="6">
        <v>44958</v>
      </c>
      <c r="C58494" s="5">
        <v>2300</v>
      </c>
      <c r="D58494" s="5">
        <v>234255</v>
      </c>
    </row>
    <row r="58495" spans="1:4" x14ac:dyDescent="0.25">
      <c r="A58495" s="5" t="s">
        <v>3</v>
      </c>
      <c r="B58495" s="6">
        <v>44958</v>
      </c>
      <c r="C58495" s="5">
        <v>2400</v>
      </c>
      <c r="D58495" s="5">
        <v>220839</v>
      </c>
    </row>
    <row r="58496" spans="1:4" x14ac:dyDescent="0.25">
      <c r="A58496" s="5" t="s">
        <v>3</v>
      </c>
      <c r="B58496" s="6">
        <v>44959</v>
      </c>
      <c r="C58496" s="5">
        <v>100</v>
      </c>
      <c r="D58496" s="5">
        <v>213122</v>
      </c>
    </row>
    <row r="58497" spans="1:4" x14ac:dyDescent="0.25">
      <c r="A58497" s="5" t="s">
        <v>3</v>
      </c>
      <c r="B58497" s="6">
        <v>44959</v>
      </c>
      <c r="C58497" s="5">
        <v>200</v>
      </c>
      <c r="D58497" s="5">
        <v>206057</v>
      </c>
    </row>
    <row r="58498" spans="1:4" x14ac:dyDescent="0.25">
      <c r="A58498" s="5" t="s">
        <v>3</v>
      </c>
      <c r="B58498" s="6">
        <v>44959</v>
      </c>
      <c r="C58498" s="5">
        <v>300</v>
      </c>
      <c r="D58498" s="5">
        <v>209109</v>
      </c>
    </row>
    <row r="58499" spans="1:4" x14ac:dyDescent="0.25">
      <c r="A58499" s="5" t="s">
        <v>3</v>
      </c>
      <c r="B58499" s="6">
        <v>44959</v>
      </c>
      <c r="C58499" s="5">
        <v>400</v>
      </c>
      <c r="D58499" s="5">
        <v>210210</v>
      </c>
    </row>
    <row r="58500" spans="1:4" x14ac:dyDescent="0.25">
      <c r="A58500" s="5" t="s">
        <v>3</v>
      </c>
      <c r="B58500" s="6">
        <v>44959</v>
      </c>
      <c r="C58500" s="5">
        <v>500</v>
      </c>
      <c r="D58500" s="5">
        <v>220838</v>
      </c>
    </row>
    <row r="58501" spans="1:4" x14ac:dyDescent="0.25">
      <c r="A58501" s="5" t="s">
        <v>3</v>
      </c>
      <c r="B58501" s="6">
        <v>44959</v>
      </c>
      <c r="C58501" s="5">
        <v>600</v>
      </c>
      <c r="D58501" s="5">
        <v>230072</v>
      </c>
    </row>
    <row r="58502" spans="1:4" x14ac:dyDescent="0.25">
      <c r="A58502" s="5" t="s">
        <v>3</v>
      </c>
      <c r="B58502" s="6">
        <v>44959</v>
      </c>
      <c r="C58502" s="5">
        <v>700</v>
      </c>
      <c r="D58502" s="5">
        <v>248583</v>
      </c>
    </row>
    <row r="58503" spans="1:4" x14ac:dyDescent="0.25">
      <c r="A58503" s="5" t="s">
        <v>3</v>
      </c>
      <c r="B58503" s="6">
        <v>44959</v>
      </c>
      <c r="C58503" s="5">
        <v>800</v>
      </c>
      <c r="D58503" s="5">
        <v>259518</v>
      </c>
    </row>
    <row r="58504" spans="1:4" x14ac:dyDescent="0.25">
      <c r="A58504" s="5" t="s">
        <v>3</v>
      </c>
      <c r="B58504" s="6">
        <v>44959</v>
      </c>
      <c r="C58504" s="5">
        <v>900</v>
      </c>
      <c r="D58504" s="5">
        <v>245068</v>
      </c>
    </row>
    <row r="58505" spans="1:4" x14ac:dyDescent="0.25">
      <c r="A58505" s="5" t="s">
        <v>3</v>
      </c>
      <c r="B58505" s="6">
        <v>44959</v>
      </c>
      <c r="C58505" s="5">
        <v>1000</v>
      </c>
      <c r="D58505" s="5">
        <v>232547</v>
      </c>
    </row>
    <row r="58506" spans="1:4" x14ac:dyDescent="0.25">
      <c r="A58506" s="5" t="s">
        <v>3</v>
      </c>
      <c r="B58506" s="6">
        <v>44959</v>
      </c>
      <c r="C58506" s="5">
        <v>1100</v>
      </c>
      <c r="D58506" s="5">
        <v>224187</v>
      </c>
    </row>
    <row r="58507" spans="1:4" x14ac:dyDescent="0.25">
      <c r="A58507" s="5" t="s">
        <v>3</v>
      </c>
      <c r="B58507" s="6">
        <v>44959</v>
      </c>
      <c r="C58507" s="5">
        <v>1200</v>
      </c>
      <c r="D58507" s="5">
        <v>214487</v>
      </c>
    </row>
    <row r="58508" spans="1:4" x14ac:dyDescent="0.25">
      <c r="A58508" s="5" t="s">
        <v>3</v>
      </c>
      <c r="B58508" s="6">
        <v>44959</v>
      </c>
      <c r="C58508" s="5">
        <v>1300</v>
      </c>
      <c r="D58508" s="5">
        <v>210631</v>
      </c>
    </row>
    <row r="58509" spans="1:4" x14ac:dyDescent="0.25">
      <c r="A58509" s="5" t="s">
        <v>3</v>
      </c>
      <c r="B58509" s="6">
        <v>44959</v>
      </c>
      <c r="C58509" s="5">
        <v>1400</v>
      </c>
      <c r="D58509" s="5">
        <v>201027</v>
      </c>
    </row>
    <row r="58510" spans="1:4" x14ac:dyDescent="0.25">
      <c r="A58510" s="5" t="s">
        <v>3</v>
      </c>
      <c r="B58510" s="6">
        <v>44959</v>
      </c>
      <c r="C58510" s="5">
        <v>1500</v>
      </c>
      <c r="D58510" s="5">
        <v>194390</v>
      </c>
    </row>
    <row r="58511" spans="1:4" x14ac:dyDescent="0.25">
      <c r="A58511" s="5" t="s">
        <v>3</v>
      </c>
      <c r="B58511" s="6">
        <v>44959</v>
      </c>
      <c r="C58511" s="5">
        <v>1600</v>
      </c>
      <c r="D58511" s="5">
        <v>202898</v>
      </c>
    </row>
    <row r="58512" spans="1:4" x14ac:dyDescent="0.25">
      <c r="A58512" s="5" t="s">
        <v>3</v>
      </c>
      <c r="B58512" s="6">
        <v>44959</v>
      </c>
      <c r="C58512" s="5">
        <v>1700</v>
      </c>
      <c r="D58512" s="5">
        <v>200520</v>
      </c>
    </row>
    <row r="58513" spans="1:4" x14ac:dyDescent="0.25">
      <c r="A58513" s="5" t="s">
        <v>3</v>
      </c>
      <c r="B58513" s="6">
        <v>44959</v>
      </c>
      <c r="C58513" s="5">
        <v>1800</v>
      </c>
      <c r="D58513" s="5">
        <v>229691</v>
      </c>
    </row>
    <row r="58514" spans="1:4" x14ac:dyDescent="0.25">
      <c r="A58514" s="5" t="s">
        <v>3</v>
      </c>
      <c r="B58514" s="6">
        <v>44959</v>
      </c>
      <c r="C58514" s="5">
        <v>1900</v>
      </c>
      <c r="D58514" s="5">
        <v>252218</v>
      </c>
    </row>
    <row r="58515" spans="1:4" x14ac:dyDescent="0.25">
      <c r="A58515" s="5" t="s">
        <v>3</v>
      </c>
      <c r="B58515" s="6">
        <v>44959</v>
      </c>
      <c r="C58515" s="5">
        <v>2000</v>
      </c>
      <c r="D58515" s="5">
        <v>250253</v>
      </c>
    </row>
    <row r="58516" spans="1:4" x14ac:dyDescent="0.25">
      <c r="A58516" s="5" t="s">
        <v>3</v>
      </c>
      <c r="B58516" s="6">
        <v>44959</v>
      </c>
      <c r="C58516" s="5">
        <v>2100</v>
      </c>
      <c r="D58516" s="5">
        <v>248795</v>
      </c>
    </row>
    <row r="58517" spans="1:4" x14ac:dyDescent="0.25">
      <c r="A58517" s="5" t="s">
        <v>3</v>
      </c>
      <c r="B58517" s="6">
        <v>44959</v>
      </c>
      <c r="C58517" s="5">
        <v>2200</v>
      </c>
      <c r="D58517" s="5">
        <v>227606</v>
      </c>
    </row>
    <row r="58518" spans="1:4" x14ac:dyDescent="0.25">
      <c r="A58518" s="5" t="s">
        <v>3</v>
      </c>
      <c r="B58518" s="6">
        <v>44959</v>
      </c>
      <c r="C58518" s="5">
        <v>2300</v>
      </c>
      <c r="D58518" s="5">
        <v>206204</v>
      </c>
    </row>
    <row r="58519" spans="1:4" x14ac:dyDescent="0.25">
      <c r="A58519" s="5" t="s">
        <v>3</v>
      </c>
      <c r="B58519" s="6">
        <v>44959</v>
      </c>
      <c r="C58519" s="5">
        <v>2400</v>
      </c>
      <c r="D58519" s="5">
        <v>206918</v>
      </c>
    </row>
    <row r="58520" spans="1:4" x14ac:dyDescent="0.25">
      <c r="A58520" s="5" t="s">
        <v>3</v>
      </c>
      <c r="B58520" s="6">
        <v>44960</v>
      </c>
      <c r="C58520" s="5">
        <v>100</v>
      </c>
      <c r="D58520" s="5">
        <v>192279</v>
      </c>
    </row>
    <row r="58521" spans="1:4" x14ac:dyDescent="0.25">
      <c r="A58521" s="5" t="s">
        <v>3</v>
      </c>
      <c r="B58521" s="6">
        <v>44960</v>
      </c>
      <c r="C58521" s="5">
        <v>200</v>
      </c>
      <c r="D58521" s="5">
        <v>195402</v>
      </c>
    </row>
    <row r="58522" spans="1:4" x14ac:dyDescent="0.25">
      <c r="A58522" s="5" t="s">
        <v>3</v>
      </c>
      <c r="B58522" s="6">
        <v>44960</v>
      </c>
      <c r="C58522" s="5">
        <v>300</v>
      </c>
      <c r="D58522" s="5">
        <v>199301</v>
      </c>
    </row>
    <row r="58523" spans="1:4" x14ac:dyDescent="0.25">
      <c r="A58523" s="5" t="s">
        <v>3</v>
      </c>
      <c r="B58523" s="6">
        <v>44960</v>
      </c>
      <c r="C58523" s="5">
        <v>400</v>
      </c>
      <c r="D58523" s="5">
        <v>206894</v>
      </c>
    </row>
    <row r="58524" spans="1:4" x14ac:dyDescent="0.25">
      <c r="A58524" s="5" t="s">
        <v>3</v>
      </c>
      <c r="B58524" s="6">
        <v>44960</v>
      </c>
      <c r="C58524" s="5">
        <v>500</v>
      </c>
      <c r="D58524" s="5">
        <v>216124</v>
      </c>
    </row>
    <row r="58525" spans="1:4" x14ac:dyDescent="0.25">
      <c r="A58525" s="5" t="s">
        <v>3</v>
      </c>
      <c r="B58525" s="6">
        <v>44960</v>
      </c>
      <c r="C58525" s="5">
        <v>600</v>
      </c>
      <c r="D58525" s="5">
        <v>222369</v>
      </c>
    </row>
    <row r="58526" spans="1:4" x14ac:dyDescent="0.25">
      <c r="A58526" s="5" t="s">
        <v>3</v>
      </c>
      <c r="B58526" s="6">
        <v>44960</v>
      </c>
      <c r="C58526" s="5">
        <v>700</v>
      </c>
      <c r="D58526" s="5">
        <v>235810</v>
      </c>
    </row>
    <row r="58527" spans="1:4" x14ac:dyDescent="0.25">
      <c r="A58527" s="5" t="s">
        <v>3</v>
      </c>
      <c r="B58527" s="6">
        <v>44960</v>
      </c>
      <c r="C58527" s="5">
        <v>800</v>
      </c>
      <c r="D58527" s="5">
        <v>261382</v>
      </c>
    </row>
    <row r="58528" spans="1:4" x14ac:dyDescent="0.25">
      <c r="A58528" s="5" t="s">
        <v>3</v>
      </c>
      <c r="B58528" s="6">
        <v>44960</v>
      </c>
      <c r="C58528" s="5">
        <v>900</v>
      </c>
      <c r="D58528" s="5">
        <v>247865</v>
      </c>
    </row>
    <row r="58529" spans="1:4" x14ac:dyDescent="0.25">
      <c r="A58529" s="5" t="s">
        <v>3</v>
      </c>
      <c r="B58529" s="6">
        <v>44960</v>
      </c>
      <c r="C58529" s="5">
        <v>1000</v>
      </c>
      <c r="D58529" s="5">
        <v>255318</v>
      </c>
    </row>
    <row r="58530" spans="1:4" x14ac:dyDescent="0.25">
      <c r="A58530" s="5" t="s">
        <v>3</v>
      </c>
      <c r="B58530" s="6">
        <v>44960</v>
      </c>
      <c r="C58530" s="5">
        <v>1100</v>
      </c>
      <c r="D58530" s="5">
        <v>244546</v>
      </c>
    </row>
    <row r="58531" spans="1:4" x14ac:dyDescent="0.25">
      <c r="A58531" s="5" t="s">
        <v>3</v>
      </c>
      <c r="B58531" s="6">
        <v>44960</v>
      </c>
      <c r="C58531" s="5">
        <v>1200</v>
      </c>
      <c r="D58531" s="5">
        <v>244256</v>
      </c>
    </row>
    <row r="58532" spans="1:4" x14ac:dyDescent="0.25">
      <c r="A58532" s="5" t="s">
        <v>3</v>
      </c>
      <c r="B58532" s="6">
        <v>44960</v>
      </c>
      <c r="C58532" s="5">
        <v>1300</v>
      </c>
      <c r="D58532" s="5">
        <v>234445</v>
      </c>
    </row>
    <row r="58533" spans="1:4" x14ac:dyDescent="0.25">
      <c r="A58533" s="5" t="s">
        <v>3</v>
      </c>
      <c r="B58533" s="6">
        <v>44960</v>
      </c>
      <c r="C58533" s="5">
        <v>1400</v>
      </c>
      <c r="D58533" s="5">
        <v>221203</v>
      </c>
    </row>
    <row r="58534" spans="1:4" x14ac:dyDescent="0.25">
      <c r="A58534" s="5" t="s">
        <v>3</v>
      </c>
      <c r="B58534" s="6">
        <v>44960</v>
      </c>
      <c r="C58534" s="5">
        <v>1500</v>
      </c>
      <c r="D58534" s="5">
        <v>226526</v>
      </c>
    </row>
    <row r="58535" spans="1:4" x14ac:dyDescent="0.25">
      <c r="A58535" s="5" t="s">
        <v>3</v>
      </c>
      <c r="B58535" s="6">
        <v>44960</v>
      </c>
      <c r="C58535" s="5">
        <v>1600</v>
      </c>
      <c r="D58535" s="5">
        <v>229314</v>
      </c>
    </row>
    <row r="58536" spans="1:4" x14ac:dyDescent="0.25">
      <c r="A58536" s="5" t="s">
        <v>3</v>
      </c>
      <c r="B58536" s="6">
        <v>44960</v>
      </c>
      <c r="C58536" s="5">
        <v>1700</v>
      </c>
      <c r="D58536" s="5">
        <v>239784</v>
      </c>
    </row>
    <row r="58537" spans="1:4" x14ac:dyDescent="0.25">
      <c r="A58537" s="5" t="s">
        <v>3</v>
      </c>
      <c r="B58537" s="6">
        <v>44960</v>
      </c>
      <c r="C58537" s="5">
        <v>1800</v>
      </c>
      <c r="D58537" s="5">
        <v>267882</v>
      </c>
    </row>
    <row r="58538" spans="1:4" x14ac:dyDescent="0.25">
      <c r="A58538" s="5" t="s">
        <v>3</v>
      </c>
      <c r="B58538" s="6">
        <v>44960</v>
      </c>
      <c r="C58538" s="5">
        <v>1900</v>
      </c>
      <c r="D58538" s="5">
        <v>287217</v>
      </c>
    </row>
    <row r="58539" spans="1:4" x14ac:dyDescent="0.25">
      <c r="A58539" s="5" t="s">
        <v>3</v>
      </c>
      <c r="B58539" s="6">
        <v>44960</v>
      </c>
      <c r="C58539" s="5">
        <v>2000</v>
      </c>
      <c r="D58539" s="5">
        <v>287509</v>
      </c>
    </row>
    <row r="58540" spans="1:4" x14ac:dyDescent="0.25">
      <c r="A58540" s="5" t="s">
        <v>3</v>
      </c>
      <c r="B58540" s="6">
        <v>44960</v>
      </c>
      <c r="C58540" s="5">
        <v>2100</v>
      </c>
      <c r="D58540" s="5">
        <v>285361</v>
      </c>
    </row>
    <row r="58541" spans="1:4" x14ac:dyDescent="0.25">
      <c r="A58541" s="5" t="s">
        <v>3</v>
      </c>
      <c r="B58541" s="6">
        <v>44960</v>
      </c>
      <c r="C58541" s="5">
        <v>2200</v>
      </c>
      <c r="D58541" s="5">
        <v>275121</v>
      </c>
    </row>
    <row r="58542" spans="1:4" x14ac:dyDescent="0.25">
      <c r="A58542" s="5" t="s">
        <v>3</v>
      </c>
      <c r="B58542" s="6">
        <v>44960</v>
      </c>
      <c r="C58542" s="5">
        <v>2300</v>
      </c>
      <c r="D58542" s="5">
        <v>274086</v>
      </c>
    </row>
    <row r="58543" spans="1:4" x14ac:dyDescent="0.25">
      <c r="A58543" s="5" t="s">
        <v>3</v>
      </c>
      <c r="B58543" s="6">
        <v>44960</v>
      </c>
      <c r="C58543" s="5">
        <v>2400</v>
      </c>
      <c r="D58543" s="5">
        <v>254515</v>
      </c>
    </row>
    <row r="58544" spans="1:4" x14ac:dyDescent="0.25">
      <c r="A58544" s="5" t="s">
        <v>3</v>
      </c>
      <c r="B58544" s="6">
        <v>44961</v>
      </c>
      <c r="C58544" s="5">
        <v>100</v>
      </c>
      <c r="D58544" s="5">
        <v>246095</v>
      </c>
    </row>
    <row r="58545" spans="1:4" x14ac:dyDescent="0.25">
      <c r="A58545" s="5" t="s">
        <v>3</v>
      </c>
      <c r="B58545" s="6">
        <v>44961</v>
      </c>
      <c r="C58545" s="5">
        <v>200</v>
      </c>
      <c r="D58545" s="5">
        <v>240521</v>
      </c>
    </row>
    <row r="58546" spans="1:4" x14ac:dyDescent="0.25">
      <c r="A58546" s="5" t="s">
        <v>3</v>
      </c>
      <c r="B58546" s="6">
        <v>44961</v>
      </c>
      <c r="C58546" s="5">
        <v>300</v>
      </c>
      <c r="D58546" s="5">
        <v>238922</v>
      </c>
    </row>
    <row r="58547" spans="1:4" x14ac:dyDescent="0.25">
      <c r="A58547" s="5" t="s">
        <v>3</v>
      </c>
      <c r="B58547" s="6">
        <v>44961</v>
      </c>
      <c r="C58547" s="5">
        <v>400</v>
      </c>
      <c r="D58547" s="5">
        <v>241613</v>
      </c>
    </row>
    <row r="58548" spans="1:4" x14ac:dyDescent="0.25">
      <c r="A58548" s="5" t="s">
        <v>3</v>
      </c>
      <c r="B58548" s="6">
        <v>44961</v>
      </c>
      <c r="C58548" s="5">
        <v>500</v>
      </c>
      <c r="D58548" s="5">
        <v>248695</v>
      </c>
    </row>
    <row r="58549" spans="1:4" x14ac:dyDescent="0.25">
      <c r="A58549" s="5" t="s">
        <v>3</v>
      </c>
      <c r="B58549" s="6">
        <v>44961</v>
      </c>
      <c r="C58549" s="5">
        <v>600</v>
      </c>
      <c r="D58549" s="5">
        <v>255762</v>
      </c>
    </row>
    <row r="58550" spans="1:4" x14ac:dyDescent="0.25">
      <c r="A58550" s="5" t="s">
        <v>3</v>
      </c>
      <c r="B58550" s="6">
        <v>44961</v>
      </c>
      <c r="C58550" s="5">
        <v>700</v>
      </c>
      <c r="D58550" s="5">
        <v>271472</v>
      </c>
    </row>
    <row r="58551" spans="1:4" x14ac:dyDescent="0.25">
      <c r="A58551" s="5" t="s">
        <v>3</v>
      </c>
      <c r="B58551" s="6">
        <v>44961</v>
      </c>
      <c r="C58551" s="5">
        <v>800</v>
      </c>
      <c r="D58551" s="5">
        <v>277067</v>
      </c>
    </row>
    <row r="58552" spans="1:4" x14ac:dyDescent="0.25">
      <c r="A58552" s="5" t="s">
        <v>3</v>
      </c>
      <c r="B58552" s="6">
        <v>44961</v>
      </c>
      <c r="C58552" s="5">
        <v>900</v>
      </c>
      <c r="D58552" s="5">
        <v>290619</v>
      </c>
    </row>
    <row r="58553" spans="1:4" x14ac:dyDescent="0.25">
      <c r="A58553" s="5" t="s">
        <v>3</v>
      </c>
      <c r="B58553" s="6">
        <v>44961</v>
      </c>
      <c r="C58553" s="5">
        <v>1000</v>
      </c>
      <c r="D58553" s="5">
        <v>285783</v>
      </c>
    </row>
    <row r="58554" spans="1:4" x14ac:dyDescent="0.25">
      <c r="A58554" s="5" t="s">
        <v>3</v>
      </c>
      <c r="B58554" s="6">
        <v>44961</v>
      </c>
      <c r="C58554" s="5">
        <v>1100</v>
      </c>
      <c r="D58554" s="5">
        <v>270794</v>
      </c>
    </row>
    <row r="58555" spans="1:4" x14ac:dyDescent="0.25">
      <c r="A58555" s="5" t="s">
        <v>3</v>
      </c>
      <c r="B58555" s="6">
        <v>44961</v>
      </c>
      <c r="C58555" s="5">
        <v>1200</v>
      </c>
      <c r="D58555" s="5">
        <v>255036</v>
      </c>
    </row>
    <row r="58556" spans="1:4" x14ac:dyDescent="0.25">
      <c r="A58556" s="5" t="s">
        <v>3</v>
      </c>
      <c r="B58556" s="6">
        <v>44961</v>
      </c>
      <c r="C58556" s="5">
        <v>1300</v>
      </c>
      <c r="D58556" s="5">
        <v>257957</v>
      </c>
    </row>
    <row r="58557" spans="1:4" x14ac:dyDescent="0.25">
      <c r="A58557" s="5" t="s">
        <v>3</v>
      </c>
      <c r="B58557" s="6">
        <v>44961</v>
      </c>
      <c r="C58557" s="5">
        <v>1400</v>
      </c>
      <c r="D58557" s="5">
        <v>245353</v>
      </c>
    </row>
    <row r="58558" spans="1:4" x14ac:dyDescent="0.25">
      <c r="A58558" s="5" t="s">
        <v>3</v>
      </c>
      <c r="B58558" s="6">
        <v>44961</v>
      </c>
      <c r="C58558" s="5">
        <v>1500</v>
      </c>
      <c r="D58558" s="5">
        <v>231189</v>
      </c>
    </row>
    <row r="58559" spans="1:4" x14ac:dyDescent="0.25">
      <c r="A58559" s="5" t="s">
        <v>3</v>
      </c>
      <c r="B58559" s="6">
        <v>44961</v>
      </c>
      <c r="C58559" s="5">
        <v>1600</v>
      </c>
      <c r="D58559" s="5">
        <v>219584</v>
      </c>
    </row>
    <row r="58560" spans="1:4" x14ac:dyDescent="0.25">
      <c r="A58560" s="5" t="s">
        <v>3</v>
      </c>
      <c r="B58560" s="6">
        <v>44961</v>
      </c>
      <c r="C58560" s="5">
        <v>1700</v>
      </c>
      <c r="D58560" s="5">
        <v>230121</v>
      </c>
    </row>
    <row r="58561" spans="1:4" x14ac:dyDescent="0.25">
      <c r="A58561" s="5" t="s">
        <v>3</v>
      </c>
      <c r="B58561" s="6">
        <v>44961</v>
      </c>
      <c r="C58561" s="5">
        <v>1800</v>
      </c>
      <c r="D58561" s="5">
        <v>237074</v>
      </c>
    </row>
    <row r="58562" spans="1:4" x14ac:dyDescent="0.25">
      <c r="A58562" s="5" t="s">
        <v>3</v>
      </c>
      <c r="B58562" s="6">
        <v>44961</v>
      </c>
      <c r="C58562" s="5">
        <v>1900</v>
      </c>
      <c r="D58562" s="5">
        <v>240571</v>
      </c>
    </row>
    <row r="58563" spans="1:4" x14ac:dyDescent="0.25">
      <c r="A58563" s="5" t="s">
        <v>3</v>
      </c>
      <c r="B58563" s="6">
        <v>44961</v>
      </c>
      <c r="C58563" s="5">
        <v>2000</v>
      </c>
      <c r="D58563" s="5">
        <v>234418</v>
      </c>
    </row>
    <row r="58564" spans="1:4" x14ac:dyDescent="0.25">
      <c r="A58564" s="5" t="s">
        <v>3</v>
      </c>
      <c r="B58564" s="6">
        <v>44961</v>
      </c>
      <c r="C58564" s="5">
        <v>2100</v>
      </c>
      <c r="D58564" s="5">
        <v>226641</v>
      </c>
    </row>
    <row r="58565" spans="1:4" x14ac:dyDescent="0.25">
      <c r="A58565" s="5" t="s">
        <v>3</v>
      </c>
      <c r="B58565" s="6">
        <v>44961</v>
      </c>
      <c r="C58565" s="5">
        <v>2200</v>
      </c>
      <c r="D58565" s="5">
        <v>223105</v>
      </c>
    </row>
    <row r="58566" spans="1:4" x14ac:dyDescent="0.25">
      <c r="A58566" s="5" t="s">
        <v>3</v>
      </c>
      <c r="B58566" s="6">
        <v>44961</v>
      </c>
      <c r="C58566" s="5">
        <v>2300</v>
      </c>
      <c r="D58566" s="5">
        <v>216628</v>
      </c>
    </row>
    <row r="58567" spans="1:4" x14ac:dyDescent="0.25">
      <c r="A58567" s="5" t="s">
        <v>3</v>
      </c>
      <c r="B58567" s="6">
        <v>44961</v>
      </c>
      <c r="C58567" s="5">
        <v>2400</v>
      </c>
      <c r="D58567" s="5">
        <v>207868</v>
      </c>
    </row>
    <row r="58568" spans="1:4" x14ac:dyDescent="0.25">
      <c r="A58568" s="5" t="s">
        <v>3</v>
      </c>
      <c r="B58568" s="6">
        <v>44962</v>
      </c>
      <c r="C58568" s="5">
        <v>100</v>
      </c>
      <c r="D58568" s="5">
        <v>186661</v>
      </c>
    </row>
    <row r="58569" spans="1:4" x14ac:dyDescent="0.25">
      <c r="A58569" s="5" t="s">
        <v>3</v>
      </c>
      <c r="B58569" s="6">
        <v>44962</v>
      </c>
      <c r="C58569" s="5">
        <v>200</v>
      </c>
      <c r="D58569" s="5">
        <v>173516</v>
      </c>
    </row>
    <row r="58570" spans="1:4" x14ac:dyDescent="0.25">
      <c r="A58570" s="5" t="s">
        <v>3</v>
      </c>
      <c r="B58570" s="6">
        <v>44962</v>
      </c>
      <c r="C58570" s="5">
        <v>300</v>
      </c>
      <c r="D58570" s="5">
        <v>171200</v>
      </c>
    </row>
    <row r="58571" spans="1:4" x14ac:dyDescent="0.25">
      <c r="A58571" s="5" t="s">
        <v>3</v>
      </c>
      <c r="B58571" s="6">
        <v>44962</v>
      </c>
      <c r="C58571" s="5">
        <v>400</v>
      </c>
      <c r="D58571" s="5">
        <v>165472</v>
      </c>
    </row>
    <row r="58572" spans="1:4" x14ac:dyDescent="0.25">
      <c r="A58572" s="5" t="s">
        <v>3</v>
      </c>
      <c r="B58572" s="6">
        <v>44962</v>
      </c>
      <c r="C58572" s="5">
        <v>500</v>
      </c>
      <c r="D58572" s="5">
        <v>174451</v>
      </c>
    </row>
    <row r="58573" spans="1:4" x14ac:dyDescent="0.25">
      <c r="A58573" s="5" t="s">
        <v>3</v>
      </c>
      <c r="B58573" s="6">
        <v>44962</v>
      </c>
      <c r="C58573" s="5">
        <v>600</v>
      </c>
      <c r="D58573" s="5">
        <v>175392</v>
      </c>
    </row>
    <row r="58574" spans="1:4" x14ac:dyDescent="0.25">
      <c r="A58574" s="5" t="s">
        <v>3</v>
      </c>
      <c r="B58574" s="6">
        <v>44962</v>
      </c>
      <c r="C58574" s="5">
        <v>700</v>
      </c>
      <c r="D58574" s="5">
        <v>183088</v>
      </c>
    </row>
    <row r="58575" spans="1:4" x14ac:dyDescent="0.25">
      <c r="A58575" s="5" t="s">
        <v>3</v>
      </c>
      <c r="B58575" s="6">
        <v>44962</v>
      </c>
      <c r="C58575" s="5">
        <v>800</v>
      </c>
      <c r="D58575" s="5">
        <v>196360</v>
      </c>
    </row>
    <row r="58576" spans="1:4" x14ac:dyDescent="0.25">
      <c r="A58576" s="5" t="s">
        <v>3</v>
      </c>
      <c r="B58576" s="6">
        <v>44962</v>
      </c>
      <c r="C58576" s="5">
        <v>900</v>
      </c>
      <c r="D58576" s="5">
        <v>210565</v>
      </c>
    </row>
    <row r="58577" spans="1:4" x14ac:dyDescent="0.25">
      <c r="A58577" s="5" t="s">
        <v>3</v>
      </c>
      <c r="B58577" s="6">
        <v>44962</v>
      </c>
      <c r="C58577" s="5">
        <v>1000</v>
      </c>
      <c r="D58577" s="5">
        <v>206684</v>
      </c>
    </row>
    <row r="58578" spans="1:4" x14ac:dyDescent="0.25">
      <c r="A58578" s="5" t="s">
        <v>3</v>
      </c>
      <c r="B58578" s="6">
        <v>44962</v>
      </c>
      <c r="C58578" s="5">
        <v>1100</v>
      </c>
      <c r="D58578" s="5">
        <v>200283</v>
      </c>
    </row>
    <row r="58579" spans="1:4" x14ac:dyDescent="0.25">
      <c r="A58579" s="5" t="s">
        <v>3</v>
      </c>
      <c r="B58579" s="6">
        <v>44962</v>
      </c>
      <c r="C58579" s="5">
        <v>1200</v>
      </c>
      <c r="D58579" s="5">
        <v>203211</v>
      </c>
    </row>
    <row r="58580" spans="1:4" x14ac:dyDescent="0.25">
      <c r="A58580" s="5" t="s">
        <v>3</v>
      </c>
      <c r="B58580" s="6">
        <v>44962</v>
      </c>
      <c r="C58580" s="5">
        <v>1300</v>
      </c>
      <c r="D58580" s="5">
        <v>201760</v>
      </c>
    </row>
    <row r="58581" spans="1:4" x14ac:dyDescent="0.25">
      <c r="A58581" s="5" t="s">
        <v>3</v>
      </c>
      <c r="B58581" s="6">
        <v>44962</v>
      </c>
      <c r="C58581" s="5">
        <v>1400</v>
      </c>
      <c r="D58581" s="5">
        <v>205291</v>
      </c>
    </row>
    <row r="58582" spans="1:4" x14ac:dyDescent="0.25">
      <c r="A58582" s="5" t="s">
        <v>3</v>
      </c>
      <c r="B58582" s="6">
        <v>44962</v>
      </c>
      <c r="C58582" s="5">
        <v>1500</v>
      </c>
      <c r="D58582" s="5">
        <v>195176</v>
      </c>
    </row>
    <row r="58583" spans="1:4" x14ac:dyDescent="0.25">
      <c r="A58583" s="5" t="s">
        <v>3</v>
      </c>
      <c r="B58583" s="6">
        <v>44962</v>
      </c>
      <c r="C58583" s="5">
        <v>1600</v>
      </c>
      <c r="D58583" s="5">
        <v>198461</v>
      </c>
    </row>
    <row r="58584" spans="1:4" x14ac:dyDescent="0.25">
      <c r="A58584" s="5" t="s">
        <v>3</v>
      </c>
      <c r="B58584" s="6">
        <v>44962</v>
      </c>
      <c r="C58584" s="5">
        <v>1700</v>
      </c>
      <c r="D58584" s="5">
        <v>210260</v>
      </c>
    </row>
    <row r="58585" spans="1:4" x14ac:dyDescent="0.25">
      <c r="A58585" s="5" t="s">
        <v>3</v>
      </c>
      <c r="B58585" s="6">
        <v>44962</v>
      </c>
      <c r="C58585" s="5">
        <v>1800</v>
      </c>
      <c r="D58585" s="5">
        <v>223384</v>
      </c>
    </row>
    <row r="58586" spans="1:4" x14ac:dyDescent="0.25">
      <c r="A58586" s="5" t="s">
        <v>3</v>
      </c>
      <c r="B58586" s="6">
        <v>44962</v>
      </c>
      <c r="C58586" s="5">
        <v>1900</v>
      </c>
      <c r="D58586" s="5">
        <v>219213</v>
      </c>
    </row>
    <row r="58587" spans="1:4" x14ac:dyDescent="0.25">
      <c r="A58587" s="5" t="s">
        <v>3</v>
      </c>
      <c r="B58587" s="6">
        <v>44962</v>
      </c>
      <c r="C58587" s="5">
        <v>2000</v>
      </c>
      <c r="D58587" s="5">
        <v>220405</v>
      </c>
    </row>
    <row r="58588" spans="1:4" x14ac:dyDescent="0.25">
      <c r="A58588" s="5" t="s">
        <v>3</v>
      </c>
      <c r="B58588" s="6">
        <v>44962</v>
      </c>
      <c r="C58588" s="5">
        <v>2100</v>
      </c>
      <c r="D58588" s="5">
        <v>203726</v>
      </c>
    </row>
    <row r="58589" spans="1:4" x14ac:dyDescent="0.25">
      <c r="A58589" s="5" t="s">
        <v>3</v>
      </c>
      <c r="B58589" s="6">
        <v>44962</v>
      </c>
      <c r="C58589" s="5">
        <v>2200</v>
      </c>
      <c r="D58589" s="5">
        <v>192379</v>
      </c>
    </row>
    <row r="58590" spans="1:4" x14ac:dyDescent="0.25">
      <c r="A58590" s="5" t="s">
        <v>3</v>
      </c>
      <c r="B58590" s="6">
        <v>44962</v>
      </c>
      <c r="C58590" s="5">
        <v>2300</v>
      </c>
      <c r="D58590" s="5">
        <v>174763</v>
      </c>
    </row>
    <row r="58591" spans="1:4" x14ac:dyDescent="0.25">
      <c r="A58591" s="5" t="s">
        <v>3</v>
      </c>
      <c r="B58591" s="6">
        <v>44962</v>
      </c>
      <c r="C58591" s="5">
        <v>2400</v>
      </c>
      <c r="D58591" s="5">
        <v>158684</v>
      </c>
    </row>
    <row r="58592" spans="1:4" x14ac:dyDescent="0.25">
      <c r="A58592" s="5" t="s">
        <v>3</v>
      </c>
      <c r="B58592" s="6">
        <v>44963</v>
      </c>
      <c r="C58592" s="5">
        <v>100</v>
      </c>
      <c r="D58592" s="5">
        <v>158373</v>
      </c>
    </row>
    <row r="58593" spans="1:4" x14ac:dyDescent="0.25">
      <c r="A58593" s="5" t="s">
        <v>3</v>
      </c>
      <c r="B58593" s="6">
        <v>44963</v>
      </c>
      <c r="C58593" s="5">
        <v>200</v>
      </c>
      <c r="D58593" s="5">
        <v>152491</v>
      </c>
    </row>
    <row r="58594" spans="1:4" x14ac:dyDescent="0.25">
      <c r="A58594" s="5" t="s">
        <v>3</v>
      </c>
      <c r="B58594" s="6">
        <v>44963</v>
      </c>
      <c r="C58594" s="5">
        <v>300</v>
      </c>
      <c r="D58594" s="5">
        <v>149196</v>
      </c>
    </row>
    <row r="58595" spans="1:4" x14ac:dyDescent="0.25">
      <c r="A58595" s="5" t="s">
        <v>3</v>
      </c>
      <c r="B58595" s="6">
        <v>44963</v>
      </c>
      <c r="C58595" s="5">
        <v>400</v>
      </c>
      <c r="D58595" s="5">
        <v>150538</v>
      </c>
    </row>
    <row r="58596" spans="1:4" x14ac:dyDescent="0.25">
      <c r="A58596" s="5" t="s">
        <v>3</v>
      </c>
      <c r="B58596" s="6">
        <v>44963</v>
      </c>
      <c r="C58596" s="5">
        <v>500</v>
      </c>
      <c r="D58596" s="5">
        <v>158916</v>
      </c>
    </row>
    <row r="58597" spans="1:4" x14ac:dyDescent="0.25">
      <c r="A58597" s="5" t="s">
        <v>3</v>
      </c>
      <c r="B58597" s="6">
        <v>44963</v>
      </c>
      <c r="C58597" s="5">
        <v>600</v>
      </c>
      <c r="D58597" s="5">
        <v>172699</v>
      </c>
    </row>
    <row r="58598" spans="1:4" x14ac:dyDescent="0.25">
      <c r="A58598" s="5" t="s">
        <v>3</v>
      </c>
      <c r="B58598" s="6">
        <v>44963</v>
      </c>
      <c r="C58598" s="5">
        <v>700</v>
      </c>
      <c r="D58598" s="5">
        <v>191952</v>
      </c>
    </row>
    <row r="58599" spans="1:4" x14ac:dyDescent="0.25">
      <c r="A58599" s="5" t="s">
        <v>3</v>
      </c>
      <c r="B58599" s="6">
        <v>44963</v>
      </c>
      <c r="C58599" s="5">
        <v>800</v>
      </c>
      <c r="D58599" s="5">
        <v>210776</v>
      </c>
    </row>
    <row r="58600" spans="1:4" x14ac:dyDescent="0.25">
      <c r="A58600" s="5" t="s">
        <v>3</v>
      </c>
      <c r="B58600" s="6">
        <v>44963</v>
      </c>
      <c r="C58600" s="5">
        <v>900</v>
      </c>
      <c r="D58600" s="5">
        <v>195439</v>
      </c>
    </row>
    <row r="58601" spans="1:4" x14ac:dyDescent="0.25">
      <c r="A58601" s="5" t="s">
        <v>3</v>
      </c>
      <c r="B58601" s="6">
        <v>44963</v>
      </c>
      <c r="C58601" s="5">
        <v>1000</v>
      </c>
      <c r="D58601" s="5">
        <v>189840</v>
      </c>
    </row>
    <row r="58602" spans="1:4" x14ac:dyDescent="0.25">
      <c r="A58602" s="5" t="s">
        <v>3</v>
      </c>
      <c r="B58602" s="6">
        <v>44963</v>
      </c>
      <c r="C58602" s="5">
        <v>1100</v>
      </c>
      <c r="D58602" s="5">
        <v>198679</v>
      </c>
    </row>
    <row r="58603" spans="1:4" x14ac:dyDescent="0.25">
      <c r="A58603" s="5" t="s">
        <v>3</v>
      </c>
      <c r="B58603" s="6">
        <v>44963</v>
      </c>
      <c r="C58603" s="5">
        <v>1200</v>
      </c>
      <c r="D58603" s="5">
        <v>190170</v>
      </c>
    </row>
    <row r="58604" spans="1:4" x14ac:dyDescent="0.25">
      <c r="A58604" s="5" t="s">
        <v>3</v>
      </c>
      <c r="B58604" s="6">
        <v>44963</v>
      </c>
      <c r="C58604" s="5">
        <v>1300</v>
      </c>
      <c r="D58604" s="5">
        <v>193083</v>
      </c>
    </row>
    <row r="58605" spans="1:4" x14ac:dyDescent="0.25">
      <c r="A58605" s="5" t="s">
        <v>3</v>
      </c>
      <c r="B58605" s="6">
        <v>44963</v>
      </c>
      <c r="C58605" s="5">
        <v>1400</v>
      </c>
      <c r="D58605" s="5">
        <v>185203</v>
      </c>
    </row>
    <row r="58606" spans="1:4" x14ac:dyDescent="0.25">
      <c r="A58606" s="5" t="s">
        <v>3</v>
      </c>
      <c r="B58606" s="6">
        <v>44963</v>
      </c>
      <c r="C58606" s="5">
        <v>1500</v>
      </c>
      <c r="D58606" s="5">
        <v>177825</v>
      </c>
    </row>
    <row r="58607" spans="1:4" x14ac:dyDescent="0.25">
      <c r="A58607" s="5" t="s">
        <v>3</v>
      </c>
      <c r="B58607" s="6">
        <v>44963</v>
      </c>
      <c r="C58607" s="5">
        <v>1600</v>
      </c>
      <c r="D58607" s="5">
        <v>179497</v>
      </c>
    </row>
    <row r="58608" spans="1:4" x14ac:dyDescent="0.25">
      <c r="A58608" s="5" t="s">
        <v>3</v>
      </c>
      <c r="B58608" s="6">
        <v>44963</v>
      </c>
      <c r="C58608" s="5">
        <v>1700</v>
      </c>
      <c r="D58608" s="5">
        <v>193895</v>
      </c>
    </row>
    <row r="58609" spans="1:4" x14ac:dyDescent="0.25">
      <c r="A58609" s="5" t="s">
        <v>3</v>
      </c>
      <c r="B58609" s="6">
        <v>44963</v>
      </c>
      <c r="C58609" s="5">
        <v>1800</v>
      </c>
      <c r="D58609" s="5">
        <v>213687</v>
      </c>
    </row>
    <row r="58610" spans="1:4" x14ac:dyDescent="0.25">
      <c r="A58610" s="5" t="s">
        <v>3</v>
      </c>
      <c r="B58610" s="6">
        <v>44963</v>
      </c>
      <c r="C58610" s="5">
        <v>1900</v>
      </c>
      <c r="D58610" s="5">
        <v>230058</v>
      </c>
    </row>
    <row r="58611" spans="1:4" x14ac:dyDescent="0.25">
      <c r="A58611" s="5" t="s">
        <v>3</v>
      </c>
      <c r="B58611" s="6">
        <v>44963</v>
      </c>
      <c r="C58611" s="5">
        <v>2000</v>
      </c>
      <c r="D58611" s="5">
        <v>232937</v>
      </c>
    </row>
    <row r="58612" spans="1:4" x14ac:dyDescent="0.25">
      <c r="A58612" s="5" t="s">
        <v>3</v>
      </c>
      <c r="B58612" s="6">
        <v>44963</v>
      </c>
      <c r="C58612" s="5">
        <v>2100</v>
      </c>
      <c r="D58612" s="5">
        <v>227894</v>
      </c>
    </row>
    <row r="58613" spans="1:4" x14ac:dyDescent="0.25">
      <c r="A58613" s="5" t="s">
        <v>3</v>
      </c>
      <c r="B58613" s="6">
        <v>44963</v>
      </c>
      <c r="C58613" s="5">
        <v>2200</v>
      </c>
      <c r="D58613" s="5">
        <v>218445</v>
      </c>
    </row>
    <row r="58614" spans="1:4" x14ac:dyDescent="0.25">
      <c r="A58614" s="5" t="s">
        <v>3</v>
      </c>
      <c r="B58614" s="6">
        <v>44963</v>
      </c>
      <c r="C58614" s="5">
        <v>2300</v>
      </c>
      <c r="D58614" s="5">
        <v>186600</v>
      </c>
    </row>
    <row r="58615" spans="1:4" x14ac:dyDescent="0.25">
      <c r="A58615" s="5" t="s">
        <v>3</v>
      </c>
      <c r="B58615" s="6">
        <v>44963</v>
      </c>
      <c r="C58615" s="5">
        <v>2400</v>
      </c>
      <c r="D58615" s="5">
        <v>181705</v>
      </c>
    </row>
    <row r="58616" spans="1:4" x14ac:dyDescent="0.25">
      <c r="A58616" s="5" t="s">
        <v>3</v>
      </c>
      <c r="B58616" s="6">
        <v>44964</v>
      </c>
      <c r="C58616" s="5">
        <v>100</v>
      </c>
      <c r="D58616" s="5">
        <v>182556</v>
      </c>
    </row>
    <row r="58617" spans="1:4" x14ac:dyDescent="0.25">
      <c r="A58617" s="5" t="s">
        <v>3</v>
      </c>
      <c r="B58617" s="6">
        <v>44964</v>
      </c>
      <c r="C58617" s="5">
        <v>200</v>
      </c>
      <c r="D58617" s="5">
        <v>167644</v>
      </c>
    </row>
    <row r="58618" spans="1:4" x14ac:dyDescent="0.25">
      <c r="A58618" s="5" t="s">
        <v>3</v>
      </c>
      <c r="B58618" s="6">
        <v>44964</v>
      </c>
      <c r="C58618" s="5">
        <v>300</v>
      </c>
      <c r="D58618" s="5">
        <v>173700</v>
      </c>
    </row>
    <row r="58619" spans="1:4" x14ac:dyDescent="0.25">
      <c r="A58619" s="5" t="s">
        <v>3</v>
      </c>
      <c r="B58619" s="6">
        <v>44964</v>
      </c>
      <c r="C58619" s="5">
        <v>400</v>
      </c>
      <c r="D58619" s="5">
        <v>171415</v>
      </c>
    </row>
    <row r="58620" spans="1:4" x14ac:dyDescent="0.25">
      <c r="A58620" s="5" t="s">
        <v>3</v>
      </c>
      <c r="B58620" s="6">
        <v>44964</v>
      </c>
      <c r="C58620" s="5">
        <v>500</v>
      </c>
      <c r="D58620" s="5">
        <v>179589</v>
      </c>
    </row>
    <row r="58621" spans="1:4" x14ac:dyDescent="0.25">
      <c r="A58621" s="5" t="s">
        <v>3</v>
      </c>
      <c r="B58621" s="6">
        <v>44964</v>
      </c>
      <c r="C58621" s="5">
        <v>600</v>
      </c>
      <c r="D58621" s="5">
        <v>184047</v>
      </c>
    </row>
    <row r="58622" spans="1:4" x14ac:dyDescent="0.25">
      <c r="A58622" s="5" t="s">
        <v>3</v>
      </c>
      <c r="B58622" s="6">
        <v>44964</v>
      </c>
      <c r="C58622" s="5">
        <v>700</v>
      </c>
      <c r="D58622" s="5">
        <v>206145</v>
      </c>
    </row>
    <row r="58623" spans="1:4" x14ac:dyDescent="0.25">
      <c r="A58623" s="5" t="s">
        <v>3</v>
      </c>
      <c r="B58623" s="6">
        <v>44964</v>
      </c>
      <c r="C58623" s="5">
        <v>800</v>
      </c>
      <c r="D58623" s="5">
        <v>212873</v>
      </c>
    </row>
    <row r="58624" spans="1:4" x14ac:dyDescent="0.25">
      <c r="A58624" s="5" t="s">
        <v>3</v>
      </c>
      <c r="B58624" s="6">
        <v>44964</v>
      </c>
      <c r="C58624" s="5">
        <v>900</v>
      </c>
      <c r="D58624" s="5">
        <v>197060</v>
      </c>
    </row>
    <row r="58625" spans="1:4" x14ac:dyDescent="0.25">
      <c r="A58625" s="5" t="s">
        <v>3</v>
      </c>
      <c r="B58625" s="6">
        <v>44964</v>
      </c>
      <c r="C58625" s="5">
        <v>1000</v>
      </c>
      <c r="D58625" s="5">
        <v>187551</v>
      </c>
    </row>
    <row r="58626" spans="1:4" x14ac:dyDescent="0.25">
      <c r="A58626" s="5" t="s">
        <v>3</v>
      </c>
      <c r="B58626" s="6">
        <v>44964</v>
      </c>
      <c r="C58626" s="5">
        <v>1100</v>
      </c>
      <c r="D58626" s="5">
        <v>181498</v>
      </c>
    </row>
    <row r="58627" spans="1:4" x14ac:dyDescent="0.25">
      <c r="A58627" s="5" t="s">
        <v>3</v>
      </c>
      <c r="B58627" s="6">
        <v>44964</v>
      </c>
      <c r="C58627" s="5">
        <v>1200</v>
      </c>
      <c r="D58627" s="5">
        <v>174031</v>
      </c>
    </row>
    <row r="58628" spans="1:4" x14ac:dyDescent="0.25">
      <c r="A58628" s="5" t="s">
        <v>3</v>
      </c>
      <c r="B58628" s="6">
        <v>44964</v>
      </c>
      <c r="C58628" s="5">
        <v>1300</v>
      </c>
      <c r="D58628" s="5">
        <v>168062</v>
      </c>
    </row>
    <row r="58629" spans="1:4" x14ac:dyDescent="0.25">
      <c r="A58629" s="5" t="s">
        <v>3</v>
      </c>
      <c r="B58629" s="6">
        <v>44964</v>
      </c>
      <c r="C58629" s="5">
        <v>1400</v>
      </c>
      <c r="D58629" s="5">
        <v>163790</v>
      </c>
    </row>
    <row r="58630" spans="1:4" x14ac:dyDescent="0.25">
      <c r="A58630" s="5" t="s">
        <v>3</v>
      </c>
      <c r="B58630" s="6">
        <v>44964</v>
      </c>
      <c r="C58630" s="5">
        <v>1500</v>
      </c>
      <c r="D58630" s="5">
        <v>158724</v>
      </c>
    </row>
    <row r="58631" spans="1:4" x14ac:dyDescent="0.25">
      <c r="A58631" s="5" t="s">
        <v>3</v>
      </c>
      <c r="B58631" s="6">
        <v>44964</v>
      </c>
      <c r="C58631" s="5">
        <v>1600</v>
      </c>
      <c r="D58631" s="5">
        <v>163649</v>
      </c>
    </row>
    <row r="58632" spans="1:4" x14ac:dyDescent="0.25">
      <c r="A58632" s="5" t="s">
        <v>3</v>
      </c>
      <c r="B58632" s="6">
        <v>44964</v>
      </c>
      <c r="C58632" s="5">
        <v>1700</v>
      </c>
      <c r="D58632" s="5">
        <v>176251</v>
      </c>
    </row>
    <row r="58633" spans="1:4" x14ac:dyDescent="0.25">
      <c r="A58633" s="5" t="s">
        <v>3</v>
      </c>
      <c r="B58633" s="6">
        <v>44964</v>
      </c>
      <c r="C58633" s="5">
        <v>1800</v>
      </c>
      <c r="D58633" s="5">
        <v>184897</v>
      </c>
    </row>
    <row r="58634" spans="1:4" x14ac:dyDescent="0.25">
      <c r="A58634" s="5" t="s">
        <v>3</v>
      </c>
      <c r="B58634" s="6">
        <v>44964</v>
      </c>
      <c r="C58634" s="5">
        <v>1900</v>
      </c>
      <c r="D58634" s="5">
        <v>194850</v>
      </c>
    </row>
    <row r="58635" spans="1:4" x14ac:dyDescent="0.25">
      <c r="A58635" s="5" t="s">
        <v>3</v>
      </c>
      <c r="B58635" s="6">
        <v>44964</v>
      </c>
      <c r="C58635" s="5">
        <v>2000</v>
      </c>
      <c r="D58635" s="5">
        <v>191388</v>
      </c>
    </row>
    <row r="58636" spans="1:4" x14ac:dyDescent="0.25">
      <c r="A58636" s="5" t="s">
        <v>3</v>
      </c>
      <c r="B58636" s="6">
        <v>44964</v>
      </c>
      <c r="C58636" s="5">
        <v>2100</v>
      </c>
      <c r="D58636" s="5">
        <v>191089</v>
      </c>
    </row>
    <row r="58637" spans="1:4" x14ac:dyDescent="0.25">
      <c r="A58637" s="5" t="s">
        <v>3</v>
      </c>
      <c r="B58637" s="6">
        <v>44964</v>
      </c>
      <c r="C58637" s="5">
        <v>2200</v>
      </c>
      <c r="D58637" s="5">
        <v>178536</v>
      </c>
    </row>
    <row r="58638" spans="1:4" x14ac:dyDescent="0.25">
      <c r="A58638" s="5" t="s">
        <v>3</v>
      </c>
      <c r="B58638" s="6">
        <v>44964</v>
      </c>
      <c r="C58638" s="5">
        <v>2300</v>
      </c>
      <c r="D58638" s="5">
        <v>158010</v>
      </c>
    </row>
    <row r="58639" spans="1:4" x14ac:dyDescent="0.25">
      <c r="A58639" s="5" t="s">
        <v>3</v>
      </c>
      <c r="B58639" s="6">
        <v>44964</v>
      </c>
      <c r="C58639" s="5">
        <v>2400</v>
      </c>
      <c r="D58639" s="5">
        <v>141353</v>
      </c>
    </row>
    <row r="58640" spans="1:4" x14ac:dyDescent="0.25">
      <c r="A58640" s="5" t="s">
        <v>3</v>
      </c>
      <c r="B58640" s="6">
        <v>44965</v>
      </c>
      <c r="C58640" s="5">
        <v>100</v>
      </c>
      <c r="D58640" s="5">
        <v>136684</v>
      </c>
    </row>
    <row r="58641" spans="1:4" x14ac:dyDescent="0.25">
      <c r="A58641" s="5" t="s">
        <v>3</v>
      </c>
      <c r="B58641" s="6">
        <v>44965</v>
      </c>
      <c r="C58641" s="5">
        <v>200</v>
      </c>
      <c r="D58641" s="5">
        <v>137883</v>
      </c>
    </row>
    <row r="58642" spans="1:4" x14ac:dyDescent="0.25">
      <c r="A58642" s="5" t="s">
        <v>3</v>
      </c>
      <c r="B58642" s="6">
        <v>44965</v>
      </c>
      <c r="C58642" s="5">
        <v>300</v>
      </c>
      <c r="D58642" s="5">
        <v>141776</v>
      </c>
    </row>
    <row r="58643" spans="1:4" x14ac:dyDescent="0.25">
      <c r="A58643" s="5" t="s">
        <v>3</v>
      </c>
      <c r="B58643" s="6">
        <v>44965</v>
      </c>
      <c r="C58643" s="5">
        <v>400</v>
      </c>
      <c r="D58643" s="5">
        <v>141464</v>
      </c>
    </row>
    <row r="58644" spans="1:4" x14ac:dyDescent="0.25">
      <c r="A58644" s="5" t="s">
        <v>3</v>
      </c>
      <c r="B58644" s="6">
        <v>44965</v>
      </c>
      <c r="C58644" s="5">
        <v>500</v>
      </c>
      <c r="D58644" s="5">
        <v>150680</v>
      </c>
    </row>
    <row r="58645" spans="1:4" x14ac:dyDescent="0.25">
      <c r="A58645" s="5" t="s">
        <v>3</v>
      </c>
      <c r="B58645" s="6">
        <v>44965</v>
      </c>
      <c r="C58645" s="5">
        <v>600</v>
      </c>
      <c r="D58645" s="5">
        <v>159248</v>
      </c>
    </row>
    <row r="58646" spans="1:4" x14ac:dyDescent="0.25">
      <c r="A58646" s="5" t="s">
        <v>3</v>
      </c>
      <c r="B58646" s="6">
        <v>44965</v>
      </c>
      <c r="C58646" s="5">
        <v>700</v>
      </c>
      <c r="D58646" s="5">
        <v>182517</v>
      </c>
    </row>
    <row r="58647" spans="1:4" x14ac:dyDescent="0.25">
      <c r="A58647" s="5" t="s">
        <v>3</v>
      </c>
      <c r="B58647" s="6">
        <v>44965</v>
      </c>
      <c r="C58647" s="5">
        <v>800</v>
      </c>
      <c r="D58647" s="5">
        <v>204212</v>
      </c>
    </row>
    <row r="58648" spans="1:4" x14ac:dyDescent="0.25">
      <c r="A58648" s="5" t="s">
        <v>3</v>
      </c>
      <c r="B58648" s="6">
        <v>44965</v>
      </c>
      <c r="C58648" s="5">
        <v>900</v>
      </c>
      <c r="D58648" s="5">
        <v>195215</v>
      </c>
    </row>
    <row r="58649" spans="1:4" x14ac:dyDescent="0.25">
      <c r="A58649" s="5" t="s">
        <v>3</v>
      </c>
      <c r="B58649" s="6">
        <v>44965</v>
      </c>
      <c r="C58649" s="5">
        <v>1000</v>
      </c>
      <c r="D58649" s="5">
        <v>181859</v>
      </c>
    </row>
    <row r="58650" spans="1:4" x14ac:dyDescent="0.25">
      <c r="A58650" s="5" t="s">
        <v>3</v>
      </c>
      <c r="B58650" s="6">
        <v>44965</v>
      </c>
      <c r="C58650" s="5">
        <v>1100</v>
      </c>
      <c r="D58650" s="5">
        <v>168298</v>
      </c>
    </row>
    <row r="58651" spans="1:4" x14ac:dyDescent="0.25">
      <c r="A58651" s="5" t="s">
        <v>3</v>
      </c>
      <c r="B58651" s="6">
        <v>44965</v>
      </c>
      <c r="C58651" s="5">
        <v>1200</v>
      </c>
      <c r="D58651" s="5">
        <v>153948</v>
      </c>
    </row>
    <row r="58652" spans="1:4" x14ac:dyDescent="0.25">
      <c r="A58652" s="5" t="s">
        <v>3</v>
      </c>
      <c r="B58652" s="6">
        <v>44965</v>
      </c>
      <c r="C58652" s="5">
        <v>1300</v>
      </c>
      <c r="D58652" s="5">
        <v>155104</v>
      </c>
    </row>
    <row r="58653" spans="1:4" x14ac:dyDescent="0.25">
      <c r="A58653" s="5" t="s">
        <v>3</v>
      </c>
      <c r="B58653" s="6">
        <v>44965</v>
      </c>
      <c r="C58653" s="5">
        <v>1400</v>
      </c>
      <c r="D58653" s="5">
        <v>145402</v>
      </c>
    </row>
    <row r="58654" spans="1:4" x14ac:dyDescent="0.25">
      <c r="A58654" s="5" t="s">
        <v>3</v>
      </c>
      <c r="B58654" s="6">
        <v>44965</v>
      </c>
      <c r="C58654" s="5">
        <v>1500</v>
      </c>
      <c r="D58654" s="5">
        <v>142419</v>
      </c>
    </row>
    <row r="58655" spans="1:4" x14ac:dyDescent="0.25">
      <c r="A58655" s="5" t="s">
        <v>3</v>
      </c>
      <c r="B58655" s="6">
        <v>44965</v>
      </c>
      <c r="C58655" s="5">
        <v>1600</v>
      </c>
      <c r="D58655" s="5">
        <v>150618</v>
      </c>
    </row>
    <row r="58656" spans="1:4" x14ac:dyDescent="0.25">
      <c r="A58656" s="5" t="s">
        <v>3</v>
      </c>
      <c r="B58656" s="6">
        <v>44965</v>
      </c>
      <c r="C58656" s="5">
        <v>1700</v>
      </c>
      <c r="D58656" s="5">
        <v>158080</v>
      </c>
    </row>
    <row r="58657" spans="1:4" x14ac:dyDescent="0.25">
      <c r="A58657" s="5" t="s">
        <v>3</v>
      </c>
      <c r="B58657" s="6">
        <v>44965</v>
      </c>
      <c r="C58657" s="5">
        <v>1800</v>
      </c>
      <c r="D58657" s="5">
        <v>176172</v>
      </c>
    </row>
    <row r="58658" spans="1:4" x14ac:dyDescent="0.25">
      <c r="A58658" s="5" t="s">
        <v>3</v>
      </c>
      <c r="B58658" s="6">
        <v>44965</v>
      </c>
      <c r="C58658" s="5">
        <v>1900</v>
      </c>
      <c r="D58658" s="5">
        <v>187356</v>
      </c>
    </row>
    <row r="58659" spans="1:4" x14ac:dyDescent="0.25">
      <c r="A58659" s="5" t="s">
        <v>3</v>
      </c>
      <c r="B58659" s="6">
        <v>44965</v>
      </c>
      <c r="C58659" s="5">
        <v>2000</v>
      </c>
      <c r="D58659" s="5">
        <v>202620</v>
      </c>
    </row>
    <row r="58660" spans="1:4" x14ac:dyDescent="0.25">
      <c r="A58660" s="5" t="s">
        <v>3</v>
      </c>
      <c r="B58660" s="6">
        <v>44965</v>
      </c>
      <c r="C58660" s="5">
        <v>2100</v>
      </c>
      <c r="D58660" s="5">
        <v>196904</v>
      </c>
    </row>
    <row r="58661" spans="1:4" x14ac:dyDescent="0.25">
      <c r="A58661" s="5" t="s">
        <v>3</v>
      </c>
      <c r="B58661" s="6">
        <v>44965</v>
      </c>
      <c r="C58661" s="5">
        <v>2200</v>
      </c>
      <c r="D58661" s="5">
        <v>184049</v>
      </c>
    </row>
    <row r="58662" spans="1:4" x14ac:dyDescent="0.25">
      <c r="A58662" s="5" t="s">
        <v>3</v>
      </c>
      <c r="B58662" s="6">
        <v>44965</v>
      </c>
      <c r="C58662" s="5">
        <v>2300</v>
      </c>
      <c r="D58662" s="5">
        <v>165774</v>
      </c>
    </row>
    <row r="58663" spans="1:4" x14ac:dyDescent="0.25">
      <c r="A58663" s="5" t="s">
        <v>3</v>
      </c>
      <c r="B58663" s="6">
        <v>44965</v>
      </c>
      <c r="C58663" s="5">
        <v>2400</v>
      </c>
      <c r="D58663" s="5">
        <v>144699</v>
      </c>
    </row>
    <row r="58664" spans="1:4" x14ac:dyDescent="0.25">
      <c r="A58664" s="5" t="s">
        <v>3</v>
      </c>
      <c r="B58664" s="6">
        <v>44966</v>
      </c>
      <c r="C58664" s="5">
        <v>100</v>
      </c>
      <c r="D58664" s="5">
        <v>139362</v>
      </c>
    </row>
    <row r="58665" spans="1:4" x14ac:dyDescent="0.25">
      <c r="A58665" s="5" t="s">
        <v>3</v>
      </c>
      <c r="B58665" s="6">
        <v>44966</v>
      </c>
      <c r="C58665" s="5">
        <v>200</v>
      </c>
      <c r="D58665" s="5">
        <v>134962</v>
      </c>
    </row>
    <row r="58666" spans="1:4" x14ac:dyDescent="0.25">
      <c r="A58666" s="5" t="s">
        <v>3</v>
      </c>
      <c r="B58666" s="6">
        <v>44966</v>
      </c>
      <c r="C58666" s="5">
        <v>300</v>
      </c>
      <c r="D58666" s="5">
        <v>136006</v>
      </c>
    </row>
    <row r="58667" spans="1:4" x14ac:dyDescent="0.25">
      <c r="A58667" s="5" t="s">
        <v>3</v>
      </c>
      <c r="B58667" s="6">
        <v>44966</v>
      </c>
      <c r="C58667" s="5">
        <v>400</v>
      </c>
      <c r="D58667" s="5">
        <v>132072</v>
      </c>
    </row>
    <row r="58668" spans="1:4" x14ac:dyDescent="0.25">
      <c r="A58668" s="5" t="s">
        <v>3</v>
      </c>
      <c r="B58668" s="6">
        <v>44966</v>
      </c>
      <c r="C58668" s="5">
        <v>500</v>
      </c>
      <c r="D58668" s="5">
        <v>132010</v>
      </c>
    </row>
    <row r="58669" spans="1:4" x14ac:dyDescent="0.25">
      <c r="A58669" s="5" t="s">
        <v>3</v>
      </c>
      <c r="B58669" s="6">
        <v>44966</v>
      </c>
      <c r="C58669" s="5">
        <v>600</v>
      </c>
      <c r="D58669" s="5">
        <v>141006</v>
      </c>
    </row>
    <row r="58670" spans="1:4" x14ac:dyDescent="0.25">
      <c r="A58670" s="5" t="s">
        <v>3</v>
      </c>
      <c r="B58670" s="6">
        <v>44966</v>
      </c>
      <c r="C58670" s="5">
        <v>700</v>
      </c>
      <c r="D58670" s="5">
        <v>157192</v>
      </c>
    </row>
    <row r="58671" spans="1:4" x14ac:dyDescent="0.25">
      <c r="A58671" s="5" t="s">
        <v>3</v>
      </c>
      <c r="B58671" s="6">
        <v>44966</v>
      </c>
      <c r="C58671" s="5">
        <v>800</v>
      </c>
      <c r="D58671" s="5">
        <v>169199</v>
      </c>
    </row>
    <row r="58672" spans="1:4" x14ac:dyDescent="0.25">
      <c r="A58672" s="5" t="s">
        <v>3</v>
      </c>
      <c r="B58672" s="6">
        <v>44966</v>
      </c>
      <c r="C58672" s="5">
        <v>900</v>
      </c>
      <c r="D58672" s="5">
        <v>159739</v>
      </c>
    </row>
    <row r="58673" spans="1:4" x14ac:dyDescent="0.25">
      <c r="A58673" s="5" t="s">
        <v>3</v>
      </c>
      <c r="B58673" s="6">
        <v>44966</v>
      </c>
      <c r="C58673" s="5">
        <v>1000</v>
      </c>
      <c r="D58673" s="5">
        <v>141882</v>
      </c>
    </row>
    <row r="58674" spans="1:4" x14ac:dyDescent="0.25">
      <c r="A58674" s="5" t="s">
        <v>3</v>
      </c>
      <c r="B58674" s="6">
        <v>44966</v>
      </c>
      <c r="C58674" s="5">
        <v>1100</v>
      </c>
      <c r="D58674" s="5">
        <v>141249</v>
      </c>
    </row>
    <row r="58675" spans="1:4" x14ac:dyDescent="0.25">
      <c r="A58675" s="5" t="s">
        <v>3</v>
      </c>
      <c r="B58675" s="6">
        <v>44966</v>
      </c>
      <c r="C58675" s="5">
        <v>1200</v>
      </c>
      <c r="D58675" s="5">
        <v>144640</v>
      </c>
    </row>
    <row r="58676" spans="1:4" x14ac:dyDescent="0.25">
      <c r="A58676" s="5" t="s">
        <v>3</v>
      </c>
      <c r="B58676" s="6">
        <v>44966</v>
      </c>
      <c r="C58676" s="5">
        <v>1300</v>
      </c>
      <c r="D58676" s="5">
        <v>142811</v>
      </c>
    </row>
    <row r="58677" spans="1:4" x14ac:dyDescent="0.25">
      <c r="A58677" s="5" t="s">
        <v>3</v>
      </c>
      <c r="B58677" s="6">
        <v>44966</v>
      </c>
      <c r="C58677" s="5">
        <v>1400</v>
      </c>
      <c r="D58677" s="5">
        <v>135861</v>
      </c>
    </row>
    <row r="58678" spans="1:4" x14ac:dyDescent="0.25">
      <c r="A58678" s="5" t="s">
        <v>3</v>
      </c>
      <c r="B58678" s="6">
        <v>44966</v>
      </c>
      <c r="C58678" s="5">
        <v>1500</v>
      </c>
      <c r="D58678" s="5">
        <v>126051</v>
      </c>
    </row>
    <row r="58679" spans="1:4" x14ac:dyDescent="0.25">
      <c r="A58679" s="5" t="s">
        <v>3</v>
      </c>
      <c r="B58679" s="6">
        <v>44966</v>
      </c>
      <c r="C58679" s="5">
        <v>1600</v>
      </c>
      <c r="D58679" s="5">
        <v>128214</v>
      </c>
    </row>
    <row r="58680" spans="1:4" x14ac:dyDescent="0.25">
      <c r="A58680" s="5" t="s">
        <v>3</v>
      </c>
      <c r="B58680" s="6">
        <v>44966</v>
      </c>
      <c r="C58680" s="5">
        <v>1700</v>
      </c>
      <c r="D58680" s="5">
        <v>130007</v>
      </c>
    </row>
    <row r="58681" spans="1:4" x14ac:dyDescent="0.25">
      <c r="A58681" s="5" t="s">
        <v>3</v>
      </c>
      <c r="B58681" s="6">
        <v>44966</v>
      </c>
      <c r="C58681" s="5">
        <v>1800</v>
      </c>
      <c r="D58681" s="5">
        <v>149154</v>
      </c>
    </row>
    <row r="58682" spans="1:4" x14ac:dyDescent="0.25">
      <c r="A58682" s="5" t="s">
        <v>3</v>
      </c>
      <c r="B58682" s="6">
        <v>44966</v>
      </c>
      <c r="C58682" s="5">
        <v>1900</v>
      </c>
      <c r="D58682" s="5">
        <v>171078</v>
      </c>
    </row>
    <row r="58683" spans="1:4" x14ac:dyDescent="0.25">
      <c r="A58683" s="5" t="s">
        <v>3</v>
      </c>
      <c r="B58683" s="6">
        <v>44966</v>
      </c>
      <c r="C58683" s="5">
        <v>2000</v>
      </c>
      <c r="D58683" s="5">
        <v>180023</v>
      </c>
    </row>
    <row r="58684" spans="1:4" x14ac:dyDescent="0.25">
      <c r="A58684" s="5" t="s">
        <v>3</v>
      </c>
      <c r="B58684" s="6">
        <v>44966</v>
      </c>
      <c r="C58684" s="5">
        <v>2100</v>
      </c>
      <c r="D58684" s="5">
        <v>175986</v>
      </c>
    </row>
    <row r="58685" spans="1:4" x14ac:dyDescent="0.25">
      <c r="A58685" s="5" t="s">
        <v>3</v>
      </c>
      <c r="B58685" s="6">
        <v>44966</v>
      </c>
      <c r="C58685" s="5">
        <v>2200</v>
      </c>
      <c r="D58685" s="5">
        <v>168773</v>
      </c>
    </row>
    <row r="58686" spans="1:4" x14ac:dyDescent="0.25">
      <c r="A58686" s="5" t="s">
        <v>3</v>
      </c>
      <c r="B58686" s="6">
        <v>44966</v>
      </c>
      <c r="C58686" s="5">
        <v>2300</v>
      </c>
      <c r="D58686" s="5">
        <v>159616</v>
      </c>
    </row>
    <row r="58687" spans="1:4" x14ac:dyDescent="0.25">
      <c r="A58687" s="5" t="s">
        <v>3</v>
      </c>
      <c r="B58687" s="6">
        <v>44966</v>
      </c>
      <c r="C58687" s="5">
        <v>2400</v>
      </c>
      <c r="D58687" s="5">
        <v>136001</v>
      </c>
    </row>
    <row r="58688" spans="1:4" x14ac:dyDescent="0.25">
      <c r="A58688" s="5" t="s">
        <v>3</v>
      </c>
      <c r="B58688" s="6">
        <v>44967</v>
      </c>
      <c r="C58688" s="5">
        <v>100</v>
      </c>
      <c r="D58688" s="5">
        <v>136673</v>
      </c>
    </row>
    <row r="58689" spans="1:4" x14ac:dyDescent="0.25">
      <c r="A58689" s="5" t="s">
        <v>3</v>
      </c>
      <c r="B58689" s="6">
        <v>44967</v>
      </c>
      <c r="C58689" s="5">
        <v>200</v>
      </c>
      <c r="D58689" s="5">
        <v>130978</v>
      </c>
    </row>
    <row r="58690" spans="1:4" x14ac:dyDescent="0.25">
      <c r="A58690" s="5" t="s">
        <v>3</v>
      </c>
      <c r="B58690" s="6">
        <v>44967</v>
      </c>
      <c r="C58690" s="5">
        <v>300</v>
      </c>
      <c r="D58690" s="5">
        <v>133441</v>
      </c>
    </row>
    <row r="58691" spans="1:4" x14ac:dyDescent="0.25">
      <c r="A58691" s="5" t="s">
        <v>3</v>
      </c>
      <c r="B58691" s="6">
        <v>44967</v>
      </c>
      <c r="C58691" s="5">
        <v>400</v>
      </c>
      <c r="D58691" s="5">
        <v>132669</v>
      </c>
    </row>
    <row r="58692" spans="1:4" x14ac:dyDescent="0.25">
      <c r="A58692" s="5" t="s">
        <v>3</v>
      </c>
      <c r="B58692" s="6">
        <v>44967</v>
      </c>
      <c r="C58692" s="5">
        <v>500</v>
      </c>
      <c r="D58692" s="5">
        <v>139432</v>
      </c>
    </row>
    <row r="58693" spans="1:4" x14ac:dyDescent="0.25">
      <c r="A58693" s="5" t="s">
        <v>3</v>
      </c>
      <c r="B58693" s="6">
        <v>44967</v>
      </c>
      <c r="C58693" s="5">
        <v>600</v>
      </c>
      <c r="D58693" s="5">
        <v>151173</v>
      </c>
    </row>
    <row r="58694" spans="1:4" x14ac:dyDescent="0.25">
      <c r="A58694" s="5" t="s">
        <v>3</v>
      </c>
      <c r="B58694" s="6">
        <v>44967</v>
      </c>
      <c r="C58694" s="5">
        <v>700</v>
      </c>
      <c r="D58694" s="5">
        <v>171552</v>
      </c>
    </row>
    <row r="58695" spans="1:4" x14ac:dyDescent="0.25">
      <c r="A58695" s="5" t="s">
        <v>3</v>
      </c>
      <c r="B58695" s="6">
        <v>44967</v>
      </c>
      <c r="C58695" s="5">
        <v>800</v>
      </c>
      <c r="D58695" s="5">
        <v>188507</v>
      </c>
    </row>
    <row r="58696" spans="1:4" x14ac:dyDescent="0.25">
      <c r="A58696" s="5" t="s">
        <v>3</v>
      </c>
      <c r="B58696" s="6">
        <v>44967</v>
      </c>
      <c r="C58696" s="5">
        <v>900</v>
      </c>
      <c r="D58696" s="5">
        <v>175058</v>
      </c>
    </row>
    <row r="58697" spans="1:4" x14ac:dyDescent="0.25">
      <c r="A58697" s="5" t="s">
        <v>3</v>
      </c>
      <c r="B58697" s="6">
        <v>44967</v>
      </c>
      <c r="C58697" s="5">
        <v>1000</v>
      </c>
      <c r="D58697" s="5">
        <v>183567</v>
      </c>
    </row>
    <row r="58698" spans="1:4" x14ac:dyDescent="0.25">
      <c r="A58698" s="5" t="s">
        <v>3</v>
      </c>
      <c r="B58698" s="6">
        <v>44967</v>
      </c>
      <c r="C58698" s="5">
        <v>1100</v>
      </c>
      <c r="D58698" s="5">
        <v>180509</v>
      </c>
    </row>
    <row r="58699" spans="1:4" x14ac:dyDescent="0.25">
      <c r="A58699" s="5" t="s">
        <v>3</v>
      </c>
      <c r="B58699" s="6">
        <v>44967</v>
      </c>
      <c r="C58699" s="5">
        <v>1200</v>
      </c>
      <c r="D58699" s="5">
        <v>175219</v>
      </c>
    </row>
    <row r="58700" spans="1:4" x14ac:dyDescent="0.25">
      <c r="A58700" s="5" t="s">
        <v>3</v>
      </c>
      <c r="B58700" s="6">
        <v>44967</v>
      </c>
      <c r="C58700" s="5">
        <v>1300</v>
      </c>
      <c r="D58700" s="5">
        <v>180659</v>
      </c>
    </row>
    <row r="58701" spans="1:4" x14ac:dyDescent="0.25">
      <c r="A58701" s="5" t="s">
        <v>3</v>
      </c>
      <c r="B58701" s="6">
        <v>44967</v>
      </c>
      <c r="C58701" s="5">
        <v>1400</v>
      </c>
      <c r="D58701" s="5">
        <v>173423</v>
      </c>
    </row>
    <row r="58702" spans="1:4" x14ac:dyDescent="0.25">
      <c r="A58702" s="5" t="s">
        <v>3</v>
      </c>
      <c r="B58702" s="6">
        <v>44967</v>
      </c>
      <c r="C58702" s="5">
        <v>1500</v>
      </c>
      <c r="D58702" s="5">
        <v>178273</v>
      </c>
    </row>
    <row r="58703" spans="1:4" x14ac:dyDescent="0.25">
      <c r="A58703" s="5" t="s">
        <v>3</v>
      </c>
      <c r="B58703" s="6">
        <v>44967</v>
      </c>
      <c r="C58703" s="5">
        <v>1600</v>
      </c>
      <c r="D58703" s="5">
        <v>180790</v>
      </c>
    </row>
    <row r="58704" spans="1:4" x14ac:dyDescent="0.25">
      <c r="A58704" s="5" t="s">
        <v>3</v>
      </c>
      <c r="B58704" s="6">
        <v>44967</v>
      </c>
      <c r="C58704" s="5">
        <v>1700</v>
      </c>
      <c r="D58704" s="5">
        <v>187639</v>
      </c>
    </row>
    <row r="58705" spans="1:4" x14ac:dyDescent="0.25">
      <c r="A58705" s="5" t="s">
        <v>3</v>
      </c>
      <c r="B58705" s="6">
        <v>44967</v>
      </c>
      <c r="C58705" s="5">
        <v>1800</v>
      </c>
      <c r="D58705" s="5">
        <v>199654</v>
      </c>
    </row>
    <row r="58706" spans="1:4" x14ac:dyDescent="0.25">
      <c r="A58706" s="5" t="s">
        <v>3</v>
      </c>
      <c r="B58706" s="6">
        <v>44967</v>
      </c>
      <c r="C58706" s="5">
        <v>1900</v>
      </c>
      <c r="D58706" s="5">
        <v>206409</v>
      </c>
    </row>
    <row r="58707" spans="1:4" x14ac:dyDescent="0.25">
      <c r="A58707" s="5" t="s">
        <v>3</v>
      </c>
      <c r="B58707" s="6">
        <v>44967</v>
      </c>
      <c r="C58707" s="5">
        <v>2000</v>
      </c>
      <c r="D58707" s="5">
        <v>200745</v>
      </c>
    </row>
    <row r="58708" spans="1:4" x14ac:dyDescent="0.25">
      <c r="A58708" s="5" t="s">
        <v>3</v>
      </c>
      <c r="B58708" s="6">
        <v>44967</v>
      </c>
      <c r="C58708" s="5">
        <v>2100</v>
      </c>
      <c r="D58708" s="5">
        <v>198987</v>
      </c>
    </row>
    <row r="58709" spans="1:4" x14ac:dyDescent="0.25">
      <c r="A58709" s="5" t="s">
        <v>3</v>
      </c>
      <c r="B58709" s="6">
        <v>44967</v>
      </c>
      <c r="C58709" s="5">
        <v>2200</v>
      </c>
      <c r="D58709" s="5">
        <v>208511</v>
      </c>
    </row>
    <row r="58710" spans="1:4" x14ac:dyDescent="0.25">
      <c r="A58710" s="5" t="s">
        <v>3</v>
      </c>
      <c r="B58710" s="6">
        <v>44967</v>
      </c>
      <c r="C58710" s="5">
        <v>2300</v>
      </c>
      <c r="D58710" s="5">
        <v>208940</v>
      </c>
    </row>
    <row r="58711" spans="1:4" x14ac:dyDescent="0.25">
      <c r="A58711" s="5" t="s">
        <v>3</v>
      </c>
      <c r="B58711" s="6">
        <v>44967</v>
      </c>
      <c r="C58711" s="5">
        <v>2400</v>
      </c>
      <c r="D58711" s="5">
        <v>192927</v>
      </c>
    </row>
    <row r="58712" spans="1:4" x14ac:dyDescent="0.25">
      <c r="A58712" s="5" t="s">
        <v>3</v>
      </c>
      <c r="B58712" s="6">
        <v>44968</v>
      </c>
      <c r="C58712" s="5">
        <v>100</v>
      </c>
      <c r="D58712" s="5">
        <v>179540</v>
      </c>
    </row>
    <row r="58713" spans="1:4" x14ac:dyDescent="0.25">
      <c r="A58713" s="5" t="s">
        <v>3</v>
      </c>
      <c r="B58713" s="6">
        <v>44968</v>
      </c>
      <c r="C58713" s="5">
        <v>200</v>
      </c>
      <c r="D58713" s="5">
        <v>183895</v>
      </c>
    </row>
    <row r="58714" spans="1:4" x14ac:dyDescent="0.25">
      <c r="A58714" s="5" t="s">
        <v>3</v>
      </c>
      <c r="B58714" s="6">
        <v>44968</v>
      </c>
      <c r="C58714" s="5">
        <v>300</v>
      </c>
      <c r="D58714" s="5">
        <v>178870</v>
      </c>
    </row>
    <row r="58715" spans="1:4" x14ac:dyDescent="0.25">
      <c r="A58715" s="5" t="s">
        <v>3</v>
      </c>
      <c r="B58715" s="6">
        <v>44968</v>
      </c>
      <c r="C58715" s="5">
        <v>400</v>
      </c>
      <c r="D58715" s="5">
        <v>182131</v>
      </c>
    </row>
    <row r="58716" spans="1:4" x14ac:dyDescent="0.25">
      <c r="A58716" s="5" t="s">
        <v>3</v>
      </c>
      <c r="B58716" s="6">
        <v>44968</v>
      </c>
      <c r="C58716" s="5">
        <v>500</v>
      </c>
      <c r="D58716" s="5">
        <v>190338</v>
      </c>
    </row>
    <row r="58717" spans="1:4" x14ac:dyDescent="0.25">
      <c r="A58717" s="5" t="s">
        <v>3</v>
      </c>
      <c r="B58717" s="6">
        <v>44968</v>
      </c>
      <c r="C58717" s="5">
        <v>600</v>
      </c>
      <c r="D58717" s="5">
        <v>194224</v>
      </c>
    </row>
    <row r="58718" spans="1:4" x14ac:dyDescent="0.25">
      <c r="A58718" s="5" t="s">
        <v>3</v>
      </c>
      <c r="B58718" s="6">
        <v>44968</v>
      </c>
      <c r="C58718" s="5">
        <v>700</v>
      </c>
      <c r="D58718" s="5">
        <v>208039</v>
      </c>
    </row>
    <row r="58719" spans="1:4" x14ac:dyDescent="0.25">
      <c r="A58719" s="5" t="s">
        <v>3</v>
      </c>
      <c r="B58719" s="6">
        <v>44968</v>
      </c>
      <c r="C58719" s="5">
        <v>800</v>
      </c>
      <c r="D58719" s="5">
        <v>225835</v>
      </c>
    </row>
    <row r="58720" spans="1:4" x14ac:dyDescent="0.25">
      <c r="A58720" s="5" t="s">
        <v>3</v>
      </c>
      <c r="B58720" s="6">
        <v>44968</v>
      </c>
      <c r="C58720" s="5">
        <v>900</v>
      </c>
      <c r="D58720" s="5">
        <v>236790</v>
      </c>
    </row>
    <row r="58721" spans="1:4" x14ac:dyDescent="0.25">
      <c r="A58721" s="5" t="s">
        <v>3</v>
      </c>
      <c r="B58721" s="6">
        <v>44968</v>
      </c>
      <c r="C58721" s="5">
        <v>1000</v>
      </c>
      <c r="D58721" s="5">
        <v>225488</v>
      </c>
    </row>
    <row r="58722" spans="1:4" x14ac:dyDescent="0.25">
      <c r="A58722" s="5" t="s">
        <v>3</v>
      </c>
      <c r="B58722" s="6">
        <v>44968</v>
      </c>
      <c r="C58722" s="5">
        <v>1100</v>
      </c>
      <c r="D58722" s="5">
        <v>214410</v>
      </c>
    </row>
    <row r="58723" spans="1:4" x14ac:dyDescent="0.25">
      <c r="A58723" s="5" t="s">
        <v>3</v>
      </c>
      <c r="B58723" s="6">
        <v>44968</v>
      </c>
      <c r="C58723" s="5">
        <v>1200</v>
      </c>
      <c r="D58723" s="5">
        <v>205226</v>
      </c>
    </row>
    <row r="58724" spans="1:4" x14ac:dyDescent="0.25">
      <c r="A58724" s="5" t="s">
        <v>3</v>
      </c>
      <c r="B58724" s="6">
        <v>44968</v>
      </c>
      <c r="C58724" s="5">
        <v>1300</v>
      </c>
      <c r="D58724" s="5">
        <v>193479</v>
      </c>
    </row>
    <row r="58725" spans="1:4" x14ac:dyDescent="0.25">
      <c r="A58725" s="5" t="s">
        <v>3</v>
      </c>
      <c r="B58725" s="6">
        <v>44968</v>
      </c>
      <c r="C58725" s="5">
        <v>1400</v>
      </c>
      <c r="D58725" s="5">
        <v>184607</v>
      </c>
    </row>
    <row r="58726" spans="1:4" x14ac:dyDescent="0.25">
      <c r="A58726" s="5" t="s">
        <v>3</v>
      </c>
      <c r="B58726" s="6">
        <v>44968</v>
      </c>
      <c r="C58726" s="5">
        <v>1500</v>
      </c>
      <c r="D58726" s="5">
        <v>181575</v>
      </c>
    </row>
    <row r="58727" spans="1:4" x14ac:dyDescent="0.25">
      <c r="A58727" s="5" t="s">
        <v>3</v>
      </c>
      <c r="B58727" s="6">
        <v>44968</v>
      </c>
      <c r="C58727" s="5">
        <v>1600</v>
      </c>
      <c r="D58727" s="5">
        <v>175761</v>
      </c>
    </row>
    <row r="58728" spans="1:4" x14ac:dyDescent="0.25">
      <c r="A58728" s="5" t="s">
        <v>3</v>
      </c>
      <c r="B58728" s="6">
        <v>44968</v>
      </c>
      <c r="C58728" s="5">
        <v>1700</v>
      </c>
      <c r="D58728" s="5">
        <v>179894</v>
      </c>
    </row>
    <row r="58729" spans="1:4" x14ac:dyDescent="0.25">
      <c r="A58729" s="5" t="s">
        <v>3</v>
      </c>
      <c r="B58729" s="6">
        <v>44968</v>
      </c>
      <c r="C58729" s="5">
        <v>1800</v>
      </c>
      <c r="D58729" s="5">
        <v>186877</v>
      </c>
    </row>
    <row r="58730" spans="1:4" x14ac:dyDescent="0.25">
      <c r="A58730" s="5" t="s">
        <v>3</v>
      </c>
      <c r="B58730" s="6">
        <v>44968</v>
      </c>
      <c r="C58730" s="5">
        <v>1900</v>
      </c>
      <c r="D58730" s="5">
        <v>200084</v>
      </c>
    </row>
    <row r="58731" spans="1:4" x14ac:dyDescent="0.25">
      <c r="A58731" s="5" t="s">
        <v>3</v>
      </c>
      <c r="B58731" s="6">
        <v>44968</v>
      </c>
      <c r="C58731" s="5">
        <v>2000</v>
      </c>
      <c r="D58731" s="5">
        <v>217277</v>
      </c>
    </row>
    <row r="58732" spans="1:4" x14ac:dyDescent="0.25">
      <c r="A58732" s="5" t="s">
        <v>3</v>
      </c>
      <c r="B58732" s="6">
        <v>44968</v>
      </c>
      <c r="C58732" s="5">
        <v>2100</v>
      </c>
      <c r="D58732" s="5">
        <v>213704</v>
      </c>
    </row>
    <row r="58733" spans="1:4" x14ac:dyDescent="0.25">
      <c r="A58733" s="5" t="s">
        <v>3</v>
      </c>
      <c r="B58733" s="6">
        <v>44968</v>
      </c>
      <c r="C58733" s="5">
        <v>2200</v>
      </c>
      <c r="D58733" s="5">
        <v>203669</v>
      </c>
    </row>
    <row r="58734" spans="1:4" x14ac:dyDescent="0.25">
      <c r="A58734" s="5" t="s">
        <v>3</v>
      </c>
      <c r="B58734" s="6">
        <v>44968</v>
      </c>
      <c r="C58734" s="5">
        <v>2300</v>
      </c>
      <c r="D58734" s="5">
        <v>200911</v>
      </c>
    </row>
    <row r="58735" spans="1:4" x14ac:dyDescent="0.25">
      <c r="A58735" s="5" t="s">
        <v>3</v>
      </c>
      <c r="B58735" s="6">
        <v>44968</v>
      </c>
      <c r="C58735" s="5">
        <v>2400</v>
      </c>
      <c r="D58735" s="5">
        <v>190162</v>
      </c>
    </row>
    <row r="58736" spans="1:4" x14ac:dyDescent="0.25">
      <c r="A58736" s="5" t="s">
        <v>3</v>
      </c>
      <c r="B58736" s="6">
        <v>44969</v>
      </c>
      <c r="C58736" s="5">
        <v>100</v>
      </c>
      <c r="D58736" s="5">
        <v>188785</v>
      </c>
    </row>
    <row r="58737" spans="1:4" x14ac:dyDescent="0.25">
      <c r="A58737" s="5" t="s">
        <v>3</v>
      </c>
      <c r="B58737" s="6">
        <v>44969</v>
      </c>
      <c r="C58737" s="5">
        <v>200</v>
      </c>
      <c r="D58737" s="5">
        <v>178006</v>
      </c>
    </row>
    <row r="58738" spans="1:4" x14ac:dyDescent="0.25">
      <c r="A58738" s="5" t="s">
        <v>3</v>
      </c>
      <c r="B58738" s="6">
        <v>44969</v>
      </c>
      <c r="C58738" s="5">
        <v>300</v>
      </c>
      <c r="D58738" s="5">
        <v>175594</v>
      </c>
    </row>
    <row r="58739" spans="1:4" x14ac:dyDescent="0.25">
      <c r="A58739" s="5" t="s">
        <v>3</v>
      </c>
      <c r="B58739" s="6">
        <v>44969</v>
      </c>
      <c r="C58739" s="5">
        <v>400</v>
      </c>
      <c r="D58739" s="5">
        <v>178565</v>
      </c>
    </row>
    <row r="58740" spans="1:4" x14ac:dyDescent="0.25">
      <c r="A58740" s="5" t="s">
        <v>3</v>
      </c>
      <c r="B58740" s="6">
        <v>44969</v>
      </c>
      <c r="C58740" s="5">
        <v>500</v>
      </c>
      <c r="D58740" s="5">
        <v>193808</v>
      </c>
    </row>
    <row r="58741" spans="1:4" x14ac:dyDescent="0.25">
      <c r="A58741" s="5" t="s">
        <v>3</v>
      </c>
      <c r="B58741" s="6">
        <v>44969</v>
      </c>
      <c r="C58741" s="5">
        <v>600</v>
      </c>
      <c r="D58741" s="5">
        <v>193419</v>
      </c>
    </row>
    <row r="58742" spans="1:4" x14ac:dyDescent="0.25">
      <c r="A58742" s="5" t="s">
        <v>3</v>
      </c>
      <c r="B58742" s="6">
        <v>44969</v>
      </c>
      <c r="C58742" s="5">
        <v>700</v>
      </c>
      <c r="D58742" s="5">
        <v>197837</v>
      </c>
    </row>
    <row r="58743" spans="1:4" x14ac:dyDescent="0.25">
      <c r="A58743" s="5" t="s">
        <v>3</v>
      </c>
      <c r="B58743" s="6">
        <v>44969</v>
      </c>
      <c r="C58743" s="5">
        <v>800</v>
      </c>
      <c r="D58743" s="5">
        <v>216596</v>
      </c>
    </row>
    <row r="58744" spans="1:4" x14ac:dyDescent="0.25">
      <c r="A58744" s="5" t="s">
        <v>3</v>
      </c>
      <c r="B58744" s="6">
        <v>44969</v>
      </c>
      <c r="C58744" s="5">
        <v>900</v>
      </c>
      <c r="D58744" s="5">
        <v>228397</v>
      </c>
    </row>
    <row r="58745" spans="1:4" x14ac:dyDescent="0.25">
      <c r="A58745" s="5" t="s">
        <v>3</v>
      </c>
      <c r="B58745" s="6">
        <v>44969</v>
      </c>
      <c r="C58745" s="5">
        <v>1000</v>
      </c>
      <c r="D58745" s="5">
        <v>233050</v>
      </c>
    </row>
    <row r="58746" spans="1:4" x14ac:dyDescent="0.25">
      <c r="A58746" s="5" t="s">
        <v>3</v>
      </c>
      <c r="B58746" s="6">
        <v>44969</v>
      </c>
      <c r="C58746" s="5">
        <v>1100</v>
      </c>
      <c r="D58746" s="5">
        <v>216855</v>
      </c>
    </row>
    <row r="58747" spans="1:4" x14ac:dyDescent="0.25">
      <c r="A58747" s="5" t="s">
        <v>3</v>
      </c>
      <c r="B58747" s="6">
        <v>44969</v>
      </c>
      <c r="C58747" s="5">
        <v>1200</v>
      </c>
      <c r="D58747" s="5">
        <v>206894</v>
      </c>
    </row>
    <row r="58748" spans="1:4" x14ac:dyDescent="0.25">
      <c r="A58748" s="5" t="s">
        <v>3</v>
      </c>
      <c r="B58748" s="6">
        <v>44969</v>
      </c>
      <c r="C58748" s="5">
        <v>1300</v>
      </c>
      <c r="D58748" s="5">
        <v>187953</v>
      </c>
    </row>
    <row r="58749" spans="1:4" x14ac:dyDescent="0.25">
      <c r="A58749" s="5" t="s">
        <v>3</v>
      </c>
      <c r="B58749" s="6">
        <v>44969</v>
      </c>
      <c r="C58749" s="5">
        <v>1400</v>
      </c>
      <c r="D58749" s="5">
        <v>183572</v>
      </c>
    </row>
    <row r="58750" spans="1:4" x14ac:dyDescent="0.25">
      <c r="A58750" s="5" t="s">
        <v>3</v>
      </c>
      <c r="B58750" s="6">
        <v>44969</v>
      </c>
      <c r="C58750" s="5">
        <v>1500</v>
      </c>
      <c r="D58750" s="5">
        <v>175622</v>
      </c>
    </row>
    <row r="58751" spans="1:4" x14ac:dyDescent="0.25">
      <c r="A58751" s="5" t="s">
        <v>3</v>
      </c>
      <c r="B58751" s="6">
        <v>44969</v>
      </c>
      <c r="C58751" s="5">
        <v>1600</v>
      </c>
      <c r="D58751" s="5">
        <v>176767</v>
      </c>
    </row>
    <row r="58752" spans="1:4" x14ac:dyDescent="0.25">
      <c r="A58752" s="5" t="s">
        <v>3</v>
      </c>
      <c r="B58752" s="6">
        <v>44969</v>
      </c>
      <c r="C58752" s="5">
        <v>1700</v>
      </c>
      <c r="D58752" s="5">
        <v>181011</v>
      </c>
    </row>
    <row r="58753" spans="1:4" x14ac:dyDescent="0.25">
      <c r="A58753" s="5" t="s">
        <v>3</v>
      </c>
      <c r="B58753" s="6">
        <v>44969</v>
      </c>
      <c r="C58753" s="5">
        <v>1800</v>
      </c>
      <c r="D58753" s="5">
        <v>198334</v>
      </c>
    </row>
    <row r="58754" spans="1:4" x14ac:dyDescent="0.25">
      <c r="A58754" s="5" t="s">
        <v>3</v>
      </c>
      <c r="B58754" s="6">
        <v>44969</v>
      </c>
      <c r="C58754" s="5">
        <v>1900</v>
      </c>
      <c r="D58754" s="5">
        <v>211794</v>
      </c>
    </row>
    <row r="58755" spans="1:4" x14ac:dyDescent="0.25">
      <c r="A58755" s="5" t="s">
        <v>3</v>
      </c>
      <c r="B58755" s="6">
        <v>44969</v>
      </c>
      <c r="C58755" s="5">
        <v>2000</v>
      </c>
      <c r="D58755" s="5">
        <v>206326</v>
      </c>
    </row>
    <row r="58756" spans="1:4" x14ac:dyDescent="0.25">
      <c r="A58756" s="5" t="s">
        <v>3</v>
      </c>
      <c r="B58756" s="6">
        <v>44969</v>
      </c>
      <c r="C58756" s="5">
        <v>2100</v>
      </c>
      <c r="D58756" s="5">
        <v>201074</v>
      </c>
    </row>
    <row r="58757" spans="1:4" x14ac:dyDescent="0.25">
      <c r="A58757" s="5" t="s">
        <v>3</v>
      </c>
      <c r="B58757" s="6">
        <v>44969</v>
      </c>
      <c r="C58757" s="5">
        <v>2200</v>
      </c>
      <c r="D58757" s="5">
        <v>200599</v>
      </c>
    </row>
    <row r="58758" spans="1:4" x14ac:dyDescent="0.25">
      <c r="A58758" s="5" t="s">
        <v>3</v>
      </c>
      <c r="B58758" s="6">
        <v>44969</v>
      </c>
      <c r="C58758" s="5">
        <v>2300</v>
      </c>
      <c r="D58758" s="5">
        <v>191481</v>
      </c>
    </row>
    <row r="58759" spans="1:4" x14ac:dyDescent="0.25">
      <c r="A58759" s="5" t="s">
        <v>3</v>
      </c>
      <c r="B58759" s="6">
        <v>44969</v>
      </c>
      <c r="C58759" s="5">
        <v>2400</v>
      </c>
      <c r="D58759" s="5">
        <v>182225</v>
      </c>
    </row>
    <row r="58760" spans="1:4" x14ac:dyDescent="0.25">
      <c r="A58760" s="5" t="s">
        <v>3</v>
      </c>
      <c r="B58760" s="6">
        <v>44970</v>
      </c>
      <c r="C58760" s="5">
        <v>100</v>
      </c>
      <c r="D58760" s="5">
        <v>171594</v>
      </c>
    </row>
    <row r="58761" spans="1:4" x14ac:dyDescent="0.25">
      <c r="A58761" s="5" t="s">
        <v>3</v>
      </c>
      <c r="B58761" s="6">
        <v>44970</v>
      </c>
      <c r="C58761" s="5">
        <v>200</v>
      </c>
      <c r="D58761" s="5">
        <v>171719</v>
      </c>
    </row>
    <row r="58762" spans="1:4" x14ac:dyDescent="0.25">
      <c r="A58762" s="5" t="s">
        <v>3</v>
      </c>
      <c r="B58762" s="6">
        <v>44970</v>
      </c>
      <c r="C58762" s="5">
        <v>300</v>
      </c>
      <c r="D58762" s="5">
        <v>172863</v>
      </c>
    </row>
    <row r="58763" spans="1:4" x14ac:dyDescent="0.25">
      <c r="A58763" s="5" t="s">
        <v>3</v>
      </c>
      <c r="B58763" s="6">
        <v>44970</v>
      </c>
      <c r="C58763" s="5">
        <v>400</v>
      </c>
      <c r="D58763" s="5">
        <v>175546</v>
      </c>
    </row>
    <row r="58764" spans="1:4" x14ac:dyDescent="0.25">
      <c r="A58764" s="5" t="s">
        <v>3</v>
      </c>
      <c r="B58764" s="6">
        <v>44970</v>
      </c>
      <c r="C58764" s="5">
        <v>500</v>
      </c>
      <c r="D58764" s="5">
        <v>181804</v>
      </c>
    </row>
    <row r="58765" spans="1:4" x14ac:dyDescent="0.25">
      <c r="A58765" s="5" t="s">
        <v>3</v>
      </c>
      <c r="B58765" s="6">
        <v>44970</v>
      </c>
      <c r="C58765" s="5">
        <v>600</v>
      </c>
      <c r="D58765" s="5">
        <v>192695</v>
      </c>
    </row>
    <row r="58766" spans="1:4" x14ac:dyDescent="0.25">
      <c r="A58766" s="5" t="s">
        <v>3</v>
      </c>
      <c r="B58766" s="6">
        <v>44970</v>
      </c>
      <c r="C58766" s="5">
        <v>700</v>
      </c>
      <c r="D58766" s="5">
        <v>214358</v>
      </c>
    </row>
    <row r="58767" spans="1:4" x14ac:dyDescent="0.25">
      <c r="A58767" s="5" t="s">
        <v>3</v>
      </c>
      <c r="B58767" s="6">
        <v>44970</v>
      </c>
      <c r="C58767" s="5">
        <v>800</v>
      </c>
      <c r="D58767" s="5">
        <v>229879</v>
      </c>
    </row>
    <row r="58768" spans="1:4" x14ac:dyDescent="0.25">
      <c r="A58768" s="5" t="s">
        <v>3</v>
      </c>
      <c r="B58768" s="6">
        <v>44970</v>
      </c>
      <c r="C58768" s="5">
        <v>900</v>
      </c>
      <c r="D58768" s="5">
        <v>216501</v>
      </c>
    </row>
    <row r="58769" spans="1:4" x14ac:dyDescent="0.25">
      <c r="A58769" s="5" t="s">
        <v>3</v>
      </c>
      <c r="B58769" s="6">
        <v>44970</v>
      </c>
      <c r="C58769" s="5">
        <v>1000</v>
      </c>
      <c r="D58769" s="5">
        <v>200241</v>
      </c>
    </row>
    <row r="58770" spans="1:4" x14ac:dyDescent="0.25">
      <c r="A58770" s="5" t="s">
        <v>3</v>
      </c>
      <c r="B58770" s="6">
        <v>44970</v>
      </c>
      <c r="C58770" s="5">
        <v>1100</v>
      </c>
      <c r="D58770" s="5">
        <v>182137</v>
      </c>
    </row>
    <row r="58771" spans="1:4" x14ac:dyDescent="0.25">
      <c r="A58771" s="5" t="s">
        <v>3</v>
      </c>
      <c r="B58771" s="6">
        <v>44970</v>
      </c>
      <c r="C58771" s="5">
        <v>1200</v>
      </c>
      <c r="D58771" s="5">
        <v>165763</v>
      </c>
    </row>
    <row r="58772" spans="1:4" x14ac:dyDescent="0.25">
      <c r="A58772" s="5" t="s">
        <v>3</v>
      </c>
      <c r="B58772" s="6">
        <v>44970</v>
      </c>
      <c r="C58772" s="5">
        <v>1300</v>
      </c>
      <c r="D58772" s="5">
        <v>160115</v>
      </c>
    </row>
    <row r="58773" spans="1:4" x14ac:dyDescent="0.25">
      <c r="A58773" s="5" t="s">
        <v>3</v>
      </c>
      <c r="B58773" s="6">
        <v>44970</v>
      </c>
      <c r="C58773" s="5">
        <v>1400</v>
      </c>
      <c r="D58773" s="5">
        <v>155404</v>
      </c>
    </row>
    <row r="58774" spans="1:4" x14ac:dyDescent="0.25">
      <c r="A58774" s="5" t="s">
        <v>3</v>
      </c>
      <c r="B58774" s="6">
        <v>44970</v>
      </c>
      <c r="C58774" s="5">
        <v>1500</v>
      </c>
      <c r="D58774" s="5">
        <v>143019</v>
      </c>
    </row>
    <row r="58775" spans="1:4" x14ac:dyDescent="0.25">
      <c r="A58775" s="5" t="s">
        <v>3</v>
      </c>
      <c r="B58775" s="6">
        <v>44970</v>
      </c>
      <c r="C58775" s="5">
        <v>1600</v>
      </c>
      <c r="D58775" s="5">
        <v>155043</v>
      </c>
    </row>
    <row r="58776" spans="1:4" x14ac:dyDescent="0.25">
      <c r="A58776" s="5" t="s">
        <v>3</v>
      </c>
      <c r="B58776" s="6">
        <v>44970</v>
      </c>
      <c r="C58776" s="5">
        <v>1700</v>
      </c>
      <c r="D58776" s="5">
        <v>159575</v>
      </c>
    </row>
    <row r="58777" spans="1:4" x14ac:dyDescent="0.25">
      <c r="A58777" s="5" t="s">
        <v>3</v>
      </c>
      <c r="B58777" s="6">
        <v>44970</v>
      </c>
      <c r="C58777" s="5">
        <v>1800</v>
      </c>
      <c r="D58777" s="5">
        <v>180109</v>
      </c>
    </row>
    <row r="58778" spans="1:4" x14ac:dyDescent="0.25">
      <c r="A58778" s="5" t="s">
        <v>3</v>
      </c>
      <c r="B58778" s="6">
        <v>44970</v>
      </c>
      <c r="C58778" s="5">
        <v>1900</v>
      </c>
      <c r="D58778" s="5">
        <v>199731</v>
      </c>
    </row>
    <row r="58779" spans="1:4" x14ac:dyDescent="0.25">
      <c r="A58779" s="5" t="s">
        <v>3</v>
      </c>
      <c r="B58779" s="6">
        <v>44970</v>
      </c>
      <c r="C58779" s="5">
        <v>2000</v>
      </c>
      <c r="D58779" s="5">
        <v>203848</v>
      </c>
    </row>
    <row r="58780" spans="1:4" x14ac:dyDescent="0.25">
      <c r="A58780" s="5" t="s">
        <v>3</v>
      </c>
      <c r="B58780" s="6">
        <v>44970</v>
      </c>
      <c r="C58780" s="5">
        <v>2100</v>
      </c>
      <c r="D58780" s="5">
        <v>199070</v>
      </c>
    </row>
    <row r="58781" spans="1:4" x14ac:dyDescent="0.25">
      <c r="A58781" s="5" t="s">
        <v>3</v>
      </c>
      <c r="B58781" s="6">
        <v>44970</v>
      </c>
      <c r="C58781" s="5">
        <v>2200</v>
      </c>
      <c r="D58781" s="5">
        <v>184658</v>
      </c>
    </row>
    <row r="58782" spans="1:4" x14ac:dyDescent="0.25">
      <c r="A58782" s="5" t="s">
        <v>3</v>
      </c>
      <c r="B58782" s="6">
        <v>44970</v>
      </c>
      <c r="C58782" s="5">
        <v>2300</v>
      </c>
      <c r="D58782" s="5">
        <v>176542</v>
      </c>
    </row>
    <row r="58783" spans="1:4" x14ac:dyDescent="0.25">
      <c r="A58783" s="5" t="s">
        <v>3</v>
      </c>
      <c r="B58783" s="6">
        <v>44970</v>
      </c>
      <c r="C58783" s="5">
        <v>2400</v>
      </c>
      <c r="D58783" s="5">
        <v>166255</v>
      </c>
    </row>
    <row r="58784" spans="1:4" x14ac:dyDescent="0.25">
      <c r="A58784" s="5" t="s">
        <v>3</v>
      </c>
      <c r="B58784" s="6">
        <v>44971</v>
      </c>
      <c r="C58784" s="5">
        <v>100</v>
      </c>
      <c r="D58784" s="5">
        <v>162020</v>
      </c>
    </row>
    <row r="58785" spans="1:4" x14ac:dyDescent="0.25">
      <c r="A58785" s="5" t="s">
        <v>3</v>
      </c>
      <c r="B58785" s="6">
        <v>44971</v>
      </c>
      <c r="C58785" s="5">
        <v>200</v>
      </c>
      <c r="D58785" s="5">
        <v>162693</v>
      </c>
    </row>
    <row r="58786" spans="1:4" x14ac:dyDescent="0.25">
      <c r="A58786" s="5" t="s">
        <v>3</v>
      </c>
      <c r="B58786" s="6">
        <v>44971</v>
      </c>
      <c r="C58786" s="5">
        <v>300</v>
      </c>
      <c r="D58786" s="5">
        <v>163378</v>
      </c>
    </row>
    <row r="58787" spans="1:4" x14ac:dyDescent="0.25">
      <c r="A58787" s="5" t="s">
        <v>3</v>
      </c>
      <c r="B58787" s="6">
        <v>44971</v>
      </c>
      <c r="C58787" s="5">
        <v>400</v>
      </c>
      <c r="D58787" s="5">
        <v>166643</v>
      </c>
    </row>
    <row r="58788" spans="1:4" x14ac:dyDescent="0.25">
      <c r="A58788" s="5" t="s">
        <v>3</v>
      </c>
      <c r="B58788" s="6">
        <v>44971</v>
      </c>
      <c r="C58788" s="5">
        <v>500</v>
      </c>
      <c r="D58788" s="5">
        <v>180621</v>
      </c>
    </row>
    <row r="58789" spans="1:4" x14ac:dyDescent="0.25">
      <c r="A58789" s="5" t="s">
        <v>3</v>
      </c>
      <c r="B58789" s="6">
        <v>44971</v>
      </c>
      <c r="C58789" s="5">
        <v>600</v>
      </c>
      <c r="D58789" s="5">
        <v>195850</v>
      </c>
    </row>
    <row r="58790" spans="1:4" x14ac:dyDescent="0.25">
      <c r="A58790" s="5" t="s">
        <v>3</v>
      </c>
      <c r="B58790" s="6">
        <v>44971</v>
      </c>
      <c r="C58790" s="5">
        <v>700</v>
      </c>
      <c r="D58790" s="5">
        <v>214681</v>
      </c>
    </row>
    <row r="58791" spans="1:4" x14ac:dyDescent="0.25">
      <c r="A58791" s="5" t="s">
        <v>3</v>
      </c>
      <c r="B58791" s="6">
        <v>44971</v>
      </c>
      <c r="C58791" s="5">
        <v>800</v>
      </c>
      <c r="D58791" s="5">
        <v>230818</v>
      </c>
    </row>
    <row r="58792" spans="1:4" x14ac:dyDescent="0.25">
      <c r="A58792" s="5" t="s">
        <v>3</v>
      </c>
      <c r="B58792" s="6">
        <v>44971</v>
      </c>
      <c r="C58792" s="5">
        <v>900</v>
      </c>
      <c r="D58792" s="5">
        <v>203335</v>
      </c>
    </row>
    <row r="58793" spans="1:4" x14ac:dyDescent="0.25">
      <c r="A58793" s="5" t="s">
        <v>3</v>
      </c>
      <c r="B58793" s="6">
        <v>44971</v>
      </c>
      <c r="C58793" s="5">
        <v>1000</v>
      </c>
      <c r="D58793" s="5">
        <v>196027</v>
      </c>
    </row>
    <row r="58794" spans="1:4" x14ac:dyDescent="0.25">
      <c r="A58794" s="5" t="s">
        <v>3</v>
      </c>
      <c r="B58794" s="6">
        <v>44971</v>
      </c>
      <c r="C58794" s="5">
        <v>1100</v>
      </c>
      <c r="D58794" s="5">
        <v>177868</v>
      </c>
    </row>
    <row r="58795" spans="1:4" x14ac:dyDescent="0.25">
      <c r="A58795" s="5" t="s">
        <v>3</v>
      </c>
      <c r="B58795" s="6">
        <v>44971</v>
      </c>
      <c r="C58795" s="5">
        <v>1200</v>
      </c>
      <c r="D58795" s="5">
        <v>165048</v>
      </c>
    </row>
    <row r="58796" spans="1:4" x14ac:dyDescent="0.25">
      <c r="A58796" s="5" t="s">
        <v>3</v>
      </c>
      <c r="B58796" s="6">
        <v>44971</v>
      </c>
      <c r="C58796" s="5">
        <v>1300</v>
      </c>
      <c r="D58796" s="5">
        <v>156698</v>
      </c>
    </row>
    <row r="58797" spans="1:4" x14ac:dyDescent="0.25">
      <c r="A58797" s="5" t="s">
        <v>3</v>
      </c>
      <c r="B58797" s="6">
        <v>44971</v>
      </c>
      <c r="C58797" s="5">
        <v>1400</v>
      </c>
      <c r="D58797" s="5">
        <v>149070</v>
      </c>
    </row>
    <row r="58798" spans="1:4" x14ac:dyDescent="0.25">
      <c r="A58798" s="5" t="s">
        <v>3</v>
      </c>
      <c r="B58798" s="6">
        <v>44971</v>
      </c>
      <c r="C58798" s="5">
        <v>1500</v>
      </c>
      <c r="D58798" s="5">
        <v>145916</v>
      </c>
    </row>
    <row r="58799" spans="1:4" x14ac:dyDescent="0.25">
      <c r="A58799" s="5" t="s">
        <v>3</v>
      </c>
      <c r="B58799" s="6">
        <v>44971</v>
      </c>
      <c r="C58799" s="5">
        <v>1600</v>
      </c>
      <c r="D58799" s="5">
        <v>162053</v>
      </c>
    </row>
    <row r="58800" spans="1:4" x14ac:dyDescent="0.25">
      <c r="A58800" s="5" t="s">
        <v>3</v>
      </c>
      <c r="B58800" s="6">
        <v>44971</v>
      </c>
      <c r="C58800" s="5">
        <v>1700</v>
      </c>
      <c r="D58800" s="5">
        <v>172420</v>
      </c>
    </row>
    <row r="58801" spans="1:4" x14ac:dyDescent="0.25">
      <c r="A58801" s="5" t="s">
        <v>3</v>
      </c>
      <c r="B58801" s="6">
        <v>44971</v>
      </c>
      <c r="C58801" s="5">
        <v>1800</v>
      </c>
      <c r="D58801" s="5">
        <v>184163</v>
      </c>
    </row>
    <row r="58802" spans="1:4" x14ac:dyDescent="0.25">
      <c r="A58802" s="5" t="s">
        <v>3</v>
      </c>
      <c r="B58802" s="6">
        <v>44971</v>
      </c>
      <c r="C58802" s="5">
        <v>1900</v>
      </c>
      <c r="D58802" s="5">
        <v>196557</v>
      </c>
    </row>
    <row r="58803" spans="1:4" x14ac:dyDescent="0.25">
      <c r="A58803" s="5" t="s">
        <v>3</v>
      </c>
      <c r="B58803" s="6">
        <v>44971</v>
      </c>
      <c r="C58803" s="5">
        <v>2000</v>
      </c>
      <c r="D58803" s="5">
        <v>191556</v>
      </c>
    </row>
    <row r="58804" spans="1:4" x14ac:dyDescent="0.25">
      <c r="A58804" s="5" t="s">
        <v>3</v>
      </c>
      <c r="B58804" s="6">
        <v>44971</v>
      </c>
      <c r="C58804" s="5">
        <v>2100</v>
      </c>
      <c r="D58804" s="5">
        <v>181568</v>
      </c>
    </row>
    <row r="58805" spans="1:4" x14ac:dyDescent="0.25">
      <c r="A58805" s="5" t="s">
        <v>3</v>
      </c>
      <c r="B58805" s="6">
        <v>44971</v>
      </c>
      <c r="C58805" s="5">
        <v>2200</v>
      </c>
      <c r="D58805" s="5">
        <v>169463</v>
      </c>
    </row>
    <row r="58806" spans="1:4" x14ac:dyDescent="0.25">
      <c r="A58806" s="5" t="s">
        <v>3</v>
      </c>
      <c r="B58806" s="6">
        <v>44971</v>
      </c>
      <c r="C58806" s="5">
        <v>2300</v>
      </c>
      <c r="D58806" s="5">
        <v>157649</v>
      </c>
    </row>
    <row r="58807" spans="1:4" x14ac:dyDescent="0.25">
      <c r="A58807" s="5" t="s">
        <v>3</v>
      </c>
      <c r="B58807" s="6">
        <v>44971</v>
      </c>
      <c r="C58807" s="5">
        <v>2400</v>
      </c>
      <c r="D58807" s="5">
        <v>140817</v>
      </c>
    </row>
    <row r="58808" spans="1:4" x14ac:dyDescent="0.25">
      <c r="A58808" s="5" t="s">
        <v>3</v>
      </c>
      <c r="B58808" s="6">
        <v>44972</v>
      </c>
      <c r="C58808" s="5">
        <v>100</v>
      </c>
      <c r="D58808" s="5">
        <v>136402</v>
      </c>
    </row>
    <row r="58809" spans="1:4" x14ac:dyDescent="0.25">
      <c r="A58809" s="5" t="s">
        <v>3</v>
      </c>
      <c r="B58809" s="6">
        <v>44972</v>
      </c>
      <c r="C58809" s="5">
        <v>200</v>
      </c>
      <c r="D58809" s="5">
        <v>128027</v>
      </c>
    </row>
    <row r="58810" spans="1:4" x14ac:dyDescent="0.25">
      <c r="A58810" s="5" t="s">
        <v>3</v>
      </c>
      <c r="B58810" s="6">
        <v>44972</v>
      </c>
      <c r="C58810" s="5">
        <v>300</v>
      </c>
      <c r="D58810" s="5">
        <v>126563</v>
      </c>
    </row>
    <row r="58811" spans="1:4" x14ac:dyDescent="0.25">
      <c r="A58811" s="5" t="s">
        <v>3</v>
      </c>
      <c r="B58811" s="6">
        <v>44972</v>
      </c>
      <c r="C58811" s="5">
        <v>400</v>
      </c>
      <c r="D58811" s="5">
        <v>124647</v>
      </c>
    </row>
    <row r="58812" spans="1:4" x14ac:dyDescent="0.25">
      <c r="A58812" s="5" t="s">
        <v>3</v>
      </c>
      <c r="B58812" s="6">
        <v>44972</v>
      </c>
      <c r="C58812" s="5">
        <v>500</v>
      </c>
      <c r="D58812" s="5">
        <v>126535</v>
      </c>
    </row>
    <row r="58813" spans="1:4" x14ac:dyDescent="0.25">
      <c r="A58813" s="5" t="s">
        <v>3</v>
      </c>
      <c r="B58813" s="6">
        <v>44972</v>
      </c>
      <c r="C58813" s="5">
        <v>600</v>
      </c>
      <c r="D58813" s="5">
        <v>130119</v>
      </c>
    </row>
    <row r="58814" spans="1:4" x14ac:dyDescent="0.25">
      <c r="A58814" s="5" t="s">
        <v>3</v>
      </c>
      <c r="B58814" s="6">
        <v>44972</v>
      </c>
      <c r="C58814" s="5">
        <v>700</v>
      </c>
      <c r="D58814" s="5">
        <v>152507</v>
      </c>
    </row>
    <row r="58815" spans="1:4" x14ac:dyDescent="0.25">
      <c r="A58815" s="5" t="s">
        <v>3</v>
      </c>
      <c r="B58815" s="6">
        <v>44972</v>
      </c>
      <c r="C58815" s="5">
        <v>800</v>
      </c>
      <c r="D58815" s="5">
        <v>163385</v>
      </c>
    </row>
    <row r="58816" spans="1:4" x14ac:dyDescent="0.25">
      <c r="A58816" s="5" t="s">
        <v>3</v>
      </c>
      <c r="B58816" s="6">
        <v>44972</v>
      </c>
      <c r="C58816" s="5">
        <v>900</v>
      </c>
      <c r="D58816" s="5">
        <v>141445</v>
      </c>
    </row>
    <row r="58817" spans="1:4" x14ac:dyDescent="0.25">
      <c r="A58817" s="5" t="s">
        <v>3</v>
      </c>
      <c r="B58817" s="6">
        <v>44972</v>
      </c>
      <c r="C58817" s="5">
        <v>1000</v>
      </c>
      <c r="D58817" s="5">
        <v>139320</v>
      </c>
    </row>
    <row r="58818" spans="1:4" x14ac:dyDescent="0.25">
      <c r="A58818" s="5" t="s">
        <v>3</v>
      </c>
      <c r="B58818" s="6">
        <v>44972</v>
      </c>
      <c r="C58818" s="5">
        <v>1100</v>
      </c>
      <c r="D58818" s="5">
        <v>125111</v>
      </c>
    </row>
    <row r="58819" spans="1:4" x14ac:dyDescent="0.25">
      <c r="A58819" s="5" t="s">
        <v>3</v>
      </c>
      <c r="B58819" s="6">
        <v>44972</v>
      </c>
      <c r="C58819" s="5">
        <v>1200</v>
      </c>
      <c r="D58819" s="5">
        <v>120516</v>
      </c>
    </row>
    <row r="58820" spans="1:4" x14ac:dyDescent="0.25">
      <c r="A58820" s="5" t="s">
        <v>3</v>
      </c>
      <c r="B58820" s="6">
        <v>44972</v>
      </c>
      <c r="C58820" s="5">
        <v>1300</v>
      </c>
      <c r="D58820" s="5">
        <v>121490</v>
      </c>
    </row>
    <row r="58821" spans="1:4" x14ac:dyDescent="0.25">
      <c r="A58821" s="5" t="s">
        <v>3</v>
      </c>
      <c r="B58821" s="6">
        <v>44972</v>
      </c>
      <c r="C58821" s="5">
        <v>1400</v>
      </c>
      <c r="D58821" s="5">
        <v>116321</v>
      </c>
    </row>
    <row r="58822" spans="1:4" x14ac:dyDescent="0.25">
      <c r="A58822" s="5" t="s">
        <v>3</v>
      </c>
      <c r="B58822" s="6">
        <v>44972</v>
      </c>
      <c r="C58822" s="5">
        <v>1500</v>
      </c>
      <c r="D58822" s="5">
        <v>110318</v>
      </c>
    </row>
    <row r="58823" spans="1:4" x14ac:dyDescent="0.25">
      <c r="A58823" s="5" t="s">
        <v>3</v>
      </c>
      <c r="B58823" s="6">
        <v>44972</v>
      </c>
      <c r="C58823" s="5">
        <v>1600</v>
      </c>
      <c r="D58823" s="5">
        <v>123366</v>
      </c>
    </row>
    <row r="58824" spans="1:4" x14ac:dyDescent="0.25">
      <c r="A58824" s="5" t="s">
        <v>3</v>
      </c>
      <c r="B58824" s="6">
        <v>44972</v>
      </c>
      <c r="C58824" s="5">
        <v>1700</v>
      </c>
      <c r="D58824" s="5">
        <v>125907</v>
      </c>
    </row>
    <row r="58825" spans="1:4" x14ac:dyDescent="0.25">
      <c r="A58825" s="5" t="s">
        <v>3</v>
      </c>
      <c r="B58825" s="6">
        <v>44972</v>
      </c>
      <c r="C58825" s="5">
        <v>1800</v>
      </c>
      <c r="D58825" s="5">
        <v>140048</v>
      </c>
    </row>
    <row r="58826" spans="1:4" x14ac:dyDescent="0.25">
      <c r="A58826" s="5" t="s">
        <v>3</v>
      </c>
      <c r="B58826" s="6">
        <v>44972</v>
      </c>
      <c r="C58826" s="5">
        <v>1900</v>
      </c>
      <c r="D58826" s="5">
        <v>159908</v>
      </c>
    </row>
    <row r="58827" spans="1:4" x14ac:dyDescent="0.25">
      <c r="A58827" s="5" t="s">
        <v>3</v>
      </c>
      <c r="B58827" s="6">
        <v>44972</v>
      </c>
      <c r="C58827" s="5">
        <v>2000</v>
      </c>
      <c r="D58827" s="5">
        <v>164760</v>
      </c>
    </row>
    <row r="58828" spans="1:4" x14ac:dyDescent="0.25">
      <c r="A58828" s="5" t="s">
        <v>3</v>
      </c>
      <c r="B58828" s="6">
        <v>44972</v>
      </c>
      <c r="C58828" s="5">
        <v>2100</v>
      </c>
      <c r="D58828" s="5">
        <v>162546</v>
      </c>
    </row>
    <row r="58829" spans="1:4" x14ac:dyDescent="0.25">
      <c r="A58829" s="5" t="s">
        <v>3</v>
      </c>
      <c r="B58829" s="6">
        <v>44972</v>
      </c>
      <c r="C58829" s="5">
        <v>2200</v>
      </c>
      <c r="D58829" s="5">
        <v>149556</v>
      </c>
    </row>
    <row r="58830" spans="1:4" x14ac:dyDescent="0.25">
      <c r="A58830" s="5" t="s">
        <v>3</v>
      </c>
      <c r="B58830" s="6">
        <v>44972</v>
      </c>
      <c r="C58830" s="5">
        <v>2300</v>
      </c>
      <c r="D58830" s="5">
        <v>133978</v>
      </c>
    </row>
    <row r="58831" spans="1:4" x14ac:dyDescent="0.25">
      <c r="A58831" s="5" t="s">
        <v>3</v>
      </c>
      <c r="B58831" s="6">
        <v>44972</v>
      </c>
      <c r="C58831" s="5">
        <v>2400</v>
      </c>
      <c r="D58831" s="5">
        <v>121020</v>
      </c>
    </row>
    <row r="58832" spans="1:4" x14ac:dyDescent="0.25">
      <c r="A58832" s="5" t="s">
        <v>3</v>
      </c>
      <c r="B58832" s="6">
        <v>44973</v>
      </c>
      <c r="C58832" s="5">
        <v>100</v>
      </c>
      <c r="D58832" s="5">
        <v>113424</v>
      </c>
    </row>
    <row r="58833" spans="1:4" x14ac:dyDescent="0.25">
      <c r="A58833" s="5" t="s">
        <v>3</v>
      </c>
      <c r="B58833" s="6">
        <v>44973</v>
      </c>
      <c r="C58833" s="5">
        <v>200</v>
      </c>
      <c r="D58833" s="5">
        <v>110252</v>
      </c>
    </row>
    <row r="58834" spans="1:4" x14ac:dyDescent="0.25">
      <c r="A58834" s="5" t="s">
        <v>3</v>
      </c>
      <c r="B58834" s="6">
        <v>44973</v>
      </c>
      <c r="C58834" s="5">
        <v>300</v>
      </c>
      <c r="D58834" s="5">
        <v>110297</v>
      </c>
    </row>
    <row r="58835" spans="1:4" x14ac:dyDescent="0.25">
      <c r="A58835" s="5" t="s">
        <v>3</v>
      </c>
      <c r="B58835" s="6">
        <v>44973</v>
      </c>
      <c r="C58835" s="5">
        <v>400</v>
      </c>
      <c r="D58835" s="5">
        <v>111351</v>
      </c>
    </row>
    <row r="58836" spans="1:4" x14ac:dyDescent="0.25">
      <c r="A58836" s="5" t="s">
        <v>3</v>
      </c>
      <c r="B58836" s="6">
        <v>44973</v>
      </c>
      <c r="C58836" s="5">
        <v>500</v>
      </c>
      <c r="D58836" s="5">
        <v>115718</v>
      </c>
    </row>
    <row r="58837" spans="1:4" x14ac:dyDescent="0.25">
      <c r="A58837" s="5" t="s">
        <v>3</v>
      </c>
      <c r="B58837" s="6">
        <v>44973</v>
      </c>
      <c r="C58837" s="5">
        <v>600</v>
      </c>
      <c r="D58837" s="5">
        <v>123531</v>
      </c>
    </row>
    <row r="58838" spans="1:4" x14ac:dyDescent="0.25">
      <c r="A58838" s="5" t="s">
        <v>3</v>
      </c>
      <c r="B58838" s="6">
        <v>44973</v>
      </c>
      <c r="C58838" s="5">
        <v>700</v>
      </c>
      <c r="D58838" s="5">
        <v>149453</v>
      </c>
    </row>
    <row r="58839" spans="1:4" x14ac:dyDescent="0.25">
      <c r="A58839" s="5" t="s">
        <v>3</v>
      </c>
      <c r="B58839" s="6">
        <v>44973</v>
      </c>
      <c r="C58839" s="5">
        <v>800</v>
      </c>
      <c r="D58839" s="5">
        <v>160278</v>
      </c>
    </row>
    <row r="58840" spans="1:4" x14ac:dyDescent="0.25">
      <c r="A58840" s="5" t="s">
        <v>3</v>
      </c>
      <c r="B58840" s="6">
        <v>44973</v>
      </c>
      <c r="C58840" s="5">
        <v>900</v>
      </c>
      <c r="D58840" s="5">
        <v>156161</v>
      </c>
    </row>
    <row r="58841" spans="1:4" x14ac:dyDescent="0.25">
      <c r="A58841" s="5" t="s">
        <v>3</v>
      </c>
      <c r="B58841" s="6">
        <v>44973</v>
      </c>
      <c r="C58841" s="5">
        <v>1000</v>
      </c>
      <c r="D58841" s="5">
        <v>154392</v>
      </c>
    </row>
    <row r="58842" spans="1:4" x14ac:dyDescent="0.25">
      <c r="A58842" s="5" t="s">
        <v>3</v>
      </c>
      <c r="B58842" s="6">
        <v>44973</v>
      </c>
      <c r="C58842" s="5">
        <v>1100</v>
      </c>
      <c r="D58842" s="5">
        <v>153357</v>
      </c>
    </row>
    <row r="58843" spans="1:4" x14ac:dyDescent="0.25">
      <c r="A58843" s="5" t="s">
        <v>3</v>
      </c>
      <c r="B58843" s="6">
        <v>44973</v>
      </c>
      <c r="C58843" s="5">
        <v>1200</v>
      </c>
      <c r="D58843" s="5">
        <v>149170</v>
      </c>
    </row>
    <row r="58844" spans="1:4" x14ac:dyDescent="0.25">
      <c r="A58844" s="5" t="s">
        <v>3</v>
      </c>
      <c r="B58844" s="6">
        <v>44973</v>
      </c>
      <c r="C58844" s="5">
        <v>1300</v>
      </c>
      <c r="D58844" s="5">
        <v>145579</v>
      </c>
    </row>
    <row r="58845" spans="1:4" x14ac:dyDescent="0.25">
      <c r="A58845" s="5" t="s">
        <v>3</v>
      </c>
      <c r="B58845" s="6">
        <v>44973</v>
      </c>
      <c r="C58845" s="5">
        <v>1400</v>
      </c>
      <c r="D58845" s="5">
        <v>138328</v>
      </c>
    </row>
    <row r="58846" spans="1:4" x14ac:dyDescent="0.25">
      <c r="A58846" s="5" t="s">
        <v>3</v>
      </c>
      <c r="B58846" s="6">
        <v>44973</v>
      </c>
      <c r="C58846" s="5">
        <v>1500</v>
      </c>
      <c r="D58846" s="5">
        <v>136727</v>
      </c>
    </row>
    <row r="58847" spans="1:4" x14ac:dyDescent="0.25">
      <c r="A58847" s="5" t="s">
        <v>3</v>
      </c>
      <c r="B58847" s="6">
        <v>44973</v>
      </c>
      <c r="C58847" s="5">
        <v>1600</v>
      </c>
      <c r="D58847" s="5">
        <v>149702</v>
      </c>
    </row>
    <row r="58848" spans="1:4" x14ac:dyDescent="0.25">
      <c r="A58848" s="5" t="s">
        <v>3</v>
      </c>
      <c r="B58848" s="6">
        <v>44973</v>
      </c>
      <c r="C58848" s="5">
        <v>1700</v>
      </c>
      <c r="D58848" s="5">
        <v>156824</v>
      </c>
    </row>
    <row r="58849" spans="1:4" x14ac:dyDescent="0.25">
      <c r="A58849" s="5" t="s">
        <v>3</v>
      </c>
      <c r="B58849" s="6">
        <v>44973</v>
      </c>
      <c r="C58849" s="5">
        <v>1800</v>
      </c>
      <c r="D58849" s="5">
        <v>166839</v>
      </c>
    </row>
    <row r="58850" spans="1:4" x14ac:dyDescent="0.25">
      <c r="A58850" s="5" t="s">
        <v>3</v>
      </c>
      <c r="B58850" s="6">
        <v>44973</v>
      </c>
      <c r="C58850" s="5">
        <v>1900</v>
      </c>
      <c r="D58850" s="5">
        <v>181117</v>
      </c>
    </row>
    <row r="58851" spans="1:4" x14ac:dyDescent="0.25">
      <c r="A58851" s="5" t="s">
        <v>3</v>
      </c>
      <c r="B58851" s="6">
        <v>44973</v>
      </c>
      <c r="C58851" s="5">
        <v>2000</v>
      </c>
      <c r="D58851" s="5">
        <v>174893</v>
      </c>
    </row>
    <row r="58852" spans="1:4" x14ac:dyDescent="0.25">
      <c r="A58852" s="5" t="s">
        <v>3</v>
      </c>
      <c r="B58852" s="6">
        <v>44973</v>
      </c>
      <c r="C58852" s="5">
        <v>2100</v>
      </c>
      <c r="D58852" s="5">
        <v>169986</v>
      </c>
    </row>
    <row r="58853" spans="1:4" x14ac:dyDescent="0.25">
      <c r="A58853" s="5" t="s">
        <v>3</v>
      </c>
      <c r="B58853" s="6">
        <v>44973</v>
      </c>
      <c r="C58853" s="5">
        <v>2200</v>
      </c>
      <c r="D58853" s="5">
        <v>160009</v>
      </c>
    </row>
    <row r="58854" spans="1:4" x14ac:dyDescent="0.25">
      <c r="A58854" s="5" t="s">
        <v>3</v>
      </c>
      <c r="B58854" s="6">
        <v>44973</v>
      </c>
      <c r="C58854" s="5">
        <v>2300</v>
      </c>
      <c r="D58854" s="5">
        <v>142851</v>
      </c>
    </row>
    <row r="58855" spans="1:4" x14ac:dyDescent="0.25">
      <c r="A58855" s="5" t="s">
        <v>3</v>
      </c>
      <c r="B58855" s="6">
        <v>44973</v>
      </c>
      <c r="C58855" s="5">
        <v>2400</v>
      </c>
      <c r="D58855" s="5">
        <v>129497</v>
      </c>
    </row>
    <row r="58856" spans="1:4" x14ac:dyDescent="0.25">
      <c r="A58856" s="5" t="s">
        <v>3</v>
      </c>
      <c r="B58856" s="6">
        <v>44974</v>
      </c>
      <c r="C58856" s="5">
        <v>100</v>
      </c>
      <c r="D58856" s="5">
        <v>121862</v>
      </c>
    </row>
    <row r="58857" spans="1:4" x14ac:dyDescent="0.25">
      <c r="A58857" s="5" t="s">
        <v>3</v>
      </c>
      <c r="B58857" s="6">
        <v>44974</v>
      </c>
      <c r="C58857" s="5">
        <v>200</v>
      </c>
      <c r="D58857" s="5">
        <v>121717</v>
      </c>
    </row>
    <row r="58858" spans="1:4" x14ac:dyDescent="0.25">
      <c r="A58858" s="5" t="s">
        <v>3</v>
      </c>
      <c r="B58858" s="6">
        <v>44974</v>
      </c>
      <c r="C58858" s="5">
        <v>300</v>
      </c>
      <c r="D58858" s="5">
        <v>128354</v>
      </c>
    </row>
    <row r="58859" spans="1:4" x14ac:dyDescent="0.25">
      <c r="A58859" s="5" t="s">
        <v>3</v>
      </c>
      <c r="B58859" s="6">
        <v>44974</v>
      </c>
      <c r="C58859" s="5">
        <v>400</v>
      </c>
      <c r="D58859" s="5">
        <v>127596</v>
      </c>
    </row>
    <row r="58860" spans="1:4" x14ac:dyDescent="0.25">
      <c r="A58860" s="5" t="s">
        <v>3</v>
      </c>
      <c r="B58860" s="6">
        <v>44974</v>
      </c>
      <c r="C58860" s="5">
        <v>500</v>
      </c>
      <c r="D58860" s="5">
        <v>138816</v>
      </c>
    </row>
    <row r="58861" spans="1:4" x14ac:dyDescent="0.25">
      <c r="A58861" s="5" t="s">
        <v>3</v>
      </c>
      <c r="B58861" s="6">
        <v>44974</v>
      </c>
      <c r="C58861" s="5">
        <v>600</v>
      </c>
      <c r="D58861" s="5">
        <v>150516</v>
      </c>
    </row>
    <row r="58862" spans="1:4" x14ac:dyDescent="0.25">
      <c r="A58862" s="5" t="s">
        <v>3</v>
      </c>
      <c r="B58862" s="6">
        <v>44974</v>
      </c>
      <c r="C58862" s="5">
        <v>700</v>
      </c>
      <c r="D58862" s="5">
        <v>171596</v>
      </c>
    </row>
    <row r="58863" spans="1:4" x14ac:dyDescent="0.25">
      <c r="A58863" s="5" t="s">
        <v>3</v>
      </c>
      <c r="B58863" s="6">
        <v>44974</v>
      </c>
      <c r="C58863" s="5">
        <v>800</v>
      </c>
      <c r="D58863" s="5">
        <v>193495</v>
      </c>
    </row>
    <row r="58864" spans="1:4" x14ac:dyDescent="0.25">
      <c r="A58864" s="5" t="s">
        <v>3</v>
      </c>
      <c r="B58864" s="6">
        <v>44974</v>
      </c>
      <c r="C58864" s="5">
        <v>900</v>
      </c>
      <c r="D58864" s="5">
        <v>195149</v>
      </c>
    </row>
    <row r="58865" spans="1:4" x14ac:dyDescent="0.25">
      <c r="A58865" s="5" t="s">
        <v>3</v>
      </c>
      <c r="B58865" s="6">
        <v>44974</v>
      </c>
      <c r="C58865" s="5">
        <v>1000</v>
      </c>
      <c r="D58865" s="5">
        <v>204925</v>
      </c>
    </row>
    <row r="58866" spans="1:4" x14ac:dyDescent="0.25">
      <c r="A58866" s="5" t="s">
        <v>3</v>
      </c>
      <c r="B58866" s="6">
        <v>44974</v>
      </c>
      <c r="C58866" s="5">
        <v>1100</v>
      </c>
      <c r="D58866" s="5">
        <v>206065</v>
      </c>
    </row>
    <row r="58867" spans="1:4" x14ac:dyDescent="0.25">
      <c r="A58867" s="5" t="s">
        <v>3</v>
      </c>
      <c r="B58867" s="6">
        <v>44974</v>
      </c>
      <c r="C58867" s="5">
        <v>1200</v>
      </c>
      <c r="D58867" s="5">
        <v>214261</v>
      </c>
    </row>
    <row r="58868" spans="1:4" x14ac:dyDescent="0.25">
      <c r="A58868" s="5" t="s">
        <v>3</v>
      </c>
      <c r="B58868" s="6">
        <v>44974</v>
      </c>
      <c r="C58868" s="5">
        <v>1300</v>
      </c>
      <c r="D58868" s="5">
        <v>212241</v>
      </c>
    </row>
    <row r="58869" spans="1:4" x14ac:dyDescent="0.25">
      <c r="A58869" s="5" t="s">
        <v>3</v>
      </c>
      <c r="B58869" s="6">
        <v>44974</v>
      </c>
      <c r="C58869" s="5">
        <v>1400</v>
      </c>
      <c r="D58869" s="5">
        <v>218303</v>
      </c>
    </row>
    <row r="58870" spans="1:4" x14ac:dyDescent="0.25">
      <c r="A58870" s="5" t="s">
        <v>3</v>
      </c>
      <c r="B58870" s="6">
        <v>44974</v>
      </c>
      <c r="C58870" s="5">
        <v>1500</v>
      </c>
      <c r="D58870" s="5">
        <v>220221</v>
      </c>
    </row>
    <row r="58871" spans="1:4" x14ac:dyDescent="0.25">
      <c r="A58871" s="5" t="s">
        <v>3</v>
      </c>
      <c r="B58871" s="6">
        <v>44974</v>
      </c>
      <c r="C58871" s="5">
        <v>1600</v>
      </c>
      <c r="D58871" s="5">
        <v>232147</v>
      </c>
    </row>
    <row r="58872" spans="1:4" x14ac:dyDescent="0.25">
      <c r="A58872" s="5" t="s">
        <v>3</v>
      </c>
      <c r="B58872" s="6">
        <v>44974</v>
      </c>
      <c r="C58872" s="5">
        <v>1700</v>
      </c>
      <c r="D58872" s="5">
        <v>233194</v>
      </c>
    </row>
    <row r="58873" spans="1:4" x14ac:dyDescent="0.25">
      <c r="A58873" s="5" t="s">
        <v>3</v>
      </c>
      <c r="B58873" s="6">
        <v>44974</v>
      </c>
      <c r="C58873" s="5">
        <v>1800</v>
      </c>
      <c r="D58873" s="5">
        <v>244219</v>
      </c>
    </row>
    <row r="58874" spans="1:4" x14ac:dyDescent="0.25">
      <c r="A58874" s="5" t="s">
        <v>3</v>
      </c>
      <c r="B58874" s="6">
        <v>44974</v>
      </c>
      <c r="C58874" s="5">
        <v>1900</v>
      </c>
      <c r="D58874" s="5">
        <v>248208</v>
      </c>
    </row>
    <row r="58875" spans="1:4" x14ac:dyDescent="0.25">
      <c r="A58875" s="5" t="s">
        <v>3</v>
      </c>
      <c r="B58875" s="6">
        <v>44974</v>
      </c>
      <c r="C58875" s="5">
        <v>2000</v>
      </c>
      <c r="D58875" s="5">
        <v>238690</v>
      </c>
    </row>
    <row r="58876" spans="1:4" x14ac:dyDescent="0.25">
      <c r="A58876" s="5" t="s">
        <v>3</v>
      </c>
      <c r="B58876" s="6">
        <v>44974</v>
      </c>
      <c r="C58876" s="5">
        <v>2100</v>
      </c>
      <c r="D58876" s="5">
        <v>240881</v>
      </c>
    </row>
    <row r="58877" spans="1:4" x14ac:dyDescent="0.25">
      <c r="A58877" s="5" t="s">
        <v>3</v>
      </c>
      <c r="B58877" s="6">
        <v>44974</v>
      </c>
      <c r="C58877" s="5">
        <v>2200</v>
      </c>
      <c r="D58877" s="5">
        <v>237727</v>
      </c>
    </row>
    <row r="58878" spans="1:4" x14ac:dyDescent="0.25">
      <c r="A58878" s="5" t="s">
        <v>3</v>
      </c>
      <c r="B58878" s="6">
        <v>44974</v>
      </c>
      <c r="C58878" s="5">
        <v>2300</v>
      </c>
      <c r="D58878" s="5">
        <v>222278</v>
      </c>
    </row>
    <row r="58879" spans="1:4" x14ac:dyDescent="0.25">
      <c r="A58879" s="5" t="s">
        <v>3</v>
      </c>
      <c r="B58879" s="6">
        <v>44974</v>
      </c>
      <c r="C58879" s="5">
        <v>2400</v>
      </c>
      <c r="D58879" s="5">
        <v>200182</v>
      </c>
    </row>
    <row r="58880" spans="1:4" x14ac:dyDescent="0.25">
      <c r="A58880" s="5" t="s">
        <v>3</v>
      </c>
      <c r="B58880" s="6">
        <v>44975</v>
      </c>
      <c r="C58880" s="5">
        <v>100</v>
      </c>
      <c r="D58880" s="5">
        <v>189909</v>
      </c>
    </row>
    <row r="58881" spans="1:4" x14ac:dyDescent="0.25">
      <c r="A58881" s="5" t="s">
        <v>3</v>
      </c>
      <c r="B58881" s="6">
        <v>44975</v>
      </c>
      <c r="C58881" s="5">
        <v>200</v>
      </c>
      <c r="D58881" s="5">
        <v>190884</v>
      </c>
    </row>
    <row r="58882" spans="1:4" x14ac:dyDescent="0.25">
      <c r="A58882" s="5" t="s">
        <v>3</v>
      </c>
      <c r="B58882" s="6">
        <v>44975</v>
      </c>
      <c r="C58882" s="5">
        <v>300</v>
      </c>
      <c r="D58882" s="5">
        <v>192508</v>
      </c>
    </row>
    <row r="58883" spans="1:4" x14ac:dyDescent="0.25">
      <c r="A58883" s="5" t="s">
        <v>3</v>
      </c>
      <c r="B58883" s="6">
        <v>44975</v>
      </c>
      <c r="C58883" s="5">
        <v>400</v>
      </c>
      <c r="D58883" s="5">
        <v>193899</v>
      </c>
    </row>
    <row r="58884" spans="1:4" x14ac:dyDescent="0.25">
      <c r="A58884" s="5" t="s">
        <v>3</v>
      </c>
      <c r="B58884" s="6">
        <v>44975</v>
      </c>
      <c r="C58884" s="5">
        <v>500</v>
      </c>
      <c r="D58884" s="5">
        <v>195804</v>
      </c>
    </row>
    <row r="58885" spans="1:4" x14ac:dyDescent="0.25">
      <c r="A58885" s="5" t="s">
        <v>3</v>
      </c>
      <c r="B58885" s="6">
        <v>44975</v>
      </c>
      <c r="C58885" s="5">
        <v>600</v>
      </c>
      <c r="D58885" s="5">
        <v>203283</v>
      </c>
    </row>
    <row r="58886" spans="1:4" x14ac:dyDescent="0.25">
      <c r="A58886" s="5" t="s">
        <v>3</v>
      </c>
      <c r="B58886" s="6">
        <v>44975</v>
      </c>
      <c r="C58886" s="5">
        <v>700</v>
      </c>
      <c r="D58886" s="5">
        <v>215017</v>
      </c>
    </row>
    <row r="58887" spans="1:4" x14ac:dyDescent="0.25">
      <c r="A58887" s="5" t="s">
        <v>3</v>
      </c>
      <c r="B58887" s="6">
        <v>44975</v>
      </c>
      <c r="C58887" s="5">
        <v>800</v>
      </c>
      <c r="D58887" s="5">
        <v>229169</v>
      </c>
    </row>
    <row r="58888" spans="1:4" x14ac:dyDescent="0.25">
      <c r="A58888" s="5" t="s">
        <v>3</v>
      </c>
      <c r="B58888" s="6">
        <v>44975</v>
      </c>
      <c r="C58888" s="5">
        <v>900</v>
      </c>
      <c r="D58888" s="5">
        <v>230394</v>
      </c>
    </row>
    <row r="58889" spans="1:4" x14ac:dyDescent="0.25">
      <c r="A58889" s="5" t="s">
        <v>3</v>
      </c>
      <c r="B58889" s="6">
        <v>44975</v>
      </c>
      <c r="C58889" s="5">
        <v>1000</v>
      </c>
      <c r="D58889" s="5">
        <v>223171</v>
      </c>
    </row>
    <row r="58890" spans="1:4" x14ac:dyDescent="0.25">
      <c r="A58890" s="5" t="s">
        <v>3</v>
      </c>
      <c r="B58890" s="6">
        <v>44975</v>
      </c>
      <c r="C58890" s="5">
        <v>1100</v>
      </c>
      <c r="D58890" s="5">
        <v>211542</v>
      </c>
    </row>
    <row r="58891" spans="1:4" x14ac:dyDescent="0.25">
      <c r="A58891" s="5" t="s">
        <v>3</v>
      </c>
      <c r="B58891" s="6">
        <v>44975</v>
      </c>
      <c r="C58891" s="5">
        <v>1200</v>
      </c>
      <c r="D58891" s="5">
        <v>201218</v>
      </c>
    </row>
    <row r="58892" spans="1:4" x14ac:dyDescent="0.25">
      <c r="A58892" s="5" t="s">
        <v>3</v>
      </c>
      <c r="B58892" s="6">
        <v>44975</v>
      </c>
      <c r="C58892" s="5">
        <v>1300</v>
      </c>
      <c r="D58892" s="5">
        <v>199470</v>
      </c>
    </row>
    <row r="58893" spans="1:4" x14ac:dyDescent="0.25">
      <c r="A58893" s="5" t="s">
        <v>3</v>
      </c>
      <c r="B58893" s="6">
        <v>44975</v>
      </c>
      <c r="C58893" s="5">
        <v>1400</v>
      </c>
      <c r="D58893" s="5">
        <v>191530</v>
      </c>
    </row>
    <row r="58894" spans="1:4" x14ac:dyDescent="0.25">
      <c r="A58894" s="5" t="s">
        <v>3</v>
      </c>
      <c r="B58894" s="6">
        <v>44975</v>
      </c>
      <c r="C58894" s="5">
        <v>1500</v>
      </c>
      <c r="D58894" s="5">
        <v>173180</v>
      </c>
    </row>
    <row r="58895" spans="1:4" x14ac:dyDescent="0.25">
      <c r="A58895" s="5" t="s">
        <v>3</v>
      </c>
      <c r="B58895" s="6">
        <v>44975</v>
      </c>
      <c r="C58895" s="5">
        <v>1600</v>
      </c>
      <c r="D58895" s="5">
        <v>177723</v>
      </c>
    </row>
    <row r="58896" spans="1:4" x14ac:dyDescent="0.25">
      <c r="A58896" s="5" t="s">
        <v>3</v>
      </c>
      <c r="B58896" s="6">
        <v>44975</v>
      </c>
      <c r="C58896" s="5">
        <v>1700</v>
      </c>
      <c r="D58896" s="5">
        <v>182433</v>
      </c>
    </row>
    <row r="58897" spans="1:4" x14ac:dyDescent="0.25">
      <c r="A58897" s="5" t="s">
        <v>3</v>
      </c>
      <c r="B58897" s="6">
        <v>44975</v>
      </c>
      <c r="C58897" s="5">
        <v>1800</v>
      </c>
      <c r="D58897" s="5">
        <v>190251</v>
      </c>
    </row>
    <row r="58898" spans="1:4" x14ac:dyDescent="0.25">
      <c r="A58898" s="5" t="s">
        <v>3</v>
      </c>
      <c r="B58898" s="6">
        <v>44975</v>
      </c>
      <c r="C58898" s="5">
        <v>1900</v>
      </c>
      <c r="D58898" s="5">
        <v>207527</v>
      </c>
    </row>
    <row r="58899" spans="1:4" x14ac:dyDescent="0.25">
      <c r="A58899" s="5" t="s">
        <v>3</v>
      </c>
      <c r="B58899" s="6">
        <v>44975</v>
      </c>
      <c r="C58899" s="5">
        <v>2000</v>
      </c>
      <c r="D58899" s="5">
        <v>201804</v>
      </c>
    </row>
    <row r="58900" spans="1:4" x14ac:dyDescent="0.25">
      <c r="A58900" s="5" t="s">
        <v>3</v>
      </c>
      <c r="B58900" s="6">
        <v>44975</v>
      </c>
      <c r="C58900" s="5">
        <v>2100</v>
      </c>
      <c r="D58900" s="5">
        <v>200846</v>
      </c>
    </row>
    <row r="58901" spans="1:4" x14ac:dyDescent="0.25">
      <c r="A58901" s="5" t="s">
        <v>3</v>
      </c>
      <c r="B58901" s="6">
        <v>44975</v>
      </c>
      <c r="C58901" s="5">
        <v>2200</v>
      </c>
      <c r="D58901" s="5">
        <v>200993</v>
      </c>
    </row>
    <row r="58902" spans="1:4" x14ac:dyDescent="0.25">
      <c r="A58902" s="5" t="s">
        <v>3</v>
      </c>
      <c r="B58902" s="6">
        <v>44975</v>
      </c>
      <c r="C58902" s="5">
        <v>2300</v>
      </c>
      <c r="D58902" s="5">
        <v>191169</v>
      </c>
    </row>
    <row r="58903" spans="1:4" x14ac:dyDescent="0.25">
      <c r="A58903" s="5" t="s">
        <v>3</v>
      </c>
      <c r="B58903" s="6">
        <v>44975</v>
      </c>
      <c r="C58903" s="5">
        <v>2400</v>
      </c>
      <c r="D58903" s="5">
        <v>183070</v>
      </c>
    </row>
    <row r="58904" spans="1:4" x14ac:dyDescent="0.25">
      <c r="A58904" s="5" t="s">
        <v>3</v>
      </c>
      <c r="B58904" s="6">
        <v>44976</v>
      </c>
      <c r="C58904" s="5">
        <v>100</v>
      </c>
      <c r="D58904" s="5">
        <v>173528</v>
      </c>
    </row>
    <row r="58905" spans="1:4" x14ac:dyDescent="0.25">
      <c r="A58905" s="5" t="s">
        <v>3</v>
      </c>
      <c r="B58905" s="6">
        <v>44976</v>
      </c>
      <c r="C58905" s="5">
        <v>200</v>
      </c>
      <c r="D58905" s="5">
        <v>165152</v>
      </c>
    </row>
    <row r="58906" spans="1:4" x14ac:dyDescent="0.25">
      <c r="A58906" s="5" t="s">
        <v>3</v>
      </c>
      <c r="B58906" s="6">
        <v>44976</v>
      </c>
      <c r="C58906" s="5">
        <v>300</v>
      </c>
      <c r="D58906" s="5">
        <v>161710</v>
      </c>
    </row>
    <row r="58907" spans="1:4" x14ac:dyDescent="0.25">
      <c r="A58907" s="5" t="s">
        <v>3</v>
      </c>
      <c r="B58907" s="6">
        <v>44976</v>
      </c>
      <c r="C58907" s="5">
        <v>400</v>
      </c>
      <c r="D58907" s="5">
        <v>159003</v>
      </c>
    </row>
    <row r="58908" spans="1:4" x14ac:dyDescent="0.25">
      <c r="A58908" s="5" t="s">
        <v>3</v>
      </c>
      <c r="B58908" s="6">
        <v>44976</v>
      </c>
      <c r="C58908" s="5">
        <v>500</v>
      </c>
      <c r="D58908" s="5">
        <v>161619</v>
      </c>
    </row>
    <row r="58909" spans="1:4" x14ac:dyDescent="0.25">
      <c r="A58909" s="5" t="s">
        <v>3</v>
      </c>
      <c r="B58909" s="6">
        <v>44976</v>
      </c>
      <c r="C58909" s="5">
        <v>600</v>
      </c>
      <c r="D58909" s="5">
        <v>162008</v>
      </c>
    </row>
    <row r="58910" spans="1:4" x14ac:dyDescent="0.25">
      <c r="A58910" s="5" t="s">
        <v>3</v>
      </c>
      <c r="B58910" s="6">
        <v>44976</v>
      </c>
      <c r="C58910" s="5">
        <v>700</v>
      </c>
      <c r="D58910" s="5">
        <v>167057</v>
      </c>
    </row>
    <row r="58911" spans="1:4" x14ac:dyDescent="0.25">
      <c r="A58911" s="5" t="s">
        <v>3</v>
      </c>
      <c r="B58911" s="6">
        <v>44976</v>
      </c>
      <c r="C58911" s="5">
        <v>800</v>
      </c>
      <c r="D58911" s="5">
        <v>186260</v>
      </c>
    </row>
    <row r="58912" spans="1:4" x14ac:dyDescent="0.25">
      <c r="A58912" s="5" t="s">
        <v>3</v>
      </c>
      <c r="B58912" s="6">
        <v>44976</v>
      </c>
      <c r="C58912" s="5">
        <v>900</v>
      </c>
      <c r="D58912" s="5">
        <v>193837</v>
      </c>
    </row>
    <row r="58913" spans="1:4" x14ac:dyDescent="0.25">
      <c r="A58913" s="5" t="s">
        <v>3</v>
      </c>
      <c r="B58913" s="6">
        <v>44976</v>
      </c>
      <c r="C58913" s="5">
        <v>1000</v>
      </c>
      <c r="D58913" s="5">
        <v>194207</v>
      </c>
    </row>
    <row r="58914" spans="1:4" x14ac:dyDescent="0.25">
      <c r="A58914" s="5" t="s">
        <v>3</v>
      </c>
      <c r="B58914" s="6">
        <v>44976</v>
      </c>
      <c r="C58914" s="5">
        <v>1100</v>
      </c>
      <c r="D58914" s="5">
        <v>190030</v>
      </c>
    </row>
    <row r="58915" spans="1:4" x14ac:dyDescent="0.25">
      <c r="A58915" s="5" t="s">
        <v>3</v>
      </c>
      <c r="B58915" s="6">
        <v>44976</v>
      </c>
      <c r="C58915" s="5">
        <v>1200</v>
      </c>
      <c r="D58915" s="5">
        <v>193116</v>
      </c>
    </row>
    <row r="58916" spans="1:4" x14ac:dyDescent="0.25">
      <c r="A58916" s="5" t="s">
        <v>3</v>
      </c>
      <c r="B58916" s="6">
        <v>44976</v>
      </c>
      <c r="C58916" s="5">
        <v>1300</v>
      </c>
      <c r="D58916" s="5">
        <v>186791</v>
      </c>
    </row>
    <row r="58917" spans="1:4" x14ac:dyDescent="0.25">
      <c r="A58917" s="5" t="s">
        <v>3</v>
      </c>
      <c r="B58917" s="6">
        <v>44976</v>
      </c>
      <c r="C58917" s="5">
        <v>1400</v>
      </c>
      <c r="D58917" s="5">
        <v>161034</v>
      </c>
    </row>
    <row r="58918" spans="1:4" x14ac:dyDescent="0.25">
      <c r="A58918" s="5" t="s">
        <v>3</v>
      </c>
      <c r="B58918" s="6">
        <v>44976</v>
      </c>
      <c r="C58918" s="5">
        <v>1500</v>
      </c>
      <c r="D58918" s="5">
        <v>166356</v>
      </c>
    </row>
    <row r="58919" spans="1:4" x14ac:dyDescent="0.25">
      <c r="A58919" s="5" t="s">
        <v>3</v>
      </c>
      <c r="B58919" s="6">
        <v>44976</v>
      </c>
      <c r="C58919" s="5">
        <v>1600</v>
      </c>
      <c r="D58919" s="5">
        <v>170136</v>
      </c>
    </row>
    <row r="58920" spans="1:4" x14ac:dyDescent="0.25">
      <c r="A58920" s="5" t="s">
        <v>3</v>
      </c>
      <c r="B58920" s="6">
        <v>44976</v>
      </c>
      <c r="C58920" s="5">
        <v>1700</v>
      </c>
      <c r="D58920" s="5">
        <v>163496</v>
      </c>
    </row>
    <row r="58921" spans="1:4" x14ac:dyDescent="0.25">
      <c r="A58921" s="5" t="s">
        <v>3</v>
      </c>
      <c r="B58921" s="6">
        <v>44976</v>
      </c>
      <c r="C58921" s="5">
        <v>1800</v>
      </c>
      <c r="D58921" s="5">
        <v>174363</v>
      </c>
    </row>
    <row r="58922" spans="1:4" x14ac:dyDescent="0.25">
      <c r="A58922" s="5" t="s">
        <v>3</v>
      </c>
      <c r="B58922" s="6">
        <v>44976</v>
      </c>
      <c r="C58922" s="5">
        <v>1900</v>
      </c>
      <c r="D58922" s="5">
        <v>185210</v>
      </c>
    </row>
    <row r="58923" spans="1:4" x14ac:dyDescent="0.25">
      <c r="A58923" s="5" t="s">
        <v>3</v>
      </c>
      <c r="B58923" s="6">
        <v>44976</v>
      </c>
      <c r="C58923" s="5">
        <v>2000</v>
      </c>
      <c r="D58923" s="5">
        <v>189552</v>
      </c>
    </row>
    <row r="58924" spans="1:4" x14ac:dyDescent="0.25">
      <c r="A58924" s="5" t="s">
        <v>3</v>
      </c>
      <c r="B58924" s="6">
        <v>44976</v>
      </c>
      <c r="C58924" s="5">
        <v>2100</v>
      </c>
      <c r="D58924" s="5">
        <v>179965</v>
      </c>
    </row>
    <row r="58925" spans="1:4" x14ac:dyDescent="0.25">
      <c r="A58925" s="5" t="s">
        <v>3</v>
      </c>
      <c r="B58925" s="6">
        <v>44976</v>
      </c>
      <c r="C58925" s="5">
        <v>2200</v>
      </c>
      <c r="D58925" s="5">
        <v>167469</v>
      </c>
    </row>
    <row r="58926" spans="1:4" x14ac:dyDescent="0.25">
      <c r="A58926" s="5" t="s">
        <v>3</v>
      </c>
      <c r="B58926" s="6">
        <v>44976</v>
      </c>
      <c r="C58926" s="5">
        <v>2300</v>
      </c>
      <c r="D58926" s="5">
        <v>155926</v>
      </c>
    </row>
    <row r="58927" spans="1:4" x14ac:dyDescent="0.25">
      <c r="A58927" s="5" t="s">
        <v>3</v>
      </c>
      <c r="B58927" s="6">
        <v>44976</v>
      </c>
      <c r="C58927" s="5">
        <v>2400</v>
      </c>
      <c r="D58927" s="5">
        <v>145275</v>
      </c>
    </row>
    <row r="58928" spans="1:4" x14ac:dyDescent="0.25">
      <c r="A58928" s="5" t="s">
        <v>3</v>
      </c>
      <c r="B58928" s="6">
        <v>44977</v>
      </c>
      <c r="C58928" s="5">
        <v>100</v>
      </c>
      <c r="D58928" s="5">
        <v>135870</v>
      </c>
    </row>
    <row r="58929" spans="1:4" x14ac:dyDescent="0.25">
      <c r="A58929" s="5" t="s">
        <v>3</v>
      </c>
      <c r="B58929" s="6">
        <v>44977</v>
      </c>
      <c r="C58929" s="5">
        <v>200</v>
      </c>
      <c r="D58929" s="5">
        <v>135537</v>
      </c>
    </row>
    <row r="58930" spans="1:4" x14ac:dyDescent="0.25">
      <c r="A58930" s="5" t="s">
        <v>3</v>
      </c>
      <c r="B58930" s="6">
        <v>44977</v>
      </c>
      <c r="C58930" s="5">
        <v>300</v>
      </c>
      <c r="D58930" s="5">
        <v>129477</v>
      </c>
    </row>
    <row r="58931" spans="1:4" x14ac:dyDescent="0.25">
      <c r="A58931" s="5" t="s">
        <v>3</v>
      </c>
      <c r="B58931" s="6">
        <v>44977</v>
      </c>
      <c r="C58931" s="5">
        <v>400</v>
      </c>
      <c r="D58931" s="5">
        <v>125620</v>
      </c>
    </row>
    <row r="58932" spans="1:4" x14ac:dyDescent="0.25">
      <c r="A58932" s="5" t="s">
        <v>3</v>
      </c>
      <c r="B58932" s="6">
        <v>44977</v>
      </c>
      <c r="C58932" s="5">
        <v>500</v>
      </c>
      <c r="D58932" s="5">
        <v>129553</v>
      </c>
    </row>
    <row r="58933" spans="1:4" x14ac:dyDescent="0.25">
      <c r="A58933" s="5" t="s">
        <v>3</v>
      </c>
      <c r="B58933" s="6">
        <v>44977</v>
      </c>
      <c r="C58933" s="5">
        <v>600</v>
      </c>
      <c r="D58933" s="5">
        <v>141387</v>
      </c>
    </row>
    <row r="58934" spans="1:4" x14ac:dyDescent="0.25">
      <c r="A58934" s="5" t="s">
        <v>3</v>
      </c>
      <c r="B58934" s="6">
        <v>44977</v>
      </c>
      <c r="C58934" s="5">
        <v>700</v>
      </c>
      <c r="D58934" s="5">
        <v>154221</v>
      </c>
    </row>
    <row r="58935" spans="1:4" x14ac:dyDescent="0.25">
      <c r="A58935" s="5" t="s">
        <v>3</v>
      </c>
      <c r="B58935" s="6">
        <v>44977</v>
      </c>
      <c r="C58935" s="5">
        <v>800</v>
      </c>
      <c r="D58935" s="5">
        <v>165522</v>
      </c>
    </row>
    <row r="58936" spans="1:4" x14ac:dyDescent="0.25">
      <c r="A58936" s="5" t="s">
        <v>3</v>
      </c>
      <c r="B58936" s="6">
        <v>44977</v>
      </c>
      <c r="C58936" s="5">
        <v>900</v>
      </c>
      <c r="D58936" s="5">
        <v>157537</v>
      </c>
    </row>
    <row r="58937" spans="1:4" x14ac:dyDescent="0.25">
      <c r="A58937" s="5" t="s">
        <v>3</v>
      </c>
      <c r="B58937" s="6">
        <v>44977</v>
      </c>
      <c r="C58937" s="5">
        <v>1000</v>
      </c>
      <c r="D58937" s="5">
        <v>166066</v>
      </c>
    </row>
    <row r="58938" spans="1:4" x14ac:dyDescent="0.25">
      <c r="A58938" s="5" t="s">
        <v>3</v>
      </c>
      <c r="B58938" s="6">
        <v>44977</v>
      </c>
      <c r="C58938" s="5">
        <v>1100</v>
      </c>
      <c r="D58938" s="5">
        <v>158470</v>
      </c>
    </row>
    <row r="58939" spans="1:4" x14ac:dyDescent="0.25">
      <c r="A58939" s="5" t="s">
        <v>3</v>
      </c>
      <c r="B58939" s="6">
        <v>44977</v>
      </c>
      <c r="C58939" s="5">
        <v>1200</v>
      </c>
      <c r="D58939" s="5">
        <v>152928</v>
      </c>
    </row>
    <row r="58940" spans="1:4" x14ac:dyDescent="0.25">
      <c r="A58940" s="5" t="s">
        <v>3</v>
      </c>
      <c r="B58940" s="6">
        <v>44977</v>
      </c>
      <c r="C58940" s="5">
        <v>1300</v>
      </c>
      <c r="D58940" s="5">
        <v>156615</v>
      </c>
    </row>
    <row r="58941" spans="1:4" x14ac:dyDescent="0.25">
      <c r="A58941" s="5" t="s">
        <v>3</v>
      </c>
      <c r="B58941" s="6">
        <v>44977</v>
      </c>
      <c r="C58941" s="5">
        <v>1400</v>
      </c>
      <c r="D58941" s="5">
        <v>146378</v>
      </c>
    </row>
    <row r="58942" spans="1:4" x14ac:dyDescent="0.25">
      <c r="A58942" s="5" t="s">
        <v>3</v>
      </c>
      <c r="B58942" s="6">
        <v>44977</v>
      </c>
      <c r="C58942" s="5">
        <v>1500</v>
      </c>
      <c r="D58942" s="5">
        <v>144376</v>
      </c>
    </row>
    <row r="58943" spans="1:4" x14ac:dyDescent="0.25">
      <c r="A58943" s="5" t="s">
        <v>3</v>
      </c>
      <c r="B58943" s="6">
        <v>44977</v>
      </c>
      <c r="C58943" s="5">
        <v>1600</v>
      </c>
      <c r="D58943" s="5">
        <v>142983</v>
      </c>
    </row>
    <row r="58944" spans="1:4" x14ac:dyDescent="0.25">
      <c r="A58944" s="5" t="s">
        <v>3</v>
      </c>
      <c r="B58944" s="6">
        <v>44977</v>
      </c>
      <c r="C58944" s="5">
        <v>1700</v>
      </c>
      <c r="D58944" s="5">
        <v>170138</v>
      </c>
    </row>
    <row r="58945" spans="1:4" x14ac:dyDescent="0.25">
      <c r="A58945" s="5" t="s">
        <v>3</v>
      </c>
      <c r="B58945" s="6">
        <v>44977</v>
      </c>
      <c r="C58945" s="5">
        <v>1800</v>
      </c>
      <c r="D58945" s="5">
        <v>178260</v>
      </c>
    </row>
    <row r="58946" spans="1:4" x14ac:dyDescent="0.25">
      <c r="A58946" s="5" t="s">
        <v>3</v>
      </c>
      <c r="B58946" s="6">
        <v>44977</v>
      </c>
      <c r="C58946" s="5">
        <v>1900</v>
      </c>
      <c r="D58946" s="5">
        <v>197598</v>
      </c>
    </row>
    <row r="58947" spans="1:4" x14ac:dyDescent="0.25">
      <c r="A58947" s="5" t="s">
        <v>3</v>
      </c>
      <c r="B58947" s="6">
        <v>44977</v>
      </c>
      <c r="C58947" s="5">
        <v>2000</v>
      </c>
      <c r="D58947" s="5">
        <v>196070</v>
      </c>
    </row>
    <row r="58948" spans="1:4" x14ac:dyDescent="0.25">
      <c r="A58948" s="5" t="s">
        <v>3</v>
      </c>
      <c r="B58948" s="6">
        <v>44977</v>
      </c>
      <c r="C58948" s="5">
        <v>2100</v>
      </c>
      <c r="D58948" s="5">
        <v>181147</v>
      </c>
    </row>
    <row r="58949" spans="1:4" x14ac:dyDescent="0.25">
      <c r="A58949" s="5" t="s">
        <v>3</v>
      </c>
      <c r="B58949" s="6">
        <v>44977</v>
      </c>
      <c r="C58949" s="5">
        <v>2200</v>
      </c>
      <c r="D58949" s="5">
        <v>169200</v>
      </c>
    </row>
    <row r="58950" spans="1:4" x14ac:dyDescent="0.25">
      <c r="A58950" s="5" t="s">
        <v>3</v>
      </c>
      <c r="B58950" s="6">
        <v>44977</v>
      </c>
      <c r="C58950" s="5">
        <v>2300</v>
      </c>
      <c r="D58950" s="5">
        <v>149842</v>
      </c>
    </row>
    <row r="58951" spans="1:4" x14ac:dyDescent="0.25">
      <c r="A58951" s="5" t="s">
        <v>3</v>
      </c>
      <c r="B58951" s="6">
        <v>44977</v>
      </c>
      <c r="C58951" s="5">
        <v>2400</v>
      </c>
      <c r="D58951" s="5">
        <v>137700</v>
      </c>
    </row>
    <row r="58952" spans="1:4" x14ac:dyDescent="0.25">
      <c r="A58952" s="5" t="s">
        <v>3</v>
      </c>
      <c r="B58952" s="6">
        <v>44978</v>
      </c>
      <c r="C58952" s="5">
        <v>100</v>
      </c>
      <c r="D58952" s="5">
        <v>132185</v>
      </c>
    </row>
    <row r="58953" spans="1:4" x14ac:dyDescent="0.25">
      <c r="A58953" s="5" t="s">
        <v>3</v>
      </c>
      <c r="B58953" s="6">
        <v>44978</v>
      </c>
      <c r="C58953" s="5">
        <v>200</v>
      </c>
      <c r="D58953" s="5">
        <v>131737</v>
      </c>
    </row>
    <row r="58954" spans="1:4" x14ac:dyDescent="0.25">
      <c r="A58954" s="5" t="s">
        <v>3</v>
      </c>
      <c r="B58954" s="6">
        <v>44978</v>
      </c>
      <c r="C58954" s="5">
        <v>300</v>
      </c>
      <c r="D58954" s="5">
        <v>135941</v>
      </c>
    </row>
    <row r="58955" spans="1:4" x14ac:dyDescent="0.25">
      <c r="A58955" s="5" t="s">
        <v>3</v>
      </c>
      <c r="B58955" s="6">
        <v>44978</v>
      </c>
      <c r="C58955" s="5">
        <v>400</v>
      </c>
      <c r="D58955" s="5">
        <v>131568</v>
      </c>
    </row>
    <row r="58956" spans="1:4" x14ac:dyDescent="0.25">
      <c r="A58956" s="5" t="s">
        <v>3</v>
      </c>
      <c r="B58956" s="6">
        <v>44978</v>
      </c>
      <c r="C58956" s="5">
        <v>500</v>
      </c>
      <c r="D58956" s="5">
        <v>136244</v>
      </c>
    </row>
    <row r="58957" spans="1:4" x14ac:dyDescent="0.25">
      <c r="A58957" s="5" t="s">
        <v>3</v>
      </c>
      <c r="B58957" s="6">
        <v>44978</v>
      </c>
      <c r="C58957" s="5">
        <v>600</v>
      </c>
      <c r="D58957" s="5">
        <v>149679</v>
      </c>
    </row>
    <row r="58958" spans="1:4" x14ac:dyDescent="0.25">
      <c r="A58958" s="5" t="s">
        <v>3</v>
      </c>
      <c r="B58958" s="6">
        <v>44978</v>
      </c>
      <c r="C58958" s="5">
        <v>700</v>
      </c>
      <c r="D58958" s="5">
        <v>171652</v>
      </c>
    </row>
    <row r="58959" spans="1:4" x14ac:dyDescent="0.25">
      <c r="A58959" s="5" t="s">
        <v>3</v>
      </c>
      <c r="B58959" s="6">
        <v>44978</v>
      </c>
      <c r="C58959" s="5">
        <v>800</v>
      </c>
      <c r="D58959" s="5">
        <v>175404</v>
      </c>
    </row>
    <row r="58960" spans="1:4" x14ac:dyDescent="0.25">
      <c r="A58960" s="5" t="s">
        <v>3</v>
      </c>
      <c r="B58960" s="6">
        <v>44978</v>
      </c>
      <c r="C58960" s="5">
        <v>900</v>
      </c>
      <c r="D58960" s="5">
        <v>168746</v>
      </c>
    </row>
    <row r="58961" spans="1:4" x14ac:dyDescent="0.25">
      <c r="A58961" s="5" t="s">
        <v>3</v>
      </c>
      <c r="B58961" s="6">
        <v>44978</v>
      </c>
      <c r="C58961" s="5">
        <v>1000</v>
      </c>
      <c r="D58961" s="5">
        <v>146854</v>
      </c>
    </row>
    <row r="58962" spans="1:4" x14ac:dyDescent="0.25">
      <c r="A58962" s="5" t="s">
        <v>3</v>
      </c>
      <c r="B58962" s="6">
        <v>44978</v>
      </c>
      <c r="C58962" s="5">
        <v>1100</v>
      </c>
      <c r="D58962" s="5">
        <v>143011</v>
      </c>
    </row>
    <row r="58963" spans="1:4" x14ac:dyDescent="0.25">
      <c r="A58963" s="5" t="s">
        <v>3</v>
      </c>
      <c r="B58963" s="6">
        <v>44978</v>
      </c>
      <c r="C58963" s="5">
        <v>1200</v>
      </c>
      <c r="D58963" s="5">
        <v>144295</v>
      </c>
    </row>
    <row r="58964" spans="1:4" x14ac:dyDescent="0.25">
      <c r="A58964" s="5" t="s">
        <v>3</v>
      </c>
      <c r="B58964" s="6">
        <v>44978</v>
      </c>
      <c r="C58964" s="5">
        <v>1300</v>
      </c>
      <c r="D58964" s="5">
        <v>145003</v>
      </c>
    </row>
    <row r="58965" spans="1:4" x14ac:dyDescent="0.25">
      <c r="A58965" s="5" t="s">
        <v>3</v>
      </c>
      <c r="B58965" s="6">
        <v>44978</v>
      </c>
      <c r="C58965" s="5">
        <v>1400</v>
      </c>
      <c r="D58965" s="5">
        <v>147707</v>
      </c>
    </row>
    <row r="58966" spans="1:4" x14ac:dyDescent="0.25">
      <c r="A58966" s="5" t="s">
        <v>3</v>
      </c>
      <c r="B58966" s="6">
        <v>44978</v>
      </c>
      <c r="C58966" s="5">
        <v>1500</v>
      </c>
      <c r="D58966" s="5">
        <v>140079</v>
      </c>
    </row>
    <row r="58967" spans="1:4" x14ac:dyDescent="0.25">
      <c r="A58967" s="5" t="s">
        <v>3</v>
      </c>
      <c r="B58967" s="6">
        <v>44978</v>
      </c>
      <c r="C58967" s="5">
        <v>1600</v>
      </c>
      <c r="D58967" s="5">
        <v>141926</v>
      </c>
    </row>
    <row r="58968" spans="1:4" x14ac:dyDescent="0.25">
      <c r="A58968" s="5" t="s">
        <v>3</v>
      </c>
      <c r="B58968" s="6">
        <v>44978</v>
      </c>
      <c r="C58968" s="5">
        <v>1700</v>
      </c>
      <c r="D58968" s="5">
        <v>153448</v>
      </c>
    </row>
    <row r="58969" spans="1:4" x14ac:dyDescent="0.25">
      <c r="A58969" s="5" t="s">
        <v>3</v>
      </c>
      <c r="B58969" s="6">
        <v>44978</v>
      </c>
      <c r="C58969" s="5">
        <v>1800</v>
      </c>
      <c r="D58969" s="5">
        <v>179662</v>
      </c>
    </row>
    <row r="58970" spans="1:4" x14ac:dyDescent="0.25">
      <c r="A58970" s="5" t="s">
        <v>3</v>
      </c>
      <c r="B58970" s="6">
        <v>44978</v>
      </c>
      <c r="C58970" s="5">
        <v>1900</v>
      </c>
      <c r="D58970" s="5">
        <v>194297</v>
      </c>
    </row>
    <row r="58971" spans="1:4" x14ac:dyDescent="0.25">
      <c r="A58971" s="5" t="s">
        <v>3</v>
      </c>
      <c r="B58971" s="6">
        <v>44978</v>
      </c>
      <c r="C58971" s="5">
        <v>2000</v>
      </c>
      <c r="D58971" s="5">
        <v>207507</v>
      </c>
    </row>
    <row r="58972" spans="1:4" x14ac:dyDescent="0.25">
      <c r="A58972" s="5" t="s">
        <v>3</v>
      </c>
      <c r="B58972" s="6">
        <v>44978</v>
      </c>
      <c r="C58972" s="5">
        <v>2100</v>
      </c>
      <c r="D58972" s="5">
        <v>199818</v>
      </c>
    </row>
    <row r="58973" spans="1:4" x14ac:dyDescent="0.25">
      <c r="A58973" s="5" t="s">
        <v>3</v>
      </c>
      <c r="B58973" s="6">
        <v>44978</v>
      </c>
      <c r="C58973" s="5">
        <v>2200</v>
      </c>
      <c r="D58973" s="5">
        <v>182800</v>
      </c>
    </row>
    <row r="58974" spans="1:4" x14ac:dyDescent="0.25">
      <c r="A58974" s="5" t="s">
        <v>3</v>
      </c>
      <c r="B58974" s="6">
        <v>44978</v>
      </c>
      <c r="C58974" s="5">
        <v>2300</v>
      </c>
      <c r="D58974" s="5">
        <v>166582</v>
      </c>
    </row>
    <row r="58975" spans="1:4" x14ac:dyDescent="0.25">
      <c r="A58975" s="5" t="s">
        <v>3</v>
      </c>
      <c r="B58975" s="6">
        <v>44978</v>
      </c>
      <c r="C58975" s="5">
        <v>2400</v>
      </c>
      <c r="D58975" s="5">
        <v>149742</v>
      </c>
    </row>
    <row r="58976" spans="1:4" x14ac:dyDescent="0.25">
      <c r="A58976" s="5" t="s">
        <v>3</v>
      </c>
      <c r="B58976" s="6">
        <v>44979</v>
      </c>
      <c r="C58976" s="5">
        <v>100</v>
      </c>
      <c r="D58976" s="5">
        <v>144986</v>
      </c>
    </row>
    <row r="58977" spans="1:4" x14ac:dyDescent="0.25">
      <c r="A58977" s="5" t="s">
        <v>3</v>
      </c>
      <c r="B58977" s="6">
        <v>44979</v>
      </c>
      <c r="C58977" s="5">
        <v>200</v>
      </c>
      <c r="D58977" s="5">
        <v>144304</v>
      </c>
    </row>
    <row r="58978" spans="1:4" x14ac:dyDescent="0.25">
      <c r="A58978" s="5" t="s">
        <v>3</v>
      </c>
      <c r="B58978" s="6">
        <v>44979</v>
      </c>
      <c r="C58978" s="5">
        <v>300</v>
      </c>
      <c r="D58978" s="5">
        <v>143173</v>
      </c>
    </row>
    <row r="58979" spans="1:4" x14ac:dyDescent="0.25">
      <c r="A58979" s="5" t="s">
        <v>3</v>
      </c>
      <c r="B58979" s="6">
        <v>44979</v>
      </c>
      <c r="C58979" s="5">
        <v>400</v>
      </c>
      <c r="D58979" s="5">
        <v>139915</v>
      </c>
    </row>
    <row r="58980" spans="1:4" x14ac:dyDescent="0.25">
      <c r="A58980" s="5" t="s">
        <v>3</v>
      </c>
      <c r="B58980" s="6">
        <v>44979</v>
      </c>
      <c r="C58980" s="5">
        <v>500</v>
      </c>
      <c r="D58980" s="5">
        <v>144506</v>
      </c>
    </row>
    <row r="58981" spans="1:4" x14ac:dyDescent="0.25">
      <c r="A58981" s="5" t="s">
        <v>3</v>
      </c>
      <c r="B58981" s="6">
        <v>44979</v>
      </c>
      <c r="C58981" s="5">
        <v>600</v>
      </c>
      <c r="D58981" s="5">
        <v>156066</v>
      </c>
    </row>
    <row r="58982" spans="1:4" x14ac:dyDescent="0.25">
      <c r="A58982" s="5" t="s">
        <v>3</v>
      </c>
      <c r="B58982" s="6">
        <v>44979</v>
      </c>
      <c r="C58982" s="5">
        <v>700</v>
      </c>
      <c r="D58982" s="5">
        <v>178701</v>
      </c>
    </row>
    <row r="58983" spans="1:4" x14ac:dyDescent="0.25">
      <c r="A58983" s="5" t="s">
        <v>3</v>
      </c>
      <c r="B58983" s="6">
        <v>44979</v>
      </c>
      <c r="C58983" s="5">
        <v>800</v>
      </c>
      <c r="D58983" s="5">
        <v>190618</v>
      </c>
    </row>
    <row r="58984" spans="1:4" x14ac:dyDescent="0.25">
      <c r="A58984" s="5" t="s">
        <v>3</v>
      </c>
      <c r="B58984" s="6">
        <v>44979</v>
      </c>
      <c r="C58984" s="5">
        <v>900</v>
      </c>
      <c r="D58984" s="5">
        <v>179664</v>
      </c>
    </row>
    <row r="58985" spans="1:4" x14ac:dyDescent="0.25">
      <c r="A58985" s="5" t="s">
        <v>3</v>
      </c>
      <c r="B58985" s="6">
        <v>44979</v>
      </c>
      <c r="C58985" s="5">
        <v>1000</v>
      </c>
      <c r="D58985" s="5">
        <v>176974</v>
      </c>
    </row>
    <row r="58986" spans="1:4" x14ac:dyDescent="0.25">
      <c r="A58986" s="5" t="s">
        <v>3</v>
      </c>
      <c r="B58986" s="6">
        <v>44979</v>
      </c>
      <c r="C58986" s="5">
        <v>1100</v>
      </c>
      <c r="D58986" s="5">
        <v>173170</v>
      </c>
    </row>
    <row r="58987" spans="1:4" x14ac:dyDescent="0.25">
      <c r="A58987" s="5" t="s">
        <v>3</v>
      </c>
      <c r="B58987" s="6">
        <v>44979</v>
      </c>
      <c r="C58987" s="5">
        <v>1200</v>
      </c>
      <c r="D58987" s="5">
        <v>170952</v>
      </c>
    </row>
    <row r="58988" spans="1:4" x14ac:dyDescent="0.25">
      <c r="A58988" s="5" t="s">
        <v>3</v>
      </c>
      <c r="B58988" s="6">
        <v>44979</v>
      </c>
      <c r="C58988" s="5">
        <v>1300</v>
      </c>
      <c r="D58988" s="5">
        <v>171818</v>
      </c>
    </row>
    <row r="58989" spans="1:4" x14ac:dyDescent="0.25">
      <c r="A58989" s="5" t="s">
        <v>3</v>
      </c>
      <c r="B58989" s="6">
        <v>44979</v>
      </c>
      <c r="C58989" s="5">
        <v>1400</v>
      </c>
      <c r="D58989" s="5">
        <v>172071</v>
      </c>
    </row>
    <row r="58990" spans="1:4" x14ac:dyDescent="0.25">
      <c r="A58990" s="5" t="s">
        <v>3</v>
      </c>
      <c r="B58990" s="6">
        <v>44979</v>
      </c>
      <c r="C58990" s="5">
        <v>1500</v>
      </c>
      <c r="D58990" s="5">
        <v>161487</v>
      </c>
    </row>
    <row r="58991" spans="1:4" x14ac:dyDescent="0.25">
      <c r="A58991" s="5" t="s">
        <v>3</v>
      </c>
      <c r="B58991" s="6">
        <v>44979</v>
      </c>
      <c r="C58991" s="5">
        <v>1600</v>
      </c>
      <c r="D58991" s="5">
        <v>166223</v>
      </c>
    </row>
    <row r="58992" spans="1:4" x14ac:dyDescent="0.25">
      <c r="A58992" s="5" t="s">
        <v>3</v>
      </c>
      <c r="B58992" s="6">
        <v>44979</v>
      </c>
      <c r="C58992" s="5">
        <v>1700</v>
      </c>
      <c r="D58992" s="5">
        <v>174806</v>
      </c>
    </row>
    <row r="58993" spans="1:4" x14ac:dyDescent="0.25">
      <c r="A58993" s="5" t="s">
        <v>3</v>
      </c>
      <c r="B58993" s="6">
        <v>44979</v>
      </c>
      <c r="C58993" s="5">
        <v>1800</v>
      </c>
      <c r="D58993" s="5">
        <v>174264</v>
      </c>
    </row>
    <row r="58994" spans="1:4" x14ac:dyDescent="0.25">
      <c r="A58994" s="5" t="s">
        <v>3</v>
      </c>
      <c r="B58994" s="6">
        <v>44979</v>
      </c>
      <c r="C58994" s="5">
        <v>1900</v>
      </c>
      <c r="D58994" s="5">
        <v>189576</v>
      </c>
    </row>
    <row r="58995" spans="1:4" x14ac:dyDescent="0.25">
      <c r="A58995" s="5" t="s">
        <v>3</v>
      </c>
      <c r="B58995" s="6">
        <v>44979</v>
      </c>
      <c r="C58995" s="5">
        <v>2000</v>
      </c>
      <c r="D58995" s="5">
        <v>200620</v>
      </c>
    </row>
    <row r="58996" spans="1:4" x14ac:dyDescent="0.25">
      <c r="A58996" s="5" t="s">
        <v>3</v>
      </c>
      <c r="B58996" s="6">
        <v>44979</v>
      </c>
      <c r="C58996" s="5">
        <v>2100</v>
      </c>
      <c r="D58996" s="5">
        <v>187316</v>
      </c>
    </row>
    <row r="58997" spans="1:4" x14ac:dyDescent="0.25">
      <c r="A58997" s="5" t="s">
        <v>3</v>
      </c>
      <c r="B58997" s="6">
        <v>44979</v>
      </c>
      <c r="C58997" s="5">
        <v>2200</v>
      </c>
      <c r="D58997" s="5">
        <v>166792</v>
      </c>
    </row>
    <row r="58998" spans="1:4" x14ac:dyDescent="0.25">
      <c r="A58998" s="5" t="s">
        <v>3</v>
      </c>
      <c r="B58998" s="6">
        <v>44979</v>
      </c>
      <c r="C58998" s="5">
        <v>2300</v>
      </c>
      <c r="D58998" s="5">
        <v>148077</v>
      </c>
    </row>
    <row r="58999" spans="1:4" x14ac:dyDescent="0.25">
      <c r="A58999" s="5" t="s">
        <v>3</v>
      </c>
      <c r="B58999" s="6">
        <v>44979</v>
      </c>
      <c r="C58999" s="5">
        <v>2400</v>
      </c>
      <c r="D58999" s="5">
        <v>128264</v>
      </c>
    </row>
    <row r="59000" spans="1:4" x14ac:dyDescent="0.25">
      <c r="A59000" s="5" t="s">
        <v>3</v>
      </c>
      <c r="B59000" s="6">
        <v>44980</v>
      </c>
      <c r="C59000" s="5">
        <v>100</v>
      </c>
      <c r="D59000" s="5">
        <v>119618</v>
      </c>
    </row>
    <row r="59001" spans="1:4" x14ac:dyDescent="0.25">
      <c r="A59001" s="5" t="s">
        <v>3</v>
      </c>
      <c r="B59001" s="6">
        <v>44980</v>
      </c>
      <c r="C59001" s="5">
        <v>200</v>
      </c>
      <c r="D59001" s="5">
        <v>113060</v>
      </c>
    </row>
    <row r="59002" spans="1:4" x14ac:dyDescent="0.25">
      <c r="A59002" s="5" t="s">
        <v>3</v>
      </c>
      <c r="B59002" s="6">
        <v>44980</v>
      </c>
      <c r="C59002" s="5">
        <v>300</v>
      </c>
      <c r="D59002" s="5">
        <v>109379</v>
      </c>
    </row>
    <row r="59003" spans="1:4" x14ac:dyDescent="0.25">
      <c r="A59003" s="5" t="s">
        <v>3</v>
      </c>
      <c r="B59003" s="6">
        <v>44980</v>
      </c>
      <c r="C59003" s="5">
        <v>400</v>
      </c>
      <c r="D59003" s="5">
        <v>102312</v>
      </c>
    </row>
    <row r="59004" spans="1:4" x14ac:dyDescent="0.25">
      <c r="A59004" s="5" t="s">
        <v>3</v>
      </c>
      <c r="B59004" s="6">
        <v>44980</v>
      </c>
      <c r="C59004" s="5">
        <v>500</v>
      </c>
      <c r="D59004" s="5">
        <v>110657</v>
      </c>
    </row>
    <row r="59005" spans="1:4" x14ac:dyDescent="0.25">
      <c r="A59005" s="5" t="s">
        <v>3</v>
      </c>
      <c r="B59005" s="6">
        <v>44980</v>
      </c>
      <c r="C59005" s="5">
        <v>600</v>
      </c>
      <c r="D59005" s="5">
        <v>116221</v>
      </c>
    </row>
    <row r="59006" spans="1:4" x14ac:dyDescent="0.25">
      <c r="A59006" s="5" t="s">
        <v>3</v>
      </c>
      <c r="B59006" s="6">
        <v>44980</v>
      </c>
      <c r="C59006" s="5">
        <v>700</v>
      </c>
      <c r="D59006" s="5">
        <v>131556</v>
      </c>
    </row>
    <row r="59007" spans="1:4" x14ac:dyDescent="0.25">
      <c r="A59007" s="5" t="s">
        <v>3</v>
      </c>
      <c r="B59007" s="6">
        <v>44980</v>
      </c>
      <c r="C59007" s="5">
        <v>800</v>
      </c>
      <c r="D59007" s="5">
        <v>150035</v>
      </c>
    </row>
    <row r="59008" spans="1:4" x14ac:dyDescent="0.25">
      <c r="A59008" s="5" t="s">
        <v>3</v>
      </c>
      <c r="B59008" s="6">
        <v>44980</v>
      </c>
      <c r="C59008" s="5">
        <v>900</v>
      </c>
      <c r="D59008" s="5">
        <v>136794</v>
      </c>
    </row>
    <row r="59009" spans="1:4" x14ac:dyDescent="0.25">
      <c r="A59009" s="5" t="s">
        <v>3</v>
      </c>
      <c r="B59009" s="6">
        <v>44980</v>
      </c>
      <c r="C59009" s="5">
        <v>1000</v>
      </c>
      <c r="D59009" s="5">
        <v>132366</v>
      </c>
    </row>
    <row r="59010" spans="1:4" x14ac:dyDescent="0.25">
      <c r="A59010" s="5" t="s">
        <v>3</v>
      </c>
      <c r="B59010" s="6">
        <v>44980</v>
      </c>
      <c r="C59010" s="5">
        <v>1100</v>
      </c>
      <c r="D59010" s="5">
        <v>124028</v>
      </c>
    </row>
    <row r="59011" spans="1:4" x14ac:dyDescent="0.25">
      <c r="A59011" s="5" t="s">
        <v>3</v>
      </c>
      <c r="B59011" s="6">
        <v>44980</v>
      </c>
      <c r="C59011" s="5">
        <v>1200</v>
      </c>
      <c r="D59011" s="5">
        <v>118078</v>
      </c>
    </row>
    <row r="59012" spans="1:4" x14ac:dyDescent="0.25">
      <c r="A59012" s="5" t="s">
        <v>3</v>
      </c>
      <c r="B59012" s="6">
        <v>44980</v>
      </c>
      <c r="C59012" s="5">
        <v>1300</v>
      </c>
      <c r="D59012" s="5">
        <v>115530</v>
      </c>
    </row>
    <row r="59013" spans="1:4" x14ac:dyDescent="0.25">
      <c r="A59013" s="5" t="s">
        <v>3</v>
      </c>
      <c r="B59013" s="6">
        <v>44980</v>
      </c>
      <c r="C59013" s="5">
        <v>1400</v>
      </c>
      <c r="D59013" s="5">
        <v>110800</v>
      </c>
    </row>
    <row r="59014" spans="1:4" x14ac:dyDescent="0.25">
      <c r="A59014" s="5" t="s">
        <v>3</v>
      </c>
      <c r="B59014" s="6">
        <v>44980</v>
      </c>
      <c r="C59014" s="5">
        <v>1500</v>
      </c>
      <c r="D59014" s="5">
        <v>111560</v>
      </c>
    </row>
    <row r="59015" spans="1:4" x14ac:dyDescent="0.25">
      <c r="A59015" s="5" t="s">
        <v>3</v>
      </c>
      <c r="B59015" s="6">
        <v>44980</v>
      </c>
      <c r="C59015" s="5">
        <v>1600</v>
      </c>
      <c r="D59015" s="5">
        <v>117886</v>
      </c>
    </row>
    <row r="59016" spans="1:4" x14ac:dyDescent="0.25">
      <c r="A59016" s="5" t="s">
        <v>3</v>
      </c>
      <c r="B59016" s="6">
        <v>44980</v>
      </c>
      <c r="C59016" s="5">
        <v>1700</v>
      </c>
      <c r="D59016" s="5">
        <v>127603</v>
      </c>
    </row>
    <row r="59017" spans="1:4" x14ac:dyDescent="0.25">
      <c r="A59017" s="5" t="s">
        <v>3</v>
      </c>
      <c r="B59017" s="6">
        <v>44980</v>
      </c>
      <c r="C59017" s="5">
        <v>1800</v>
      </c>
      <c r="D59017" s="5">
        <v>131099</v>
      </c>
    </row>
    <row r="59018" spans="1:4" x14ac:dyDescent="0.25">
      <c r="A59018" s="5" t="s">
        <v>3</v>
      </c>
      <c r="B59018" s="6">
        <v>44980</v>
      </c>
      <c r="C59018" s="5">
        <v>1900</v>
      </c>
      <c r="D59018" s="5">
        <v>143638</v>
      </c>
    </row>
    <row r="59019" spans="1:4" x14ac:dyDescent="0.25">
      <c r="A59019" s="5" t="s">
        <v>3</v>
      </c>
      <c r="B59019" s="6">
        <v>44980</v>
      </c>
      <c r="C59019" s="5">
        <v>2000</v>
      </c>
      <c r="D59019" s="5">
        <v>150515</v>
      </c>
    </row>
    <row r="59020" spans="1:4" x14ac:dyDescent="0.25">
      <c r="A59020" s="5" t="s">
        <v>3</v>
      </c>
      <c r="B59020" s="6">
        <v>44980</v>
      </c>
      <c r="C59020" s="5">
        <v>2100</v>
      </c>
      <c r="D59020" s="5">
        <v>162952</v>
      </c>
    </row>
    <row r="59021" spans="1:4" x14ac:dyDescent="0.25">
      <c r="A59021" s="5" t="s">
        <v>3</v>
      </c>
      <c r="B59021" s="6">
        <v>44980</v>
      </c>
      <c r="C59021" s="5">
        <v>2200</v>
      </c>
      <c r="D59021" s="5">
        <v>144933</v>
      </c>
    </row>
    <row r="59022" spans="1:4" x14ac:dyDescent="0.25">
      <c r="A59022" s="5" t="s">
        <v>3</v>
      </c>
      <c r="B59022" s="6">
        <v>44980</v>
      </c>
      <c r="C59022" s="5">
        <v>2300</v>
      </c>
      <c r="D59022" s="5">
        <v>133099</v>
      </c>
    </row>
    <row r="59023" spans="1:4" x14ac:dyDescent="0.25">
      <c r="A59023" s="5" t="s">
        <v>3</v>
      </c>
      <c r="B59023" s="6">
        <v>44980</v>
      </c>
      <c r="C59023" s="5">
        <v>2400</v>
      </c>
      <c r="D59023" s="5">
        <v>128550</v>
      </c>
    </row>
    <row r="59024" spans="1:4" x14ac:dyDescent="0.25">
      <c r="A59024" s="5" t="s">
        <v>3</v>
      </c>
      <c r="B59024" s="6">
        <v>44981</v>
      </c>
      <c r="C59024" s="5">
        <v>100</v>
      </c>
      <c r="D59024" s="5">
        <v>126867</v>
      </c>
    </row>
    <row r="59025" spans="1:4" x14ac:dyDescent="0.25">
      <c r="A59025" s="5" t="s">
        <v>3</v>
      </c>
      <c r="B59025" s="6">
        <v>44981</v>
      </c>
      <c r="C59025" s="5">
        <v>200</v>
      </c>
      <c r="D59025" s="5">
        <v>127820</v>
      </c>
    </row>
    <row r="59026" spans="1:4" x14ac:dyDescent="0.25">
      <c r="A59026" s="5" t="s">
        <v>3</v>
      </c>
      <c r="B59026" s="6">
        <v>44981</v>
      </c>
      <c r="C59026" s="5">
        <v>300</v>
      </c>
      <c r="D59026" s="5">
        <v>130680</v>
      </c>
    </row>
    <row r="59027" spans="1:4" x14ac:dyDescent="0.25">
      <c r="A59027" s="5" t="s">
        <v>3</v>
      </c>
      <c r="B59027" s="6">
        <v>44981</v>
      </c>
      <c r="C59027" s="5">
        <v>400</v>
      </c>
      <c r="D59027" s="5">
        <v>137148</v>
      </c>
    </row>
    <row r="59028" spans="1:4" x14ac:dyDescent="0.25">
      <c r="A59028" s="5" t="s">
        <v>3</v>
      </c>
      <c r="B59028" s="6">
        <v>44981</v>
      </c>
      <c r="C59028" s="5">
        <v>500</v>
      </c>
      <c r="D59028" s="5">
        <v>147404</v>
      </c>
    </row>
    <row r="59029" spans="1:4" x14ac:dyDescent="0.25">
      <c r="A59029" s="5" t="s">
        <v>3</v>
      </c>
      <c r="B59029" s="6">
        <v>44981</v>
      </c>
      <c r="C59029" s="5">
        <v>600</v>
      </c>
      <c r="D59029" s="5">
        <v>164315</v>
      </c>
    </row>
    <row r="59030" spans="1:4" x14ac:dyDescent="0.25">
      <c r="A59030" s="5" t="s">
        <v>3</v>
      </c>
      <c r="B59030" s="6">
        <v>44981</v>
      </c>
      <c r="C59030" s="5">
        <v>700</v>
      </c>
      <c r="D59030" s="5">
        <v>181427</v>
      </c>
    </row>
    <row r="59031" spans="1:4" x14ac:dyDescent="0.25">
      <c r="A59031" s="5" t="s">
        <v>3</v>
      </c>
      <c r="B59031" s="6">
        <v>44981</v>
      </c>
      <c r="C59031" s="5">
        <v>800</v>
      </c>
      <c r="D59031" s="5">
        <v>197564</v>
      </c>
    </row>
    <row r="59032" spans="1:4" x14ac:dyDescent="0.25">
      <c r="A59032" s="5" t="s">
        <v>3</v>
      </c>
      <c r="B59032" s="6">
        <v>44981</v>
      </c>
      <c r="C59032" s="5">
        <v>900</v>
      </c>
      <c r="D59032" s="5">
        <v>191543</v>
      </c>
    </row>
    <row r="59033" spans="1:4" x14ac:dyDescent="0.25">
      <c r="A59033" s="5" t="s">
        <v>3</v>
      </c>
      <c r="B59033" s="6">
        <v>44981</v>
      </c>
      <c r="C59033" s="5">
        <v>1000</v>
      </c>
      <c r="D59033" s="5">
        <v>183817</v>
      </c>
    </row>
    <row r="59034" spans="1:4" x14ac:dyDescent="0.25">
      <c r="A59034" s="5" t="s">
        <v>3</v>
      </c>
      <c r="B59034" s="6">
        <v>44981</v>
      </c>
      <c r="C59034" s="5">
        <v>1100</v>
      </c>
      <c r="D59034" s="5">
        <v>180801</v>
      </c>
    </row>
    <row r="59035" spans="1:4" x14ac:dyDescent="0.25">
      <c r="A59035" s="5" t="s">
        <v>3</v>
      </c>
      <c r="B59035" s="6">
        <v>44981</v>
      </c>
      <c r="C59035" s="5">
        <v>1200</v>
      </c>
      <c r="D59035" s="5">
        <v>184011</v>
      </c>
    </row>
    <row r="59036" spans="1:4" x14ac:dyDescent="0.25">
      <c r="A59036" s="5" t="s">
        <v>3</v>
      </c>
      <c r="B59036" s="6">
        <v>44981</v>
      </c>
      <c r="C59036" s="5">
        <v>1300</v>
      </c>
      <c r="D59036" s="5">
        <v>177184</v>
      </c>
    </row>
    <row r="59037" spans="1:4" x14ac:dyDescent="0.25">
      <c r="A59037" s="5" t="s">
        <v>3</v>
      </c>
      <c r="B59037" s="6">
        <v>44981</v>
      </c>
      <c r="C59037" s="5">
        <v>1400</v>
      </c>
      <c r="D59037" s="5">
        <v>163753</v>
      </c>
    </row>
    <row r="59038" spans="1:4" x14ac:dyDescent="0.25">
      <c r="A59038" s="5" t="s">
        <v>3</v>
      </c>
      <c r="B59038" s="6">
        <v>44981</v>
      </c>
      <c r="C59038" s="5">
        <v>1500</v>
      </c>
      <c r="D59038" s="5">
        <v>161097</v>
      </c>
    </row>
    <row r="59039" spans="1:4" x14ac:dyDescent="0.25">
      <c r="A59039" s="5" t="s">
        <v>3</v>
      </c>
      <c r="B59039" s="6">
        <v>44981</v>
      </c>
      <c r="C59039" s="5">
        <v>1600</v>
      </c>
      <c r="D59039" s="5">
        <v>167143</v>
      </c>
    </row>
    <row r="59040" spans="1:4" x14ac:dyDescent="0.25">
      <c r="A59040" s="5" t="s">
        <v>3</v>
      </c>
      <c r="B59040" s="6">
        <v>44981</v>
      </c>
      <c r="C59040" s="5">
        <v>1700</v>
      </c>
      <c r="D59040" s="5">
        <v>175976</v>
      </c>
    </row>
    <row r="59041" spans="1:4" x14ac:dyDescent="0.25">
      <c r="A59041" s="5" t="s">
        <v>3</v>
      </c>
      <c r="B59041" s="6">
        <v>44981</v>
      </c>
      <c r="C59041" s="5">
        <v>1800</v>
      </c>
      <c r="D59041" s="5">
        <v>181131</v>
      </c>
    </row>
    <row r="59042" spans="1:4" x14ac:dyDescent="0.25">
      <c r="A59042" s="5" t="s">
        <v>3</v>
      </c>
      <c r="B59042" s="6">
        <v>44981</v>
      </c>
      <c r="C59042" s="5">
        <v>1900</v>
      </c>
      <c r="D59042" s="5">
        <v>197907</v>
      </c>
    </row>
    <row r="59043" spans="1:4" x14ac:dyDescent="0.25">
      <c r="A59043" s="5" t="s">
        <v>3</v>
      </c>
      <c r="B59043" s="6">
        <v>44981</v>
      </c>
      <c r="C59043" s="5">
        <v>2000</v>
      </c>
      <c r="D59043" s="5">
        <v>213899</v>
      </c>
    </row>
    <row r="59044" spans="1:4" x14ac:dyDescent="0.25">
      <c r="A59044" s="5" t="s">
        <v>3</v>
      </c>
      <c r="B59044" s="6">
        <v>44981</v>
      </c>
      <c r="C59044" s="5">
        <v>2100</v>
      </c>
      <c r="D59044" s="5">
        <v>210292</v>
      </c>
    </row>
    <row r="59045" spans="1:4" x14ac:dyDescent="0.25">
      <c r="A59045" s="5" t="s">
        <v>3</v>
      </c>
      <c r="B59045" s="6">
        <v>44981</v>
      </c>
      <c r="C59045" s="5">
        <v>2200</v>
      </c>
      <c r="D59045" s="5">
        <v>208308</v>
      </c>
    </row>
    <row r="59046" spans="1:4" x14ac:dyDescent="0.25">
      <c r="A59046" s="5" t="s">
        <v>3</v>
      </c>
      <c r="B59046" s="6">
        <v>44981</v>
      </c>
      <c r="C59046" s="5">
        <v>2300</v>
      </c>
      <c r="D59046" s="5">
        <v>200313</v>
      </c>
    </row>
    <row r="59047" spans="1:4" x14ac:dyDescent="0.25">
      <c r="A59047" s="5" t="s">
        <v>3</v>
      </c>
      <c r="B59047" s="6">
        <v>44981</v>
      </c>
      <c r="C59047" s="5">
        <v>2400</v>
      </c>
      <c r="D59047" s="5">
        <v>186707</v>
      </c>
    </row>
    <row r="59048" spans="1:4" x14ac:dyDescent="0.25">
      <c r="A59048" s="5" t="s">
        <v>3</v>
      </c>
      <c r="B59048" s="6">
        <v>44982</v>
      </c>
      <c r="C59048" s="5">
        <v>100</v>
      </c>
      <c r="D59048" s="5">
        <v>174693</v>
      </c>
    </row>
    <row r="59049" spans="1:4" x14ac:dyDescent="0.25">
      <c r="A59049" s="5" t="s">
        <v>3</v>
      </c>
      <c r="B59049" s="6">
        <v>44982</v>
      </c>
      <c r="C59049" s="5">
        <v>200</v>
      </c>
      <c r="D59049" s="5">
        <v>174990</v>
      </c>
    </row>
    <row r="59050" spans="1:4" x14ac:dyDescent="0.25">
      <c r="A59050" s="5" t="s">
        <v>3</v>
      </c>
      <c r="B59050" s="6">
        <v>44982</v>
      </c>
      <c r="C59050" s="5">
        <v>300</v>
      </c>
      <c r="D59050" s="5">
        <v>177108</v>
      </c>
    </row>
    <row r="59051" spans="1:4" x14ac:dyDescent="0.25">
      <c r="A59051" s="5" t="s">
        <v>3</v>
      </c>
      <c r="B59051" s="6">
        <v>44982</v>
      </c>
      <c r="C59051" s="5">
        <v>400</v>
      </c>
      <c r="D59051" s="5">
        <v>178457</v>
      </c>
    </row>
    <row r="59052" spans="1:4" x14ac:dyDescent="0.25">
      <c r="A59052" s="5" t="s">
        <v>3</v>
      </c>
      <c r="B59052" s="6">
        <v>44982</v>
      </c>
      <c r="C59052" s="5">
        <v>500</v>
      </c>
      <c r="D59052" s="5">
        <v>178501</v>
      </c>
    </row>
    <row r="59053" spans="1:4" x14ac:dyDescent="0.25">
      <c r="A59053" s="5" t="s">
        <v>3</v>
      </c>
      <c r="B59053" s="6">
        <v>44982</v>
      </c>
      <c r="C59053" s="5">
        <v>600</v>
      </c>
      <c r="D59053" s="5">
        <v>175554</v>
      </c>
    </row>
    <row r="59054" spans="1:4" x14ac:dyDescent="0.25">
      <c r="A59054" s="5" t="s">
        <v>3</v>
      </c>
      <c r="B59054" s="6">
        <v>44982</v>
      </c>
      <c r="C59054" s="5">
        <v>700</v>
      </c>
      <c r="D59054" s="5">
        <v>178485</v>
      </c>
    </row>
    <row r="59055" spans="1:4" x14ac:dyDescent="0.25">
      <c r="A59055" s="5" t="s">
        <v>3</v>
      </c>
      <c r="B59055" s="6">
        <v>44982</v>
      </c>
      <c r="C59055" s="5">
        <v>800</v>
      </c>
      <c r="D59055" s="5">
        <v>198153</v>
      </c>
    </row>
    <row r="59056" spans="1:4" x14ac:dyDescent="0.25">
      <c r="A59056" s="5" t="s">
        <v>3</v>
      </c>
      <c r="B59056" s="6">
        <v>44982</v>
      </c>
      <c r="C59056" s="5">
        <v>900</v>
      </c>
      <c r="D59056" s="5">
        <v>207379</v>
      </c>
    </row>
    <row r="59057" spans="1:4" x14ac:dyDescent="0.25">
      <c r="A59057" s="5" t="s">
        <v>3</v>
      </c>
      <c r="B59057" s="6">
        <v>44982</v>
      </c>
      <c r="C59057" s="5">
        <v>1000</v>
      </c>
      <c r="D59057" s="5">
        <v>213442</v>
      </c>
    </row>
    <row r="59058" spans="1:4" x14ac:dyDescent="0.25">
      <c r="A59058" s="5" t="s">
        <v>3</v>
      </c>
      <c r="B59058" s="6">
        <v>44982</v>
      </c>
      <c r="C59058" s="5">
        <v>1100</v>
      </c>
      <c r="D59058" s="5">
        <v>197931</v>
      </c>
    </row>
    <row r="59059" spans="1:4" x14ac:dyDescent="0.25">
      <c r="A59059" s="5" t="s">
        <v>3</v>
      </c>
      <c r="B59059" s="6">
        <v>44982</v>
      </c>
      <c r="C59059" s="5">
        <v>1200</v>
      </c>
      <c r="D59059" s="5">
        <v>193575</v>
      </c>
    </row>
    <row r="59060" spans="1:4" x14ac:dyDescent="0.25">
      <c r="A59060" s="5" t="s">
        <v>3</v>
      </c>
      <c r="B59060" s="6">
        <v>44982</v>
      </c>
      <c r="C59060" s="5">
        <v>1300</v>
      </c>
      <c r="D59060" s="5">
        <v>182598</v>
      </c>
    </row>
    <row r="59061" spans="1:4" x14ac:dyDescent="0.25">
      <c r="A59061" s="5" t="s">
        <v>3</v>
      </c>
      <c r="B59061" s="6">
        <v>44982</v>
      </c>
      <c r="C59061" s="5">
        <v>1400</v>
      </c>
      <c r="D59061" s="5">
        <v>166948</v>
      </c>
    </row>
    <row r="59062" spans="1:4" x14ac:dyDescent="0.25">
      <c r="A59062" s="5" t="s">
        <v>3</v>
      </c>
      <c r="B59062" s="6">
        <v>44982</v>
      </c>
      <c r="C59062" s="5">
        <v>1500</v>
      </c>
      <c r="D59062" s="5">
        <v>161550</v>
      </c>
    </row>
    <row r="59063" spans="1:4" x14ac:dyDescent="0.25">
      <c r="A59063" s="5" t="s">
        <v>3</v>
      </c>
      <c r="B59063" s="6">
        <v>44982</v>
      </c>
      <c r="C59063" s="5">
        <v>1600</v>
      </c>
      <c r="D59063" s="5">
        <v>158237</v>
      </c>
    </row>
    <row r="59064" spans="1:4" x14ac:dyDescent="0.25">
      <c r="A59064" s="5" t="s">
        <v>3</v>
      </c>
      <c r="B59064" s="6">
        <v>44982</v>
      </c>
      <c r="C59064" s="5">
        <v>1700</v>
      </c>
      <c r="D59064" s="5">
        <v>165536</v>
      </c>
    </row>
    <row r="59065" spans="1:4" x14ac:dyDescent="0.25">
      <c r="A59065" s="5" t="s">
        <v>3</v>
      </c>
      <c r="B59065" s="6">
        <v>44982</v>
      </c>
      <c r="C59065" s="5">
        <v>1800</v>
      </c>
      <c r="D59065" s="5">
        <v>161409</v>
      </c>
    </row>
    <row r="59066" spans="1:4" x14ac:dyDescent="0.25">
      <c r="A59066" s="5" t="s">
        <v>3</v>
      </c>
      <c r="B59066" s="6">
        <v>44982</v>
      </c>
      <c r="C59066" s="5">
        <v>1900</v>
      </c>
      <c r="D59066" s="5">
        <v>187641</v>
      </c>
    </row>
    <row r="59067" spans="1:4" x14ac:dyDescent="0.25">
      <c r="A59067" s="5" t="s">
        <v>3</v>
      </c>
      <c r="B59067" s="6">
        <v>44982</v>
      </c>
      <c r="C59067" s="5">
        <v>2000</v>
      </c>
      <c r="D59067" s="5">
        <v>197052</v>
      </c>
    </row>
    <row r="59068" spans="1:4" x14ac:dyDescent="0.25">
      <c r="A59068" s="5" t="s">
        <v>3</v>
      </c>
      <c r="B59068" s="6">
        <v>44982</v>
      </c>
      <c r="C59068" s="5">
        <v>2100</v>
      </c>
      <c r="D59068" s="5">
        <v>186389</v>
      </c>
    </row>
    <row r="59069" spans="1:4" x14ac:dyDescent="0.25">
      <c r="A59069" s="5" t="s">
        <v>3</v>
      </c>
      <c r="B59069" s="6">
        <v>44982</v>
      </c>
      <c r="C59069" s="5">
        <v>2200</v>
      </c>
      <c r="D59069" s="5">
        <v>181073</v>
      </c>
    </row>
    <row r="59070" spans="1:4" x14ac:dyDescent="0.25">
      <c r="A59070" s="5" t="s">
        <v>3</v>
      </c>
      <c r="B59070" s="6">
        <v>44982</v>
      </c>
      <c r="C59070" s="5">
        <v>2300</v>
      </c>
      <c r="D59070" s="5">
        <v>182862</v>
      </c>
    </row>
    <row r="59071" spans="1:4" x14ac:dyDescent="0.25">
      <c r="A59071" s="5" t="s">
        <v>3</v>
      </c>
      <c r="B59071" s="6">
        <v>44982</v>
      </c>
      <c r="C59071" s="5">
        <v>2400</v>
      </c>
      <c r="D59071" s="5">
        <v>168009</v>
      </c>
    </row>
    <row r="59072" spans="1:4" x14ac:dyDescent="0.25">
      <c r="A59072" s="5" t="s">
        <v>3</v>
      </c>
      <c r="B59072" s="6">
        <v>44983</v>
      </c>
      <c r="C59072" s="5">
        <v>100</v>
      </c>
      <c r="D59072" s="5">
        <v>160935</v>
      </c>
    </row>
    <row r="59073" spans="1:4" x14ac:dyDescent="0.25">
      <c r="A59073" s="5" t="s">
        <v>3</v>
      </c>
      <c r="B59073" s="6">
        <v>44983</v>
      </c>
      <c r="C59073" s="5">
        <v>200</v>
      </c>
      <c r="D59073" s="5">
        <v>159413</v>
      </c>
    </row>
    <row r="59074" spans="1:4" x14ac:dyDescent="0.25">
      <c r="A59074" s="5" t="s">
        <v>3</v>
      </c>
      <c r="B59074" s="6">
        <v>44983</v>
      </c>
      <c r="C59074" s="5">
        <v>300</v>
      </c>
      <c r="D59074" s="5">
        <v>159145</v>
      </c>
    </row>
    <row r="59075" spans="1:4" x14ac:dyDescent="0.25">
      <c r="A59075" s="5" t="s">
        <v>3</v>
      </c>
      <c r="B59075" s="6">
        <v>44983</v>
      </c>
      <c r="C59075" s="5">
        <v>400</v>
      </c>
      <c r="D59075" s="5">
        <v>158615</v>
      </c>
    </row>
    <row r="59076" spans="1:4" x14ac:dyDescent="0.25">
      <c r="A59076" s="5" t="s">
        <v>3</v>
      </c>
      <c r="B59076" s="6">
        <v>44983</v>
      </c>
      <c r="C59076" s="5">
        <v>500</v>
      </c>
      <c r="D59076" s="5">
        <v>158373</v>
      </c>
    </row>
    <row r="59077" spans="1:4" x14ac:dyDescent="0.25">
      <c r="A59077" s="5" t="s">
        <v>3</v>
      </c>
      <c r="B59077" s="6">
        <v>44983</v>
      </c>
      <c r="C59077" s="5">
        <v>600</v>
      </c>
      <c r="D59077" s="5">
        <v>163951</v>
      </c>
    </row>
    <row r="59078" spans="1:4" x14ac:dyDescent="0.25">
      <c r="A59078" s="5" t="s">
        <v>3</v>
      </c>
      <c r="B59078" s="6">
        <v>44983</v>
      </c>
      <c r="C59078" s="5">
        <v>700</v>
      </c>
      <c r="D59078" s="5">
        <v>178700</v>
      </c>
    </row>
    <row r="59079" spans="1:4" x14ac:dyDescent="0.25">
      <c r="A59079" s="5" t="s">
        <v>3</v>
      </c>
      <c r="B59079" s="6">
        <v>44983</v>
      </c>
      <c r="C59079" s="5">
        <v>800</v>
      </c>
      <c r="D59079" s="5">
        <v>197848</v>
      </c>
    </row>
    <row r="59080" spans="1:4" x14ac:dyDescent="0.25">
      <c r="A59080" s="5" t="s">
        <v>3</v>
      </c>
      <c r="B59080" s="6">
        <v>44983</v>
      </c>
      <c r="C59080" s="5">
        <v>900</v>
      </c>
      <c r="D59080" s="5">
        <v>203920</v>
      </c>
    </row>
    <row r="59081" spans="1:4" x14ac:dyDescent="0.25">
      <c r="A59081" s="5" t="s">
        <v>3</v>
      </c>
      <c r="B59081" s="6">
        <v>44983</v>
      </c>
      <c r="C59081" s="5">
        <v>1000</v>
      </c>
      <c r="D59081" s="5">
        <v>207095</v>
      </c>
    </row>
    <row r="59082" spans="1:4" x14ac:dyDescent="0.25">
      <c r="A59082" s="5" t="s">
        <v>3</v>
      </c>
      <c r="B59082" s="6">
        <v>44983</v>
      </c>
      <c r="C59082" s="5">
        <v>1100</v>
      </c>
      <c r="D59082" s="5">
        <v>198880</v>
      </c>
    </row>
    <row r="59083" spans="1:4" x14ac:dyDescent="0.25">
      <c r="A59083" s="5" t="s">
        <v>3</v>
      </c>
      <c r="B59083" s="6">
        <v>44983</v>
      </c>
      <c r="C59083" s="5">
        <v>1200</v>
      </c>
      <c r="D59083" s="5">
        <v>185702</v>
      </c>
    </row>
    <row r="59084" spans="1:4" x14ac:dyDescent="0.25">
      <c r="A59084" s="5" t="s">
        <v>3</v>
      </c>
      <c r="B59084" s="6">
        <v>44983</v>
      </c>
      <c r="C59084" s="5">
        <v>1300</v>
      </c>
      <c r="D59084" s="5">
        <v>184173</v>
      </c>
    </row>
    <row r="59085" spans="1:4" x14ac:dyDescent="0.25">
      <c r="A59085" s="5" t="s">
        <v>3</v>
      </c>
      <c r="B59085" s="6">
        <v>44983</v>
      </c>
      <c r="C59085" s="5">
        <v>1400</v>
      </c>
      <c r="D59085" s="5">
        <v>165039</v>
      </c>
    </row>
    <row r="59086" spans="1:4" x14ac:dyDescent="0.25">
      <c r="A59086" s="5" t="s">
        <v>3</v>
      </c>
      <c r="B59086" s="6">
        <v>44983</v>
      </c>
      <c r="C59086" s="5">
        <v>1500</v>
      </c>
      <c r="D59086" s="5">
        <v>172921</v>
      </c>
    </row>
    <row r="59087" spans="1:4" x14ac:dyDescent="0.25">
      <c r="A59087" s="5" t="s">
        <v>3</v>
      </c>
      <c r="B59087" s="6">
        <v>44983</v>
      </c>
      <c r="C59087" s="5">
        <v>1600</v>
      </c>
      <c r="D59087" s="5">
        <v>160710</v>
      </c>
    </row>
    <row r="59088" spans="1:4" x14ac:dyDescent="0.25">
      <c r="A59088" s="5" t="s">
        <v>3</v>
      </c>
      <c r="B59088" s="6">
        <v>44983</v>
      </c>
      <c r="C59088" s="5">
        <v>1700</v>
      </c>
      <c r="D59088" s="5">
        <v>167585</v>
      </c>
    </row>
    <row r="59089" spans="1:4" x14ac:dyDescent="0.25">
      <c r="A59089" s="5" t="s">
        <v>3</v>
      </c>
      <c r="B59089" s="6">
        <v>44983</v>
      </c>
      <c r="C59089" s="5">
        <v>1800</v>
      </c>
      <c r="D59089" s="5">
        <v>177608</v>
      </c>
    </row>
    <row r="59090" spans="1:4" x14ac:dyDescent="0.25">
      <c r="A59090" s="5" t="s">
        <v>3</v>
      </c>
      <c r="B59090" s="6">
        <v>44983</v>
      </c>
      <c r="C59090" s="5">
        <v>1900</v>
      </c>
      <c r="D59090" s="5">
        <v>184158</v>
      </c>
    </row>
    <row r="59091" spans="1:4" x14ac:dyDescent="0.25">
      <c r="A59091" s="5" t="s">
        <v>3</v>
      </c>
      <c r="B59091" s="6">
        <v>44983</v>
      </c>
      <c r="C59091" s="5">
        <v>2000</v>
      </c>
      <c r="D59091" s="5">
        <v>191854</v>
      </c>
    </row>
    <row r="59092" spans="1:4" x14ac:dyDescent="0.25">
      <c r="A59092" s="5" t="s">
        <v>3</v>
      </c>
      <c r="B59092" s="6">
        <v>44983</v>
      </c>
      <c r="C59092" s="5">
        <v>2100</v>
      </c>
      <c r="D59092" s="5">
        <v>191678</v>
      </c>
    </row>
    <row r="59093" spans="1:4" x14ac:dyDescent="0.25">
      <c r="A59093" s="5" t="s">
        <v>3</v>
      </c>
      <c r="B59093" s="6">
        <v>44983</v>
      </c>
      <c r="C59093" s="5">
        <v>2200</v>
      </c>
      <c r="D59093" s="5">
        <v>187857</v>
      </c>
    </row>
    <row r="59094" spans="1:4" x14ac:dyDescent="0.25">
      <c r="A59094" s="5" t="s">
        <v>3</v>
      </c>
      <c r="B59094" s="6">
        <v>44983</v>
      </c>
      <c r="C59094" s="5">
        <v>2300</v>
      </c>
      <c r="D59094" s="5">
        <v>172363</v>
      </c>
    </row>
    <row r="59095" spans="1:4" x14ac:dyDescent="0.25">
      <c r="A59095" s="5" t="s">
        <v>3</v>
      </c>
      <c r="B59095" s="6">
        <v>44983</v>
      </c>
      <c r="C59095" s="5">
        <v>2400</v>
      </c>
      <c r="D59095" s="5">
        <v>161296</v>
      </c>
    </row>
    <row r="59096" spans="1:4" x14ac:dyDescent="0.25">
      <c r="A59096" s="5" t="s">
        <v>3</v>
      </c>
      <c r="B59096" s="6">
        <v>44984</v>
      </c>
      <c r="C59096" s="5">
        <v>100</v>
      </c>
      <c r="D59096" s="5">
        <v>155214</v>
      </c>
    </row>
    <row r="59097" spans="1:4" x14ac:dyDescent="0.25">
      <c r="A59097" s="5" t="s">
        <v>3</v>
      </c>
      <c r="B59097" s="6">
        <v>44984</v>
      </c>
      <c r="C59097" s="5">
        <v>200</v>
      </c>
      <c r="D59097" s="5">
        <v>154382</v>
      </c>
    </row>
    <row r="59098" spans="1:4" x14ac:dyDescent="0.25">
      <c r="A59098" s="5" t="s">
        <v>3</v>
      </c>
      <c r="B59098" s="6">
        <v>44984</v>
      </c>
      <c r="C59098" s="5">
        <v>300</v>
      </c>
      <c r="D59098" s="5">
        <v>149309</v>
      </c>
    </row>
    <row r="59099" spans="1:4" x14ac:dyDescent="0.25">
      <c r="A59099" s="5" t="s">
        <v>3</v>
      </c>
      <c r="B59099" s="6">
        <v>44984</v>
      </c>
      <c r="C59099" s="5">
        <v>400</v>
      </c>
      <c r="D59099" s="5">
        <v>149945</v>
      </c>
    </row>
    <row r="59100" spans="1:4" x14ac:dyDescent="0.25">
      <c r="A59100" s="5" t="s">
        <v>3</v>
      </c>
      <c r="B59100" s="6">
        <v>44984</v>
      </c>
      <c r="C59100" s="5">
        <v>500</v>
      </c>
      <c r="D59100" s="5">
        <v>149733</v>
      </c>
    </row>
    <row r="59101" spans="1:4" x14ac:dyDescent="0.25">
      <c r="A59101" s="5" t="s">
        <v>3</v>
      </c>
      <c r="B59101" s="6">
        <v>44984</v>
      </c>
      <c r="C59101" s="5">
        <v>600</v>
      </c>
      <c r="D59101" s="5">
        <v>158507</v>
      </c>
    </row>
    <row r="59102" spans="1:4" x14ac:dyDescent="0.25">
      <c r="A59102" s="5" t="s">
        <v>3</v>
      </c>
      <c r="B59102" s="6">
        <v>44984</v>
      </c>
      <c r="C59102" s="5">
        <v>700</v>
      </c>
      <c r="D59102" s="5">
        <v>176709</v>
      </c>
    </row>
    <row r="59103" spans="1:4" x14ac:dyDescent="0.25">
      <c r="A59103" s="5" t="s">
        <v>3</v>
      </c>
      <c r="B59103" s="6">
        <v>44984</v>
      </c>
      <c r="C59103" s="5">
        <v>800</v>
      </c>
      <c r="D59103" s="5">
        <v>185603</v>
      </c>
    </row>
    <row r="59104" spans="1:4" x14ac:dyDescent="0.25">
      <c r="A59104" s="5" t="s">
        <v>3</v>
      </c>
      <c r="B59104" s="6">
        <v>44984</v>
      </c>
      <c r="C59104" s="5">
        <v>900</v>
      </c>
      <c r="D59104" s="5">
        <v>170241</v>
      </c>
    </row>
    <row r="59105" spans="1:4" x14ac:dyDescent="0.25">
      <c r="A59105" s="5" t="s">
        <v>3</v>
      </c>
      <c r="B59105" s="6">
        <v>44984</v>
      </c>
      <c r="C59105" s="5">
        <v>1000</v>
      </c>
      <c r="D59105" s="5">
        <v>171321</v>
      </c>
    </row>
    <row r="59106" spans="1:4" x14ac:dyDescent="0.25">
      <c r="A59106" s="5" t="s">
        <v>3</v>
      </c>
      <c r="B59106" s="6">
        <v>44984</v>
      </c>
      <c r="C59106" s="5">
        <v>1100</v>
      </c>
      <c r="D59106" s="5">
        <v>172019</v>
      </c>
    </row>
    <row r="59107" spans="1:4" x14ac:dyDescent="0.25">
      <c r="A59107" s="5" t="s">
        <v>3</v>
      </c>
      <c r="B59107" s="6">
        <v>44984</v>
      </c>
      <c r="C59107" s="5">
        <v>1200</v>
      </c>
      <c r="D59107" s="5">
        <v>174424</v>
      </c>
    </row>
    <row r="59108" spans="1:4" x14ac:dyDescent="0.25">
      <c r="A59108" s="5" t="s">
        <v>3</v>
      </c>
      <c r="B59108" s="6">
        <v>44984</v>
      </c>
      <c r="C59108" s="5">
        <v>1300</v>
      </c>
      <c r="D59108" s="5">
        <v>169252</v>
      </c>
    </row>
    <row r="59109" spans="1:4" x14ac:dyDescent="0.25">
      <c r="A59109" s="5" t="s">
        <v>3</v>
      </c>
      <c r="B59109" s="6">
        <v>44984</v>
      </c>
      <c r="C59109" s="5">
        <v>1400</v>
      </c>
      <c r="D59109" s="5">
        <v>173812</v>
      </c>
    </row>
    <row r="59110" spans="1:4" x14ac:dyDescent="0.25">
      <c r="A59110" s="5" t="s">
        <v>3</v>
      </c>
      <c r="B59110" s="6">
        <v>44984</v>
      </c>
      <c r="C59110" s="5">
        <v>1500</v>
      </c>
      <c r="D59110" s="5">
        <v>164887</v>
      </c>
    </row>
    <row r="59111" spans="1:4" x14ac:dyDescent="0.25">
      <c r="A59111" s="5" t="s">
        <v>3</v>
      </c>
      <c r="B59111" s="6">
        <v>44984</v>
      </c>
      <c r="C59111" s="5">
        <v>1600</v>
      </c>
      <c r="D59111" s="5">
        <v>166011</v>
      </c>
    </row>
    <row r="59112" spans="1:4" x14ac:dyDescent="0.25">
      <c r="A59112" s="5" t="s">
        <v>3</v>
      </c>
      <c r="B59112" s="6">
        <v>44984</v>
      </c>
      <c r="C59112" s="5">
        <v>1700</v>
      </c>
      <c r="D59112" s="5">
        <v>168529</v>
      </c>
    </row>
    <row r="59113" spans="1:4" x14ac:dyDescent="0.25">
      <c r="A59113" s="5" t="s">
        <v>3</v>
      </c>
      <c r="B59113" s="6">
        <v>44984</v>
      </c>
      <c r="C59113" s="5">
        <v>1800</v>
      </c>
      <c r="D59113" s="5">
        <v>182272</v>
      </c>
    </row>
    <row r="59114" spans="1:4" x14ac:dyDescent="0.25">
      <c r="A59114" s="5" t="s">
        <v>3</v>
      </c>
      <c r="B59114" s="6">
        <v>44984</v>
      </c>
      <c r="C59114" s="5">
        <v>1900</v>
      </c>
      <c r="D59114" s="5">
        <v>187071</v>
      </c>
    </row>
    <row r="59115" spans="1:4" x14ac:dyDescent="0.25">
      <c r="A59115" s="5" t="s">
        <v>3</v>
      </c>
      <c r="B59115" s="6">
        <v>44984</v>
      </c>
      <c r="C59115" s="5">
        <v>2000</v>
      </c>
      <c r="D59115" s="5">
        <v>189603</v>
      </c>
    </row>
    <row r="59116" spans="1:4" x14ac:dyDescent="0.25">
      <c r="A59116" s="5" t="s">
        <v>3</v>
      </c>
      <c r="B59116" s="6">
        <v>44984</v>
      </c>
      <c r="C59116" s="5">
        <v>2100</v>
      </c>
      <c r="D59116" s="5">
        <v>177019</v>
      </c>
    </row>
    <row r="59117" spans="1:4" x14ac:dyDescent="0.25">
      <c r="A59117" s="5" t="s">
        <v>3</v>
      </c>
      <c r="B59117" s="6">
        <v>44984</v>
      </c>
      <c r="C59117" s="5">
        <v>2200</v>
      </c>
      <c r="D59117" s="5">
        <v>166310</v>
      </c>
    </row>
    <row r="59118" spans="1:4" x14ac:dyDescent="0.25">
      <c r="A59118" s="5" t="s">
        <v>3</v>
      </c>
      <c r="B59118" s="6">
        <v>44984</v>
      </c>
      <c r="C59118" s="5">
        <v>2300</v>
      </c>
      <c r="D59118" s="5">
        <v>145937</v>
      </c>
    </row>
    <row r="59119" spans="1:4" x14ac:dyDescent="0.25">
      <c r="A59119" s="5" t="s">
        <v>3</v>
      </c>
      <c r="B59119" s="6">
        <v>44984</v>
      </c>
      <c r="C59119" s="5">
        <v>2400</v>
      </c>
      <c r="D59119" s="5">
        <v>130441</v>
      </c>
    </row>
    <row r="59120" spans="1:4" x14ac:dyDescent="0.25">
      <c r="A59120" s="5" t="s">
        <v>3</v>
      </c>
      <c r="B59120" s="6">
        <v>44985</v>
      </c>
      <c r="C59120" s="5">
        <v>100</v>
      </c>
      <c r="D59120" s="5">
        <v>119808</v>
      </c>
    </row>
    <row r="59121" spans="1:4" x14ac:dyDescent="0.25">
      <c r="A59121" s="5" t="s">
        <v>3</v>
      </c>
      <c r="B59121" s="6">
        <v>44985</v>
      </c>
      <c r="C59121" s="5">
        <v>200</v>
      </c>
      <c r="D59121" s="5">
        <v>116145</v>
      </c>
    </row>
    <row r="59122" spans="1:4" x14ac:dyDescent="0.25">
      <c r="A59122" s="5" t="s">
        <v>3</v>
      </c>
      <c r="B59122" s="6">
        <v>44985</v>
      </c>
      <c r="C59122" s="5">
        <v>300</v>
      </c>
      <c r="D59122" s="5">
        <v>117990</v>
      </c>
    </row>
    <row r="59123" spans="1:4" x14ac:dyDescent="0.25">
      <c r="A59123" s="5" t="s">
        <v>3</v>
      </c>
      <c r="B59123" s="6">
        <v>44985</v>
      </c>
      <c r="C59123" s="5">
        <v>400</v>
      </c>
      <c r="D59123" s="5">
        <v>117225</v>
      </c>
    </row>
    <row r="59124" spans="1:4" x14ac:dyDescent="0.25">
      <c r="A59124" s="5" t="s">
        <v>3</v>
      </c>
      <c r="B59124" s="6">
        <v>44985</v>
      </c>
      <c r="C59124" s="5">
        <v>500</v>
      </c>
      <c r="D59124" s="5">
        <v>123942</v>
      </c>
    </row>
    <row r="59125" spans="1:4" x14ac:dyDescent="0.25">
      <c r="A59125" s="5" t="s">
        <v>3</v>
      </c>
      <c r="B59125" s="6">
        <v>44985</v>
      </c>
      <c r="C59125" s="5">
        <v>600</v>
      </c>
      <c r="D59125" s="5">
        <v>131454</v>
      </c>
    </row>
    <row r="59126" spans="1:4" x14ac:dyDescent="0.25">
      <c r="A59126" s="5" t="s">
        <v>3</v>
      </c>
      <c r="B59126" s="6">
        <v>44985</v>
      </c>
      <c r="C59126" s="5">
        <v>700</v>
      </c>
      <c r="D59126" s="5">
        <v>148413</v>
      </c>
    </row>
    <row r="59127" spans="1:4" x14ac:dyDescent="0.25">
      <c r="A59127" s="5" t="s">
        <v>3</v>
      </c>
      <c r="B59127" s="6">
        <v>44985</v>
      </c>
      <c r="C59127" s="5">
        <v>800</v>
      </c>
      <c r="D59127" s="5">
        <v>162238</v>
      </c>
    </row>
    <row r="59128" spans="1:4" x14ac:dyDescent="0.25">
      <c r="A59128" s="5" t="s">
        <v>3</v>
      </c>
      <c r="B59128" s="6">
        <v>44985</v>
      </c>
      <c r="C59128" s="5">
        <v>900</v>
      </c>
      <c r="D59128" s="5">
        <v>159686</v>
      </c>
    </row>
    <row r="59129" spans="1:4" x14ac:dyDescent="0.25">
      <c r="A59129" s="5" t="s">
        <v>3</v>
      </c>
      <c r="B59129" s="6">
        <v>44985</v>
      </c>
      <c r="C59129" s="5">
        <v>1000</v>
      </c>
      <c r="D59129" s="5">
        <v>153324</v>
      </c>
    </row>
    <row r="59130" spans="1:4" x14ac:dyDescent="0.25">
      <c r="A59130" s="5" t="s">
        <v>3</v>
      </c>
      <c r="B59130" s="6">
        <v>44985</v>
      </c>
      <c r="C59130" s="5">
        <v>1100</v>
      </c>
      <c r="D59130" s="5">
        <v>156229</v>
      </c>
    </row>
    <row r="59131" spans="1:4" x14ac:dyDescent="0.25">
      <c r="A59131" s="5" t="s">
        <v>3</v>
      </c>
      <c r="B59131" s="6">
        <v>44985</v>
      </c>
      <c r="C59131" s="5">
        <v>1200</v>
      </c>
      <c r="D59131" s="5">
        <v>159390</v>
      </c>
    </row>
    <row r="59132" spans="1:4" x14ac:dyDescent="0.25">
      <c r="A59132" s="5" t="s">
        <v>3</v>
      </c>
      <c r="B59132" s="6">
        <v>44985</v>
      </c>
      <c r="C59132" s="5">
        <v>1300</v>
      </c>
      <c r="D59132" s="5">
        <v>162918</v>
      </c>
    </row>
    <row r="59133" spans="1:4" x14ac:dyDescent="0.25">
      <c r="A59133" s="5" t="s">
        <v>3</v>
      </c>
      <c r="B59133" s="6">
        <v>44985</v>
      </c>
      <c r="C59133" s="5">
        <v>1400</v>
      </c>
      <c r="D59133" s="5">
        <v>164834</v>
      </c>
    </row>
    <row r="59134" spans="1:4" x14ac:dyDescent="0.25">
      <c r="A59134" s="5" t="s">
        <v>3</v>
      </c>
      <c r="B59134" s="6">
        <v>44985</v>
      </c>
      <c r="C59134" s="5">
        <v>1500</v>
      </c>
      <c r="D59134" s="5">
        <v>156914</v>
      </c>
    </row>
    <row r="59135" spans="1:4" x14ac:dyDescent="0.25">
      <c r="A59135" s="5" t="s">
        <v>3</v>
      </c>
      <c r="B59135" s="6">
        <v>44985</v>
      </c>
      <c r="C59135" s="5">
        <v>1600</v>
      </c>
      <c r="D59135" s="5">
        <v>152467</v>
      </c>
    </row>
    <row r="59136" spans="1:4" x14ac:dyDescent="0.25">
      <c r="A59136" s="5" t="s">
        <v>3</v>
      </c>
      <c r="B59136" s="6">
        <v>44985</v>
      </c>
      <c r="C59136" s="5">
        <v>1700</v>
      </c>
      <c r="D59136" s="5">
        <v>155501</v>
      </c>
    </row>
    <row r="59137" spans="1:4" x14ac:dyDescent="0.25">
      <c r="A59137" s="5" t="s">
        <v>3</v>
      </c>
      <c r="B59137" s="6">
        <v>44985</v>
      </c>
      <c r="C59137" s="5">
        <v>1800</v>
      </c>
      <c r="D59137" s="5">
        <v>166443</v>
      </c>
    </row>
    <row r="59138" spans="1:4" x14ac:dyDescent="0.25">
      <c r="A59138" s="5" t="s">
        <v>3</v>
      </c>
      <c r="B59138" s="6">
        <v>44985</v>
      </c>
      <c r="C59138" s="5">
        <v>1900</v>
      </c>
      <c r="D59138" s="5">
        <v>191601</v>
      </c>
    </row>
    <row r="59139" spans="1:4" x14ac:dyDescent="0.25">
      <c r="A59139" s="5" t="s">
        <v>3</v>
      </c>
      <c r="B59139" s="6">
        <v>44985</v>
      </c>
      <c r="C59139" s="5">
        <v>2000</v>
      </c>
      <c r="D59139" s="5">
        <v>201270</v>
      </c>
    </row>
    <row r="59140" spans="1:4" x14ac:dyDescent="0.25">
      <c r="A59140" s="5" t="s">
        <v>3</v>
      </c>
      <c r="B59140" s="6">
        <v>44985</v>
      </c>
      <c r="C59140" s="5">
        <v>2100</v>
      </c>
      <c r="D59140" s="5">
        <v>192691</v>
      </c>
    </row>
    <row r="59141" spans="1:4" x14ac:dyDescent="0.25">
      <c r="A59141" s="5" t="s">
        <v>3</v>
      </c>
      <c r="B59141" s="6">
        <v>44985</v>
      </c>
      <c r="C59141" s="5">
        <v>2200</v>
      </c>
      <c r="D59141" s="5">
        <v>180207</v>
      </c>
    </row>
    <row r="59142" spans="1:4" x14ac:dyDescent="0.25">
      <c r="A59142" s="5" t="s">
        <v>3</v>
      </c>
      <c r="B59142" s="6">
        <v>44985</v>
      </c>
      <c r="C59142" s="5">
        <v>2300</v>
      </c>
      <c r="D59142" s="5">
        <v>171053</v>
      </c>
    </row>
    <row r="59143" spans="1:4" x14ac:dyDescent="0.25">
      <c r="A59143" s="5" t="s">
        <v>3</v>
      </c>
      <c r="B59143" s="6">
        <v>44985</v>
      </c>
      <c r="C59143" s="5">
        <v>2400</v>
      </c>
      <c r="D59143" s="5">
        <v>155476</v>
      </c>
    </row>
    <row r="59144" spans="1:4" x14ac:dyDescent="0.25">
      <c r="A59144" s="5" t="s">
        <v>3</v>
      </c>
      <c r="B59144" s="6">
        <v>44986</v>
      </c>
      <c r="C59144" s="5">
        <v>100</v>
      </c>
      <c r="D59144" s="5">
        <v>154823</v>
      </c>
    </row>
    <row r="59145" spans="1:4" x14ac:dyDescent="0.25">
      <c r="A59145" s="5" t="s">
        <v>3</v>
      </c>
      <c r="B59145" s="6">
        <v>44986</v>
      </c>
      <c r="C59145" s="5">
        <v>200</v>
      </c>
      <c r="D59145" s="5">
        <v>155466</v>
      </c>
    </row>
    <row r="59146" spans="1:4" x14ac:dyDescent="0.25">
      <c r="A59146" s="5" t="s">
        <v>3</v>
      </c>
      <c r="B59146" s="6">
        <v>44986</v>
      </c>
      <c r="C59146" s="5">
        <v>300</v>
      </c>
      <c r="D59146" s="5">
        <v>157002</v>
      </c>
    </row>
    <row r="59147" spans="1:4" x14ac:dyDescent="0.25">
      <c r="A59147" s="5" t="s">
        <v>3</v>
      </c>
      <c r="B59147" s="6">
        <v>44986</v>
      </c>
      <c r="C59147" s="5">
        <v>400</v>
      </c>
      <c r="D59147" s="5">
        <v>149903</v>
      </c>
    </row>
    <row r="59148" spans="1:4" x14ac:dyDescent="0.25">
      <c r="A59148" s="5" t="s">
        <v>3</v>
      </c>
      <c r="B59148" s="6">
        <v>44986</v>
      </c>
      <c r="C59148" s="5">
        <v>500</v>
      </c>
      <c r="D59148" s="5">
        <v>154078</v>
      </c>
    </row>
    <row r="59149" spans="1:4" x14ac:dyDescent="0.25">
      <c r="A59149" s="5" t="s">
        <v>3</v>
      </c>
      <c r="B59149" s="6">
        <v>44986</v>
      </c>
      <c r="C59149" s="5">
        <v>600</v>
      </c>
      <c r="D59149" s="5">
        <v>166905</v>
      </c>
    </row>
    <row r="59150" spans="1:4" x14ac:dyDescent="0.25">
      <c r="A59150" s="5" t="s">
        <v>3</v>
      </c>
      <c r="B59150" s="6">
        <v>44986</v>
      </c>
      <c r="C59150" s="5">
        <v>700</v>
      </c>
      <c r="D59150" s="5">
        <v>188228</v>
      </c>
    </row>
    <row r="59151" spans="1:4" x14ac:dyDescent="0.25">
      <c r="A59151" s="5" t="s">
        <v>3</v>
      </c>
      <c r="B59151" s="6">
        <v>44986</v>
      </c>
      <c r="C59151" s="5">
        <v>800</v>
      </c>
      <c r="D59151" s="5">
        <v>194493</v>
      </c>
    </row>
    <row r="59152" spans="1:4" x14ac:dyDescent="0.25">
      <c r="A59152" s="5" t="s">
        <v>3</v>
      </c>
      <c r="B59152" s="6">
        <v>44986</v>
      </c>
      <c r="C59152" s="5">
        <v>900</v>
      </c>
      <c r="D59152" s="5">
        <v>168880</v>
      </c>
    </row>
    <row r="59153" spans="1:4" x14ac:dyDescent="0.25">
      <c r="A59153" s="5" t="s">
        <v>3</v>
      </c>
      <c r="B59153" s="6">
        <v>44986</v>
      </c>
      <c r="C59153" s="5">
        <v>1000</v>
      </c>
      <c r="D59153" s="5">
        <v>154776</v>
      </c>
    </row>
    <row r="59154" spans="1:4" x14ac:dyDescent="0.25">
      <c r="A59154" s="5" t="s">
        <v>3</v>
      </c>
      <c r="B59154" s="6">
        <v>44986</v>
      </c>
      <c r="C59154" s="5">
        <v>1100</v>
      </c>
      <c r="D59154" s="5">
        <v>137108</v>
      </c>
    </row>
    <row r="59155" spans="1:4" x14ac:dyDescent="0.25">
      <c r="A59155" s="5" t="s">
        <v>3</v>
      </c>
      <c r="B59155" s="6">
        <v>44986</v>
      </c>
      <c r="C59155" s="5">
        <v>1200</v>
      </c>
      <c r="D59155" s="5">
        <v>131989</v>
      </c>
    </row>
    <row r="59156" spans="1:4" x14ac:dyDescent="0.25">
      <c r="A59156" s="5" t="s">
        <v>3</v>
      </c>
      <c r="B59156" s="6">
        <v>44986</v>
      </c>
      <c r="C59156" s="5">
        <v>1300</v>
      </c>
      <c r="D59156" s="5">
        <v>122211</v>
      </c>
    </row>
    <row r="59157" spans="1:4" x14ac:dyDescent="0.25">
      <c r="A59157" s="5" t="s">
        <v>3</v>
      </c>
      <c r="B59157" s="6">
        <v>44986</v>
      </c>
      <c r="C59157" s="5">
        <v>1400</v>
      </c>
      <c r="D59157" s="5">
        <v>116310</v>
      </c>
    </row>
    <row r="59158" spans="1:4" x14ac:dyDescent="0.25">
      <c r="A59158" s="5" t="s">
        <v>3</v>
      </c>
      <c r="B59158" s="6">
        <v>44986</v>
      </c>
      <c r="C59158" s="5">
        <v>1500</v>
      </c>
      <c r="D59158" s="5">
        <v>113060</v>
      </c>
    </row>
    <row r="59159" spans="1:4" x14ac:dyDescent="0.25">
      <c r="A59159" s="5" t="s">
        <v>3</v>
      </c>
      <c r="B59159" s="6">
        <v>44986</v>
      </c>
      <c r="C59159" s="5">
        <v>1600</v>
      </c>
      <c r="D59159" s="5">
        <v>113665</v>
      </c>
    </row>
    <row r="59160" spans="1:4" x14ac:dyDescent="0.25">
      <c r="A59160" s="5" t="s">
        <v>3</v>
      </c>
      <c r="B59160" s="6">
        <v>44986</v>
      </c>
      <c r="C59160" s="5">
        <v>1700</v>
      </c>
      <c r="D59160" s="5">
        <v>118365</v>
      </c>
    </row>
    <row r="59161" spans="1:4" x14ac:dyDescent="0.25">
      <c r="A59161" s="5" t="s">
        <v>3</v>
      </c>
      <c r="B59161" s="6">
        <v>44986</v>
      </c>
      <c r="C59161" s="5">
        <v>1800</v>
      </c>
      <c r="D59161" s="5">
        <v>140030</v>
      </c>
    </row>
    <row r="59162" spans="1:4" x14ac:dyDescent="0.25">
      <c r="A59162" s="5" t="s">
        <v>3</v>
      </c>
      <c r="B59162" s="6">
        <v>44986</v>
      </c>
      <c r="C59162" s="5">
        <v>1900</v>
      </c>
      <c r="D59162" s="5">
        <v>153473</v>
      </c>
    </row>
    <row r="59163" spans="1:4" x14ac:dyDescent="0.25">
      <c r="A59163" s="5" t="s">
        <v>3</v>
      </c>
      <c r="B59163" s="6">
        <v>44986</v>
      </c>
      <c r="C59163" s="5">
        <v>2000</v>
      </c>
      <c r="D59163" s="5">
        <v>163556</v>
      </c>
    </row>
    <row r="59164" spans="1:4" x14ac:dyDescent="0.25">
      <c r="A59164" s="5" t="s">
        <v>3</v>
      </c>
      <c r="B59164" s="6">
        <v>44986</v>
      </c>
      <c r="C59164" s="5">
        <v>2100</v>
      </c>
      <c r="D59164" s="5">
        <v>155114</v>
      </c>
    </row>
    <row r="59165" spans="1:4" x14ac:dyDescent="0.25">
      <c r="A59165" s="5" t="s">
        <v>3</v>
      </c>
      <c r="B59165" s="6">
        <v>44986</v>
      </c>
      <c r="C59165" s="5">
        <v>2200</v>
      </c>
      <c r="D59165" s="5">
        <v>154513</v>
      </c>
    </row>
    <row r="59166" spans="1:4" x14ac:dyDescent="0.25">
      <c r="A59166" s="5" t="s">
        <v>3</v>
      </c>
      <c r="B59166" s="6">
        <v>44986</v>
      </c>
      <c r="C59166" s="5">
        <v>2300</v>
      </c>
      <c r="D59166" s="5">
        <v>130757</v>
      </c>
    </row>
    <row r="59167" spans="1:4" x14ac:dyDescent="0.25">
      <c r="A59167" s="5" t="s">
        <v>3</v>
      </c>
      <c r="B59167" s="6">
        <v>44986</v>
      </c>
      <c r="C59167" s="5">
        <v>2400</v>
      </c>
      <c r="D59167" s="5">
        <v>111893</v>
      </c>
    </row>
    <row r="59168" spans="1:4" x14ac:dyDescent="0.25">
      <c r="A59168" s="5" t="s">
        <v>3</v>
      </c>
      <c r="B59168" s="6">
        <v>44987</v>
      </c>
      <c r="C59168" s="5">
        <v>100</v>
      </c>
      <c r="D59168" s="5">
        <v>107034</v>
      </c>
    </row>
    <row r="59169" spans="1:4" x14ac:dyDescent="0.25">
      <c r="A59169" s="5" t="s">
        <v>3</v>
      </c>
      <c r="B59169" s="6">
        <v>44987</v>
      </c>
      <c r="C59169" s="5">
        <v>200</v>
      </c>
      <c r="D59169" s="5">
        <v>100393</v>
      </c>
    </row>
    <row r="59170" spans="1:4" x14ac:dyDescent="0.25">
      <c r="A59170" s="5" t="s">
        <v>3</v>
      </c>
      <c r="B59170" s="6">
        <v>44987</v>
      </c>
      <c r="C59170" s="5">
        <v>300</v>
      </c>
      <c r="D59170" s="5">
        <v>104851</v>
      </c>
    </row>
    <row r="59171" spans="1:4" x14ac:dyDescent="0.25">
      <c r="A59171" s="5" t="s">
        <v>3</v>
      </c>
      <c r="B59171" s="6">
        <v>44987</v>
      </c>
      <c r="C59171" s="5">
        <v>400</v>
      </c>
      <c r="D59171" s="5">
        <v>103533</v>
      </c>
    </row>
    <row r="59172" spans="1:4" x14ac:dyDescent="0.25">
      <c r="A59172" s="5" t="s">
        <v>3</v>
      </c>
      <c r="B59172" s="6">
        <v>44987</v>
      </c>
      <c r="C59172" s="5">
        <v>500</v>
      </c>
      <c r="D59172" s="5">
        <v>112560</v>
      </c>
    </row>
    <row r="59173" spans="1:4" x14ac:dyDescent="0.25">
      <c r="A59173" s="5" t="s">
        <v>3</v>
      </c>
      <c r="B59173" s="6">
        <v>44987</v>
      </c>
      <c r="C59173" s="5">
        <v>600</v>
      </c>
      <c r="D59173" s="5">
        <v>120609</v>
      </c>
    </row>
    <row r="59174" spans="1:4" x14ac:dyDescent="0.25">
      <c r="A59174" s="5" t="s">
        <v>3</v>
      </c>
      <c r="B59174" s="6">
        <v>44987</v>
      </c>
      <c r="C59174" s="5">
        <v>700</v>
      </c>
      <c r="D59174" s="5">
        <v>144267</v>
      </c>
    </row>
    <row r="59175" spans="1:4" x14ac:dyDescent="0.25">
      <c r="A59175" s="5" t="s">
        <v>3</v>
      </c>
      <c r="B59175" s="6">
        <v>44987</v>
      </c>
      <c r="C59175" s="5">
        <v>800</v>
      </c>
      <c r="D59175" s="5">
        <v>155302</v>
      </c>
    </row>
    <row r="59176" spans="1:4" x14ac:dyDescent="0.25">
      <c r="A59176" s="5" t="s">
        <v>3</v>
      </c>
      <c r="B59176" s="6">
        <v>44987</v>
      </c>
      <c r="C59176" s="5">
        <v>900</v>
      </c>
      <c r="D59176" s="5">
        <v>148306</v>
      </c>
    </row>
    <row r="59177" spans="1:4" x14ac:dyDescent="0.25">
      <c r="A59177" s="5" t="s">
        <v>3</v>
      </c>
      <c r="B59177" s="6">
        <v>44987</v>
      </c>
      <c r="C59177" s="5">
        <v>1000</v>
      </c>
      <c r="D59177" s="5">
        <v>148181</v>
      </c>
    </row>
    <row r="59178" spans="1:4" x14ac:dyDescent="0.25">
      <c r="A59178" s="5" t="s">
        <v>3</v>
      </c>
      <c r="B59178" s="6">
        <v>44987</v>
      </c>
      <c r="C59178" s="5">
        <v>1100</v>
      </c>
      <c r="D59178" s="5">
        <v>143577</v>
      </c>
    </row>
    <row r="59179" spans="1:4" x14ac:dyDescent="0.25">
      <c r="A59179" s="5" t="s">
        <v>3</v>
      </c>
      <c r="B59179" s="6">
        <v>44987</v>
      </c>
      <c r="C59179" s="5">
        <v>1200</v>
      </c>
      <c r="D59179" s="5">
        <v>146597</v>
      </c>
    </row>
    <row r="59180" spans="1:4" x14ac:dyDescent="0.25">
      <c r="A59180" s="5" t="s">
        <v>3</v>
      </c>
      <c r="B59180" s="6">
        <v>44987</v>
      </c>
      <c r="C59180" s="5">
        <v>1300</v>
      </c>
      <c r="D59180" s="5">
        <v>146533</v>
      </c>
    </row>
    <row r="59181" spans="1:4" x14ac:dyDescent="0.25">
      <c r="A59181" s="5" t="s">
        <v>3</v>
      </c>
      <c r="B59181" s="6">
        <v>44987</v>
      </c>
      <c r="C59181" s="5">
        <v>1400</v>
      </c>
      <c r="D59181" s="5">
        <v>137543</v>
      </c>
    </row>
    <row r="59182" spans="1:4" x14ac:dyDescent="0.25">
      <c r="A59182" s="5" t="s">
        <v>3</v>
      </c>
      <c r="B59182" s="6">
        <v>44987</v>
      </c>
      <c r="C59182" s="5">
        <v>1500</v>
      </c>
      <c r="D59182" s="5">
        <v>136090</v>
      </c>
    </row>
    <row r="59183" spans="1:4" x14ac:dyDescent="0.25">
      <c r="A59183" s="5" t="s">
        <v>3</v>
      </c>
      <c r="B59183" s="6">
        <v>44987</v>
      </c>
      <c r="C59183" s="5">
        <v>1600</v>
      </c>
      <c r="D59183" s="5">
        <v>131256</v>
      </c>
    </row>
    <row r="59184" spans="1:4" x14ac:dyDescent="0.25">
      <c r="A59184" s="5" t="s">
        <v>3</v>
      </c>
      <c r="B59184" s="6">
        <v>44987</v>
      </c>
      <c r="C59184" s="5">
        <v>1700</v>
      </c>
      <c r="D59184" s="5">
        <v>140191</v>
      </c>
    </row>
    <row r="59185" spans="1:4" x14ac:dyDescent="0.25">
      <c r="A59185" s="5" t="s">
        <v>3</v>
      </c>
      <c r="B59185" s="6">
        <v>44987</v>
      </c>
      <c r="C59185" s="5">
        <v>1800</v>
      </c>
      <c r="D59185" s="5">
        <v>165110</v>
      </c>
    </row>
    <row r="59186" spans="1:4" x14ac:dyDescent="0.25">
      <c r="A59186" s="5" t="s">
        <v>3</v>
      </c>
      <c r="B59186" s="6">
        <v>44987</v>
      </c>
      <c r="C59186" s="5">
        <v>1900</v>
      </c>
      <c r="D59186" s="5">
        <v>184003</v>
      </c>
    </row>
    <row r="59187" spans="1:4" x14ac:dyDescent="0.25">
      <c r="A59187" s="5" t="s">
        <v>3</v>
      </c>
      <c r="B59187" s="6">
        <v>44987</v>
      </c>
      <c r="C59187" s="5">
        <v>2000</v>
      </c>
      <c r="D59187" s="5">
        <v>186917</v>
      </c>
    </row>
    <row r="59188" spans="1:4" x14ac:dyDescent="0.25">
      <c r="A59188" s="5" t="s">
        <v>3</v>
      </c>
      <c r="B59188" s="6">
        <v>44987</v>
      </c>
      <c r="C59188" s="5">
        <v>2100</v>
      </c>
      <c r="D59188" s="5">
        <v>177693</v>
      </c>
    </row>
    <row r="59189" spans="1:4" x14ac:dyDescent="0.25">
      <c r="A59189" s="5" t="s">
        <v>3</v>
      </c>
      <c r="B59189" s="6">
        <v>44987</v>
      </c>
      <c r="C59189" s="5">
        <v>2200</v>
      </c>
      <c r="D59189" s="5">
        <v>180833</v>
      </c>
    </row>
    <row r="59190" spans="1:4" x14ac:dyDescent="0.25">
      <c r="A59190" s="5" t="s">
        <v>3</v>
      </c>
      <c r="B59190" s="6">
        <v>44987</v>
      </c>
      <c r="C59190" s="5">
        <v>2300</v>
      </c>
      <c r="D59190" s="5">
        <v>164762</v>
      </c>
    </row>
    <row r="59191" spans="1:4" x14ac:dyDescent="0.25">
      <c r="A59191" s="5" t="s">
        <v>3</v>
      </c>
      <c r="B59191" s="6">
        <v>44987</v>
      </c>
      <c r="C59191" s="5">
        <v>2400</v>
      </c>
      <c r="D59191" s="5">
        <v>150281</v>
      </c>
    </row>
    <row r="59192" spans="1:4" x14ac:dyDescent="0.25">
      <c r="A59192" s="5" t="s">
        <v>3</v>
      </c>
      <c r="B59192" s="6">
        <v>44988</v>
      </c>
      <c r="C59192" s="5">
        <v>100</v>
      </c>
      <c r="D59192" s="5">
        <v>140401</v>
      </c>
    </row>
    <row r="59193" spans="1:4" x14ac:dyDescent="0.25">
      <c r="A59193" s="5" t="s">
        <v>3</v>
      </c>
      <c r="B59193" s="6">
        <v>44988</v>
      </c>
      <c r="C59193" s="5">
        <v>200</v>
      </c>
      <c r="D59193" s="5">
        <v>138821</v>
      </c>
    </row>
    <row r="59194" spans="1:4" x14ac:dyDescent="0.25">
      <c r="A59194" s="5" t="s">
        <v>3</v>
      </c>
      <c r="B59194" s="6">
        <v>44988</v>
      </c>
      <c r="C59194" s="5">
        <v>300</v>
      </c>
      <c r="D59194" s="5">
        <v>139265</v>
      </c>
    </row>
    <row r="59195" spans="1:4" x14ac:dyDescent="0.25">
      <c r="A59195" s="5" t="s">
        <v>3</v>
      </c>
      <c r="B59195" s="6">
        <v>44988</v>
      </c>
      <c r="C59195" s="5">
        <v>400</v>
      </c>
      <c r="D59195" s="5">
        <v>142461</v>
      </c>
    </row>
    <row r="59196" spans="1:4" x14ac:dyDescent="0.25">
      <c r="A59196" s="5" t="s">
        <v>3</v>
      </c>
      <c r="B59196" s="6">
        <v>44988</v>
      </c>
      <c r="C59196" s="5">
        <v>500</v>
      </c>
      <c r="D59196" s="5">
        <v>151724</v>
      </c>
    </row>
    <row r="59197" spans="1:4" x14ac:dyDescent="0.25">
      <c r="A59197" s="5" t="s">
        <v>3</v>
      </c>
      <c r="B59197" s="6">
        <v>44988</v>
      </c>
      <c r="C59197" s="5">
        <v>600</v>
      </c>
      <c r="D59197" s="5">
        <v>158214</v>
      </c>
    </row>
    <row r="59198" spans="1:4" x14ac:dyDescent="0.25">
      <c r="A59198" s="5" t="s">
        <v>3</v>
      </c>
      <c r="B59198" s="6">
        <v>44988</v>
      </c>
      <c r="C59198" s="5">
        <v>700</v>
      </c>
      <c r="D59198" s="5">
        <v>173131</v>
      </c>
    </row>
    <row r="59199" spans="1:4" x14ac:dyDescent="0.25">
      <c r="A59199" s="5" t="s">
        <v>3</v>
      </c>
      <c r="B59199" s="6">
        <v>44988</v>
      </c>
      <c r="C59199" s="5">
        <v>800</v>
      </c>
      <c r="D59199" s="5">
        <v>189793</v>
      </c>
    </row>
    <row r="59200" spans="1:4" x14ac:dyDescent="0.25">
      <c r="A59200" s="5" t="s">
        <v>3</v>
      </c>
      <c r="B59200" s="6">
        <v>44988</v>
      </c>
      <c r="C59200" s="5">
        <v>900</v>
      </c>
      <c r="D59200" s="5">
        <v>181039</v>
      </c>
    </row>
    <row r="59201" spans="1:4" x14ac:dyDescent="0.25">
      <c r="A59201" s="5" t="s">
        <v>3</v>
      </c>
      <c r="B59201" s="6">
        <v>44988</v>
      </c>
      <c r="C59201" s="5">
        <v>1000</v>
      </c>
      <c r="D59201" s="5">
        <v>181092</v>
      </c>
    </row>
    <row r="59202" spans="1:4" x14ac:dyDescent="0.25">
      <c r="A59202" s="5" t="s">
        <v>3</v>
      </c>
      <c r="B59202" s="6">
        <v>44988</v>
      </c>
      <c r="C59202" s="5">
        <v>1100</v>
      </c>
      <c r="D59202" s="5">
        <v>186724</v>
      </c>
    </row>
    <row r="59203" spans="1:4" x14ac:dyDescent="0.25">
      <c r="A59203" s="5" t="s">
        <v>3</v>
      </c>
      <c r="B59203" s="6">
        <v>44988</v>
      </c>
      <c r="C59203" s="5">
        <v>1200</v>
      </c>
      <c r="D59203" s="5">
        <v>185084</v>
      </c>
    </row>
    <row r="59204" spans="1:4" x14ac:dyDescent="0.25">
      <c r="A59204" s="5" t="s">
        <v>3</v>
      </c>
      <c r="B59204" s="6">
        <v>44988</v>
      </c>
      <c r="C59204" s="5">
        <v>1300</v>
      </c>
      <c r="D59204" s="5">
        <v>186173</v>
      </c>
    </row>
    <row r="59205" spans="1:4" x14ac:dyDescent="0.25">
      <c r="A59205" s="5" t="s">
        <v>3</v>
      </c>
      <c r="B59205" s="6">
        <v>44988</v>
      </c>
      <c r="C59205" s="5">
        <v>1400</v>
      </c>
      <c r="D59205" s="5">
        <v>186630</v>
      </c>
    </row>
    <row r="59206" spans="1:4" x14ac:dyDescent="0.25">
      <c r="A59206" s="5" t="s">
        <v>3</v>
      </c>
      <c r="B59206" s="6">
        <v>44988</v>
      </c>
      <c r="C59206" s="5">
        <v>1500</v>
      </c>
      <c r="D59206" s="5">
        <v>184770</v>
      </c>
    </row>
    <row r="59207" spans="1:4" x14ac:dyDescent="0.25">
      <c r="A59207" s="5" t="s">
        <v>3</v>
      </c>
      <c r="B59207" s="6">
        <v>44988</v>
      </c>
      <c r="C59207" s="5">
        <v>1600</v>
      </c>
      <c r="D59207" s="5">
        <v>202195</v>
      </c>
    </row>
    <row r="59208" spans="1:4" x14ac:dyDescent="0.25">
      <c r="A59208" s="5" t="s">
        <v>3</v>
      </c>
      <c r="B59208" s="6">
        <v>44988</v>
      </c>
      <c r="C59208" s="5">
        <v>1700</v>
      </c>
      <c r="D59208" s="5">
        <v>197756</v>
      </c>
    </row>
    <row r="59209" spans="1:4" x14ac:dyDescent="0.25">
      <c r="A59209" s="5" t="s">
        <v>3</v>
      </c>
      <c r="B59209" s="6">
        <v>44988</v>
      </c>
      <c r="C59209" s="5">
        <v>1800</v>
      </c>
      <c r="D59209" s="5">
        <v>200804</v>
      </c>
    </row>
    <row r="59210" spans="1:4" x14ac:dyDescent="0.25">
      <c r="A59210" s="5" t="s">
        <v>3</v>
      </c>
      <c r="B59210" s="6">
        <v>44988</v>
      </c>
      <c r="C59210" s="5">
        <v>1900</v>
      </c>
      <c r="D59210" s="5">
        <v>193970</v>
      </c>
    </row>
    <row r="59211" spans="1:4" x14ac:dyDescent="0.25">
      <c r="A59211" s="5" t="s">
        <v>3</v>
      </c>
      <c r="B59211" s="6">
        <v>44988</v>
      </c>
      <c r="C59211" s="5">
        <v>2000</v>
      </c>
      <c r="D59211" s="5">
        <v>189424</v>
      </c>
    </row>
    <row r="59212" spans="1:4" x14ac:dyDescent="0.25">
      <c r="A59212" s="5" t="s">
        <v>3</v>
      </c>
      <c r="B59212" s="6">
        <v>44988</v>
      </c>
      <c r="C59212" s="5">
        <v>2100</v>
      </c>
      <c r="D59212" s="5">
        <v>179494</v>
      </c>
    </row>
    <row r="59213" spans="1:4" x14ac:dyDescent="0.25">
      <c r="A59213" s="5" t="s">
        <v>3</v>
      </c>
      <c r="B59213" s="6">
        <v>44988</v>
      </c>
      <c r="C59213" s="5">
        <v>2200</v>
      </c>
      <c r="D59213" s="5">
        <v>169128</v>
      </c>
    </row>
    <row r="59214" spans="1:4" x14ac:dyDescent="0.25">
      <c r="A59214" s="5" t="s">
        <v>3</v>
      </c>
      <c r="B59214" s="6">
        <v>44988</v>
      </c>
      <c r="C59214" s="5">
        <v>2300</v>
      </c>
      <c r="D59214" s="5">
        <v>159927</v>
      </c>
    </row>
    <row r="59215" spans="1:4" x14ac:dyDescent="0.25">
      <c r="A59215" s="5" t="s">
        <v>3</v>
      </c>
      <c r="B59215" s="6">
        <v>44988</v>
      </c>
      <c r="C59215" s="5">
        <v>2400</v>
      </c>
      <c r="D59215" s="5">
        <v>155747</v>
      </c>
    </row>
    <row r="59216" spans="1:4" x14ac:dyDescent="0.25">
      <c r="A59216" s="5" t="s">
        <v>3</v>
      </c>
      <c r="B59216" s="6">
        <v>44989</v>
      </c>
      <c r="C59216" s="5">
        <v>100</v>
      </c>
      <c r="D59216" s="5">
        <v>146143</v>
      </c>
    </row>
    <row r="59217" spans="1:4" x14ac:dyDescent="0.25">
      <c r="A59217" s="5" t="s">
        <v>3</v>
      </c>
      <c r="B59217" s="6">
        <v>44989</v>
      </c>
      <c r="C59217" s="5">
        <v>200</v>
      </c>
      <c r="D59217" s="5">
        <v>141964</v>
      </c>
    </row>
    <row r="59218" spans="1:4" x14ac:dyDescent="0.25">
      <c r="A59218" s="5" t="s">
        <v>3</v>
      </c>
      <c r="B59218" s="6">
        <v>44989</v>
      </c>
      <c r="C59218" s="5">
        <v>300</v>
      </c>
      <c r="D59218" s="5">
        <v>143246</v>
      </c>
    </row>
    <row r="59219" spans="1:4" x14ac:dyDescent="0.25">
      <c r="A59219" s="5" t="s">
        <v>3</v>
      </c>
      <c r="B59219" s="6">
        <v>44989</v>
      </c>
      <c r="C59219" s="5">
        <v>400</v>
      </c>
      <c r="D59219" s="5">
        <v>144483</v>
      </c>
    </row>
    <row r="59220" spans="1:4" x14ac:dyDescent="0.25">
      <c r="A59220" s="5" t="s">
        <v>3</v>
      </c>
      <c r="B59220" s="6">
        <v>44989</v>
      </c>
      <c r="C59220" s="5">
        <v>500</v>
      </c>
      <c r="D59220" s="5">
        <v>149856</v>
      </c>
    </row>
    <row r="59221" spans="1:4" x14ac:dyDescent="0.25">
      <c r="A59221" s="5" t="s">
        <v>3</v>
      </c>
      <c r="B59221" s="6">
        <v>44989</v>
      </c>
      <c r="C59221" s="5">
        <v>600</v>
      </c>
      <c r="D59221" s="5">
        <v>150130</v>
      </c>
    </row>
    <row r="59222" spans="1:4" x14ac:dyDescent="0.25">
      <c r="A59222" s="5" t="s">
        <v>3</v>
      </c>
      <c r="B59222" s="6">
        <v>44989</v>
      </c>
      <c r="C59222" s="5">
        <v>700</v>
      </c>
      <c r="D59222" s="5">
        <v>155833</v>
      </c>
    </row>
    <row r="59223" spans="1:4" x14ac:dyDescent="0.25">
      <c r="A59223" s="5" t="s">
        <v>3</v>
      </c>
      <c r="B59223" s="6">
        <v>44989</v>
      </c>
      <c r="C59223" s="5">
        <v>800</v>
      </c>
      <c r="D59223" s="5">
        <v>169227</v>
      </c>
    </row>
    <row r="59224" spans="1:4" x14ac:dyDescent="0.25">
      <c r="A59224" s="5" t="s">
        <v>3</v>
      </c>
      <c r="B59224" s="6">
        <v>44989</v>
      </c>
      <c r="C59224" s="5">
        <v>900</v>
      </c>
      <c r="D59224" s="5">
        <v>181652</v>
      </c>
    </row>
    <row r="59225" spans="1:4" x14ac:dyDescent="0.25">
      <c r="A59225" s="5" t="s">
        <v>3</v>
      </c>
      <c r="B59225" s="6">
        <v>44989</v>
      </c>
      <c r="C59225" s="5">
        <v>1000</v>
      </c>
      <c r="D59225" s="5">
        <v>180613</v>
      </c>
    </row>
    <row r="59226" spans="1:4" x14ac:dyDescent="0.25">
      <c r="A59226" s="5" t="s">
        <v>3</v>
      </c>
      <c r="B59226" s="6">
        <v>44989</v>
      </c>
      <c r="C59226" s="5">
        <v>1100</v>
      </c>
      <c r="D59226" s="5">
        <v>189575</v>
      </c>
    </row>
    <row r="59227" spans="1:4" x14ac:dyDescent="0.25">
      <c r="A59227" s="5" t="s">
        <v>3</v>
      </c>
      <c r="B59227" s="6">
        <v>44989</v>
      </c>
      <c r="C59227" s="5">
        <v>1200</v>
      </c>
      <c r="D59227" s="5">
        <v>176753</v>
      </c>
    </row>
    <row r="59228" spans="1:4" x14ac:dyDescent="0.25">
      <c r="A59228" s="5" t="s">
        <v>3</v>
      </c>
      <c r="B59228" s="6">
        <v>44989</v>
      </c>
      <c r="C59228" s="5">
        <v>1300</v>
      </c>
      <c r="D59228" s="5">
        <v>168879</v>
      </c>
    </row>
    <row r="59229" spans="1:4" x14ac:dyDescent="0.25">
      <c r="A59229" s="5" t="s">
        <v>3</v>
      </c>
      <c r="B59229" s="6">
        <v>44989</v>
      </c>
      <c r="C59229" s="5">
        <v>1400</v>
      </c>
      <c r="D59229" s="5">
        <v>166576</v>
      </c>
    </row>
    <row r="59230" spans="1:4" x14ac:dyDescent="0.25">
      <c r="A59230" s="5" t="s">
        <v>3</v>
      </c>
      <c r="B59230" s="6">
        <v>44989</v>
      </c>
      <c r="C59230" s="5">
        <v>1500</v>
      </c>
      <c r="D59230" s="5">
        <v>156297</v>
      </c>
    </row>
    <row r="59231" spans="1:4" x14ac:dyDescent="0.25">
      <c r="A59231" s="5" t="s">
        <v>3</v>
      </c>
      <c r="B59231" s="6">
        <v>44989</v>
      </c>
      <c r="C59231" s="5">
        <v>1600</v>
      </c>
      <c r="D59231" s="5">
        <v>150008</v>
      </c>
    </row>
    <row r="59232" spans="1:4" x14ac:dyDescent="0.25">
      <c r="A59232" s="5" t="s">
        <v>3</v>
      </c>
      <c r="B59232" s="6">
        <v>44989</v>
      </c>
      <c r="C59232" s="5">
        <v>1700</v>
      </c>
      <c r="D59232" s="5">
        <v>144330</v>
      </c>
    </row>
    <row r="59233" spans="1:4" x14ac:dyDescent="0.25">
      <c r="A59233" s="5" t="s">
        <v>3</v>
      </c>
      <c r="B59233" s="6">
        <v>44989</v>
      </c>
      <c r="C59233" s="5">
        <v>1800</v>
      </c>
      <c r="D59233" s="5">
        <v>157048</v>
      </c>
    </row>
    <row r="59234" spans="1:4" x14ac:dyDescent="0.25">
      <c r="A59234" s="5" t="s">
        <v>3</v>
      </c>
      <c r="B59234" s="6">
        <v>44989</v>
      </c>
      <c r="C59234" s="5">
        <v>1900</v>
      </c>
      <c r="D59234" s="5">
        <v>168671</v>
      </c>
    </row>
    <row r="59235" spans="1:4" x14ac:dyDescent="0.25">
      <c r="A59235" s="5" t="s">
        <v>3</v>
      </c>
      <c r="B59235" s="6">
        <v>44989</v>
      </c>
      <c r="C59235" s="5">
        <v>2000</v>
      </c>
      <c r="D59235" s="5">
        <v>168053</v>
      </c>
    </row>
    <row r="59236" spans="1:4" x14ac:dyDescent="0.25">
      <c r="A59236" s="5" t="s">
        <v>3</v>
      </c>
      <c r="B59236" s="6">
        <v>44989</v>
      </c>
      <c r="C59236" s="5">
        <v>2100</v>
      </c>
      <c r="D59236" s="5">
        <v>173105</v>
      </c>
    </row>
    <row r="59237" spans="1:4" x14ac:dyDescent="0.25">
      <c r="A59237" s="5" t="s">
        <v>3</v>
      </c>
      <c r="B59237" s="6">
        <v>44989</v>
      </c>
      <c r="C59237" s="5">
        <v>2200</v>
      </c>
      <c r="D59237" s="5">
        <v>161546</v>
      </c>
    </row>
    <row r="59238" spans="1:4" x14ac:dyDescent="0.25">
      <c r="A59238" s="5" t="s">
        <v>3</v>
      </c>
      <c r="B59238" s="6">
        <v>44989</v>
      </c>
      <c r="C59238" s="5">
        <v>2300</v>
      </c>
      <c r="D59238" s="5">
        <v>158330</v>
      </c>
    </row>
    <row r="59239" spans="1:4" x14ac:dyDescent="0.25">
      <c r="A59239" s="5" t="s">
        <v>3</v>
      </c>
      <c r="B59239" s="6">
        <v>44989</v>
      </c>
      <c r="C59239" s="5">
        <v>2400</v>
      </c>
      <c r="D59239" s="5">
        <v>148872</v>
      </c>
    </row>
    <row r="59240" spans="1:4" x14ac:dyDescent="0.25">
      <c r="A59240" s="5" t="s">
        <v>3</v>
      </c>
      <c r="B59240" s="6">
        <v>44990</v>
      </c>
      <c r="C59240" s="5">
        <v>100</v>
      </c>
      <c r="D59240" s="5">
        <v>142157</v>
      </c>
    </row>
    <row r="59241" spans="1:4" x14ac:dyDescent="0.25">
      <c r="A59241" s="5" t="s">
        <v>3</v>
      </c>
      <c r="B59241" s="6">
        <v>44990</v>
      </c>
      <c r="C59241" s="5">
        <v>200</v>
      </c>
      <c r="D59241" s="5">
        <v>142187</v>
      </c>
    </row>
    <row r="59242" spans="1:4" x14ac:dyDescent="0.25">
      <c r="A59242" s="5" t="s">
        <v>3</v>
      </c>
      <c r="B59242" s="6">
        <v>44990</v>
      </c>
      <c r="C59242" s="5">
        <v>300</v>
      </c>
      <c r="D59242" s="5">
        <v>144772</v>
      </c>
    </row>
    <row r="59243" spans="1:4" x14ac:dyDescent="0.25">
      <c r="A59243" s="5" t="s">
        <v>3</v>
      </c>
      <c r="B59243" s="6">
        <v>44990</v>
      </c>
      <c r="C59243" s="5">
        <v>400</v>
      </c>
      <c r="D59243" s="5">
        <v>145905</v>
      </c>
    </row>
    <row r="59244" spans="1:4" x14ac:dyDescent="0.25">
      <c r="A59244" s="5" t="s">
        <v>3</v>
      </c>
      <c r="B59244" s="6">
        <v>44990</v>
      </c>
      <c r="C59244" s="5">
        <v>500</v>
      </c>
      <c r="D59244" s="5">
        <v>148544</v>
      </c>
    </row>
    <row r="59245" spans="1:4" x14ac:dyDescent="0.25">
      <c r="A59245" s="5" t="s">
        <v>3</v>
      </c>
      <c r="B59245" s="6">
        <v>44990</v>
      </c>
      <c r="C59245" s="5">
        <v>600</v>
      </c>
      <c r="D59245" s="5">
        <v>150913</v>
      </c>
    </row>
    <row r="59246" spans="1:4" x14ac:dyDescent="0.25">
      <c r="A59246" s="5" t="s">
        <v>3</v>
      </c>
      <c r="B59246" s="6">
        <v>44990</v>
      </c>
      <c r="C59246" s="5">
        <v>700</v>
      </c>
      <c r="D59246" s="5">
        <v>158155</v>
      </c>
    </row>
    <row r="59247" spans="1:4" x14ac:dyDescent="0.25">
      <c r="A59247" s="5" t="s">
        <v>3</v>
      </c>
      <c r="B59247" s="6">
        <v>44990</v>
      </c>
      <c r="C59247" s="5">
        <v>800</v>
      </c>
      <c r="D59247" s="5">
        <v>173481</v>
      </c>
    </row>
    <row r="59248" spans="1:4" x14ac:dyDescent="0.25">
      <c r="A59248" s="5" t="s">
        <v>3</v>
      </c>
      <c r="B59248" s="6">
        <v>44990</v>
      </c>
      <c r="C59248" s="5">
        <v>900</v>
      </c>
      <c r="D59248" s="5">
        <v>178239</v>
      </c>
    </row>
    <row r="59249" spans="1:4" x14ac:dyDescent="0.25">
      <c r="A59249" s="5" t="s">
        <v>3</v>
      </c>
      <c r="B59249" s="6">
        <v>44990</v>
      </c>
      <c r="C59249" s="5">
        <v>1000</v>
      </c>
      <c r="D59249" s="5">
        <v>174633</v>
      </c>
    </row>
    <row r="59250" spans="1:4" x14ac:dyDescent="0.25">
      <c r="A59250" s="5" t="s">
        <v>3</v>
      </c>
      <c r="B59250" s="6">
        <v>44990</v>
      </c>
      <c r="C59250" s="5">
        <v>1100</v>
      </c>
      <c r="D59250" s="5">
        <v>173042</v>
      </c>
    </row>
    <row r="59251" spans="1:4" x14ac:dyDescent="0.25">
      <c r="A59251" s="5" t="s">
        <v>3</v>
      </c>
      <c r="B59251" s="6">
        <v>44990</v>
      </c>
      <c r="C59251" s="5">
        <v>1200</v>
      </c>
      <c r="D59251" s="5">
        <v>171152</v>
      </c>
    </row>
    <row r="59252" spans="1:4" x14ac:dyDescent="0.25">
      <c r="A59252" s="5" t="s">
        <v>3</v>
      </c>
      <c r="B59252" s="6">
        <v>44990</v>
      </c>
      <c r="C59252" s="5">
        <v>1300</v>
      </c>
      <c r="D59252" s="5">
        <v>164066</v>
      </c>
    </row>
    <row r="59253" spans="1:4" x14ac:dyDescent="0.25">
      <c r="A59253" s="5" t="s">
        <v>3</v>
      </c>
      <c r="B59253" s="6">
        <v>44990</v>
      </c>
      <c r="C59253" s="5">
        <v>1400</v>
      </c>
      <c r="D59253" s="5">
        <v>166070</v>
      </c>
    </row>
    <row r="59254" spans="1:4" x14ac:dyDescent="0.25">
      <c r="A59254" s="5" t="s">
        <v>3</v>
      </c>
      <c r="B59254" s="6">
        <v>44990</v>
      </c>
      <c r="C59254" s="5">
        <v>1500</v>
      </c>
      <c r="D59254" s="5">
        <v>147690</v>
      </c>
    </row>
    <row r="59255" spans="1:4" x14ac:dyDescent="0.25">
      <c r="A59255" s="5" t="s">
        <v>3</v>
      </c>
      <c r="B59255" s="6">
        <v>44990</v>
      </c>
      <c r="C59255" s="5">
        <v>1600</v>
      </c>
      <c r="D59255" s="5">
        <v>158760</v>
      </c>
    </row>
    <row r="59256" spans="1:4" x14ac:dyDescent="0.25">
      <c r="A59256" s="5" t="s">
        <v>3</v>
      </c>
      <c r="B59256" s="6">
        <v>44990</v>
      </c>
      <c r="C59256" s="5">
        <v>1700</v>
      </c>
      <c r="D59256" s="5">
        <v>164451</v>
      </c>
    </row>
    <row r="59257" spans="1:4" x14ac:dyDescent="0.25">
      <c r="A59257" s="5" t="s">
        <v>3</v>
      </c>
      <c r="B59257" s="6">
        <v>44990</v>
      </c>
      <c r="C59257" s="5">
        <v>1800</v>
      </c>
      <c r="D59257" s="5">
        <v>178544</v>
      </c>
    </row>
    <row r="59258" spans="1:4" x14ac:dyDescent="0.25">
      <c r="A59258" s="5" t="s">
        <v>3</v>
      </c>
      <c r="B59258" s="6">
        <v>44990</v>
      </c>
      <c r="C59258" s="5">
        <v>1900</v>
      </c>
      <c r="D59258" s="5">
        <v>186292</v>
      </c>
    </row>
    <row r="59259" spans="1:4" x14ac:dyDescent="0.25">
      <c r="A59259" s="5" t="s">
        <v>3</v>
      </c>
      <c r="B59259" s="6">
        <v>44990</v>
      </c>
      <c r="C59259" s="5">
        <v>2000</v>
      </c>
      <c r="D59259" s="5">
        <v>188946</v>
      </c>
    </row>
    <row r="59260" spans="1:4" x14ac:dyDescent="0.25">
      <c r="A59260" s="5" t="s">
        <v>3</v>
      </c>
      <c r="B59260" s="6">
        <v>44990</v>
      </c>
      <c r="C59260" s="5">
        <v>2100</v>
      </c>
      <c r="D59260" s="5">
        <v>192901</v>
      </c>
    </row>
    <row r="59261" spans="1:4" x14ac:dyDescent="0.25">
      <c r="A59261" s="5" t="s">
        <v>3</v>
      </c>
      <c r="B59261" s="6">
        <v>44990</v>
      </c>
      <c r="C59261" s="5">
        <v>2200</v>
      </c>
      <c r="D59261" s="5">
        <v>186354</v>
      </c>
    </row>
    <row r="59262" spans="1:4" x14ac:dyDescent="0.25">
      <c r="A59262" s="5" t="s">
        <v>3</v>
      </c>
      <c r="B59262" s="6">
        <v>44990</v>
      </c>
      <c r="C59262" s="5">
        <v>2300</v>
      </c>
      <c r="D59262" s="5">
        <v>161004</v>
      </c>
    </row>
    <row r="59263" spans="1:4" x14ac:dyDescent="0.25">
      <c r="A59263" s="5" t="s">
        <v>3</v>
      </c>
      <c r="B59263" s="6">
        <v>44990</v>
      </c>
      <c r="C59263" s="5">
        <v>2400</v>
      </c>
      <c r="D59263" s="5">
        <v>156839</v>
      </c>
    </row>
    <row r="59264" spans="1:4" x14ac:dyDescent="0.25">
      <c r="A59264" s="5" t="s">
        <v>3</v>
      </c>
      <c r="B59264" s="6">
        <v>44991</v>
      </c>
      <c r="C59264" s="5">
        <v>100</v>
      </c>
      <c r="D59264" s="5">
        <v>148298</v>
      </c>
    </row>
    <row r="59265" spans="1:4" x14ac:dyDescent="0.25">
      <c r="A59265" s="5" t="s">
        <v>3</v>
      </c>
      <c r="B59265" s="6">
        <v>44991</v>
      </c>
      <c r="C59265" s="5">
        <v>200</v>
      </c>
      <c r="D59265" s="5">
        <v>147624</v>
      </c>
    </row>
    <row r="59266" spans="1:4" x14ac:dyDescent="0.25">
      <c r="A59266" s="5" t="s">
        <v>3</v>
      </c>
      <c r="B59266" s="6">
        <v>44991</v>
      </c>
      <c r="C59266" s="5">
        <v>300</v>
      </c>
      <c r="D59266" s="5">
        <v>141731</v>
      </c>
    </row>
    <row r="59267" spans="1:4" x14ac:dyDescent="0.25">
      <c r="A59267" s="5" t="s">
        <v>3</v>
      </c>
      <c r="B59267" s="6">
        <v>44991</v>
      </c>
      <c r="C59267" s="5">
        <v>400</v>
      </c>
      <c r="D59267" s="5">
        <v>142072</v>
      </c>
    </row>
    <row r="59268" spans="1:4" x14ac:dyDescent="0.25">
      <c r="A59268" s="5" t="s">
        <v>3</v>
      </c>
      <c r="B59268" s="6">
        <v>44991</v>
      </c>
      <c r="C59268" s="5">
        <v>500</v>
      </c>
      <c r="D59268" s="5">
        <v>150607</v>
      </c>
    </row>
    <row r="59269" spans="1:4" x14ac:dyDescent="0.25">
      <c r="A59269" s="5" t="s">
        <v>3</v>
      </c>
      <c r="B59269" s="6">
        <v>44991</v>
      </c>
      <c r="C59269" s="5">
        <v>600</v>
      </c>
      <c r="D59269" s="5">
        <v>160235</v>
      </c>
    </row>
    <row r="59270" spans="1:4" x14ac:dyDescent="0.25">
      <c r="A59270" s="5" t="s">
        <v>3</v>
      </c>
      <c r="B59270" s="6">
        <v>44991</v>
      </c>
      <c r="C59270" s="5">
        <v>700</v>
      </c>
      <c r="D59270" s="5">
        <v>182445</v>
      </c>
    </row>
    <row r="59271" spans="1:4" x14ac:dyDescent="0.25">
      <c r="A59271" s="5" t="s">
        <v>3</v>
      </c>
      <c r="B59271" s="6">
        <v>44991</v>
      </c>
      <c r="C59271" s="5">
        <v>800</v>
      </c>
      <c r="D59271" s="5">
        <v>184199</v>
      </c>
    </row>
    <row r="59272" spans="1:4" x14ac:dyDescent="0.25">
      <c r="A59272" s="5" t="s">
        <v>3</v>
      </c>
      <c r="B59272" s="6">
        <v>44991</v>
      </c>
      <c r="C59272" s="5">
        <v>900</v>
      </c>
      <c r="D59272" s="5">
        <v>171300</v>
      </c>
    </row>
    <row r="59273" spans="1:4" x14ac:dyDescent="0.25">
      <c r="A59273" s="5" t="s">
        <v>3</v>
      </c>
      <c r="B59273" s="6">
        <v>44991</v>
      </c>
      <c r="C59273" s="5">
        <v>1000</v>
      </c>
      <c r="D59273" s="5">
        <v>167272</v>
      </c>
    </row>
    <row r="59274" spans="1:4" x14ac:dyDescent="0.25">
      <c r="A59274" s="5" t="s">
        <v>3</v>
      </c>
      <c r="B59274" s="6">
        <v>44991</v>
      </c>
      <c r="C59274" s="5">
        <v>1100</v>
      </c>
      <c r="D59274" s="5">
        <v>153036</v>
      </c>
    </row>
    <row r="59275" spans="1:4" x14ac:dyDescent="0.25">
      <c r="A59275" s="5" t="s">
        <v>3</v>
      </c>
      <c r="B59275" s="6">
        <v>44991</v>
      </c>
      <c r="C59275" s="5">
        <v>1200</v>
      </c>
      <c r="D59275" s="5">
        <v>143945</v>
      </c>
    </row>
    <row r="59276" spans="1:4" x14ac:dyDescent="0.25">
      <c r="A59276" s="5" t="s">
        <v>3</v>
      </c>
      <c r="B59276" s="6">
        <v>44991</v>
      </c>
      <c r="C59276" s="5">
        <v>1300</v>
      </c>
      <c r="D59276" s="5">
        <v>131736</v>
      </c>
    </row>
    <row r="59277" spans="1:4" x14ac:dyDescent="0.25">
      <c r="A59277" s="5" t="s">
        <v>3</v>
      </c>
      <c r="B59277" s="6">
        <v>44991</v>
      </c>
      <c r="C59277" s="5">
        <v>1400</v>
      </c>
      <c r="D59277" s="5">
        <v>137555</v>
      </c>
    </row>
    <row r="59278" spans="1:4" x14ac:dyDescent="0.25">
      <c r="A59278" s="5" t="s">
        <v>3</v>
      </c>
      <c r="B59278" s="6">
        <v>44991</v>
      </c>
      <c r="C59278" s="5">
        <v>1500</v>
      </c>
      <c r="D59278" s="5">
        <v>123461</v>
      </c>
    </row>
    <row r="59279" spans="1:4" x14ac:dyDescent="0.25">
      <c r="A59279" s="5" t="s">
        <v>3</v>
      </c>
      <c r="B59279" s="6">
        <v>44991</v>
      </c>
      <c r="C59279" s="5">
        <v>1600</v>
      </c>
      <c r="D59279" s="5">
        <v>123039</v>
      </c>
    </row>
    <row r="59280" spans="1:4" x14ac:dyDescent="0.25">
      <c r="A59280" s="5" t="s">
        <v>3</v>
      </c>
      <c r="B59280" s="6">
        <v>44991</v>
      </c>
      <c r="C59280" s="5">
        <v>1700</v>
      </c>
      <c r="D59280" s="5">
        <v>137064</v>
      </c>
    </row>
    <row r="59281" spans="1:4" x14ac:dyDescent="0.25">
      <c r="A59281" s="5" t="s">
        <v>3</v>
      </c>
      <c r="B59281" s="6">
        <v>44991</v>
      </c>
      <c r="C59281" s="5">
        <v>1800</v>
      </c>
      <c r="D59281" s="5">
        <v>145647</v>
      </c>
    </row>
    <row r="59282" spans="1:4" x14ac:dyDescent="0.25">
      <c r="A59282" s="5" t="s">
        <v>3</v>
      </c>
      <c r="B59282" s="6">
        <v>44991</v>
      </c>
      <c r="C59282" s="5">
        <v>1900</v>
      </c>
      <c r="D59282" s="5">
        <v>162348</v>
      </c>
    </row>
    <row r="59283" spans="1:4" x14ac:dyDescent="0.25">
      <c r="A59283" s="5" t="s">
        <v>3</v>
      </c>
      <c r="B59283" s="6">
        <v>44991</v>
      </c>
      <c r="C59283" s="5">
        <v>2000</v>
      </c>
      <c r="D59283" s="5">
        <v>178027</v>
      </c>
    </row>
    <row r="59284" spans="1:4" x14ac:dyDescent="0.25">
      <c r="A59284" s="5" t="s">
        <v>3</v>
      </c>
      <c r="B59284" s="6">
        <v>44991</v>
      </c>
      <c r="C59284" s="5">
        <v>2100</v>
      </c>
      <c r="D59284" s="5">
        <v>172808</v>
      </c>
    </row>
    <row r="59285" spans="1:4" x14ac:dyDescent="0.25">
      <c r="A59285" s="5" t="s">
        <v>3</v>
      </c>
      <c r="B59285" s="6">
        <v>44991</v>
      </c>
      <c r="C59285" s="5">
        <v>2200</v>
      </c>
      <c r="D59285" s="5">
        <v>155501</v>
      </c>
    </row>
    <row r="59286" spans="1:4" x14ac:dyDescent="0.25">
      <c r="A59286" s="5" t="s">
        <v>3</v>
      </c>
      <c r="B59286" s="6">
        <v>44991</v>
      </c>
      <c r="C59286" s="5">
        <v>2300</v>
      </c>
      <c r="D59286" s="5">
        <v>140888</v>
      </c>
    </row>
    <row r="59287" spans="1:4" x14ac:dyDescent="0.25">
      <c r="A59287" s="5" t="s">
        <v>3</v>
      </c>
      <c r="B59287" s="6">
        <v>44991</v>
      </c>
      <c r="C59287" s="5">
        <v>2400</v>
      </c>
      <c r="D59287" s="5">
        <v>124132</v>
      </c>
    </row>
    <row r="59288" spans="1:4" x14ac:dyDescent="0.25">
      <c r="A59288" s="5" t="s">
        <v>3</v>
      </c>
      <c r="B59288" s="6">
        <v>44992</v>
      </c>
      <c r="C59288" s="5">
        <v>100</v>
      </c>
      <c r="D59288" s="5">
        <v>123030</v>
      </c>
    </row>
    <row r="59289" spans="1:4" x14ac:dyDescent="0.25">
      <c r="A59289" s="5" t="s">
        <v>3</v>
      </c>
      <c r="B59289" s="6">
        <v>44992</v>
      </c>
      <c r="C59289" s="5">
        <v>200</v>
      </c>
      <c r="D59289" s="5">
        <v>116326</v>
      </c>
    </row>
    <row r="59290" spans="1:4" x14ac:dyDescent="0.25">
      <c r="A59290" s="5" t="s">
        <v>3</v>
      </c>
      <c r="B59290" s="6">
        <v>44992</v>
      </c>
      <c r="C59290" s="5">
        <v>300</v>
      </c>
      <c r="D59290" s="5">
        <v>117923</v>
      </c>
    </row>
    <row r="59291" spans="1:4" x14ac:dyDescent="0.25">
      <c r="A59291" s="5" t="s">
        <v>3</v>
      </c>
      <c r="B59291" s="6">
        <v>44992</v>
      </c>
      <c r="C59291" s="5">
        <v>400</v>
      </c>
      <c r="D59291" s="5">
        <v>118653</v>
      </c>
    </row>
    <row r="59292" spans="1:4" x14ac:dyDescent="0.25">
      <c r="A59292" s="5" t="s">
        <v>3</v>
      </c>
      <c r="B59292" s="6">
        <v>44992</v>
      </c>
      <c r="C59292" s="5">
        <v>500</v>
      </c>
      <c r="D59292" s="5">
        <v>125828</v>
      </c>
    </row>
    <row r="59293" spans="1:4" x14ac:dyDescent="0.25">
      <c r="A59293" s="5" t="s">
        <v>3</v>
      </c>
      <c r="B59293" s="6">
        <v>44992</v>
      </c>
      <c r="C59293" s="5">
        <v>600</v>
      </c>
      <c r="D59293" s="5">
        <v>142196</v>
      </c>
    </row>
    <row r="59294" spans="1:4" x14ac:dyDescent="0.25">
      <c r="A59294" s="5" t="s">
        <v>3</v>
      </c>
      <c r="B59294" s="6">
        <v>44992</v>
      </c>
      <c r="C59294" s="5">
        <v>700</v>
      </c>
      <c r="D59294" s="5">
        <v>163370</v>
      </c>
    </row>
    <row r="59295" spans="1:4" x14ac:dyDescent="0.25">
      <c r="A59295" s="5" t="s">
        <v>3</v>
      </c>
      <c r="B59295" s="6">
        <v>44992</v>
      </c>
      <c r="C59295" s="5">
        <v>800</v>
      </c>
      <c r="D59295" s="5">
        <v>179261</v>
      </c>
    </row>
    <row r="59296" spans="1:4" x14ac:dyDescent="0.25">
      <c r="A59296" s="5" t="s">
        <v>3</v>
      </c>
      <c r="B59296" s="6">
        <v>44992</v>
      </c>
      <c r="C59296" s="5">
        <v>900</v>
      </c>
      <c r="D59296" s="5">
        <v>170737</v>
      </c>
    </row>
    <row r="59297" spans="1:4" x14ac:dyDescent="0.25">
      <c r="A59297" s="5" t="s">
        <v>3</v>
      </c>
      <c r="B59297" s="6">
        <v>44992</v>
      </c>
      <c r="C59297" s="5">
        <v>1000</v>
      </c>
      <c r="D59297" s="5">
        <v>160404</v>
      </c>
    </row>
    <row r="59298" spans="1:4" x14ac:dyDescent="0.25">
      <c r="A59298" s="5" t="s">
        <v>3</v>
      </c>
      <c r="B59298" s="6">
        <v>44992</v>
      </c>
      <c r="C59298" s="5">
        <v>1100</v>
      </c>
      <c r="D59298" s="5">
        <v>151781</v>
      </c>
    </row>
    <row r="59299" spans="1:4" x14ac:dyDescent="0.25">
      <c r="A59299" s="5" t="s">
        <v>3</v>
      </c>
      <c r="B59299" s="6">
        <v>44992</v>
      </c>
      <c r="C59299" s="5">
        <v>1200</v>
      </c>
      <c r="D59299" s="5">
        <v>152562</v>
      </c>
    </row>
    <row r="59300" spans="1:4" x14ac:dyDescent="0.25">
      <c r="A59300" s="5" t="s">
        <v>3</v>
      </c>
      <c r="B59300" s="6">
        <v>44992</v>
      </c>
      <c r="C59300" s="5">
        <v>1300</v>
      </c>
      <c r="D59300" s="5">
        <v>142657</v>
      </c>
    </row>
    <row r="59301" spans="1:4" x14ac:dyDescent="0.25">
      <c r="A59301" s="5" t="s">
        <v>3</v>
      </c>
      <c r="B59301" s="6">
        <v>44992</v>
      </c>
      <c r="C59301" s="5">
        <v>1400</v>
      </c>
      <c r="D59301" s="5">
        <v>144762</v>
      </c>
    </row>
    <row r="59302" spans="1:4" x14ac:dyDescent="0.25">
      <c r="A59302" s="5" t="s">
        <v>3</v>
      </c>
      <c r="B59302" s="6">
        <v>44992</v>
      </c>
      <c r="C59302" s="5">
        <v>1500</v>
      </c>
      <c r="D59302" s="5">
        <v>144628</v>
      </c>
    </row>
    <row r="59303" spans="1:4" x14ac:dyDescent="0.25">
      <c r="A59303" s="5" t="s">
        <v>3</v>
      </c>
      <c r="B59303" s="6">
        <v>44992</v>
      </c>
      <c r="C59303" s="5">
        <v>1600</v>
      </c>
      <c r="D59303" s="5">
        <v>146667</v>
      </c>
    </row>
    <row r="59304" spans="1:4" x14ac:dyDescent="0.25">
      <c r="A59304" s="5" t="s">
        <v>3</v>
      </c>
      <c r="B59304" s="6">
        <v>44992</v>
      </c>
      <c r="C59304" s="5">
        <v>1700</v>
      </c>
      <c r="D59304" s="5">
        <v>149453</v>
      </c>
    </row>
    <row r="59305" spans="1:4" x14ac:dyDescent="0.25">
      <c r="A59305" s="5" t="s">
        <v>3</v>
      </c>
      <c r="B59305" s="6">
        <v>44992</v>
      </c>
      <c r="C59305" s="5">
        <v>1800</v>
      </c>
      <c r="D59305" s="5">
        <v>169754</v>
      </c>
    </row>
    <row r="59306" spans="1:4" x14ac:dyDescent="0.25">
      <c r="A59306" s="5" t="s">
        <v>3</v>
      </c>
      <c r="B59306" s="6">
        <v>44992</v>
      </c>
      <c r="C59306" s="5">
        <v>1900</v>
      </c>
      <c r="D59306" s="5">
        <v>190930</v>
      </c>
    </row>
    <row r="59307" spans="1:4" x14ac:dyDescent="0.25">
      <c r="A59307" s="5" t="s">
        <v>3</v>
      </c>
      <c r="B59307" s="6">
        <v>44992</v>
      </c>
      <c r="C59307" s="5">
        <v>2000</v>
      </c>
      <c r="D59307" s="5">
        <v>205445</v>
      </c>
    </row>
    <row r="59308" spans="1:4" x14ac:dyDescent="0.25">
      <c r="A59308" s="5" t="s">
        <v>3</v>
      </c>
      <c r="B59308" s="6">
        <v>44992</v>
      </c>
      <c r="C59308" s="5">
        <v>2100</v>
      </c>
      <c r="D59308" s="5">
        <v>209878</v>
      </c>
    </row>
    <row r="59309" spans="1:4" x14ac:dyDescent="0.25">
      <c r="A59309" s="5" t="s">
        <v>3</v>
      </c>
      <c r="B59309" s="6">
        <v>44992</v>
      </c>
      <c r="C59309" s="5">
        <v>2200</v>
      </c>
      <c r="D59309" s="5">
        <v>205475</v>
      </c>
    </row>
    <row r="59310" spans="1:4" x14ac:dyDescent="0.25">
      <c r="A59310" s="5" t="s">
        <v>3</v>
      </c>
      <c r="B59310" s="6">
        <v>44992</v>
      </c>
      <c r="C59310" s="5">
        <v>2300</v>
      </c>
      <c r="D59310" s="5">
        <v>184602</v>
      </c>
    </row>
    <row r="59311" spans="1:4" x14ac:dyDescent="0.25">
      <c r="A59311" s="5" t="s">
        <v>3</v>
      </c>
      <c r="B59311" s="6">
        <v>44992</v>
      </c>
      <c r="C59311" s="5">
        <v>2400</v>
      </c>
      <c r="D59311" s="5">
        <v>168310</v>
      </c>
    </row>
    <row r="59312" spans="1:4" x14ac:dyDescent="0.25">
      <c r="A59312" s="5" t="s">
        <v>3</v>
      </c>
      <c r="B59312" s="6">
        <v>44993</v>
      </c>
      <c r="C59312" s="5">
        <v>100</v>
      </c>
      <c r="D59312" s="5">
        <v>160598</v>
      </c>
    </row>
    <row r="59313" spans="1:4" x14ac:dyDescent="0.25">
      <c r="A59313" s="5" t="s">
        <v>3</v>
      </c>
      <c r="B59313" s="6">
        <v>44993</v>
      </c>
      <c r="C59313" s="5">
        <v>200</v>
      </c>
      <c r="D59313" s="5">
        <v>160573</v>
      </c>
    </row>
    <row r="59314" spans="1:4" x14ac:dyDescent="0.25">
      <c r="A59314" s="5" t="s">
        <v>3</v>
      </c>
      <c r="B59314" s="6">
        <v>44993</v>
      </c>
      <c r="C59314" s="5">
        <v>300</v>
      </c>
      <c r="D59314" s="5">
        <v>160248</v>
      </c>
    </row>
    <row r="59315" spans="1:4" x14ac:dyDescent="0.25">
      <c r="A59315" s="5" t="s">
        <v>3</v>
      </c>
      <c r="B59315" s="6">
        <v>44993</v>
      </c>
      <c r="C59315" s="5">
        <v>400</v>
      </c>
      <c r="D59315" s="5">
        <v>163756</v>
      </c>
    </row>
    <row r="59316" spans="1:4" x14ac:dyDescent="0.25">
      <c r="A59316" s="5" t="s">
        <v>3</v>
      </c>
      <c r="B59316" s="6">
        <v>44993</v>
      </c>
      <c r="C59316" s="5">
        <v>500</v>
      </c>
      <c r="D59316" s="5">
        <v>170937</v>
      </c>
    </row>
    <row r="59317" spans="1:4" x14ac:dyDescent="0.25">
      <c r="A59317" s="5" t="s">
        <v>3</v>
      </c>
      <c r="B59317" s="6">
        <v>44993</v>
      </c>
      <c r="C59317" s="5">
        <v>600</v>
      </c>
      <c r="D59317" s="5">
        <v>190465</v>
      </c>
    </row>
    <row r="59318" spans="1:4" x14ac:dyDescent="0.25">
      <c r="A59318" s="5" t="s">
        <v>3</v>
      </c>
      <c r="B59318" s="6">
        <v>44993</v>
      </c>
      <c r="C59318" s="5">
        <v>700</v>
      </c>
      <c r="D59318" s="5">
        <v>203677</v>
      </c>
    </row>
    <row r="59319" spans="1:4" x14ac:dyDescent="0.25">
      <c r="A59319" s="5" t="s">
        <v>3</v>
      </c>
      <c r="B59319" s="6">
        <v>44993</v>
      </c>
      <c r="C59319" s="5">
        <v>800</v>
      </c>
      <c r="D59319" s="5">
        <v>208040</v>
      </c>
    </row>
    <row r="59320" spans="1:4" x14ac:dyDescent="0.25">
      <c r="A59320" s="5" t="s">
        <v>3</v>
      </c>
      <c r="B59320" s="6">
        <v>44993</v>
      </c>
      <c r="C59320" s="5">
        <v>900</v>
      </c>
      <c r="D59320" s="5">
        <v>197325</v>
      </c>
    </row>
    <row r="59321" spans="1:4" x14ac:dyDescent="0.25">
      <c r="A59321" s="5" t="s">
        <v>3</v>
      </c>
      <c r="B59321" s="6">
        <v>44993</v>
      </c>
      <c r="C59321" s="5">
        <v>1000</v>
      </c>
      <c r="D59321" s="5">
        <v>190274</v>
      </c>
    </row>
    <row r="59322" spans="1:4" x14ac:dyDescent="0.25">
      <c r="A59322" s="5" t="s">
        <v>3</v>
      </c>
      <c r="B59322" s="6">
        <v>44993</v>
      </c>
      <c r="C59322" s="5">
        <v>1100</v>
      </c>
      <c r="D59322" s="5">
        <v>181115</v>
      </c>
    </row>
    <row r="59323" spans="1:4" x14ac:dyDescent="0.25">
      <c r="A59323" s="5" t="s">
        <v>3</v>
      </c>
      <c r="B59323" s="6">
        <v>44993</v>
      </c>
      <c r="C59323" s="5">
        <v>1200</v>
      </c>
      <c r="D59323" s="5">
        <v>165787</v>
      </c>
    </row>
    <row r="59324" spans="1:4" x14ac:dyDescent="0.25">
      <c r="A59324" s="5" t="s">
        <v>3</v>
      </c>
      <c r="B59324" s="6">
        <v>44993</v>
      </c>
      <c r="C59324" s="5">
        <v>1300</v>
      </c>
      <c r="D59324" s="5">
        <v>165165</v>
      </c>
    </row>
    <row r="59325" spans="1:4" x14ac:dyDescent="0.25">
      <c r="A59325" s="5" t="s">
        <v>3</v>
      </c>
      <c r="B59325" s="6">
        <v>44993</v>
      </c>
      <c r="C59325" s="5">
        <v>1400</v>
      </c>
      <c r="D59325" s="5">
        <v>161866</v>
      </c>
    </row>
    <row r="59326" spans="1:4" x14ac:dyDescent="0.25">
      <c r="A59326" s="5" t="s">
        <v>3</v>
      </c>
      <c r="B59326" s="6">
        <v>44993</v>
      </c>
      <c r="C59326" s="5">
        <v>1500</v>
      </c>
      <c r="D59326" s="5">
        <v>150329</v>
      </c>
    </row>
    <row r="59327" spans="1:4" x14ac:dyDescent="0.25">
      <c r="A59327" s="5" t="s">
        <v>3</v>
      </c>
      <c r="B59327" s="6">
        <v>44993</v>
      </c>
      <c r="C59327" s="5">
        <v>1600</v>
      </c>
      <c r="D59327" s="5">
        <v>147406</v>
      </c>
    </row>
    <row r="59328" spans="1:4" x14ac:dyDescent="0.25">
      <c r="A59328" s="5" t="s">
        <v>3</v>
      </c>
      <c r="B59328" s="6">
        <v>44993</v>
      </c>
      <c r="C59328" s="5">
        <v>1700</v>
      </c>
      <c r="D59328" s="5">
        <v>152583</v>
      </c>
    </row>
    <row r="59329" spans="1:4" x14ac:dyDescent="0.25">
      <c r="A59329" s="5" t="s">
        <v>3</v>
      </c>
      <c r="B59329" s="6">
        <v>44993</v>
      </c>
      <c r="C59329" s="5">
        <v>1800</v>
      </c>
      <c r="D59329" s="5">
        <v>170862</v>
      </c>
    </row>
    <row r="59330" spans="1:4" x14ac:dyDescent="0.25">
      <c r="A59330" s="5" t="s">
        <v>3</v>
      </c>
      <c r="B59330" s="6">
        <v>44993</v>
      </c>
      <c r="C59330" s="5">
        <v>1900</v>
      </c>
      <c r="D59330" s="5">
        <v>195882</v>
      </c>
    </row>
    <row r="59331" spans="1:4" x14ac:dyDescent="0.25">
      <c r="A59331" s="5" t="s">
        <v>3</v>
      </c>
      <c r="B59331" s="6">
        <v>44993</v>
      </c>
      <c r="C59331" s="5">
        <v>2000</v>
      </c>
      <c r="D59331" s="5">
        <v>214900</v>
      </c>
    </row>
    <row r="59332" spans="1:4" x14ac:dyDescent="0.25">
      <c r="A59332" s="5" t="s">
        <v>3</v>
      </c>
      <c r="B59332" s="6">
        <v>44993</v>
      </c>
      <c r="C59332" s="5">
        <v>2100</v>
      </c>
      <c r="D59332" s="5">
        <v>211047</v>
      </c>
    </row>
    <row r="59333" spans="1:4" x14ac:dyDescent="0.25">
      <c r="A59333" s="5" t="s">
        <v>3</v>
      </c>
      <c r="B59333" s="6">
        <v>44993</v>
      </c>
      <c r="C59333" s="5">
        <v>2200</v>
      </c>
      <c r="D59333" s="5">
        <v>202180</v>
      </c>
    </row>
    <row r="59334" spans="1:4" x14ac:dyDescent="0.25">
      <c r="A59334" s="5" t="s">
        <v>3</v>
      </c>
      <c r="B59334" s="6">
        <v>44993</v>
      </c>
      <c r="C59334" s="5">
        <v>2300</v>
      </c>
      <c r="D59334" s="5">
        <v>190329</v>
      </c>
    </row>
    <row r="59335" spans="1:4" x14ac:dyDescent="0.25">
      <c r="A59335" s="5" t="s">
        <v>3</v>
      </c>
      <c r="B59335" s="6">
        <v>44993</v>
      </c>
      <c r="C59335" s="5">
        <v>2400</v>
      </c>
      <c r="D59335" s="5">
        <v>168715</v>
      </c>
    </row>
    <row r="59336" spans="1:4" x14ac:dyDescent="0.25">
      <c r="A59336" s="5" t="s">
        <v>3</v>
      </c>
      <c r="B59336" s="6">
        <v>44994</v>
      </c>
      <c r="C59336" s="5">
        <v>100</v>
      </c>
      <c r="D59336" s="5">
        <v>169077</v>
      </c>
    </row>
    <row r="59337" spans="1:4" x14ac:dyDescent="0.25">
      <c r="A59337" s="5" t="s">
        <v>3</v>
      </c>
      <c r="B59337" s="6">
        <v>44994</v>
      </c>
      <c r="C59337" s="5">
        <v>200</v>
      </c>
      <c r="D59337" s="5">
        <v>164881</v>
      </c>
    </row>
    <row r="59338" spans="1:4" x14ac:dyDescent="0.25">
      <c r="A59338" s="5" t="s">
        <v>3</v>
      </c>
      <c r="B59338" s="6">
        <v>44994</v>
      </c>
      <c r="C59338" s="5">
        <v>300</v>
      </c>
      <c r="D59338" s="5">
        <v>162270</v>
      </c>
    </row>
    <row r="59339" spans="1:4" x14ac:dyDescent="0.25">
      <c r="A59339" s="5" t="s">
        <v>3</v>
      </c>
      <c r="B59339" s="6">
        <v>44994</v>
      </c>
      <c r="C59339" s="5">
        <v>400</v>
      </c>
      <c r="D59339" s="5">
        <v>162878</v>
      </c>
    </row>
    <row r="59340" spans="1:4" x14ac:dyDescent="0.25">
      <c r="A59340" s="5" t="s">
        <v>3</v>
      </c>
      <c r="B59340" s="6">
        <v>44994</v>
      </c>
      <c r="C59340" s="5">
        <v>500</v>
      </c>
      <c r="D59340" s="5">
        <v>172774</v>
      </c>
    </row>
    <row r="59341" spans="1:4" x14ac:dyDescent="0.25">
      <c r="A59341" s="5" t="s">
        <v>3</v>
      </c>
      <c r="B59341" s="6">
        <v>44994</v>
      </c>
      <c r="C59341" s="5">
        <v>600</v>
      </c>
      <c r="D59341" s="5">
        <v>190253</v>
      </c>
    </row>
    <row r="59342" spans="1:4" x14ac:dyDescent="0.25">
      <c r="A59342" s="5" t="s">
        <v>3</v>
      </c>
      <c r="B59342" s="6">
        <v>44994</v>
      </c>
      <c r="C59342" s="5">
        <v>700</v>
      </c>
      <c r="D59342" s="5">
        <v>206043</v>
      </c>
    </row>
    <row r="59343" spans="1:4" x14ac:dyDescent="0.25">
      <c r="A59343" s="5" t="s">
        <v>3</v>
      </c>
      <c r="B59343" s="6">
        <v>44994</v>
      </c>
      <c r="C59343" s="5">
        <v>800</v>
      </c>
      <c r="D59343" s="5">
        <v>221487</v>
      </c>
    </row>
    <row r="59344" spans="1:4" x14ac:dyDescent="0.25">
      <c r="A59344" s="5" t="s">
        <v>3</v>
      </c>
      <c r="B59344" s="6">
        <v>44994</v>
      </c>
      <c r="C59344" s="5">
        <v>900</v>
      </c>
      <c r="D59344" s="5">
        <v>196644</v>
      </c>
    </row>
    <row r="59345" spans="1:4" x14ac:dyDescent="0.25">
      <c r="A59345" s="5" t="s">
        <v>3</v>
      </c>
      <c r="B59345" s="6">
        <v>44994</v>
      </c>
      <c r="C59345" s="5">
        <v>1000</v>
      </c>
      <c r="D59345" s="5">
        <v>180969</v>
      </c>
    </row>
    <row r="59346" spans="1:4" x14ac:dyDescent="0.25">
      <c r="A59346" s="5" t="s">
        <v>3</v>
      </c>
      <c r="B59346" s="6">
        <v>44994</v>
      </c>
      <c r="C59346" s="5">
        <v>1100</v>
      </c>
      <c r="D59346" s="5">
        <v>167000</v>
      </c>
    </row>
    <row r="59347" spans="1:4" x14ac:dyDescent="0.25">
      <c r="A59347" s="5" t="s">
        <v>3</v>
      </c>
      <c r="B59347" s="6">
        <v>44994</v>
      </c>
      <c r="C59347" s="5">
        <v>1200</v>
      </c>
      <c r="D59347" s="5">
        <v>166050</v>
      </c>
    </row>
    <row r="59348" spans="1:4" x14ac:dyDescent="0.25">
      <c r="A59348" s="5" t="s">
        <v>3</v>
      </c>
      <c r="B59348" s="6">
        <v>44994</v>
      </c>
      <c r="C59348" s="5">
        <v>1300</v>
      </c>
      <c r="D59348" s="5">
        <v>161594</v>
      </c>
    </row>
    <row r="59349" spans="1:4" x14ac:dyDescent="0.25">
      <c r="A59349" s="5" t="s">
        <v>3</v>
      </c>
      <c r="B59349" s="6">
        <v>44994</v>
      </c>
      <c r="C59349" s="5">
        <v>1400</v>
      </c>
      <c r="D59349" s="5">
        <v>145728</v>
      </c>
    </row>
    <row r="59350" spans="1:4" x14ac:dyDescent="0.25">
      <c r="A59350" s="5" t="s">
        <v>3</v>
      </c>
      <c r="B59350" s="6">
        <v>44994</v>
      </c>
      <c r="C59350" s="5">
        <v>1500</v>
      </c>
      <c r="D59350" s="5">
        <v>139417</v>
      </c>
    </row>
    <row r="59351" spans="1:4" x14ac:dyDescent="0.25">
      <c r="A59351" s="5" t="s">
        <v>3</v>
      </c>
      <c r="B59351" s="6">
        <v>44994</v>
      </c>
      <c r="C59351" s="5">
        <v>1600</v>
      </c>
      <c r="D59351" s="5">
        <v>142143</v>
      </c>
    </row>
    <row r="59352" spans="1:4" x14ac:dyDescent="0.25">
      <c r="A59352" s="5" t="s">
        <v>3</v>
      </c>
      <c r="B59352" s="6">
        <v>44994</v>
      </c>
      <c r="C59352" s="5">
        <v>1700</v>
      </c>
      <c r="D59352" s="5">
        <v>148577</v>
      </c>
    </row>
    <row r="59353" spans="1:4" x14ac:dyDescent="0.25">
      <c r="A59353" s="5" t="s">
        <v>3</v>
      </c>
      <c r="B59353" s="6">
        <v>44994</v>
      </c>
      <c r="C59353" s="5">
        <v>1800</v>
      </c>
      <c r="D59353" s="5">
        <v>167062</v>
      </c>
    </row>
    <row r="59354" spans="1:4" x14ac:dyDescent="0.25">
      <c r="A59354" s="5" t="s">
        <v>3</v>
      </c>
      <c r="B59354" s="6">
        <v>44994</v>
      </c>
      <c r="C59354" s="5">
        <v>1900</v>
      </c>
      <c r="D59354" s="5">
        <v>181254</v>
      </c>
    </row>
    <row r="59355" spans="1:4" x14ac:dyDescent="0.25">
      <c r="A59355" s="5" t="s">
        <v>3</v>
      </c>
      <c r="B59355" s="6">
        <v>44994</v>
      </c>
      <c r="C59355" s="5">
        <v>2000</v>
      </c>
      <c r="D59355" s="5">
        <v>201652</v>
      </c>
    </row>
    <row r="59356" spans="1:4" x14ac:dyDescent="0.25">
      <c r="A59356" s="5" t="s">
        <v>3</v>
      </c>
      <c r="B59356" s="6">
        <v>44994</v>
      </c>
      <c r="C59356" s="5">
        <v>2100</v>
      </c>
      <c r="D59356" s="5">
        <v>197313</v>
      </c>
    </row>
    <row r="59357" spans="1:4" x14ac:dyDescent="0.25">
      <c r="A59357" s="5" t="s">
        <v>3</v>
      </c>
      <c r="B59357" s="6">
        <v>44994</v>
      </c>
      <c r="C59357" s="5">
        <v>2200</v>
      </c>
      <c r="D59357" s="5">
        <v>179473</v>
      </c>
    </row>
    <row r="59358" spans="1:4" x14ac:dyDescent="0.25">
      <c r="A59358" s="5" t="s">
        <v>3</v>
      </c>
      <c r="B59358" s="6">
        <v>44994</v>
      </c>
      <c r="C59358" s="5">
        <v>2300</v>
      </c>
      <c r="D59358" s="5">
        <v>161134</v>
      </c>
    </row>
    <row r="59359" spans="1:4" x14ac:dyDescent="0.25">
      <c r="A59359" s="5" t="s">
        <v>3</v>
      </c>
      <c r="B59359" s="6">
        <v>44994</v>
      </c>
      <c r="C59359" s="5">
        <v>2400</v>
      </c>
      <c r="D59359" s="5">
        <v>150938</v>
      </c>
    </row>
    <row r="59360" spans="1:4" x14ac:dyDescent="0.25">
      <c r="A59360" s="5" t="s">
        <v>3</v>
      </c>
      <c r="B59360" s="6">
        <v>44995</v>
      </c>
      <c r="C59360" s="5">
        <v>100</v>
      </c>
      <c r="D59360" s="5">
        <v>146172</v>
      </c>
    </row>
    <row r="59361" spans="1:4" x14ac:dyDescent="0.25">
      <c r="A59361" s="5" t="s">
        <v>3</v>
      </c>
      <c r="B59361" s="6">
        <v>44995</v>
      </c>
      <c r="C59361" s="5">
        <v>200</v>
      </c>
      <c r="D59361" s="5">
        <v>136889</v>
      </c>
    </row>
    <row r="59362" spans="1:4" x14ac:dyDescent="0.25">
      <c r="A59362" s="5" t="s">
        <v>3</v>
      </c>
      <c r="B59362" s="6">
        <v>44995</v>
      </c>
      <c r="C59362" s="5">
        <v>300</v>
      </c>
      <c r="D59362" s="5">
        <v>142569</v>
      </c>
    </row>
    <row r="59363" spans="1:4" x14ac:dyDescent="0.25">
      <c r="A59363" s="5" t="s">
        <v>3</v>
      </c>
      <c r="B59363" s="6">
        <v>44995</v>
      </c>
      <c r="C59363" s="5">
        <v>400</v>
      </c>
      <c r="D59363" s="5">
        <v>137293</v>
      </c>
    </row>
    <row r="59364" spans="1:4" x14ac:dyDescent="0.25">
      <c r="A59364" s="5" t="s">
        <v>3</v>
      </c>
      <c r="B59364" s="6">
        <v>44995</v>
      </c>
      <c r="C59364" s="5">
        <v>500</v>
      </c>
      <c r="D59364" s="5">
        <v>144719</v>
      </c>
    </row>
    <row r="59365" spans="1:4" x14ac:dyDescent="0.25">
      <c r="A59365" s="5" t="s">
        <v>3</v>
      </c>
      <c r="B59365" s="6">
        <v>44995</v>
      </c>
      <c r="C59365" s="5">
        <v>600</v>
      </c>
      <c r="D59365" s="5">
        <v>159605</v>
      </c>
    </row>
    <row r="59366" spans="1:4" x14ac:dyDescent="0.25">
      <c r="A59366" s="5" t="s">
        <v>3</v>
      </c>
      <c r="B59366" s="6">
        <v>44995</v>
      </c>
      <c r="C59366" s="5">
        <v>700</v>
      </c>
      <c r="D59366" s="5">
        <v>172459</v>
      </c>
    </row>
    <row r="59367" spans="1:4" x14ac:dyDescent="0.25">
      <c r="A59367" s="5" t="s">
        <v>3</v>
      </c>
      <c r="B59367" s="6">
        <v>44995</v>
      </c>
      <c r="C59367" s="5">
        <v>800</v>
      </c>
      <c r="D59367" s="5">
        <v>189572</v>
      </c>
    </row>
    <row r="59368" spans="1:4" x14ac:dyDescent="0.25">
      <c r="A59368" s="5" t="s">
        <v>3</v>
      </c>
      <c r="B59368" s="6">
        <v>44995</v>
      </c>
      <c r="C59368" s="5">
        <v>900</v>
      </c>
      <c r="D59368" s="5">
        <v>189646</v>
      </c>
    </row>
    <row r="59369" spans="1:4" x14ac:dyDescent="0.25">
      <c r="A59369" s="5" t="s">
        <v>3</v>
      </c>
      <c r="B59369" s="6">
        <v>44995</v>
      </c>
      <c r="C59369" s="5">
        <v>1000</v>
      </c>
      <c r="D59369" s="5">
        <v>182366</v>
      </c>
    </row>
    <row r="59370" spans="1:4" x14ac:dyDescent="0.25">
      <c r="A59370" s="5" t="s">
        <v>3</v>
      </c>
      <c r="B59370" s="6">
        <v>44995</v>
      </c>
      <c r="C59370" s="5">
        <v>1100</v>
      </c>
      <c r="D59370" s="5">
        <v>184047</v>
      </c>
    </row>
    <row r="59371" spans="1:4" x14ac:dyDescent="0.25">
      <c r="A59371" s="5" t="s">
        <v>3</v>
      </c>
      <c r="B59371" s="6">
        <v>44995</v>
      </c>
      <c r="C59371" s="5">
        <v>1200</v>
      </c>
      <c r="D59371" s="5">
        <v>190802</v>
      </c>
    </row>
    <row r="59372" spans="1:4" x14ac:dyDescent="0.25">
      <c r="A59372" s="5" t="s">
        <v>3</v>
      </c>
      <c r="B59372" s="6">
        <v>44995</v>
      </c>
      <c r="C59372" s="5">
        <v>1300</v>
      </c>
      <c r="D59372" s="5">
        <v>192590</v>
      </c>
    </row>
    <row r="59373" spans="1:4" x14ac:dyDescent="0.25">
      <c r="A59373" s="5" t="s">
        <v>3</v>
      </c>
      <c r="B59373" s="6">
        <v>44995</v>
      </c>
      <c r="C59373" s="5">
        <v>1400</v>
      </c>
      <c r="D59373" s="5">
        <v>191184</v>
      </c>
    </row>
    <row r="59374" spans="1:4" x14ac:dyDescent="0.25">
      <c r="A59374" s="5" t="s">
        <v>3</v>
      </c>
      <c r="B59374" s="6">
        <v>44995</v>
      </c>
      <c r="C59374" s="5">
        <v>1500</v>
      </c>
      <c r="D59374" s="5">
        <v>201818</v>
      </c>
    </row>
    <row r="59375" spans="1:4" x14ac:dyDescent="0.25">
      <c r="A59375" s="5" t="s">
        <v>3</v>
      </c>
      <c r="B59375" s="6">
        <v>44995</v>
      </c>
      <c r="C59375" s="5">
        <v>1600</v>
      </c>
      <c r="D59375" s="5">
        <v>194808</v>
      </c>
    </row>
    <row r="59376" spans="1:4" x14ac:dyDescent="0.25">
      <c r="A59376" s="5" t="s">
        <v>3</v>
      </c>
      <c r="B59376" s="6">
        <v>44995</v>
      </c>
      <c r="C59376" s="5">
        <v>1700</v>
      </c>
      <c r="D59376" s="5">
        <v>201203</v>
      </c>
    </row>
    <row r="59377" spans="1:4" x14ac:dyDescent="0.25">
      <c r="A59377" s="5" t="s">
        <v>3</v>
      </c>
      <c r="B59377" s="6">
        <v>44995</v>
      </c>
      <c r="C59377" s="5">
        <v>1800</v>
      </c>
      <c r="D59377" s="5">
        <v>210679</v>
      </c>
    </row>
    <row r="59378" spans="1:4" x14ac:dyDescent="0.25">
      <c r="A59378" s="5" t="s">
        <v>3</v>
      </c>
      <c r="B59378" s="6">
        <v>44995</v>
      </c>
      <c r="C59378" s="5">
        <v>1900</v>
      </c>
      <c r="D59378" s="5">
        <v>223957</v>
      </c>
    </row>
    <row r="59379" spans="1:4" x14ac:dyDescent="0.25">
      <c r="A59379" s="5" t="s">
        <v>3</v>
      </c>
      <c r="B59379" s="6">
        <v>44995</v>
      </c>
      <c r="C59379" s="5">
        <v>2000</v>
      </c>
      <c r="D59379" s="5">
        <v>212306</v>
      </c>
    </row>
    <row r="59380" spans="1:4" x14ac:dyDescent="0.25">
      <c r="A59380" s="5" t="s">
        <v>3</v>
      </c>
      <c r="B59380" s="6">
        <v>44995</v>
      </c>
      <c r="C59380" s="5">
        <v>2100</v>
      </c>
      <c r="D59380" s="5">
        <v>209414</v>
      </c>
    </row>
    <row r="59381" spans="1:4" x14ac:dyDescent="0.25">
      <c r="A59381" s="5" t="s">
        <v>3</v>
      </c>
      <c r="B59381" s="6">
        <v>44995</v>
      </c>
      <c r="C59381" s="5">
        <v>2200</v>
      </c>
      <c r="D59381" s="5">
        <v>201614</v>
      </c>
    </row>
    <row r="59382" spans="1:4" x14ac:dyDescent="0.25">
      <c r="A59382" s="5" t="s">
        <v>3</v>
      </c>
      <c r="B59382" s="6">
        <v>44995</v>
      </c>
      <c r="C59382" s="5">
        <v>2300</v>
      </c>
      <c r="D59382" s="5">
        <v>183275</v>
      </c>
    </row>
    <row r="59383" spans="1:4" x14ac:dyDescent="0.25">
      <c r="A59383" s="5" t="s">
        <v>3</v>
      </c>
      <c r="B59383" s="6">
        <v>44995</v>
      </c>
      <c r="C59383" s="5">
        <v>2400</v>
      </c>
      <c r="D59383" s="5">
        <v>182120</v>
      </c>
    </row>
    <row r="59384" spans="1:4" x14ac:dyDescent="0.25">
      <c r="A59384" s="5" t="s">
        <v>3</v>
      </c>
      <c r="B59384" s="6">
        <v>44996</v>
      </c>
      <c r="C59384" s="5">
        <v>100</v>
      </c>
      <c r="D59384" s="5">
        <v>177027</v>
      </c>
    </row>
    <row r="59385" spans="1:4" x14ac:dyDescent="0.25">
      <c r="A59385" s="5" t="s">
        <v>3</v>
      </c>
      <c r="B59385" s="6">
        <v>44996</v>
      </c>
      <c r="C59385" s="5">
        <v>200</v>
      </c>
      <c r="D59385" s="5">
        <v>165148</v>
      </c>
    </row>
    <row r="59386" spans="1:4" x14ac:dyDescent="0.25">
      <c r="A59386" s="5" t="s">
        <v>3</v>
      </c>
      <c r="B59386" s="6">
        <v>44996</v>
      </c>
      <c r="C59386" s="5">
        <v>300</v>
      </c>
      <c r="D59386" s="5">
        <v>168411</v>
      </c>
    </row>
    <row r="59387" spans="1:4" x14ac:dyDescent="0.25">
      <c r="A59387" s="5" t="s">
        <v>3</v>
      </c>
      <c r="B59387" s="6">
        <v>44996</v>
      </c>
      <c r="C59387" s="5">
        <v>400</v>
      </c>
      <c r="D59387" s="5">
        <v>162744</v>
      </c>
    </row>
    <row r="59388" spans="1:4" x14ac:dyDescent="0.25">
      <c r="A59388" s="5" t="s">
        <v>3</v>
      </c>
      <c r="B59388" s="6">
        <v>44996</v>
      </c>
      <c r="C59388" s="5">
        <v>500</v>
      </c>
      <c r="D59388" s="5">
        <v>165298</v>
      </c>
    </row>
    <row r="59389" spans="1:4" x14ac:dyDescent="0.25">
      <c r="A59389" s="5" t="s">
        <v>3</v>
      </c>
      <c r="B59389" s="6">
        <v>44996</v>
      </c>
      <c r="C59389" s="5">
        <v>600</v>
      </c>
      <c r="D59389" s="5">
        <v>168104</v>
      </c>
    </row>
    <row r="59390" spans="1:4" x14ac:dyDescent="0.25">
      <c r="A59390" s="5" t="s">
        <v>3</v>
      </c>
      <c r="B59390" s="6">
        <v>44996</v>
      </c>
      <c r="C59390" s="5">
        <v>700</v>
      </c>
      <c r="D59390" s="5">
        <v>186558</v>
      </c>
    </row>
    <row r="59391" spans="1:4" x14ac:dyDescent="0.25">
      <c r="A59391" s="5" t="s">
        <v>3</v>
      </c>
      <c r="B59391" s="6">
        <v>44996</v>
      </c>
      <c r="C59391" s="5">
        <v>800</v>
      </c>
      <c r="D59391" s="5">
        <v>191041</v>
      </c>
    </row>
    <row r="59392" spans="1:4" x14ac:dyDescent="0.25">
      <c r="A59392" s="5" t="s">
        <v>3</v>
      </c>
      <c r="B59392" s="6">
        <v>44996</v>
      </c>
      <c r="C59392" s="5">
        <v>900</v>
      </c>
      <c r="D59392" s="5">
        <v>205007</v>
      </c>
    </row>
    <row r="59393" spans="1:4" x14ac:dyDescent="0.25">
      <c r="A59393" s="5" t="s">
        <v>3</v>
      </c>
      <c r="B59393" s="6">
        <v>44996</v>
      </c>
      <c r="C59393" s="5">
        <v>1000</v>
      </c>
      <c r="D59393" s="5">
        <v>221537</v>
      </c>
    </row>
    <row r="59394" spans="1:4" x14ac:dyDescent="0.25">
      <c r="A59394" s="5" t="s">
        <v>3</v>
      </c>
      <c r="B59394" s="6">
        <v>44996</v>
      </c>
      <c r="C59394" s="5">
        <v>1100</v>
      </c>
      <c r="D59394" s="5">
        <v>211283</v>
      </c>
    </row>
    <row r="59395" spans="1:4" x14ac:dyDescent="0.25">
      <c r="A59395" s="5" t="s">
        <v>3</v>
      </c>
      <c r="B59395" s="6">
        <v>44996</v>
      </c>
      <c r="C59395" s="5">
        <v>1200</v>
      </c>
      <c r="D59395" s="5">
        <v>209795</v>
      </c>
    </row>
    <row r="59396" spans="1:4" x14ac:dyDescent="0.25">
      <c r="A59396" s="5" t="s">
        <v>3</v>
      </c>
      <c r="B59396" s="6">
        <v>44996</v>
      </c>
      <c r="C59396" s="5">
        <v>1300</v>
      </c>
      <c r="D59396" s="5">
        <v>204669</v>
      </c>
    </row>
    <row r="59397" spans="1:4" x14ac:dyDescent="0.25">
      <c r="A59397" s="5" t="s">
        <v>3</v>
      </c>
      <c r="B59397" s="6">
        <v>44996</v>
      </c>
      <c r="C59397" s="5">
        <v>1400</v>
      </c>
      <c r="D59397" s="5">
        <v>199917</v>
      </c>
    </row>
    <row r="59398" spans="1:4" x14ac:dyDescent="0.25">
      <c r="A59398" s="5" t="s">
        <v>3</v>
      </c>
      <c r="B59398" s="6">
        <v>44996</v>
      </c>
      <c r="C59398" s="5">
        <v>1500</v>
      </c>
      <c r="D59398" s="5">
        <v>194890</v>
      </c>
    </row>
    <row r="59399" spans="1:4" x14ac:dyDescent="0.25">
      <c r="A59399" s="5" t="s">
        <v>3</v>
      </c>
      <c r="B59399" s="6">
        <v>44996</v>
      </c>
      <c r="C59399" s="5">
        <v>1600</v>
      </c>
      <c r="D59399" s="5">
        <v>186632</v>
      </c>
    </row>
    <row r="59400" spans="1:4" x14ac:dyDescent="0.25">
      <c r="A59400" s="5" t="s">
        <v>3</v>
      </c>
      <c r="B59400" s="6">
        <v>44996</v>
      </c>
      <c r="C59400" s="5">
        <v>1700</v>
      </c>
      <c r="D59400" s="5">
        <v>195739</v>
      </c>
    </row>
    <row r="59401" spans="1:4" x14ac:dyDescent="0.25">
      <c r="A59401" s="5" t="s">
        <v>3</v>
      </c>
      <c r="B59401" s="6">
        <v>44996</v>
      </c>
      <c r="C59401" s="5">
        <v>1800</v>
      </c>
      <c r="D59401" s="5">
        <v>193766</v>
      </c>
    </row>
    <row r="59402" spans="1:4" x14ac:dyDescent="0.25">
      <c r="A59402" s="5" t="s">
        <v>3</v>
      </c>
      <c r="B59402" s="6">
        <v>44996</v>
      </c>
      <c r="C59402" s="5">
        <v>1900</v>
      </c>
      <c r="D59402" s="5">
        <v>201429</v>
      </c>
    </row>
    <row r="59403" spans="1:4" x14ac:dyDescent="0.25">
      <c r="A59403" s="5" t="s">
        <v>3</v>
      </c>
      <c r="B59403" s="6">
        <v>44996</v>
      </c>
      <c r="C59403" s="5">
        <v>2000</v>
      </c>
      <c r="D59403" s="5">
        <v>211302</v>
      </c>
    </row>
    <row r="59404" spans="1:4" x14ac:dyDescent="0.25">
      <c r="A59404" s="5" t="s">
        <v>3</v>
      </c>
      <c r="B59404" s="6">
        <v>44996</v>
      </c>
      <c r="C59404" s="5">
        <v>2100</v>
      </c>
      <c r="D59404" s="5">
        <v>211535</v>
      </c>
    </row>
    <row r="59405" spans="1:4" x14ac:dyDescent="0.25">
      <c r="A59405" s="5" t="s">
        <v>3</v>
      </c>
      <c r="B59405" s="6">
        <v>44996</v>
      </c>
      <c r="C59405" s="5">
        <v>2200</v>
      </c>
      <c r="D59405" s="5">
        <v>204651</v>
      </c>
    </row>
    <row r="59406" spans="1:4" x14ac:dyDescent="0.25">
      <c r="A59406" s="5" t="s">
        <v>3</v>
      </c>
      <c r="B59406" s="6">
        <v>44996</v>
      </c>
      <c r="C59406" s="5">
        <v>2300</v>
      </c>
      <c r="D59406" s="5">
        <v>205903</v>
      </c>
    </row>
    <row r="59407" spans="1:4" x14ac:dyDescent="0.25">
      <c r="A59407" s="5" t="s">
        <v>3</v>
      </c>
      <c r="B59407" s="6">
        <v>44996</v>
      </c>
      <c r="C59407" s="5">
        <v>2400</v>
      </c>
      <c r="D59407" s="5">
        <v>189600</v>
      </c>
    </row>
    <row r="59408" spans="1:4" x14ac:dyDescent="0.25">
      <c r="A59408" s="5" t="s">
        <v>3</v>
      </c>
      <c r="B59408" s="6">
        <v>44997</v>
      </c>
      <c r="C59408" s="5">
        <v>100</v>
      </c>
      <c r="D59408" s="5">
        <v>174184</v>
      </c>
    </row>
    <row r="59409" spans="1:4" x14ac:dyDescent="0.25">
      <c r="A59409" s="5" t="s">
        <v>3</v>
      </c>
      <c r="B59409" s="6">
        <v>44997</v>
      </c>
      <c r="C59409" s="5">
        <v>200</v>
      </c>
      <c r="D59409" s="5">
        <v>167698</v>
      </c>
    </row>
    <row r="59410" spans="1:4" x14ac:dyDescent="0.25">
      <c r="A59410" s="5" t="s">
        <v>3</v>
      </c>
      <c r="B59410" s="6">
        <v>44997</v>
      </c>
      <c r="C59410" s="5">
        <v>400</v>
      </c>
      <c r="D59410" s="5">
        <v>164661</v>
      </c>
    </row>
    <row r="59411" spans="1:4" x14ac:dyDescent="0.25">
      <c r="A59411" s="5" t="s">
        <v>3</v>
      </c>
      <c r="B59411" s="6">
        <v>44997</v>
      </c>
      <c r="C59411" s="5">
        <v>500</v>
      </c>
      <c r="D59411" s="5">
        <v>168920</v>
      </c>
    </row>
    <row r="59412" spans="1:4" x14ac:dyDescent="0.25">
      <c r="A59412" s="5" t="s">
        <v>3</v>
      </c>
      <c r="B59412" s="6">
        <v>44997</v>
      </c>
      <c r="C59412" s="5">
        <v>600</v>
      </c>
      <c r="D59412" s="5">
        <v>166824</v>
      </c>
    </row>
    <row r="59413" spans="1:4" x14ac:dyDescent="0.25">
      <c r="A59413" s="5" t="s">
        <v>3</v>
      </c>
      <c r="B59413" s="6">
        <v>44997</v>
      </c>
      <c r="C59413" s="5">
        <v>700</v>
      </c>
      <c r="D59413" s="5">
        <v>175842</v>
      </c>
    </row>
    <row r="59414" spans="1:4" x14ac:dyDescent="0.25">
      <c r="A59414" s="5" t="s">
        <v>3</v>
      </c>
      <c r="B59414" s="6">
        <v>44997</v>
      </c>
      <c r="C59414" s="5">
        <v>800</v>
      </c>
      <c r="D59414" s="5">
        <v>189082</v>
      </c>
    </row>
    <row r="59415" spans="1:4" x14ac:dyDescent="0.25">
      <c r="A59415" s="5" t="s">
        <v>3</v>
      </c>
      <c r="B59415" s="6">
        <v>44997</v>
      </c>
      <c r="C59415" s="5">
        <v>900</v>
      </c>
      <c r="D59415" s="5">
        <v>204334</v>
      </c>
    </row>
    <row r="59416" spans="1:4" x14ac:dyDescent="0.25">
      <c r="A59416" s="5" t="s">
        <v>3</v>
      </c>
      <c r="B59416" s="6">
        <v>44997</v>
      </c>
      <c r="C59416" s="5">
        <v>1000</v>
      </c>
      <c r="D59416" s="5">
        <v>222863</v>
      </c>
    </row>
    <row r="59417" spans="1:4" x14ac:dyDescent="0.25">
      <c r="A59417" s="5" t="s">
        <v>3</v>
      </c>
      <c r="B59417" s="6">
        <v>44997</v>
      </c>
      <c r="C59417" s="5">
        <v>1100</v>
      </c>
      <c r="D59417" s="5">
        <v>231160</v>
      </c>
    </row>
    <row r="59418" spans="1:4" x14ac:dyDescent="0.25">
      <c r="A59418" s="5" t="s">
        <v>3</v>
      </c>
      <c r="B59418" s="6">
        <v>44997</v>
      </c>
      <c r="C59418" s="5">
        <v>1200</v>
      </c>
      <c r="D59418" s="5">
        <v>222165</v>
      </c>
    </row>
    <row r="59419" spans="1:4" x14ac:dyDescent="0.25">
      <c r="A59419" s="5" t="s">
        <v>3</v>
      </c>
      <c r="B59419" s="6">
        <v>44997</v>
      </c>
      <c r="C59419" s="5">
        <v>1300</v>
      </c>
      <c r="D59419" s="5">
        <v>224397</v>
      </c>
    </row>
    <row r="59420" spans="1:4" x14ac:dyDescent="0.25">
      <c r="A59420" s="5" t="s">
        <v>3</v>
      </c>
      <c r="B59420" s="6">
        <v>44997</v>
      </c>
      <c r="C59420" s="5">
        <v>1400</v>
      </c>
      <c r="D59420" s="5">
        <v>222689</v>
      </c>
    </row>
    <row r="59421" spans="1:4" x14ac:dyDescent="0.25">
      <c r="A59421" s="5" t="s">
        <v>3</v>
      </c>
      <c r="B59421" s="6">
        <v>44997</v>
      </c>
      <c r="C59421" s="5">
        <v>1500</v>
      </c>
      <c r="D59421" s="5">
        <v>209753</v>
      </c>
    </row>
    <row r="59422" spans="1:4" x14ac:dyDescent="0.25">
      <c r="A59422" s="5" t="s">
        <v>3</v>
      </c>
      <c r="B59422" s="6">
        <v>44997</v>
      </c>
      <c r="C59422" s="5">
        <v>1600</v>
      </c>
      <c r="D59422" s="5">
        <v>211843</v>
      </c>
    </row>
    <row r="59423" spans="1:4" x14ac:dyDescent="0.25">
      <c r="A59423" s="5" t="s">
        <v>3</v>
      </c>
      <c r="B59423" s="6">
        <v>44997</v>
      </c>
      <c r="C59423" s="5">
        <v>1700</v>
      </c>
      <c r="D59423" s="5">
        <v>217168</v>
      </c>
    </row>
    <row r="59424" spans="1:4" x14ac:dyDescent="0.25">
      <c r="A59424" s="5" t="s">
        <v>3</v>
      </c>
      <c r="B59424" s="6">
        <v>44997</v>
      </c>
      <c r="C59424" s="5">
        <v>1800</v>
      </c>
      <c r="D59424" s="5">
        <v>219839</v>
      </c>
    </row>
    <row r="59425" spans="1:4" x14ac:dyDescent="0.25">
      <c r="A59425" s="5" t="s">
        <v>3</v>
      </c>
      <c r="B59425" s="6">
        <v>44997</v>
      </c>
      <c r="C59425" s="5">
        <v>1900</v>
      </c>
      <c r="D59425" s="5">
        <v>226889</v>
      </c>
    </row>
    <row r="59426" spans="1:4" x14ac:dyDescent="0.25">
      <c r="A59426" s="5" t="s">
        <v>3</v>
      </c>
      <c r="B59426" s="6">
        <v>44997</v>
      </c>
      <c r="C59426" s="5">
        <v>2000</v>
      </c>
      <c r="D59426" s="5">
        <v>220447</v>
      </c>
    </row>
    <row r="59427" spans="1:4" x14ac:dyDescent="0.25">
      <c r="A59427" s="5" t="s">
        <v>3</v>
      </c>
      <c r="B59427" s="6">
        <v>44997</v>
      </c>
      <c r="C59427" s="5">
        <v>2100</v>
      </c>
      <c r="D59427" s="5">
        <v>234505</v>
      </c>
    </row>
    <row r="59428" spans="1:4" x14ac:dyDescent="0.25">
      <c r="A59428" s="5" t="s">
        <v>3</v>
      </c>
      <c r="B59428" s="6">
        <v>44997</v>
      </c>
      <c r="C59428" s="5">
        <v>2200</v>
      </c>
      <c r="D59428" s="5">
        <v>217153</v>
      </c>
    </row>
    <row r="59429" spans="1:4" x14ac:dyDescent="0.25">
      <c r="A59429" s="5" t="s">
        <v>3</v>
      </c>
      <c r="B59429" s="6">
        <v>44997</v>
      </c>
      <c r="C59429" s="5">
        <v>2300</v>
      </c>
      <c r="D59429" s="5">
        <v>192779</v>
      </c>
    </row>
    <row r="59430" spans="1:4" x14ac:dyDescent="0.25">
      <c r="A59430" s="5" t="s">
        <v>3</v>
      </c>
      <c r="B59430" s="6">
        <v>44997</v>
      </c>
      <c r="C59430" s="5">
        <v>2400</v>
      </c>
      <c r="D59430" s="5">
        <v>178773</v>
      </c>
    </row>
    <row r="59431" spans="1:4" x14ac:dyDescent="0.25">
      <c r="A59431" s="5" t="s">
        <v>3</v>
      </c>
      <c r="B59431" s="6">
        <v>44998</v>
      </c>
      <c r="C59431" s="5">
        <v>100</v>
      </c>
      <c r="D59431" s="5">
        <v>160832</v>
      </c>
    </row>
    <row r="59432" spans="1:4" x14ac:dyDescent="0.25">
      <c r="A59432" s="5" t="s">
        <v>3</v>
      </c>
      <c r="B59432" s="6">
        <v>44998</v>
      </c>
      <c r="C59432" s="5">
        <v>200</v>
      </c>
      <c r="D59432" s="5">
        <v>157003</v>
      </c>
    </row>
    <row r="59433" spans="1:4" x14ac:dyDescent="0.25">
      <c r="A59433" s="5" t="s">
        <v>3</v>
      </c>
      <c r="B59433" s="6">
        <v>44998</v>
      </c>
      <c r="C59433" s="5">
        <v>300</v>
      </c>
      <c r="D59433" s="5">
        <v>154506</v>
      </c>
    </row>
    <row r="59434" spans="1:4" x14ac:dyDescent="0.25">
      <c r="A59434" s="5" t="s">
        <v>3</v>
      </c>
      <c r="B59434" s="6">
        <v>44998</v>
      </c>
      <c r="C59434" s="5">
        <v>400</v>
      </c>
      <c r="D59434" s="5">
        <v>153242</v>
      </c>
    </row>
    <row r="59435" spans="1:4" x14ac:dyDescent="0.25">
      <c r="A59435" s="5" t="s">
        <v>3</v>
      </c>
      <c r="B59435" s="6">
        <v>44998</v>
      </c>
      <c r="C59435" s="5">
        <v>500</v>
      </c>
      <c r="D59435" s="5">
        <v>160161</v>
      </c>
    </row>
    <row r="59436" spans="1:4" x14ac:dyDescent="0.25">
      <c r="A59436" s="5" t="s">
        <v>3</v>
      </c>
      <c r="B59436" s="6">
        <v>44998</v>
      </c>
      <c r="C59436" s="5">
        <v>600</v>
      </c>
      <c r="D59436" s="5">
        <v>159753</v>
      </c>
    </row>
    <row r="59437" spans="1:4" x14ac:dyDescent="0.25">
      <c r="A59437" s="5" t="s">
        <v>3</v>
      </c>
      <c r="B59437" s="6">
        <v>44998</v>
      </c>
      <c r="C59437" s="5">
        <v>700</v>
      </c>
      <c r="D59437" s="5">
        <v>188327</v>
      </c>
    </row>
    <row r="59438" spans="1:4" x14ac:dyDescent="0.25">
      <c r="A59438" s="5" t="s">
        <v>3</v>
      </c>
      <c r="B59438" s="6">
        <v>44998</v>
      </c>
      <c r="C59438" s="5">
        <v>800</v>
      </c>
      <c r="D59438" s="5">
        <v>196553</v>
      </c>
    </row>
    <row r="59439" spans="1:4" x14ac:dyDescent="0.25">
      <c r="A59439" s="5" t="s">
        <v>3</v>
      </c>
      <c r="B59439" s="6">
        <v>44998</v>
      </c>
      <c r="C59439" s="5">
        <v>900</v>
      </c>
      <c r="D59439" s="5">
        <v>189107</v>
      </c>
    </row>
    <row r="59440" spans="1:4" x14ac:dyDescent="0.25">
      <c r="A59440" s="5" t="s">
        <v>3</v>
      </c>
      <c r="B59440" s="6">
        <v>44998</v>
      </c>
      <c r="C59440" s="5">
        <v>1000</v>
      </c>
      <c r="D59440" s="5">
        <v>193183</v>
      </c>
    </row>
    <row r="59441" spans="1:4" x14ac:dyDescent="0.25">
      <c r="A59441" s="5" t="s">
        <v>3</v>
      </c>
      <c r="B59441" s="6">
        <v>44998</v>
      </c>
      <c r="C59441" s="5">
        <v>1100</v>
      </c>
      <c r="D59441" s="5">
        <v>196273</v>
      </c>
    </row>
    <row r="59442" spans="1:4" x14ac:dyDescent="0.25">
      <c r="A59442" s="5" t="s">
        <v>3</v>
      </c>
      <c r="B59442" s="6">
        <v>44998</v>
      </c>
      <c r="C59442" s="5">
        <v>1200</v>
      </c>
      <c r="D59442" s="5">
        <v>207821</v>
      </c>
    </row>
    <row r="59443" spans="1:4" x14ac:dyDescent="0.25">
      <c r="A59443" s="5" t="s">
        <v>3</v>
      </c>
      <c r="B59443" s="6">
        <v>44998</v>
      </c>
      <c r="C59443" s="5">
        <v>1300</v>
      </c>
      <c r="D59443" s="5">
        <v>199574</v>
      </c>
    </row>
    <row r="59444" spans="1:4" x14ac:dyDescent="0.25">
      <c r="A59444" s="5" t="s">
        <v>3</v>
      </c>
      <c r="B59444" s="6">
        <v>44998</v>
      </c>
      <c r="C59444" s="5">
        <v>1400</v>
      </c>
      <c r="D59444" s="5">
        <v>208945</v>
      </c>
    </row>
    <row r="59445" spans="1:4" x14ac:dyDescent="0.25">
      <c r="A59445" s="5" t="s">
        <v>3</v>
      </c>
      <c r="B59445" s="6">
        <v>44998</v>
      </c>
      <c r="C59445" s="5">
        <v>1500</v>
      </c>
      <c r="D59445" s="5">
        <v>205897</v>
      </c>
    </row>
    <row r="59446" spans="1:4" x14ac:dyDescent="0.25">
      <c r="A59446" s="5" t="s">
        <v>3</v>
      </c>
      <c r="B59446" s="6">
        <v>44998</v>
      </c>
      <c r="C59446" s="5">
        <v>1600</v>
      </c>
      <c r="D59446" s="5">
        <v>201768</v>
      </c>
    </row>
    <row r="59447" spans="1:4" x14ac:dyDescent="0.25">
      <c r="A59447" s="5" t="s">
        <v>3</v>
      </c>
      <c r="B59447" s="6">
        <v>44998</v>
      </c>
      <c r="C59447" s="5">
        <v>1700</v>
      </c>
      <c r="D59447" s="5">
        <v>206482</v>
      </c>
    </row>
    <row r="59448" spans="1:4" x14ac:dyDescent="0.25">
      <c r="A59448" s="5" t="s">
        <v>3</v>
      </c>
      <c r="B59448" s="6">
        <v>44998</v>
      </c>
      <c r="C59448" s="5">
        <v>1800</v>
      </c>
      <c r="D59448" s="5">
        <v>222004</v>
      </c>
    </row>
    <row r="59449" spans="1:4" x14ac:dyDescent="0.25">
      <c r="A59449" s="5" t="s">
        <v>3</v>
      </c>
      <c r="B59449" s="6">
        <v>44998</v>
      </c>
      <c r="C59449" s="5">
        <v>1900</v>
      </c>
      <c r="D59449" s="5">
        <v>226660</v>
      </c>
    </row>
    <row r="59450" spans="1:4" x14ac:dyDescent="0.25">
      <c r="A59450" s="5" t="s">
        <v>3</v>
      </c>
      <c r="B59450" s="6">
        <v>44998</v>
      </c>
      <c r="C59450" s="5">
        <v>2000</v>
      </c>
      <c r="D59450" s="5">
        <v>249346</v>
      </c>
    </row>
    <row r="59451" spans="1:4" x14ac:dyDescent="0.25">
      <c r="A59451" s="5" t="s">
        <v>3</v>
      </c>
      <c r="B59451" s="6">
        <v>44998</v>
      </c>
      <c r="C59451" s="5">
        <v>2100</v>
      </c>
      <c r="D59451" s="5">
        <v>251947</v>
      </c>
    </row>
    <row r="59452" spans="1:4" x14ac:dyDescent="0.25">
      <c r="A59452" s="5" t="s">
        <v>3</v>
      </c>
      <c r="B59452" s="6">
        <v>44998</v>
      </c>
      <c r="C59452" s="5">
        <v>2200</v>
      </c>
      <c r="D59452" s="5">
        <v>235561</v>
      </c>
    </row>
    <row r="59453" spans="1:4" x14ac:dyDescent="0.25">
      <c r="A59453" s="5" t="s">
        <v>3</v>
      </c>
      <c r="B59453" s="6">
        <v>44998</v>
      </c>
      <c r="C59453" s="5">
        <v>2300</v>
      </c>
      <c r="D59453" s="5">
        <v>212838</v>
      </c>
    </row>
    <row r="59454" spans="1:4" x14ac:dyDescent="0.25">
      <c r="A59454" s="5" t="s">
        <v>3</v>
      </c>
      <c r="B59454" s="6">
        <v>44998</v>
      </c>
      <c r="C59454" s="5">
        <v>2400</v>
      </c>
      <c r="D59454" s="5">
        <v>189948</v>
      </c>
    </row>
    <row r="59455" spans="1:4" x14ac:dyDescent="0.25">
      <c r="A59455" s="5" t="s">
        <v>3</v>
      </c>
      <c r="B59455" s="6">
        <v>44999</v>
      </c>
      <c r="C59455" s="5">
        <v>100</v>
      </c>
      <c r="D59455" s="5">
        <v>184066</v>
      </c>
    </row>
    <row r="59456" spans="1:4" x14ac:dyDescent="0.25">
      <c r="A59456" s="5" t="s">
        <v>3</v>
      </c>
      <c r="B59456" s="6">
        <v>44999</v>
      </c>
      <c r="C59456" s="5">
        <v>200</v>
      </c>
      <c r="D59456" s="5">
        <v>177794</v>
      </c>
    </row>
    <row r="59457" spans="1:4" x14ac:dyDescent="0.25">
      <c r="A59457" s="5" t="s">
        <v>3</v>
      </c>
      <c r="B59457" s="6">
        <v>44999</v>
      </c>
      <c r="C59457" s="5">
        <v>300</v>
      </c>
      <c r="D59457" s="5">
        <v>181556</v>
      </c>
    </row>
    <row r="59458" spans="1:4" x14ac:dyDescent="0.25">
      <c r="A59458" s="5" t="s">
        <v>3</v>
      </c>
      <c r="B59458" s="6">
        <v>44999</v>
      </c>
      <c r="C59458" s="5">
        <v>400</v>
      </c>
      <c r="D59458" s="5">
        <v>180870</v>
      </c>
    </row>
    <row r="59459" spans="1:4" x14ac:dyDescent="0.25">
      <c r="A59459" s="5" t="s">
        <v>3</v>
      </c>
      <c r="B59459" s="6">
        <v>44999</v>
      </c>
      <c r="C59459" s="5">
        <v>500</v>
      </c>
      <c r="D59459" s="5">
        <v>188648</v>
      </c>
    </row>
    <row r="59460" spans="1:4" x14ac:dyDescent="0.25">
      <c r="A59460" s="5" t="s">
        <v>3</v>
      </c>
      <c r="B59460" s="6">
        <v>44999</v>
      </c>
      <c r="C59460" s="5">
        <v>600</v>
      </c>
      <c r="D59460" s="5">
        <v>194290</v>
      </c>
    </row>
    <row r="59461" spans="1:4" x14ac:dyDescent="0.25">
      <c r="A59461" s="5" t="s">
        <v>3</v>
      </c>
      <c r="B59461" s="6">
        <v>44999</v>
      </c>
      <c r="C59461" s="5">
        <v>700</v>
      </c>
      <c r="D59461" s="5">
        <v>209809</v>
      </c>
    </row>
    <row r="59462" spans="1:4" x14ac:dyDescent="0.25">
      <c r="A59462" s="5" t="s">
        <v>3</v>
      </c>
      <c r="B59462" s="6">
        <v>44999</v>
      </c>
      <c r="C59462" s="5">
        <v>800</v>
      </c>
      <c r="D59462" s="5">
        <v>233278</v>
      </c>
    </row>
    <row r="59463" spans="1:4" x14ac:dyDescent="0.25">
      <c r="A59463" s="5" t="s">
        <v>3</v>
      </c>
      <c r="B59463" s="6">
        <v>44999</v>
      </c>
      <c r="C59463" s="5">
        <v>900</v>
      </c>
      <c r="D59463" s="5">
        <v>232878</v>
      </c>
    </row>
    <row r="59464" spans="1:4" x14ac:dyDescent="0.25">
      <c r="A59464" s="5" t="s">
        <v>3</v>
      </c>
      <c r="B59464" s="6">
        <v>44999</v>
      </c>
      <c r="C59464" s="5">
        <v>1000</v>
      </c>
      <c r="D59464" s="5">
        <v>224348</v>
      </c>
    </row>
    <row r="59465" spans="1:4" x14ac:dyDescent="0.25">
      <c r="A59465" s="5" t="s">
        <v>3</v>
      </c>
      <c r="B59465" s="6">
        <v>44999</v>
      </c>
      <c r="C59465" s="5">
        <v>1100</v>
      </c>
      <c r="D59465" s="5">
        <v>211823</v>
      </c>
    </row>
    <row r="59466" spans="1:4" x14ac:dyDescent="0.25">
      <c r="A59466" s="5" t="s">
        <v>3</v>
      </c>
      <c r="B59466" s="6">
        <v>44999</v>
      </c>
      <c r="C59466" s="5">
        <v>1200</v>
      </c>
      <c r="D59466" s="5">
        <v>212959</v>
      </c>
    </row>
    <row r="59467" spans="1:4" x14ac:dyDescent="0.25">
      <c r="A59467" s="5" t="s">
        <v>3</v>
      </c>
      <c r="B59467" s="6">
        <v>44999</v>
      </c>
      <c r="C59467" s="5">
        <v>1300</v>
      </c>
      <c r="D59467" s="5">
        <v>216764</v>
      </c>
    </row>
    <row r="59468" spans="1:4" x14ac:dyDescent="0.25">
      <c r="A59468" s="5" t="s">
        <v>3</v>
      </c>
      <c r="B59468" s="6">
        <v>44999</v>
      </c>
      <c r="C59468" s="5">
        <v>1400</v>
      </c>
      <c r="D59468" s="5">
        <v>218103</v>
      </c>
    </row>
    <row r="59469" spans="1:4" x14ac:dyDescent="0.25">
      <c r="A59469" s="5" t="s">
        <v>3</v>
      </c>
      <c r="B59469" s="6">
        <v>44999</v>
      </c>
      <c r="C59469" s="5">
        <v>1500</v>
      </c>
      <c r="D59469" s="5">
        <v>214589</v>
      </c>
    </row>
    <row r="59470" spans="1:4" x14ac:dyDescent="0.25">
      <c r="A59470" s="5" t="s">
        <v>3</v>
      </c>
      <c r="B59470" s="6">
        <v>44999</v>
      </c>
      <c r="C59470" s="5">
        <v>1600</v>
      </c>
      <c r="D59470" s="5">
        <v>220632</v>
      </c>
    </row>
    <row r="59471" spans="1:4" x14ac:dyDescent="0.25">
      <c r="A59471" s="5" t="s">
        <v>3</v>
      </c>
      <c r="B59471" s="6">
        <v>44999</v>
      </c>
      <c r="C59471" s="5">
        <v>1700</v>
      </c>
      <c r="D59471" s="5">
        <v>226915</v>
      </c>
    </row>
    <row r="59472" spans="1:4" x14ac:dyDescent="0.25">
      <c r="A59472" s="5" t="s">
        <v>3</v>
      </c>
      <c r="B59472" s="6">
        <v>44999</v>
      </c>
      <c r="C59472" s="5">
        <v>1800</v>
      </c>
      <c r="D59472" s="5">
        <v>241575</v>
      </c>
    </row>
    <row r="59473" spans="1:4" x14ac:dyDescent="0.25">
      <c r="A59473" s="5" t="s">
        <v>3</v>
      </c>
      <c r="B59473" s="6">
        <v>44999</v>
      </c>
      <c r="C59473" s="5">
        <v>1900</v>
      </c>
      <c r="D59473" s="5">
        <v>241097</v>
      </c>
    </row>
    <row r="59474" spans="1:4" x14ac:dyDescent="0.25">
      <c r="A59474" s="5" t="s">
        <v>3</v>
      </c>
      <c r="B59474" s="6">
        <v>44999</v>
      </c>
      <c r="C59474" s="5">
        <v>2000</v>
      </c>
      <c r="D59474" s="5">
        <v>243546</v>
      </c>
    </row>
    <row r="59475" spans="1:4" x14ac:dyDescent="0.25">
      <c r="A59475" s="5" t="s">
        <v>3</v>
      </c>
      <c r="B59475" s="6">
        <v>44999</v>
      </c>
      <c r="C59475" s="5">
        <v>2100</v>
      </c>
      <c r="D59475" s="5">
        <v>240750</v>
      </c>
    </row>
    <row r="59476" spans="1:4" x14ac:dyDescent="0.25">
      <c r="A59476" s="5" t="s">
        <v>3</v>
      </c>
      <c r="B59476" s="6">
        <v>44999</v>
      </c>
      <c r="C59476" s="5">
        <v>2200</v>
      </c>
      <c r="D59476" s="5">
        <v>230573</v>
      </c>
    </row>
    <row r="59477" spans="1:4" x14ac:dyDescent="0.25">
      <c r="A59477" s="5" t="s">
        <v>3</v>
      </c>
      <c r="B59477" s="6">
        <v>44999</v>
      </c>
      <c r="C59477" s="5">
        <v>2300</v>
      </c>
      <c r="D59477" s="5">
        <v>208851</v>
      </c>
    </row>
    <row r="59478" spans="1:4" x14ac:dyDescent="0.25">
      <c r="A59478" s="5" t="s">
        <v>3</v>
      </c>
      <c r="B59478" s="6">
        <v>44999</v>
      </c>
      <c r="C59478" s="5">
        <v>2400</v>
      </c>
      <c r="D59478" s="5">
        <v>198488</v>
      </c>
    </row>
    <row r="59479" spans="1:4" x14ac:dyDescent="0.25">
      <c r="A59479" s="5" t="s">
        <v>3</v>
      </c>
      <c r="B59479" s="6">
        <v>45000</v>
      </c>
      <c r="C59479" s="5">
        <v>100</v>
      </c>
      <c r="D59479" s="5">
        <v>185978</v>
      </c>
    </row>
    <row r="59480" spans="1:4" x14ac:dyDescent="0.25">
      <c r="A59480" s="5" t="s">
        <v>3</v>
      </c>
      <c r="B59480" s="6">
        <v>45000</v>
      </c>
      <c r="C59480" s="5">
        <v>200</v>
      </c>
      <c r="D59480" s="5">
        <v>183871</v>
      </c>
    </row>
    <row r="59481" spans="1:4" x14ac:dyDescent="0.25">
      <c r="A59481" s="5" t="s">
        <v>3</v>
      </c>
      <c r="B59481" s="6">
        <v>45000</v>
      </c>
      <c r="C59481" s="5">
        <v>300</v>
      </c>
      <c r="D59481" s="5">
        <v>179913</v>
      </c>
    </row>
    <row r="59482" spans="1:4" x14ac:dyDescent="0.25">
      <c r="A59482" s="5" t="s">
        <v>3</v>
      </c>
      <c r="B59482" s="6">
        <v>45000</v>
      </c>
      <c r="C59482" s="5">
        <v>400</v>
      </c>
      <c r="D59482" s="5">
        <v>183335</v>
      </c>
    </row>
    <row r="59483" spans="1:4" x14ac:dyDescent="0.25">
      <c r="A59483" s="5" t="s">
        <v>3</v>
      </c>
      <c r="B59483" s="6">
        <v>45000</v>
      </c>
      <c r="C59483" s="5">
        <v>500</v>
      </c>
      <c r="D59483" s="5">
        <v>193361</v>
      </c>
    </row>
    <row r="59484" spans="1:4" x14ac:dyDescent="0.25">
      <c r="A59484" s="5" t="s">
        <v>3</v>
      </c>
      <c r="B59484" s="6">
        <v>45000</v>
      </c>
      <c r="C59484" s="5">
        <v>600</v>
      </c>
      <c r="D59484" s="5">
        <v>208764</v>
      </c>
    </row>
    <row r="59485" spans="1:4" x14ac:dyDescent="0.25">
      <c r="A59485" s="5" t="s">
        <v>3</v>
      </c>
      <c r="B59485" s="6">
        <v>45000</v>
      </c>
      <c r="C59485" s="5">
        <v>700</v>
      </c>
      <c r="D59485" s="5">
        <v>235738</v>
      </c>
    </row>
    <row r="59486" spans="1:4" x14ac:dyDescent="0.25">
      <c r="A59486" s="5" t="s">
        <v>3</v>
      </c>
      <c r="B59486" s="6">
        <v>45000</v>
      </c>
      <c r="C59486" s="5">
        <v>800</v>
      </c>
      <c r="D59486" s="5">
        <v>239340</v>
      </c>
    </row>
    <row r="59487" spans="1:4" x14ac:dyDescent="0.25">
      <c r="A59487" s="5" t="s">
        <v>3</v>
      </c>
      <c r="B59487" s="6">
        <v>45000</v>
      </c>
      <c r="C59487" s="5">
        <v>900</v>
      </c>
      <c r="D59487" s="5">
        <v>227608</v>
      </c>
    </row>
    <row r="59488" spans="1:4" x14ac:dyDescent="0.25">
      <c r="A59488" s="5" t="s">
        <v>3</v>
      </c>
      <c r="B59488" s="6">
        <v>45000</v>
      </c>
      <c r="C59488" s="5">
        <v>1000</v>
      </c>
      <c r="D59488" s="5">
        <v>209512</v>
      </c>
    </row>
    <row r="59489" spans="1:4" x14ac:dyDescent="0.25">
      <c r="A59489" s="5" t="s">
        <v>3</v>
      </c>
      <c r="B59489" s="6">
        <v>45000</v>
      </c>
      <c r="C59489" s="5">
        <v>1100</v>
      </c>
      <c r="D59489" s="5">
        <v>207290</v>
      </c>
    </row>
    <row r="59490" spans="1:4" x14ac:dyDescent="0.25">
      <c r="A59490" s="5" t="s">
        <v>3</v>
      </c>
      <c r="B59490" s="6">
        <v>45000</v>
      </c>
      <c r="C59490" s="5">
        <v>1200</v>
      </c>
      <c r="D59490" s="5">
        <v>188688</v>
      </c>
    </row>
    <row r="59491" spans="1:4" x14ac:dyDescent="0.25">
      <c r="A59491" s="5" t="s">
        <v>3</v>
      </c>
      <c r="B59491" s="6">
        <v>45000</v>
      </c>
      <c r="C59491" s="5">
        <v>1300</v>
      </c>
      <c r="D59491" s="5">
        <v>176894</v>
      </c>
    </row>
    <row r="59492" spans="1:4" x14ac:dyDescent="0.25">
      <c r="A59492" s="5" t="s">
        <v>3</v>
      </c>
      <c r="B59492" s="6">
        <v>45000</v>
      </c>
      <c r="C59492" s="5">
        <v>1400</v>
      </c>
      <c r="D59492" s="5">
        <v>171587</v>
      </c>
    </row>
    <row r="59493" spans="1:4" x14ac:dyDescent="0.25">
      <c r="A59493" s="5" t="s">
        <v>3</v>
      </c>
      <c r="B59493" s="6">
        <v>45000</v>
      </c>
      <c r="C59493" s="5">
        <v>1500</v>
      </c>
      <c r="D59493" s="5">
        <v>158455</v>
      </c>
    </row>
    <row r="59494" spans="1:4" x14ac:dyDescent="0.25">
      <c r="A59494" s="5" t="s">
        <v>3</v>
      </c>
      <c r="B59494" s="6">
        <v>45000</v>
      </c>
      <c r="C59494" s="5">
        <v>1600</v>
      </c>
      <c r="D59494" s="5">
        <v>160297</v>
      </c>
    </row>
    <row r="59495" spans="1:4" x14ac:dyDescent="0.25">
      <c r="A59495" s="5" t="s">
        <v>3</v>
      </c>
      <c r="B59495" s="6">
        <v>45000</v>
      </c>
      <c r="C59495" s="5">
        <v>1700</v>
      </c>
      <c r="D59495" s="5">
        <v>159083</v>
      </c>
    </row>
    <row r="59496" spans="1:4" x14ac:dyDescent="0.25">
      <c r="A59496" s="5" t="s">
        <v>3</v>
      </c>
      <c r="B59496" s="6">
        <v>45000</v>
      </c>
      <c r="C59496" s="5">
        <v>1800</v>
      </c>
      <c r="D59496" s="5">
        <v>164906</v>
      </c>
    </row>
    <row r="59497" spans="1:4" x14ac:dyDescent="0.25">
      <c r="A59497" s="5" t="s">
        <v>3</v>
      </c>
      <c r="B59497" s="6">
        <v>45000</v>
      </c>
      <c r="C59497" s="5">
        <v>1900</v>
      </c>
      <c r="D59497" s="5">
        <v>173150</v>
      </c>
    </row>
    <row r="59498" spans="1:4" x14ac:dyDescent="0.25">
      <c r="A59498" s="5" t="s">
        <v>3</v>
      </c>
      <c r="B59498" s="6">
        <v>45000</v>
      </c>
      <c r="C59498" s="5">
        <v>2000</v>
      </c>
      <c r="D59498" s="5">
        <v>185872</v>
      </c>
    </row>
    <row r="59499" spans="1:4" x14ac:dyDescent="0.25">
      <c r="A59499" s="5" t="s">
        <v>3</v>
      </c>
      <c r="B59499" s="6">
        <v>45000</v>
      </c>
      <c r="C59499" s="5">
        <v>2100</v>
      </c>
      <c r="D59499" s="5">
        <v>210020</v>
      </c>
    </row>
    <row r="59500" spans="1:4" x14ac:dyDescent="0.25">
      <c r="A59500" s="5" t="s">
        <v>3</v>
      </c>
      <c r="B59500" s="6">
        <v>45000</v>
      </c>
      <c r="C59500" s="5">
        <v>2200</v>
      </c>
      <c r="D59500" s="5">
        <v>197705</v>
      </c>
    </row>
    <row r="59501" spans="1:4" x14ac:dyDescent="0.25">
      <c r="A59501" s="5" t="s">
        <v>3</v>
      </c>
      <c r="B59501" s="6">
        <v>45000</v>
      </c>
      <c r="C59501" s="5">
        <v>2300</v>
      </c>
      <c r="D59501" s="5">
        <v>184114</v>
      </c>
    </row>
    <row r="59502" spans="1:4" x14ac:dyDescent="0.25">
      <c r="A59502" s="5" t="s">
        <v>3</v>
      </c>
      <c r="B59502" s="6">
        <v>45000</v>
      </c>
      <c r="C59502" s="5">
        <v>2400</v>
      </c>
      <c r="D59502" s="5">
        <v>169981</v>
      </c>
    </row>
    <row r="59503" spans="1:4" x14ac:dyDescent="0.25">
      <c r="A59503" s="5" t="s">
        <v>3</v>
      </c>
      <c r="B59503" s="6">
        <v>45001</v>
      </c>
      <c r="C59503" s="5">
        <v>100</v>
      </c>
      <c r="D59503" s="5">
        <v>159889</v>
      </c>
    </row>
    <row r="59504" spans="1:4" x14ac:dyDescent="0.25">
      <c r="A59504" s="5" t="s">
        <v>3</v>
      </c>
      <c r="B59504" s="6">
        <v>45001</v>
      </c>
      <c r="C59504" s="5">
        <v>200</v>
      </c>
      <c r="D59504" s="5">
        <v>160145</v>
      </c>
    </row>
    <row r="59505" spans="1:4" x14ac:dyDescent="0.25">
      <c r="A59505" s="5" t="s">
        <v>3</v>
      </c>
      <c r="B59505" s="6">
        <v>45001</v>
      </c>
      <c r="C59505" s="5">
        <v>300</v>
      </c>
      <c r="D59505" s="5">
        <v>158812</v>
      </c>
    </row>
    <row r="59506" spans="1:4" x14ac:dyDescent="0.25">
      <c r="A59506" s="5" t="s">
        <v>3</v>
      </c>
      <c r="B59506" s="6">
        <v>45001</v>
      </c>
      <c r="C59506" s="5">
        <v>400</v>
      </c>
      <c r="D59506" s="5">
        <v>163180</v>
      </c>
    </row>
    <row r="59507" spans="1:4" x14ac:dyDescent="0.25">
      <c r="A59507" s="5" t="s">
        <v>3</v>
      </c>
      <c r="B59507" s="6">
        <v>45001</v>
      </c>
      <c r="C59507" s="5">
        <v>500</v>
      </c>
      <c r="D59507" s="5">
        <v>170281</v>
      </c>
    </row>
    <row r="59508" spans="1:4" x14ac:dyDescent="0.25">
      <c r="A59508" s="5" t="s">
        <v>3</v>
      </c>
      <c r="B59508" s="6">
        <v>45001</v>
      </c>
      <c r="C59508" s="5">
        <v>600</v>
      </c>
      <c r="D59508" s="5">
        <v>181915</v>
      </c>
    </row>
    <row r="59509" spans="1:4" x14ac:dyDescent="0.25">
      <c r="A59509" s="5" t="s">
        <v>3</v>
      </c>
      <c r="B59509" s="6">
        <v>45001</v>
      </c>
      <c r="C59509" s="5">
        <v>700</v>
      </c>
      <c r="D59509" s="5">
        <v>202475</v>
      </c>
    </row>
    <row r="59510" spans="1:4" x14ac:dyDescent="0.25">
      <c r="A59510" s="5" t="s">
        <v>3</v>
      </c>
      <c r="B59510" s="6">
        <v>45001</v>
      </c>
      <c r="C59510" s="5">
        <v>800</v>
      </c>
      <c r="D59510" s="5">
        <v>210328</v>
      </c>
    </row>
    <row r="59511" spans="1:4" x14ac:dyDescent="0.25">
      <c r="A59511" s="5" t="s">
        <v>3</v>
      </c>
      <c r="B59511" s="6">
        <v>45001</v>
      </c>
      <c r="C59511" s="5">
        <v>900</v>
      </c>
      <c r="D59511" s="5">
        <v>206294</v>
      </c>
    </row>
    <row r="59512" spans="1:4" x14ac:dyDescent="0.25">
      <c r="A59512" s="5" t="s">
        <v>3</v>
      </c>
      <c r="B59512" s="6">
        <v>45001</v>
      </c>
      <c r="C59512" s="5">
        <v>1000</v>
      </c>
      <c r="D59512" s="5">
        <v>192626</v>
      </c>
    </row>
    <row r="59513" spans="1:4" x14ac:dyDescent="0.25">
      <c r="A59513" s="5" t="s">
        <v>3</v>
      </c>
      <c r="B59513" s="6">
        <v>45001</v>
      </c>
      <c r="C59513" s="5">
        <v>1100</v>
      </c>
      <c r="D59513" s="5">
        <v>178875</v>
      </c>
    </row>
    <row r="59514" spans="1:4" x14ac:dyDescent="0.25">
      <c r="A59514" s="5" t="s">
        <v>3</v>
      </c>
      <c r="B59514" s="6">
        <v>45001</v>
      </c>
      <c r="C59514" s="5">
        <v>1200</v>
      </c>
      <c r="D59514" s="5">
        <v>159972</v>
      </c>
    </row>
    <row r="59515" spans="1:4" x14ac:dyDescent="0.25">
      <c r="A59515" s="5" t="s">
        <v>3</v>
      </c>
      <c r="B59515" s="6">
        <v>45001</v>
      </c>
      <c r="C59515" s="5">
        <v>1300</v>
      </c>
      <c r="D59515" s="5">
        <v>161413</v>
      </c>
    </row>
    <row r="59516" spans="1:4" x14ac:dyDescent="0.25">
      <c r="A59516" s="5" t="s">
        <v>3</v>
      </c>
      <c r="B59516" s="6">
        <v>45001</v>
      </c>
      <c r="C59516" s="5">
        <v>1400</v>
      </c>
      <c r="D59516" s="5">
        <v>150646</v>
      </c>
    </row>
    <row r="59517" spans="1:4" x14ac:dyDescent="0.25">
      <c r="A59517" s="5" t="s">
        <v>3</v>
      </c>
      <c r="B59517" s="6">
        <v>45001</v>
      </c>
      <c r="C59517" s="5">
        <v>1500</v>
      </c>
      <c r="D59517" s="5">
        <v>142322</v>
      </c>
    </row>
    <row r="59518" spans="1:4" x14ac:dyDescent="0.25">
      <c r="A59518" s="5" t="s">
        <v>3</v>
      </c>
      <c r="B59518" s="6">
        <v>45001</v>
      </c>
      <c r="C59518" s="5">
        <v>1600</v>
      </c>
      <c r="D59518" s="5">
        <v>141396</v>
      </c>
    </row>
    <row r="59519" spans="1:4" x14ac:dyDescent="0.25">
      <c r="A59519" s="5" t="s">
        <v>3</v>
      </c>
      <c r="B59519" s="6">
        <v>45001</v>
      </c>
      <c r="C59519" s="5">
        <v>1700</v>
      </c>
      <c r="D59519" s="5">
        <v>149181</v>
      </c>
    </row>
    <row r="59520" spans="1:4" x14ac:dyDescent="0.25">
      <c r="A59520" s="5" t="s">
        <v>3</v>
      </c>
      <c r="B59520" s="6">
        <v>45001</v>
      </c>
      <c r="C59520" s="5">
        <v>1800</v>
      </c>
      <c r="D59520" s="5">
        <v>153629</v>
      </c>
    </row>
    <row r="59521" spans="1:4" x14ac:dyDescent="0.25">
      <c r="A59521" s="5" t="s">
        <v>3</v>
      </c>
      <c r="B59521" s="6">
        <v>45001</v>
      </c>
      <c r="C59521" s="5">
        <v>1900</v>
      </c>
      <c r="D59521" s="5">
        <v>160581</v>
      </c>
    </row>
    <row r="59522" spans="1:4" x14ac:dyDescent="0.25">
      <c r="A59522" s="5" t="s">
        <v>3</v>
      </c>
      <c r="B59522" s="6">
        <v>45001</v>
      </c>
      <c r="C59522" s="5">
        <v>2000</v>
      </c>
      <c r="D59522" s="5">
        <v>171942</v>
      </c>
    </row>
    <row r="59523" spans="1:4" x14ac:dyDescent="0.25">
      <c r="A59523" s="5" t="s">
        <v>3</v>
      </c>
      <c r="B59523" s="6">
        <v>45001</v>
      </c>
      <c r="C59523" s="5">
        <v>2100</v>
      </c>
      <c r="D59523" s="5">
        <v>180332</v>
      </c>
    </row>
    <row r="59524" spans="1:4" x14ac:dyDescent="0.25">
      <c r="A59524" s="5" t="s">
        <v>3</v>
      </c>
      <c r="B59524" s="6">
        <v>45001</v>
      </c>
      <c r="C59524" s="5">
        <v>2200</v>
      </c>
      <c r="D59524" s="5">
        <v>168885</v>
      </c>
    </row>
    <row r="59525" spans="1:4" x14ac:dyDescent="0.25">
      <c r="A59525" s="5" t="s">
        <v>3</v>
      </c>
      <c r="B59525" s="6">
        <v>45001</v>
      </c>
      <c r="C59525" s="5">
        <v>2300</v>
      </c>
      <c r="D59525" s="5">
        <v>157474</v>
      </c>
    </row>
    <row r="59526" spans="1:4" x14ac:dyDescent="0.25">
      <c r="A59526" s="5" t="s">
        <v>3</v>
      </c>
      <c r="B59526" s="6">
        <v>45001</v>
      </c>
      <c r="C59526" s="5">
        <v>2400</v>
      </c>
      <c r="D59526" s="5">
        <v>139588</v>
      </c>
    </row>
    <row r="59527" spans="1:4" x14ac:dyDescent="0.25">
      <c r="A59527" s="5" t="s">
        <v>3</v>
      </c>
      <c r="B59527" s="6">
        <v>45002</v>
      </c>
      <c r="C59527" s="5">
        <v>100</v>
      </c>
      <c r="D59527" s="5">
        <v>128812</v>
      </c>
    </row>
    <row r="59528" spans="1:4" x14ac:dyDescent="0.25">
      <c r="A59528" s="5" t="s">
        <v>3</v>
      </c>
      <c r="B59528" s="6">
        <v>45002</v>
      </c>
      <c r="C59528" s="5">
        <v>200</v>
      </c>
      <c r="D59528" s="5">
        <v>123939</v>
      </c>
    </row>
    <row r="59529" spans="1:4" x14ac:dyDescent="0.25">
      <c r="A59529" s="5" t="s">
        <v>3</v>
      </c>
      <c r="B59529" s="6">
        <v>45002</v>
      </c>
      <c r="C59529" s="5">
        <v>300</v>
      </c>
      <c r="D59529" s="5">
        <v>121992</v>
      </c>
    </row>
    <row r="59530" spans="1:4" x14ac:dyDescent="0.25">
      <c r="A59530" s="5" t="s">
        <v>3</v>
      </c>
      <c r="B59530" s="6">
        <v>45002</v>
      </c>
      <c r="C59530" s="5">
        <v>400</v>
      </c>
      <c r="D59530" s="5">
        <v>123149</v>
      </c>
    </row>
    <row r="59531" spans="1:4" x14ac:dyDescent="0.25">
      <c r="A59531" s="5" t="s">
        <v>3</v>
      </c>
      <c r="B59531" s="6">
        <v>45002</v>
      </c>
      <c r="C59531" s="5">
        <v>500</v>
      </c>
      <c r="D59531" s="5">
        <v>121663</v>
      </c>
    </row>
    <row r="59532" spans="1:4" x14ac:dyDescent="0.25">
      <c r="A59532" s="5" t="s">
        <v>3</v>
      </c>
      <c r="B59532" s="6">
        <v>45002</v>
      </c>
      <c r="C59532" s="5">
        <v>600</v>
      </c>
      <c r="D59532" s="5">
        <v>130178</v>
      </c>
    </row>
    <row r="59533" spans="1:4" x14ac:dyDescent="0.25">
      <c r="A59533" s="5" t="s">
        <v>3</v>
      </c>
      <c r="B59533" s="6">
        <v>45002</v>
      </c>
      <c r="C59533" s="5">
        <v>700</v>
      </c>
      <c r="D59533" s="5">
        <v>150054</v>
      </c>
    </row>
    <row r="59534" spans="1:4" x14ac:dyDescent="0.25">
      <c r="A59534" s="5" t="s">
        <v>3</v>
      </c>
      <c r="B59534" s="6">
        <v>45002</v>
      </c>
      <c r="C59534" s="5">
        <v>800</v>
      </c>
      <c r="D59534" s="5">
        <v>158554</v>
      </c>
    </row>
    <row r="59535" spans="1:4" x14ac:dyDescent="0.25">
      <c r="A59535" s="5" t="s">
        <v>3</v>
      </c>
      <c r="B59535" s="6">
        <v>45002</v>
      </c>
      <c r="C59535" s="5">
        <v>900</v>
      </c>
      <c r="D59535" s="5">
        <v>154930</v>
      </c>
    </row>
    <row r="59536" spans="1:4" x14ac:dyDescent="0.25">
      <c r="A59536" s="5" t="s">
        <v>3</v>
      </c>
      <c r="B59536" s="6">
        <v>45002</v>
      </c>
      <c r="C59536" s="5">
        <v>1000</v>
      </c>
      <c r="D59536" s="5">
        <v>156370</v>
      </c>
    </row>
    <row r="59537" spans="1:4" x14ac:dyDescent="0.25">
      <c r="A59537" s="5" t="s">
        <v>3</v>
      </c>
      <c r="B59537" s="6">
        <v>45002</v>
      </c>
      <c r="C59537" s="5">
        <v>1100</v>
      </c>
      <c r="D59537" s="5">
        <v>161035</v>
      </c>
    </row>
    <row r="59538" spans="1:4" x14ac:dyDescent="0.25">
      <c r="A59538" s="5" t="s">
        <v>3</v>
      </c>
      <c r="B59538" s="6">
        <v>45002</v>
      </c>
      <c r="C59538" s="5">
        <v>1200</v>
      </c>
      <c r="D59538" s="5">
        <v>172144</v>
      </c>
    </row>
    <row r="59539" spans="1:4" x14ac:dyDescent="0.25">
      <c r="A59539" s="5" t="s">
        <v>3</v>
      </c>
      <c r="B59539" s="6">
        <v>45002</v>
      </c>
      <c r="C59539" s="5">
        <v>1300</v>
      </c>
      <c r="D59539" s="5">
        <v>167964</v>
      </c>
    </row>
    <row r="59540" spans="1:4" x14ac:dyDescent="0.25">
      <c r="A59540" s="5" t="s">
        <v>3</v>
      </c>
      <c r="B59540" s="6">
        <v>45002</v>
      </c>
      <c r="C59540" s="5">
        <v>1400</v>
      </c>
      <c r="D59540" s="5">
        <v>166370</v>
      </c>
    </row>
    <row r="59541" spans="1:4" x14ac:dyDescent="0.25">
      <c r="A59541" s="5" t="s">
        <v>3</v>
      </c>
      <c r="B59541" s="6">
        <v>45002</v>
      </c>
      <c r="C59541" s="5">
        <v>1500</v>
      </c>
      <c r="D59541" s="5">
        <v>168840</v>
      </c>
    </row>
    <row r="59542" spans="1:4" x14ac:dyDescent="0.25">
      <c r="A59542" s="5" t="s">
        <v>3</v>
      </c>
      <c r="B59542" s="6">
        <v>45002</v>
      </c>
      <c r="C59542" s="5">
        <v>1600</v>
      </c>
      <c r="D59542" s="5">
        <v>180662</v>
      </c>
    </row>
    <row r="59543" spans="1:4" x14ac:dyDescent="0.25">
      <c r="A59543" s="5" t="s">
        <v>3</v>
      </c>
      <c r="B59543" s="6">
        <v>45002</v>
      </c>
      <c r="C59543" s="5">
        <v>1700</v>
      </c>
      <c r="D59543" s="5">
        <v>198073</v>
      </c>
    </row>
    <row r="59544" spans="1:4" x14ac:dyDescent="0.25">
      <c r="A59544" s="5" t="s">
        <v>3</v>
      </c>
      <c r="B59544" s="6">
        <v>45002</v>
      </c>
      <c r="C59544" s="5">
        <v>1800</v>
      </c>
      <c r="D59544" s="5">
        <v>210262</v>
      </c>
    </row>
    <row r="59545" spans="1:4" x14ac:dyDescent="0.25">
      <c r="A59545" s="5" t="s">
        <v>3</v>
      </c>
      <c r="B59545" s="6">
        <v>45002</v>
      </c>
      <c r="C59545" s="5">
        <v>1900</v>
      </c>
      <c r="D59545" s="5">
        <v>214361</v>
      </c>
    </row>
    <row r="59546" spans="1:4" x14ac:dyDescent="0.25">
      <c r="A59546" s="5" t="s">
        <v>3</v>
      </c>
      <c r="B59546" s="6">
        <v>45002</v>
      </c>
      <c r="C59546" s="5">
        <v>2000</v>
      </c>
      <c r="D59546" s="5">
        <v>221139</v>
      </c>
    </row>
    <row r="59547" spans="1:4" x14ac:dyDescent="0.25">
      <c r="A59547" s="5" t="s">
        <v>3</v>
      </c>
      <c r="B59547" s="6">
        <v>45002</v>
      </c>
      <c r="C59547" s="5">
        <v>2100</v>
      </c>
      <c r="D59547" s="5">
        <v>211175</v>
      </c>
    </row>
    <row r="59548" spans="1:4" x14ac:dyDescent="0.25">
      <c r="A59548" s="5" t="s">
        <v>3</v>
      </c>
      <c r="B59548" s="6">
        <v>45002</v>
      </c>
      <c r="C59548" s="5">
        <v>2200</v>
      </c>
      <c r="D59548" s="5">
        <v>204275</v>
      </c>
    </row>
    <row r="59549" spans="1:4" x14ac:dyDescent="0.25">
      <c r="A59549" s="5" t="s">
        <v>3</v>
      </c>
      <c r="B59549" s="6">
        <v>45002</v>
      </c>
      <c r="C59549" s="5">
        <v>2300</v>
      </c>
      <c r="D59549" s="5">
        <v>191147</v>
      </c>
    </row>
    <row r="59550" spans="1:4" x14ac:dyDescent="0.25">
      <c r="A59550" s="5" t="s">
        <v>3</v>
      </c>
      <c r="B59550" s="6">
        <v>45002</v>
      </c>
      <c r="C59550" s="5">
        <v>2400</v>
      </c>
      <c r="D59550" s="5">
        <v>176910</v>
      </c>
    </row>
    <row r="59551" spans="1:4" x14ac:dyDescent="0.25">
      <c r="A59551" s="5" t="s">
        <v>3</v>
      </c>
      <c r="B59551" s="6">
        <v>45003</v>
      </c>
      <c r="C59551" s="5">
        <v>100</v>
      </c>
      <c r="D59551" s="5">
        <v>168612</v>
      </c>
    </row>
    <row r="59552" spans="1:4" x14ac:dyDescent="0.25">
      <c r="A59552" s="5" t="s">
        <v>3</v>
      </c>
      <c r="B59552" s="6">
        <v>45003</v>
      </c>
      <c r="C59552" s="5">
        <v>200</v>
      </c>
      <c r="D59552" s="5">
        <v>168419</v>
      </c>
    </row>
    <row r="59553" spans="1:4" x14ac:dyDescent="0.25">
      <c r="A59553" s="5" t="s">
        <v>3</v>
      </c>
      <c r="B59553" s="6">
        <v>45003</v>
      </c>
      <c r="C59553" s="5">
        <v>300</v>
      </c>
      <c r="D59553" s="5">
        <v>169832</v>
      </c>
    </row>
    <row r="59554" spans="1:4" x14ac:dyDescent="0.25">
      <c r="A59554" s="5" t="s">
        <v>3</v>
      </c>
      <c r="B59554" s="6">
        <v>45003</v>
      </c>
      <c r="C59554" s="5">
        <v>400</v>
      </c>
      <c r="D59554" s="5">
        <v>174973</v>
      </c>
    </row>
    <row r="59555" spans="1:4" x14ac:dyDescent="0.25">
      <c r="A59555" s="5" t="s">
        <v>3</v>
      </c>
      <c r="B59555" s="6">
        <v>45003</v>
      </c>
      <c r="C59555" s="5">
        <v>500</v>
      </c>
      <c r="D59555" s="5">
        <v>175722</v>
      </c>
    </row>
    <row r="59556" spans="1:4" x14ac:dyDescent="0.25">
      <c r="A59556" s="5" t="s">
        <v>3</v>
      </c>
      <c r="B59556" s="6">
        <v>45003</v>
      </c>
      <c r="C59556" s="5">
        <v>600</v>
      </c>
      <c r="D59556" s="5">
        <v>179068</v>
      </c>
    </row>
    <row r="59557" spans="1:4" x14ac:dyDescent="0.25">
      <c r="A59557" s="5" t="s">
        <v>3</v>
      </c>
      <c r="B59557" s="6">
        <v>45003</v>
      </c>
      <c r="C59557" s="5">
        <v>700</v>
      </c>
      <c r="D59557" s="5">
        <v>193654</v>
      </c>
    </row>
    <row r="59558" spans="1:4" x14ac:dyDescent="0.25">
      <c r="A59558" s="5" t="s">
        <v>3</v>
      </c>
      <c r="B59558" s="6">
        <v>45003</v>
      </c>
      <c r="C59558" s="5">
        <v>800</v>
      </c>
      <c r="D59558" s="5">
        <v>209613</v>
      </c>
    </row>
    <row r="59559" spans="1:4" x14ac:dyDescent="0.25">
      <c r="A59559" s="5" t="s">
        <v>3</v>
      </c>
      <c r="B59559" s="6">
        <v>45003</v>
      </c>
      <c r="C59559" s="5">
        <v>900</v>
      </c>
      <c r="D59559" s="5">
        <v>220700</v>
      </c>
    </row>
    <row r="59560" spans="1:4" x14ac:dyDescent="0.25">
      <c r="A59560" s="5" t="s">
        <v>3</v>
      </c>
      <c r="B59560" s="6">
        <v>45003</v>
      </c>
      <c r="C59560" s="5">
        <v>1000</v>
      </c>
      <c r="D59560" s="5">
        <v>227856</v>
      </c>
    </row>
    <row r="59561" spans="1:4" x14ac:dyDescent="0.25">
      <c r="A59561" s="5" t="s">
        <v>3</v>
      </c>
      <c r="B59561" s="6">
        <v>45003</v>
      </c>
      <c r="C59561" s="5">
        <v>1100</v>
      </c>
      <c r="D59561" s="5">
        <v>228447</v>
      </c>
    </row>
    <row r="59562" spans="1:4" x14ac:dyDescent="0.25">
      <c r="A59562" s="5" t="s">
        <v>3</v>
      </c>
      <c r="B59562" s="6">
        <v>45003</v>
      </c>
      <c r="C59562" s="5">
        <v>1200</v>
      </c>
      <c r="D59562" s="5">
        <v>222948</v>
      </c>
    </row>
    <row r="59563" spans="1:4" x14ac:dyDescent="0.25">
      <c r="A59563" s="5" t="s">
        <v>3</v>
      </c>
      <c r="B59563" s="6">
        <v>45003</v>
      </c>
      <c r="C59563" s="5">
        <v>1300</v>
      </c>
      <c r="D59563" s="5">
        <v>222255</v>
      </c>
    </row>
    <row r="59564" spans="1:4" x14ac:dyDescent="0.25">
      <c r="A59564" s="5" t="s">
        <v>3</v>
      </c>
      <c r="B59564" s="6">
        <v>45003</v>
      </c>
      <c r="C59564" s="5">
        <v>1400</v>
      </c>
      <c r="D59564" s="5">
        <v>222986</v>
      </c>
    </row>
    <row r="59565" spans="1:4" x14ac:dyDescent="0.25">
      <c r="A59565" s="5" t="s">
        <v>3</v>
      </c>
      <c r="B59565" s="6">
        <v>45003</v>
      </c>
      <c r="C59565" s="5">
        <v>1500</v>
      </c>
      <c r="D59565" s="5">
        <v>225929</v>
      </c>
    </row>
    <row r="59566" spans="1:4" x14ac:dyDescent="0.25">
      <c r="A59566" s="5" t="s">
        <v>3</v>
      </c>
      <c r="B59566" s="6">
        <v>45003</v>
      </c>
      <c r="C59566" s="5">
        <v>1600</v>
      </c>
      <c r="D59566" s="5">
        <v>219755</v>
      </c>
    </row>
    <row r="59567" spans="1:4" x14ac:dyDescent="0.25">
      <c r="A59567" s="5" t="s">
        <v>3</v>
      </c>
      <c r="B59567" s="6">
        <v>45003</v>
      </c>
      <c r="C59567" s="5">
        <v>1700</v>
      </c>
      <c r="D59567" s="5">
        <v>220527</v>
      </c>
    </row>
    <row r="59568" spans="1:4" x14ac:dyDescent="0.25">
      <c r="A59568" s="5" t="s">
        <v>3</v>
      </c>
      <c r="B59568" s="6">
        <v>45003</v>
      </c>
      <c r="C59568" s="5">
        <v>1800</v>
      </c>
      <c r="D59568" s="5">
        <v>227889</v>
      </c>
    </row>
    <row r="59569" spans="1:4" x14ac:dyDescent="0.25">
      <c r="A59569" s="5" t="s">
        <v>3</v>
      </c>
      <c r="B59569" s="6">
        <v>45003</v>
      </c>
      <c r="C59569" s="5">
        <v>1900</v>
      </c>
      <c r="D59569" s="5">
        <v>235231</v>
      </c>
    </row>
    <row r="59570" spans="1:4" x14ac:dyDescent="0.25">
      <c r="A59570" s="5" t="s">
        <v>3</v>
      </c>
      <c r="B59570" s="6">
        <v>45003</v>
      </c>
      <c r="C59570" s="5">
        <v>2000</v>
      </c>
      <c r="D59570" s="5">
        <v>247929</v>
      </c>
    </row>
    <row r="59571" spans="1:4" x14ac:dyDescent="0.25">
      <c r="A59571" s="5" t="s">
        <v>3</v>
      </c>
      <c r="B59571" s="6">
        <v>45003</v>
      </c>
      <c r="C59571" s="5">
        <v>2100</v>
      </c>
      <c r="D59571" s="5">
        <v>250727</v>
      </c>
    </row>
    <row r="59572" spans="1:4" x14ac:dyDescent="0.25">
      <c r="A59572" s="5" t="s">
        <v>3</v>
      </c>
      <c r="B59572" s="6">
        <v>45003</v>
      </c>
      <c r="C59572" s="5">
        <v>2200</v>
      </c>
      <c r="D59572" s="5">
        <v>240278</v>
      </c>
    </row>
    <row r="59573" spans="1:4" x14ac:dyDescent="0.25">
      <c r="A59573" s="5" t="s">
        <v>3</v>
      </c>
      <c r="B59573" s="6">
        <v>45003</v>
      </c>
      <c r="C59573" s="5">
        <v>2300</v>
      </c>
      <c r="D59573" s="5">
        <v>235099</v>
      </c>
    </row>
    <row r="59574" spans="1:4" x14ac:dyDescent="0.25">
      <c r="A59574" s="5" t="s">
        <v>3</v>
      </c>
      <c r="B59574" s="6">
        <v>45003</v>
      </c>
      <c r="C59574" s="5">
        <v>2400</v>
      </c>
      <c r="D59574" s="5">
        <v>224304</v>
      </c>
    </row>
    <row r="59575" spans="1:4" x14ac:dyDescent="0.25">
      <c r="A59575" s="5" t="s">
        <v>3</v>
      </c>
      <c r="B59575" s="6">
        <v>45004</v>
      </c>
      <c r="C59575" s="5">
        <v>100</v>
      </c>
      <c r="D59575" s="5">
        <v>215557</v>
      </c>
    </row>
    <row r="59576" spans="1:4" x14ac:dyDescent="0.25">
      <c r="A59576" s="5" t="s">
        <v>3</v>
      </c>
      <c r="B59576" s="6">
        <v>45004</v>
      </c>
      <c r="C59576" s="5">
        <v>200</v>
      </c>
      <c r="D59576" s="5">
        <v>210761</v>
      </c>
    </row>
    <row r="59577" spans="1:4" x14ac:dyDescent="0.25">
      <c r="A59577" s="5" t="s">
        <v>3</v>
      </c>
      <c r="B59577" s="6">
        <v>45004</v>
      </c>
      <c r="C59577" s="5">
        <v>300</v>
      </c>
      <c r="D59577" s="5">
        <v>209347</v>
      </c>
    </row>
    <row r="59578" spans="1:4" x14ac:dyDescent="0.25">
      <c r="A59578" s="5" t="s">
        <v>3</v>
      </c>
      <c r="B59578" s="6">
        <v>45004</v>
      </c>
      <c r="C59578" s="5">
        <v>400</v>
      </c>
      <c r="D59578" s="5">
        <v>214289</v>
      </c>
    </row>
    <row r="59579" spans="1:4" x14ac:dyDescent="0.25">
      <c r="A59579" s="5" t="s">
        <v>3</v>
      </c>
      <c r="B59579" s="6">
        <v>45004</v>
      </c>
      <c r="C59579" s="5">
        <v>500</v>
      </c>
      <c r="D59579" s="5">
        <v>216073</v>
      </c>
    </row>
    <row r="59580" spans="1:4" x14ac:dyDescent="0.25">
      <c r="A59580" s="5" t="s">
        <v>3</v>
      </c>
      <c r="B59580" s="6">
        <v>45004</v>
      </c>
      <c r="C59580" s="5">
        <v>600</v>
      </c>
      <c r="D59580" s="5">
        <v>220999</v>
      </c>
    </row>
    <row r="59581" spans="1:4" x14ac:dyDescent="0.25">
      <c r="A59581" s="5" t="s">
        <v>3</v>
      </c>
      <c r="B59581" s="6">
        <v>45004</v>
      </c>
      <c r="C59581" s="5">
        <v>700</v>
      </c>
      <c r="D59581" s="5">
        <v>234047</v>
      </c>
    </row>
    <row r="59582" spans="1:4" x14ac:dyDescent="0.25">
      <c r="A59582" s="5" t="s">
        <v>3</v>
      </c>
      <c r="B59582" s="6">
        <v>45004</v>
      </c>
      <c r="C59582" s="5">
        <v>800</v>
      </c>
      <c r="D59582" s="5">
        <v>245900</v>
      </c>
    </row>
    <row r="59583" spans="1:4" x14ac:dyDescent="0.25">
      <c r="A59583" s="5" t="s">
        <v>3</v>
      </c>
      <c r="B59583" s="6">
        <v>45004</v>
      </c>
      <c r="C59583" s="5">
        <v>900</v>
      </c>
      <c r="D59583" s="5">
        <v>257766</v>
      </c>
    </row>
    <row r="59584" spans="1:4" x14ac:dyDescent="0.25">
      <c r="A59584" s="5" t="s">
        <v>3</v>
      </c>
      <c r="B59584" s="6">
        <v>45004</v>
      </c>
      <c r="C59584" s="5">
        <v>1000</v>
      </c>
      <c r="D59584" s="5">
        <v>260553</v>
      </c>
    </row>
    <row r="59585" spans="1:4" x14ac:dyDescent="0.25">
      <c r="A59585" s="5" t="s">
        <v>3</v>
      </c>
      <c r="B59585" s="6">
        <v>45004</v>
      </c>
      <c r="C59585" s="5">
        <v>1100</v>
      </c>
      <c r="D59585" s="5">
        <v>240351</v>
      </c>
    </row>
    <row r="59586" spans="1:4" x14ac:dyDescent="0.25">
      <c r="A59586" s="5" t="s">
        <v>3</v>
      </c>
      <c r="B59586" s="6">
        <v>45004</v>
      </c>
      <c r="C59586" s="5">
        <v>1200</v>
      </c>
      <c r="D59586" s="5">
        <v>252375</v>
      </c>
    </row>
    <row r="59587" spans="1:4" x14ac:dyDescent="0.25">
      <c r="A59587" s="5" t="s">
        <v>3</v>
      </c>
      <c r="B59587" s="6">
        <v>45004</v>
      </c>
      <c r="C59587" s="5">
        <v>1300</v>
      </c>
      <c r="D59587" s="5">
        <v>248576</v>
      </c>
    </row>
    <row r="59588" spans="1:4" x14ac:dyDescent="0.25">
      <c r="A59588" s="5" t="s">
        <v>3</v>
      </c>
      <c r="B59588" s="6">
        <v>45004</v>
      </c>
      <c r="C59588" s="5">
        <v>1400</v>
      </c>
      <c r="D59588" s="5">
        <v>236027</v>
      </c>
    </row>
    <row r="59589" spans="1:4" x14ac:dyDescent="0.25">
      <c r="A59589" s="5" t="s">
        <v>3</v>
      </c>
      <c r="B59589" s="6">
        <v>45004</v>
      </c>
      <c r="C59589" s="5">
        <v>1500</v>
      </c>
      <c r="D59589" s="5">
        <v>234285</v>
      </c>
    </row>
    <row r="59590" spans="1:4" x14ac:dyDescent="0.25">
      <c r="A59590" s="5" t="s">
        <v>3</v>
      </c>
      <c r="B59590" s="6">
        <v>45004</v>
      </c>
      <c r="C59590" s="5">
        <v>1600</v>
      </c>
      <c r="D59590" s="5">
        <v>210481</v>
      </c>
    </row>
    <row r="59591" spans="1:4" x14ac:dyDescent="0.25">
      <c r="A59591" s="5" t="s">
        <v>3</v>
      </c>
      <c r="B59591" s="6">
        <v>45004</v>
      </c>
      <c r="C59591" s="5">
        <v>1700</v>
      </c>
      <c r="D59591" s="5">
        <v>211668</v>
      </c>
    </row>
    <row r="59592" spans="1:4" x14ac:dyDescent="0.25">
      <c r="A59592" s="5" t="s">
        <v>3</v>
      </c>
      <c r="B59592" s="6">
        <v>45004</v>
      </c>
      <c r="C59592" s="5">
        <v>1800</v>
      </c>
      <c r="D59592" s="5">
        <v>206920</v>
      </c>
    </row>
    <row r="59593" spans="1:4" x14ac:dyDescent="0.25">
      <c r="A59593" s="5" t="s">
        <v>3</v>
      </c>
      <c r="B59593" s="6">
        <v>45004</v>
      </c>
      <c r="C59593" s="5">
        <v>1900</v>
      </c>
      <c r="D59593" s="5">
        <v>220862</v>
      </c>
    </row>
    <row r="59594" spans="1:4" x14ac:dyDescent="0.25">
      <c r="A59594" s="5" t="s">
        <v>3</v>
      </c>
      <c r="B59594" s="6">
        <v>45004</v>
      </c>
      <c r="C59594" s="5">
        <v>2000</v>
      </c>
      <c r="D59594" s="5">
        <v>227300</v>
      </c>
    </row>
    <row r="59595" spans="1:4" x14ac:dyDescent="0.25">
      <c r="A59595" s="5" t="s">
        <v>3</v>
      </c>
      <c r="B59595" s="6">
        <v>45004</v>
      </c>
      <c r="C59595" s="5">
        <v>2100</v>
      </c>
      <c r="D59595" s="5">
        <v>248869</v>
      </c>
    </row>
    <row r="59596" spans="1:4" x14ac:dyDescent="0.25">
      <c r="A59596" s="5" t="s">
        <v>3</v>
      </c>
      <c r="B59596" s="6">
        <v>45004</v>
      </c>
      <c r="C59596" s="5">
        <v>2200</v>
      </c>
      <c r="D59596" s="5">
        <v>229892</v>
      </c>
    </row>
    <row r="59597" spans="1:4" x14ac:dyDescent="0.25">
      <c r="A59597" s="5" t="s">
        <v>3</v>
      </c>
      <c r="B59597" s="6">
        <v>45004</v>
      </c>
      <c r="C59597" s="5">
        <v>2300</v>
      </c>
      <c r="D59597" s="5">
        <v>219594</v>
      </c>
    </row>
    <row r="59598" spans="1:4" x14ac:dyDescent="0.25">
      <c r="A59598" s="5" t="s">
        <v>3</v>
      </c>
      <c r="B59598" s="6">
        <v>45004</v>
      </c>
      <c r="C59598" s="5">
        <v>2400</v>
      </c>
      <c r="D59598" s="5">
        <v>205093</v>
      </c>
    </row>
    <row r="59599" spans="1:4" x14ac:dyDescent="0.25">
      <c r="A59599" s="5" t="s">
        <v>3</v>
      </c>
      <c r="B59599" s="6">
        <v>45005</v>
      </c>
      <c r="C59599" s="5">
        <v>100</v>
      </c>
      <c r="D59599" s="5">
        <v>195315</v>
      </c>
    </row>
    <row r="59600" spans="1:4" x14ac:dyDescent="0.25">
      <c r="A59600" s="5" t="s">
        <v>3</v>
      </c>
      <c r="B59600" s="6">
        <v>45005</v>
      </c>
      <c r="C59600" s="5">
        <v>200</v>
      </c>
      <c r="D59600" s="5">
        <v>193933</v>
      </c>
    </row>
    <row r="59601" spans="1:4" x14ac:dyDescent="0.25">
      <c r="A59601" s="5" t="s">
        <v>3</v>
      </c>
      <c r="B59601" s="6">
        <v>45005</v>
      </c>
      <c r="C59601" s="5">
        <v>300</v>
      </c>
      <c r="D59601" s="5">
        <v>195175</v>
      </c>
    </row>
    <row r="59602" spans="1:4" x14ac:dyDescent="0.25">
      <c r="A59602" s="5" t="s">
        <v>3</v>
      </c>
      <c r="B59602" s="6">
        <v>45005</v>
      </c>
      <c r="C59602" s="5">
        <v>400</v>
      </c>
      <c r="D59602" s="5">
        <v>189693</v>
      </c>
    </row>
    <row r="59603" spans="1:4" x14ac:dyDescent="0.25">
      <c r="A59603" s="5" t="s">
        <v>3</v>
      </c>
      <c r="B59603" s="6">
        <v>45005</v>
      </c>
      <c r="C59603" s="5">
        <v>500</v>
      </c>
      <c r="D59603" s="5">
        <v>202953</v>
      </c>
    </row>
    <row r="59604" spans="1:4" x14ac:dyDescent="0.25">
      <c r="A59604" s="5" t="s">
        <v>3</v>
      </c>
      <c r="B59604" s="6">
        <v>45005</v>
      </c>
      <c r="C59604" s="5">
        <v>600</v>
      </c>
      <c r="D59604" s="5">
        <v>216403</v>
      </c>
    </row>
    <row r="59605" spans="1:4" x14ac:dyDescent="0.25">
      <c r="A59605" s="5" t="s">
        <v>3</v>
      </c>
      <c r="B59605" s="6">
        <v>45005</v>
      </c>
      <c r="C59605" s="5">
        <v>700</v>
      </c>
      <c r="D59605" s="5">
        <v>233199</v>
      </c>
    </row>
    <row r="59606" spans="1:4" x14ac:dyDescent="0.25">
      <c r="A59606" s="5" t="s">
        <v>3</v>
      </c>
      <c r="B59606" s="6">
        <v>45005</v>
      </c>
      <c r="C59606" s="5">
        <v>800</v>
      </c>
      <c r="D59606" s="5">
        <v>253785</v>
      </c>
    </row>
    <row r="59607" spans="1:4" x14ac:dyDescent="0.25">
      <c r="A59607" s="5" t="s">
        <v>3</v>
      </c>
      <c r="B59607" s="6">
        <v>45005</v>
      </c>
      <c r="C59607" s="5">
        <v>900</v>
      </c>
      <c r="D59607" s="5">
        <v>236215</v>
      </c>
    </row>
    <row r="59608" spans="1:4" x14ac:dyDescent="0.25">
      <c r="A59608" s="5" t="s">
        <v>3</v>
      </c>
      <c r="B59608" s="6">
        <v>45005</v>
      </c>
      <c r="C59608" s="5">
        <v>1000</v>
      </c>
      <c r="D59608" s="5">
        <v>223930</v>
      </c>
    </row>
    <row r="59609" spans="1:4" x14ac:dyDescent="0.25">
      <c r="A59609" s="5" t="s">
        <v>3</v>
      </c>
      <c r="B59609" s="6">
        <v>45005</v>
      </c>
      <c r="C59609" s="5">
        <v>1100</v>
      </c>
      <c r="D59609" s="5">
        <v>201200</v>
      </c>
    </row>
    <row r="59610" spans="1:4" x14ac:dyDescent="0.25">
      <c r="A59610" s="5" t="s">
        <v>3</v>
      </c>
      <c r="B59610" s="6">
        <v>45005</v>
      </c>
      <c r="C59610" s="5">
        <v>1200</v>
      </c>
      <c r="D59610" s="5">
        <v>187160</v>
      </c>
    </row>
    <row r="59611" spans="1:4" x14ac:dyDescent="0.25">
      <c r="A59611" s="5" t="s">
        <v>3</v>
      </c>
      <c r="B59611" s="6">
        <v>45005</v>
      </c>
      <c r="C59611" s="5">
        <v>1300</v>
      </c>
      <c r="D59611" s="5">
        <v>182949</v>
      </c>
    </row>
    <row r="59612" spans="1:4" x14ac:dyDescent="0.25">
      <c r="A59612" s="5" t="s">
        <v>3</v>
      </c>
      <c r="B59612" s="6">
        <v>45005</v>
      </c>
      <c r="C59612" s="5">
        <v>1400</v>
      </c>
      <c r="D59612" s="5">
        <v>172046</v>
      </c>
    </row>
    <row r="59613" spans="1:4" x14ac:dyDescent="0.25">
      <c r="A59613" s="5" t="s">
        <v>3</v>
      </c>
      <c r="B59613" s="6">
        <v>45005</v>
      </c>
      <c r="C59613" s="5">
        <v>1500</v>
      </c>
      <c r="D59613" s="5">
        <v>170744</v>
      </c>
    </row>
    <row r="59614" spans="1:4" x14ac:dyDescent="0.25">
      <c r="A59614" s="5" t="s">
        <v>3</v>
      </c>
      <c r="B59614" s="6">
        <v>45005</v>
      </c>
      <c r="C59614" s="5">
        <v>1600</v>
      </c>
      <c r="D59614" s="5">
        <v>166207</v>
      </c>
    </row>
    <row r="59615" spans="1:4" x14ac:dyDescent="0.25">
      <c r="A59615" s="5" t="s">
        <v>3</v>
      </c>
      <c r="B59615" s="6">
        <v>45005</v>
      </c>
      <c r="C59615" s="5">
        <v>1700</v>
      </c>
      <c r="D59615" s="5">
        <v>164918</v>
      </c>
    </row>
    <row r="59616" spans="1:4" x14ac:dyDescent="0.25">
      <c r="A59616" s="5" t="s">
        <v>3</v>
      </c>
      <c r="B59616" s="6">
        <v>45005</v>
      </c>
      <c r="C59616" s="5">
        <v>1800</v>
      </c>
      <c r="D59616" s="5">
        <v>173300</v>
      </c>
    </row>
    <row r="59617" spans="1:4" x14ac:dyDescent="0.25">
      <c r="A59617" s="5" t="s">
        <v>3</v>
      </c>
      <c r="B59617" s="6">
        <v>45005</v>
      </c>
      <c r="C59617" s="5">
        <v>1900</v>
      </c>
      <c r="D59617" s="5">
        <v>179080</v>
      </c>
    </row>
    <row r="59618" spans="1:4" x14ac:dyDescent="0.25">
      <c r="A59618" s="5" t="s">
        <v>3</v>
      </c>
      <c r="B59618" s="6">
        <v>45005</v>
      </c>
      <c r="C59618" s="5">
        <v>2000</v>
      </c>
      <c r="D59618" s="5">
        <v>198430</v>
      </c>
    </row>
    <row r="59619" spans="1:4" x14ac:dyDescent="0.25">
      <c r="A59619" s="5" t="s">
        <v>3</v>
      </c>
      <c r="B59619" s="6">
        <v>45005</v>
      </c>
      <c r="C59619" s="5">
        <v>2100</v>
      </c>
      <c r="D59619" s="5">
        <v>207284</v>
      </c>
    </row>
    <row r="59620" spans="1:4" x14ac:dyDescent="0.25">
      <c r="A59620" s="5" t="s">
        <v>3</v>
      </c>
      <c r="B59620" s="6">
        <v>45005</v>
      </c>
      <c r="C59620" s="5">
        <v>2200</v>
      </c>
      <c r="D59620" s="5">
        <v>197320</v>
      </c>
    </row>
    <row r="59621" spans="1:4" x14ac:dyDescent="0.25">
      <c r="A59621" s="5" t="s">
        <v>3</v>
      </c>
      <c r="B59621" s="6">
        <v>45005</v>
      </c>
      <c r="C59621" s="5">
        <v>2300</v>
      </c>
      <c r="D59621" s="5">
        <v>188397</v>
      </c>
    </row>
    <row r="59622" spans="1:4" x14ac:dyDescent="0.25">
      <c r="A59622" s="5" t="s">
        <v>3</v>
      </c>
      <c r="B59622" s="6">
        <v>45005</v>
      </c>
      <c r="C59622" s="5">
        <v>2400</v>
      </c>
      <c r="D59622" s="5">
        <v>173080</v>
      </c>
    </row>
    <row r="59623" spans="1:4" x14ac:dyDescent="0.25">
      <c r="A59623" s="5" t="s">
        <v>3</v>
      </c>
      <c r="B59623" s="6">
        <v>45006</v>
      </c>
      <c r="C59623" s="5">
        <v>100</v>
      </c>
      <c r="D59623" s="5">
        <v>166185</v>
      </c>
    </row>
    <row r="59624" spans="1:4" x14ac:dyDescent="0.25">
      <c r="A59624" s="5" t="s">
        <v>3</v>
      </c>
      <c r="B59624" s="6">
        <v>45006</v>
      </c>
      <c r="C59624" s="5">
        <v>200</v>
      </c>
      <c r="D59624" s="5">
        <v>166253</v>
      </c>
    </row>
    <row r="59625" spans="1:4" x14ac:dyDescent="0.25">
      <c r="A59625" s="5" t="s">
        <v>3</v>
      </c>
      <c r="B59625" s="6">
        <v>45006</v>
      </c>
      <c r="C59625" s="5">
        <v>300</v>
      </c>
      <c r="D59625" s="5">
        <v>161991</v>
      </c>
    </row>
    <row r="59626" spans="1:4" x14ac:dyDescent="0.25">
      <c r="A59626" s="5" t="s">
        <v>3</v>
      </c>
      <c r="B59626" s="6">
        <v>45006</v>
      </c>
      <c r="C59626" s="5">
        <v>400</v>
      </c>
      <c r="D59626" s="5">
        <v>168308</v>
      </c>
    </row>
    <row r="59627" spans="1:4" x14ac:dyDescent="0.25">
      <c r="A59627" s="5" t="s">
        <v>3</v>
      </c>
      <c r="B59627" s="6">
        <v>45006</v>
      </c>
      <c r="C59627" s="5">
        <v>500</v>
      </c>
      <c r="D59627" s="5">
        <v>176305</v>
      </c>
    </row>
    <row r="59628" spans="1:4" x14ac:dyDescent="0.25">
      <c r="A59628" s="5" t="s">
        <v>3</v>
      </c>
      <c r="B59628" s="6">
        <v>45006</v>
      </c>
      <c r="C59628" s="5">
        <v>600</v>
      </c>
      <c r="D59628" s="5">
        <v>193900</v>
      </c>
    </row>
    <row r="59629" spans="1:4" x14ac:dyDescent="0.25">
      <c r="A59629" s="5" t="s">
        <v>3</v>
      </c>
      <c r="B59629" s="6">
        <v>45006</v>
      </c>
      <c r="C59629" s="5">
        <v>700</v>
      </c>
      <c r="D59629" s="5">
        <v>209806</v>
      </c>
    </row>
    <row r="59630" spans="1:4" x14ac:dyDescent="0.25">
      <c r="A59630" s="5" t="s">
        <v>3</v>
      </c>
      <c r="B59630" s="6">
        <v>45006</v>
      </c>
      <c r="C59630" s="5">
        <v>800</v>
      </c>
      <c r="D59630" s="5">
        <v>230400</v>
      </c>
    </row>
    <row r="59631" spans="1:4" x14ac:dyDescent="0.25">
      <c r="A59631" s="5" t="s">
        <v>3</v>
      </c>
      <c r="B59631" s="6">
        <v>45006</v>
      </c>
      <c r="C59631" s="5">
        <v>900</v>
      </c>
      <c r="D59631" s="5">
        <v>211774</v>
      </c>
    </row>
    <row r="59632" spans="1:4" x14ac:dyDescent="0.25">
      <c r="A59632" s="5" t="s">
        <v>3</v>
      </c>
      <c r="B59632" s="6">
        <v>45006</v>
      </c>
      <c r="C59632" s="5">
        <v>1000</v>
      </c>
      <c r="D59632" s="5">
        <v>189296</v>
      </c>
    </row>
    <row r="59633" spans="1:4" x14ac:dyDescent="0.25">
      <c r="A59633" s="5" t="s">
        <v>3</v>
      </c>
      <c r="B59633" s="6">
        <v>45006</v>
      </c>
      <c r="C59633" s="5">
        <v>1100</v>
      </c>
      <c r="D59633" s="5">
        <v>168817</v>
      </c>
    </row>
    <row r="59634" spans="1:4" x14ac:dyDescent="0.25">
      <c r="A59634" s="5" t="s">
        <v>3</v>
      </c>
      <c r="B59634" s="6">
        <v>45006</v>
      </c>
      <c r="C59634" s="5">
        <v>1200</v>
      </c>
      <c r="D59634" s="5">
        <v>157645</v>
      </c>
    </row>
    <row r="59635" spans="1:4" x14ac:dyDescent="0.25">
      <c r="A59635" s="5" t="s">
        <v>3</v>
      </c>
      <c r="B59635" s="6">
        <v>45006</v>
      </c>
      <c r="C59635" s="5">
        <v>1300</v>
      </c>
      <c r="D59635" s="5">
        <v>154452</v>
      </c>
    </row>
    <row r="59636" spans="1:4" x14ac:dyDescent="0.25">
      <c r="A59636" s="5" t="s">
        <v>3</v>
      </c>
      <c r="B59636" s="6">
        <v>45006</v>
      </c>
      <c r="C59636" s="5">
        <v>1400</v>
      </c>
      <c r="D59636" s="5">
        <v>144623</v>
      </c>
    </row>
    <row r="59637" spans="1:4" x14ac:dyDescent="0.25">
      <c r="A59637" s="5" t="s">
        <v>3</v>
      </c>
      <c r="B59637" s="6">
        <v>45006</v>
      </c>
      <c r="C59637" s="5">
        <v>1500</v>
      </c>
      <c r="D59637" s="5">
        <v>137020</v>
      </c>
    </row>
    <row r="59638" spans="1:4" x14ac:dyDescent="0.25">
      <c r="A59638" s="5" t="s">
        <v>3</v>
      </c>
      <c r="B59638" s="6">
        <v>45006</v>
      </c>
      <c r="C59638" s="5">
        <v>1600</v>
      </c>
      <c r="D59638" s="5">
        <v>140144</v>
      </c>
    </row>
    <row r="59639" spans="1:4" x14ac:dyDescent="0.25">
      <c r="A59639" s="5" t="s">
        <v>3</v>
      </c>
      <c r="B59639" s="6">
        <v>45006</v>
      </c>
      <c r="C59639" s="5">
        <v>1700</v>
      </c>
      <c r="D59639" s="5">
        <v>142824</v>
      </c>
    </row>
    <row r="59640" spans="1:4" x14ac:dyDescent="0.25">
      <c r="A59640" s="5" t="s">
        <v>3</v>
      </c>
      <c r="B59640" s="6">
        <v>45006</v>
      </c>
      <c r="C59640" s="5">
        <v>1800</v>
      </c>
      <c r="D59640" s="5">
        <v>146089</v>
      </c>
    </row>
    <row r="59641" spans="1:4" x14ac:dyDescent="0.25">
      <c r="A59641" s="5" t="s">
        <v>3</v>
      </c>
      <c r="B59641" s="6">
        <v>45006</v>
      </c>
      <c r="C59641" s="5">
        <v>1900</v>
      </c>
      <c r="D59641" s="5">
        <v>153351</v>
      </c>
    </row>
    <row r="59642" spans="1:4" x14ac:dyDescent="0.25">
      <c r="A59642" s="5" t="s">
        <v>3</v>
      </c>
      <c r="B59642" s="6">
        <v>45006</v>
      </c>
      <c r="C59642" s="5">
        <v>2000</v>
      </c>
      <c r="D59642" s="5">
        <v>166367</v>
      </c>
    </row>
    <row r="59643" spans="1:4" x14ac:dyDescent="0.25">
      <c r="A59643" s="5" t="s">
        <v>3</v>
      </c>
      <c r="B59643" s="6">
        <v>45006</v>
      </c>
      <c r="C59643" s="5">
        <v>2100</v>
      </c>
      <c r="D59643" s="5">
        <v>173176</v>
      </c>
    </row>
    <row r="59644" spans="1:4" x14ac:dyDescent="0.25">
      <c r="A59644" s="5" t="s">
        <v>3</v>
      </c>
      <c r="B59644" s="6">
        <v>45006</v>
      </c>
      <c r="C59644" s="5">
        <v>2200</v>
      </c>
      <c r="D59644" s="5">
        <v>170872</v>
      </c>
    </row>
    <row r="59645" spans="1:4" x14ac:dyDescent="0.25">
      <c r="A59645" s="5" t="s">
        <v>3</v>
      </c>
      <c r="B59645" s="6">
        <v>45006</v>
      </c>
      <c r="C59645" s="5">
        <v>2300</v>
      </c>
      <c r="D59645" s="5">
        <v>154104</v>
      </c>
    </row>
    <row r="59646" spans="1:4" x14ac:dyDescent="0.25">
      <c r="A59646" s="5" t="s">
        <v>3</v>
      </c>
      <c r="B59646" s="6">
        <v>45006</v>
      </c>
      <c r="C59646" s="5">
        <v>2400</v>
      </c>
      <c r="D59646" s="5">
        <v>140242</v>
      </c>
    </row>
    <row r="59647" spans="1:4" x14ac:dyDescent="0.25">
      <c r="A59647" s="5" t="s">
        <v>3</v>
      </c>
      <c r="B59647" s="6">
        <v>45007</v>
      </c>
      <c r="C59647" s="5">
        <v>100</v>
      </c>
      <c r="D59647" s="5">
        <v>135586</v>
      </c>
    </row>
    <row r="59648" spans="1:4" x14ac:dyDescent="0.25">
      <c r="A59648" s="5" t="s">
        <v>3</v>
      </c>
      <c r="B59648" s="6">
        <v>45007</v>
      </c>
      <c r="C59648" s="5">
        <v>200</v>
      </c>
      <c r="D59648" s="5">
        <v>132060</v>
      </c>
    </row>
    <row r="59649" spans="1:4" x14ac:dyDescent="0.25">
      <c r="A59649" s="5" t="s">
        <v>3</v>
      </c>
      <c r="B59649" s="6">
        <v>45007</v>
      </c>
      <c r="C59649" s="5">
        <v>300</v>
      </c>
      <c r="D59649" s="5">
        <v>122662</v>
      </c>
    </row>
    <row r="59650" spans="1:4" x14ac:dyDescent="0.25">
      <c r="A59650" s="5" t="s">
        <v>3</v>
      </c>
      <c r="B59650" s="6">
        <v>45007</v>
      </c>
      <c r="C59650" s="5">
        <v>400</v>
      </c>
      <c r="D59650" s="5">
        <v>122835</v>
      </c>
    </row>
    <row r="59651" spans="1:4" x14ac:dyDescent="0.25">
      <c r="A59651" s="5" t="s">
        <v>3</v>
      </c>
      <c r="B59651" s="6">
        <v>45007</v>
      </c>
      <c r="C59651" s="5">
        <v>500</v>
      </c>
      <c r="D59651" s="5">
        <v>131799</v>
      </c>
    </row>
    <row r="59652" spans="1:4" x14ac:dyDescent="0.25">
      <c r="A59652" s="5" t="s">
        <v>3</v>
      </c>
      <c r="B59652" s="6">
        <v>45007</v>
      </c>
      <c r="C59652" s="5">
        <v>600</v>
      </c>
      <c r="D59652" s="5">
        <v>137304</v>
      </c>
    </row>
    <row r="59653" spans="1:4" x14ac:dyDescent="0.25">
      <c r="A59653" s="5" t="s">
        <v>3</v>
      </c>
      <c r="B59653" s="6">
        <v>45007</v>
      </c>
      <c r="C59653" s="5">
        <v>700</v>
      </c>
      <c r="D59653" s="5">
        <v>154851</v>
      </c>
    </row>
    <row r="59654" spans="1:4" x14ac:dyDescent="0.25">
      <c r="A59654" s="5" t="s">
        <v>3</v>
      </c>
      <c r="B59654" s="6">
        <v>45007</v>
      </c>
      <c r="C59654" s="5">
        <v>800</v>
      </c>
      <c r="D59654" s="5">
        <v>172145</v>
      </c>
    </row>
    <row r="59655" spans="1:4" x14ac:dyDescent="0.25">
      <c r="A59655" s="5" t="s">
        <v>3</v>
      </c>
      <c r="B59655" s="6">
        <v>45007</v>
      </c>
      <c r="C59655" s="5">
        <v>900</v>
      </c>
      <c r="D59655" s="5">
        <v>165089</v>
      </c>
    </row>
    <row r="59656" spans="1:4" x14ac:dyDescent="0.25">
      <c r="A59656" s="5" t="s">
        <v>3</v>
      </c>
      <c r="B59656" s="6">
        <v>45007</v>
      </c>
      <c r="C59656" s="5">
        <v>1000</v>
      </c>
      <c r="D59656" s="5">
        <v>154417</v>
      </c>
    </row>
    <row r="59657" spans="1:4" x14ac:dyDescent="0.25">
      <c r="A59657" s="5" t="s">
        <v>3</v>
      </c>
      <c r="B59657" s="6">
        <v>45007</v>
      </c>
      <c r="C59657" s="5">
        <v>1100</v>
      </c>
      <c r="D59657" s="5">
        <v>160883</v>
      </c>
    </row>
    <row r="59658" spans="1:4" x14ac:dyDescent="0.25">
      <c r="A59658" s="5" t="s">
        <v>3</v>
      </c>
      <c r="B59658" s="6">
        <v>45007</v>
      </c>
      <c r="C59658" s="5">
        <v>1200</v>
      </c>
      <c r="D59658" s="5">
        <v>158799</v>
      </c>
    </row>
    <row r="59659" spans="1:4" x14ac:dyDescent="0.25">
      <c r="A59659" s="5" t="s">
        <v>3</v>
      </c>
      <c r="B59659" s="6">
        <v>45007</v>
      </c>
      <c r="C59659" s="5">
        <v>1300</v>
      </c>
      <c r="D59659" s="5">
        <v>155758</v>
      </c>
    </row>
    <row r="59660" spans="1:4" x14ac:dyDescent="0.25">
      <c r="A59660" s="5" t="s">
        <v>3</v>
      </c>
      <c r="B59660" s="6">
        <v>45007</v>
      </c>
      <c r="C59660" s="5">
        <v>1400</v>
      </c>
      <c r="D59660" s="5">
        <v>158733</v>
      </c>
    </row>
    <row r="59661" spans="1:4" x14ac:dyDescent="0.25">
      <c r="A59661" s="5" t="s">
        <v>3</v>
      </c>
      <c r="B59661" s="6">
        <v>45007</v>
      </c>
      <c r="C59661" s="5">
        <v>1500</v>
      </c>
      <c r="D59661" s="5">
        <v>152056</v>
      </c>
    </row>
    <row r="59662" spans="1:4" x14ac:dyDescent="0.25">
      <c r="A59662" s="5" t="s">
        <v>3</v>
      </c>
      <c r="B59662" s="6">
        <v>45007</v>
      </c>
      <c r="C59662" s="5">
        <v>1600</v>
      </c>
      <c r="D59662" s="5">
        <v>157852</v>
      </c>
    </row>
    <row r="59663" spans="1:4" x14ac:dyDescent="0.25">
      <c r="A59663" s="5" t="s">
        <v>3</v>
      </c>
      <c r="B59663" s="6">
        <v>45007</v>
      </c>
      <c r="C59663" s="5">
        <v>1700</v>
      </c>
      <c r="D59663" s="5">
        <v>166859</v>
      </c>
    </row>
    <row r="59664" spans="1:4" x14ac:dyDescent="0.25">
      <c r="A59664" s="5" t="s">
        <v>3</v>
      </c>
      <c r="B59664" s="6">
        <v>45007</v>
      </c>
      <c r="C59664" s="5">
        <v>1800</v>
      </c>
      <c r="D59664" s="5">
        <v>184913</v>
      </c>
    </row>
    <row r="59665" spans="1:4" x14ac:dyDescent="0.25">
      <c r="A59665" s="5" t="s">
        <v>3</v>
      </c>
      <c r="B59665" s="6">
        <v>45007</v>
      </c>
      <c r="C59665" s="5">
        <v>1900</v>
      </c>
      <c r="D59665" s="5">
        <v>192627</v>
      </c>
    </row>
    <row r="59666" spans="1:4" x14ac:dyDescent="0.25">
      <c r="A59666" s="5" t="s">
        <v>3</v>
      </c>
      <c r="B59666" s="6">
        <v>45007</v>
      </c>
      <c r="C59666" s="5">
        <v>2000</v>
      </c>
      <c r="D59666" s="5">
        <v>191611</v>
      </c>
    </row>
    <row r="59667" spans="1:4" x14ac:dyDescent="0.25">
      <c r="A59667" s="5" t="s">
        <v>3</v>
      </c>
      <c r="B59667" s="6">
        <v>45007</v>
      </c>
      <c r="C59667" s="5">
        <v>2100</v>
      </c>
      <c r="D59667" s="5">
        <v>192815</v>
      </c>
    </row>
    <row r="59668" spans="1:4" x14ac:dyDescent="0.25">
      <c r="A59668" s="5" t="s">
        <v>3</v>
      </c>
      <c r="B59668" s="6">
        <v>45007</v>
      </c>
      <c r="C59668" s="5">
        <v>2200</v>
      </c>
      <c r="D59668" s="5">
        <v>183499</v>
      </c>
    </row>
    <row r="59669" spans="1:4" x14ac:dyDescent="0.25">
      <c r="A59669" s="5" t="s">
        <v>3</v>
      </c>
      <c r="B59669" s="6">
        <v>45007</v>
      </c>
      <c r="C59669" s="5">
        <v>2300</v>
      </c>
      <c r="D59669" s="5">
        <v>158331</v>
      </c>
    </row>
    <row r="59670" spans="1:4" x14ac:dyDescent="0.25">
      <c r="A59670" s="5" t="s">
        <v>3</v>
      </c>
      <c r="B59670" s="6">
        <v>45007</v>
      </c>
      <c r="C59670" s="5">
        <v>2400</v>
      </c>
      <c r="D59670" s="5">
        <v>138002</v>
      </c>
    </row>
    <row r="59671" spans="1:4" x14ac:dyDescent="0.25">
      <c r="A59671" s="5" t="s">
        <v>3</v>
      </c>
      <c r="B59671" s="6">
        <v>45008</v>
      </c>
      <c r="C59671" s="5">
        <v>100</v>
      </c>
      <c r="D59671" s="5">
        <v>125289</v>
      </c>
    </row>
    <row r="59672" spans="1:4" x14ac:dyDescent="0.25">
      <c r="A59672" s="5" t="s">
        <v>3</v>
      </c>
      <c r="B59672" s="6">
        <v>45008</v>
      </c>
      <c r="C59672" s="5">
        <v>200</v>
      </c>
      <c r="D59672" s="5">
        <v>123913</v>
      </c>
    </row>
    <row r="59673" spans="1:4" x14ac:dyDescent="0.25">
      <c r="A59673" s="5" t="s">
        <v>3</v>
      </c>
      <c r="B59673" s="6">
        <v>45008</v>
      </c>
      <c r="C59673" s="5">
        <v>300</v>
      </c>
      <c r="D59673" s="5">
        <v>119679</v>
      </c>
    </row>
    <row r="59674" spans="1:4" x14ac:dyDescent="0.25">
      <c r="A59674" s="5" t="s">
        <v>3</v>
      </c>
      <c r="B59674" s="6">
        <v>45008</v>
      </c>
      <c r="C59674" s="5">
        <v>400</v>
      </c>
      <c r="D59674" s="5">
        <v>117142</v>
      </c>
    </row>
    <row r="59675" spans="1:4" x14ac:dyDescent="0.25">
      <c r="A59675" s="5" t="s">
        <v>3</v>
      </c>
      <c r="B59675" s="6">
        <v>45008</v>
      </c>
      <c r="C59675" s="5">
        <v>500</v>
      </c>
      <c r="D59675" s="5">
        <v>126980</v>
      </c>
    </row>
    <row r="59676" spans="1:4" x14ac:dyDescent="0.25">
      <c r="A59676" s="5" t="s">
        <v>3</v>
      </c>
      <c r="B59676" s="6">
        <v>45008</v>
      </c>
      <c r="C59676" s="5">
        <v>600</v>
      </c>
      <c r="D59676" s="5">
        <v>130828</v>
      </c>
    </row>
    <row r="59677" spans="1:4" x14ac:dyDescent="0.25">
      <c r="A59677" s="5" t="s">
        <v>3</v>
      </c>
      <c r="B59677" s="6">
        <v>45008</v>
      </c>
      <c r="C59677" s="5">
        <v>700</v>
      </c>
      <c r="D59677" s="5">
        <v>145810</v>
      </c>
    </row>
    <row r="59678" spans="1:4" x14ac:dyDescent="0.25">
      <c r="A59678" s="5" t="s">
        <v>3</v>
      </c>
      <c r="B59678" s="6">
        <v>45008</v>
      </c>
      <c r="C59678" s="5">
        <v>800</v>
      </c>
      <c r="D59678" s="5">
        <v>150586</v>
      </c>
    </row>
    <row r="59679" spans="1:4" x14ac:dyDescent="0.25">
      <c r="A59679" s="5" t="s">
        <v>3</v>
      </c>
      <c r="B59679" s="6">
        <v>45008</v>
      </c>
      <c r="C59679" s="5">
        <v>900</v>
      </c>
      <c r="D59679" s="5">
        <v>145891</v>
      </c>
    </row>
    <row r="59680" spans="1:4" x14ac:dyDescent="0.25">
      <c r="A59680" s="5" t="s">
        <v>3</v>
      </c>
      <c r="B59680" s="6">
        <v>45008</v>
      </c>
      <c r="C59680" s="5">
        <v>1000</v>
      </c>
      <c r="D59680" s="5">
        <v>138450</v>
      </c>
    </row>
    <row r="59681" spans="1:4" x14ac:dyDescent="0.25">
      <c r="A59681" s="5" t="s">
        <v>3</v>
      </c>
      <c r="B59681" s="6">
        <v>45008</v>
      </c>
      <c r="C59681" s="5">
        <v>1100</v>
      </c>
      <c r="D59681" s="5">
        <v>144738</v>
      </c>
    </row>
    <row r="59682" spans="1:4" x14ac:dyDescent="0.25">
      <c r="A59682" s="5" t="s">
        <v>3</v>
      </c>
      <c r="B59682" s="6">
        <v>45008</v>
      </c>
      <c r="C59682" s="5">
        <v>1200</v>
      </c>
      <c r="D59682" s="5">
        <v>133754</v>
      </c>
    </row>
    <row r="59683" spans="1:4" x14ac:dyDescent="0.25">
      <c r="A59683" s="5" t="s">
        <v>3</v>
      </c>
      <c r="B59683" s="6">
        <v>45008</v>
      </c>
      <c r="C59683" s="5">
        <v>1300</v>
      </c>
      <c r="D59683" s="5">
        <v>133243</v>
      </c>
    </row>
    <row r="59684" spans="1:4" x14ac:dyDescent="0.25">
      <c r="A59684" s="5" t="s">
        <v>3</v>
      </c>
      <c r="B59684" s="6">
        <v>45008</v>
      </c>
      <c r="C59684" s="5">
        <v>1400</v>
      </c>
      <c r="D59684" s="5">
        <v>134737</v>
      </c>
    </row>
    <row r="59685" spans="1:4" x14ac:dyDescent="0.25">
      <c r="A59685" s="5" t="s">
        <v>3</v>
      </c>
      <c r="B59685" s="6">
        <v>45008</v>
      </c>
      <c r="C59685" s="5">
        <v>1500</v>
      </c>
      <c r="D59685" s="5">
        <v>128725</v>
      </c>
    </row>
    <row r="59686" spans="1:4" x14ac:dyDescent="0.25">
      <c r="A59686" s="5" t="s">
        <v>3</v>
      </c>
      <c r="B59686" s="6">
        <v>45008</v>
      </c>
      <c r="C59686" s="5">
        <v>1600</v>
      </c>
      <c r="D59686" s="5">
        <v>130702</v>
      </c>
    </row>
    <row r="59687" spans="1:4" x14ac:dyDescent="0.25">
      <c r="A59687" s="5" t="s">
        <v>3</v>
      </c>
      <c r="B59687" s="6">
        <v>45008</v>
      </c>
      <c r="C59687" s="5">
        <v>1700</v>
      </c>
      <c r="D59687" s="5">
        <v>143607</v>
      </c>
    </row>
    <row r="59688" spans="1:4" x14ac:dyDescent="0.25">
      <c r="A59688" s="5" t="s">
        <v>3</v>
      </c>
      <c r="B59688" s="6">
        <v>45008</v>
      </c>
      <c r="C59688" s="5">
        <v>1800</v>
      </c>
      <c r="D59688" s="5">
        <v>141816</v>
      </c>
    </row>
    <row r="59689" spans="1:4" x14ac:dyDescent="0.25">
      <c r="A59689" s="5" t="s">
        <v>3</v>
      </c>
      <c r="B59689" s="6">
        <v>45008</v>
      </c>
      <c r="C59689" s="5">
        <v>1900</v>
      </c>
      <c r="D59689" s="5">
        <v>152140</v>
      </c>
    </row>
    <row r="59690" spans="1:4" x14ac:dyDescent="0.25">
      <c r="A59690" s="5" t="s">
        <v>3</v>
      </c>
      <c r="B59690" s="6">
        <v>45008</v>
      </c>
      <c r="C59690" s="5">
        <v>2000</v>
      </c>
      <c r="D59690" s="5">
        <v>156240</v>
      </c>
    </row>
    <row r="59691" spans="1:4" x14ac:dyDescent="0.25">
      <c r="A59691" s="5" t="s">
        <v>3</v>
      </c>
      <c r="B59691" s="6">
        <v>45008</v>
      </c>
      <c r="C59691" s="5">
        <v>2100</v>
      </c>
      <c r="D59691" s="5">
        <v>151593</v>
      </c>
    </row>
    <row r="59692" spans="1:4" x14ac:dyDescent="0.25">
      <c r="A59692" s="5" t="s">
        <v>3</v>
      </c>
      <c r="B59692" s="6">
        <v>45008</v>
      </c>
      <c r="C59692" s="5">
        <v>2200</v>
      </c>
      <c r="D59692" s="5">
        <v>148125</v>
      </c>
    </row>
    <row r="59693" spans="1:4" x14ac:dyDescent="0.25">
      <c r="A59693" s="5" t="s">
        <v>3</v>
      </c>
      <c r="B59693" s="6">
        <v>45008</v>
      </c>
      <c r="C59693" s="5">
        <v>2300</v>
      </c>
      <c r="D59693" s="5">
        <v>142921</v>
      </c>
    </row>
    <row r="59694" spans="1:4" x14ac:dyDescent="0.25">
      <c r="A59694" s="5" t="s">
        <v>3</v>
      </c>
      <c r="B59694" s="6">
        <v>45008</v>
      </c>
      <c r="C59694" s="5">
        <v>2400</v>
      </c>
      <c r="D59694" s="5">
        <v>122316</v>
      </c>
    </row>
    <row r="59695" spans="1:4" x14ac:dyDescent="0.25">
      <c r="A59695" s="5" t="s">
        <v>3</v>
      </c>
      <c r="B59695" s="6">
        <v>45009</v>
      </c>
      <c r="C59695" s="5">
        <v>100</v>
      </c>
      <c r="D59695" s="5">
        <v>114267</v>
      </c>
    </row>
    <row r="59696" spans="1:4" x14ac:dyDescent="0.25">
      <c r="A59696" s="5" t="s">
        <v>3</v>
      </c>
      <c r="B59696" s="6">
        <v>45009</v>
      </c>
      <c r="C59696" s="5">
        <v>200</v>
      </c>
      <c r="D59696" s="5">
        <v>114527</v>
      </c>
    </row>
    <row r="59697" spans="1:4" x14ac:dyDescent="0.25">
      <c r="A59697" s="5" t="s">
        <v>3</v>
      </c>
      <c r="B59697" s="6">
        <v>45009</v>
      </c>
      <c r="C59697" s="5">
        <v>300</v>
      </c>
      <c r="D59697" s="5">
        <v>112939</v>
      </c>
    </row>
    <row r="59698" spans="1:4" x14ac:dyDescent="0.25">
      <c r="A59698" s="5" t="s">
        <v>3</v>
      </c>
      <c r="B59698" s="6">
        <v>45009</v>
      </c>
      <c r="C59698" s="5">
        <v>400</v>
      </c>
      <c r="D59698" s="5">
        <v>108123</v>
      </c>
    </row>
    <row r="59699" spans="1:4" x14ac:dyDescent="0.25">
      <c r="A59699" s="5" t="s">
        <v>3</v>
      </c>
      <c r="B59699" s="6">
        <v>45009</v>
      </c>
      <c r="C59699" s="5">
        <v>500</v>
      </c>
      <c r="D59699" s="5">
        <v>116922</v>
      </c>
    </row>
    <row r="59700" spans="1:4" x14ac:dyDescent="0.25">
      <c r="A59700" s="5" t="s">
        <v>3</v>
      </c>
      <c r="B59700" s="6">
        <v>45009</v>
      </c>
      <c r="C59700" s="5">
        <v>600</v>
      </c>
      <c r="D59700" s="5">
        <v>125713</v>
      </c>
    </row>
    <row r="59701" spans="1:4" x14ac:dyDescent="0.25">
      <c r="A59701" s="5" t="s">
        <v>3</v>
      </c>
      <c r="B59701" s="6">
        <v>45009</v>
      </c>
      <c r="C59701" s="5">
        <v>700</v>
      </c>
      <c r="D59701" s="5">
        <v>144641</v>
      </c>
    </row>
    <row r="59702" spans="1:4" x14ac:dyDescent="0.25">
      <c r="A59702" s="5" t="s">
        <v>3</v>
      </c>
      <c r="B59702" s="6">
        <v>45009</v>
      </c>
      <c r="C59702" s="5">
        <v>800</v>
      </c>
      <c r="D59702" s="5">
        <v>158469</v>
      </c>
    </row>
    <row r="59703" spans="1:4" x14ac:dyDescent="0.25">
      <c r="A59703" s="5" t="s">
        <v>3</v>
      </c>
      <c r="B59703" s="6">
        <v>45009</v>
      </c>
      <c r="C59703" s="5">
        <v>900</v>
      </c>
      <c r="D59703" s="5">
        <v>157929</v>
      </c>
    </row>
    <row r="59704" spans="1:4" x14ac:dyDescent="0.25">
      <c r="A59704" s="5" t="s">
        <v>3</v>
      </c>
      <c r="B59704" s="6">
        <v>45009</v>
      </c>
      <c r="C59704" s="5">
        <v>1000</v>
      </c>
      <c r="D59704" s="5">
        <v>170303</v>
      </c>
    </row>
    <row r="59705" spans="1:4" x14ac:dyDescent="0.25">
      <c r="A59705" s="5" t="s">
        <v>3</v>
      </c>
      <c r="B59705" s="6">
        <v>45009</v>
      </c>
      <c r="C59705" s="5">
        <v>1100</v>
      </c>
      <c r="D59705" s="5">
        <v>162724</v>
      </c>
    </row>
    <row r="59706" spans="1:4" x14ac:dyDescent="0.25">
      <c r="A59706" s="5" t="s">
        <v>3</v>
      </c>
      <c r="B59706" s="6">
        <v>45009</v>
      </c>
      <c r="C59706" s="5">
        <v>1200</v>
      </c>
      <c r="D59706" s="5">
        <v>161997</v>
      </c>
    </row>
    <row r="59707" spans="1:4" x14ac:dyDescent="0.25">
      <c r="A59707" s="5" t="s">
        <v>3</v>
      </c>
      <c r="B59707" s="6">
        <v>45009</v>
      </c>
      <c r="C59707" s="5">
        <v>1300</v>
      </c>
      <c r="D59707" s="5">
        <v>164978</v>
      </c>
    </row>
    <row r="59708" spans="1:4" x14ac:dyDescent="0.25">
      <c r="A59708" s="5" t="s">
        <v>3</v>
      </c>
      <c r="B59708" s="6">
        <v>45009</v>
      </c>
      <c r="C59708" s="5">
        <v>1400</v>
      </c>
      <c r="D59708" s="5">
        <v>169548</v>
      </c>
    </row>
    <row r="59709" spans="1:4" x14ac:dyDescent="0.25">
      <c r="A59709" s="5" t="s">
        <v>3</v>
      </c>
      <c r="B59709" s="6">
        <v>45009</v>
      </c>
      <c r="C59709" s="5">
        <v>1500</v>
      </c>
      <c r="D59709" s="5">
        <v>172211</v>
      </c>
    </row>
    <row r="59710" spans="1:4" x14ac:dyDescent="0.25">
      <c r="A59710" s="5" t="s">
        <v>3</v>
      </c>
      <c r="B59710" s="6">
        <v>45009</v>
      </c>
      <c r="C59710" s="5">
        <v>1600</v>
      </c>
      <c r="D59710" s="5">
        <v>172001</v>
      </c>
    </row>
    <row r="59711" spans="1:4" x14ac:dyDescent="0.25">
      <c r="A59711" s="5" t="s">
        <v>3</v>
      </c>
      <c r="B59711" s="6">
        <v>45009</v>
      </c>
      <c r="C59711" s="5">
        <v>1700</v>
      </c>
      <c r="D59711" s="5">
        <v>178511</v>
      </c>
    </row>
    <row r="59712" spans="1:4" x14ac:dyDescent="0.25">
      <c r="A59712" s="5" t="s">
        <v>3</v>
      </c>
      <c r="B59712" s="6">
        <v>45009</v>
      </c>
      <c r="C59712" s="5">
        <v>1800</v>
      </c>
      <c r="D59712" s="5">
        <v>180465</v>
      </c>
    </row>
    <row r="59713" spans="1:4" x14ac:dyDescent="0.25">
      <c r="A59713" s="5" t="s">
        <v>3</v>
      </c>
      <c r="B59713" s="6">
        <v>45009</v>
      </c>
      <c r="C59713" s="5">
        <v>1900</v>
      </c>
      <c r="D59713" s="5">
        <v>180647</v>
      </c>
    </row>
    <row r="59714" spans="1:4" x14ac:dyDescent="0.25">
      <c r="A59714" s="5" t="s">
        <v>3</v>
      </c>
      <c r="B59714" s="6">
        <v>45009</v>
      </c>
      <c r="C59714" s="5">
        <v>2000</v>
      </c>
      <c r="D59714" s="5">
        <v>188912</v>
      </c>
    </row>
    <row r="59715" spans="1:4" x14ac:dyDescent="0.25">
      <c r="A59715" s="5" t="s">
        <v>3</v>
      </c>
      <c r="B59715" s="6">
        <v>45009</v>
      </c>
      <c r="C59715" s="5">
        <v>2100</v>
      </c>
      <c r="D59715" s="5">
        <v>187131</v>
      </c>
    </row>
    <row r="59716" spans="1:4" x14ac:dyDescent="0.25">
      <c r="A59716" s="5" t="s">
        <v>3</v>
      </c>
      <c r="B59716" s="6">
        <v>45009</v>
      </c>
      <c r="C59716" s="5">
        <v>2200</v>
      </c>
      <c r="D59716" s="5">
        <v>187281</v>
      </c>
    </row>
    <row r="59717" spans="1:4" x14ac:dyDescent="0.25">
      <c r="A59717" s="5" t="s">
        <v>3</v>
      </c>
      <c r="B59717" s="6">
        <v>45009</v>
      </c>
      <c r="C59717" s="5">
        <v>2300</v>
      </c>
      <c r="D59717" s="5">
        <v>174096</v>
      </c>
    </row>
    <row r="59718" spans="1:4" x14ac:dyDescent="0.25">
      <c r="A59718" s="5" t="s">
        <v>3</v>
      </c>
      <c r="B59718" s="6">
        <v>45009</v>
      </c>
      <c r="C59718" s="5">
        <v>2400</v>
      </c>
      <c r="D59718" s="5">
        <v>161854</v>
      </c>
    </row>
    <row r="59719" spans="1:4" x14ac:dyDescent="0.25">
      <c r="A59719" s="5" t="s">
        <v>3</v>
      </c>
      <c r="B59719" s="6">
        <v>45010</v>
      </c>
      <c r="C59719" s="5">
        <v>100</v>
      </c>
      <c r="D59719" s="5">
        <v>154145</v>
      </c>
    </row>
    <row r="59720" spans="1:4" x14ac:dyDescent="0.25">
      <c r="A59720" s="5" t="s">
        <v>3</v>
      </c>
      <c r="B59720" s="6">
        <v>45010</v>
      </c>
      <c r="C59720" s="5">
        <v>200</v>
      </c>
      <c r="D59720" s="5">
        <v>151446</v>
      </c>
    </row>
    <row r="59721" spans="1:4" x14ac:dyDescent="0.25">
      <c r="A59721" s="5" t="s">
        <v>3</v>
      </c>
      <c r="B59721" s="6">
        <v>45010</v>
      </c>
      <c r="C59721" s="5">
        <v>300</v>
      </c>
      <c r="D59721" s="5">
        <v>142327</v>
      </c>
    </row>
    <row r="59722" spans="1:4" x14ac:dyDescent="0.25">
      <c r="A59722" s="5" t="s">
        <v>3</v>
      </c>
      <c r="B59722" s="6">
        <v>45010</v>
      </c>
      <c r="C59722" s="5">
        <v>400</v>
      </c>
      <c r="D59722" s="5">
        <v>143847</v>
      </c>
    </row>
    <row r="59723" spans="1:4" x14ac:dyDescent="0.25">
      <c r="A59723" s="5" t="s">
        <v>3</v>
      </c>
      <c r="B59723" s="6">
        <v>45010</v>
      </c>
      <c r="C59723" s="5">
        <v>500</v>
      </c>
      <c r="D59723" s="5">
        <v>149882</v>
      </c>
    </row>
    <row r="59724" spans="1:4" x14ac:dyDescent="0.25">
      <c r="A59724" s="5" t="s">
        <v>3</v>
      </c>
      <c r="B59724" s="6">
        <v>45010</v>
      </c>
      <c r="C59724" s="5">
        <v>600</v>
      </c>
      <c r="D59724" s="5">
        <v>145970</v>
      </c>
    </row>
    <row r="59725" spans="1:4" x14ac:dyDescent="0.25">
      <c r="A59725" s="5" t="s">
        <v>3</v>
      </c>
      <c r="B59725" s="6">
        <v>45010</v>
      </c>
      <c r="C59725" s="5">
        <v>700</v>
      </c>
      <c r="D59725" s="5">
        <v>141124</v>
      </c>
    </row>
    <row r="59726" spans="1:4" x14ac:dyDescent="0.25">
      <c r="A59726" s="5" t="s">
        <v>3</v>
      </c>
      <c r="B59726" s="6">
        <v>45010</v>
      </c>
      <c r="C59726" s="5">
        <v>800</v>
      </c>
      <c r="D59726" s="5">
        <v>149045</v>
      </c>
    </row>
    <row r="59727" spans="1:4" x14ac:dyDescent="0.25">
      <c r="A59727" s="5" t="s">
        <v>3</v>
      </c>
      <c r="B59727" s="6">
        <v>45010</v>
      </c>
      <c r="C59727" s="5">
        <v>900</v>
      </c>
      <c r="D59727" s="5">
        <v>162143</v>
      </c>
    </row>
    <row r="59728" spans="1:4" x14ac:dyDescent="0.25">
      <c r="A59728" s="5" t="s">
        <v>3</v>
      </c>
      <c r="B59728" s="6">
        <v>45010</v>
      </c>
      <c r="C59728" s="5">
        <v>1000</v>
      </c>
      <c r="D59728" s="5">
        <v>165342</v>
      </c>
    </row>
    <row r="59729" spans="1:4" x14ac:dyDescent="0.25">
      <c r="A59729" s="5" t="s">
        <v>3</v>
      </c>
      <c r="B59729" s="6">
        <v>45010</v>
      </c>
      <c r="C59729" s="5">
        <v>1100</v>
      </c>
      <c r="D59729" s="5">
        <v>170941</v>
      </c>
    </row>
    <row r="59730" spans="1:4" x14ac:dyDescent="0.25">
      <c r="A59730" s="5" t="s">
        <v>3</v>
      </c>
      <c r="B59730" s="6">
        <v>45010</v>
      </c>
      <c r="C59730" s="5">
        <v>1200</v>
      </c>
      <c r="D59730" s="5">
        <v>157806</v>
      </c>
    </row>
    <row r="59731" spans="1:4" x14ac:dyDescent="0.25">
      <c r="A59731" s="5" t="s">
        <v>3</v>
      </c>
      <c r="B59731" s="6">
        <v>45010</v>
      </c>
      <c r="C59731" s="5">
        <v>1300</v>
      </c>
      <c r="D59731" s="5">
        <v>155665</v>
      </c>
    </row>
    <row r="59732" spans="1:4" x14ac:dyDescent="0.25">
      <c r="A59732" s="5" t="s">
        <v>3</v>
      </c>
      <c r="B59732" s="6">
        <v>45010</v>
      </c>
      <c r="C59732" s="5">
        <v>1400</v>
      </c>
      <c r="D59732" s="5">
        <v>161426</v>
      </c>
    </row>
    <row r="59733" spans="1:4" x14ac:dyDescent="0.25">
      <c r="A59733" s="5" t="s">
        <v>3</v>
      </c>
      <c r="B59733" s="6">
        <v>45010</v>
      </c>
      <c r="C59733" s="5">
        <v>1500</v>
      </c>
      <c r="D59733" s="5">
        <v>153889</v>
      </c>
    </row>
    <row r="59734" spans="1:4" x14ac:dyDescent="0.25">
      <c r="A59734" s="5" t="s">
        <v>3</v>
      </c>
      <c r="B59734" s="6">
        <v>45010</v>
      </c>
      <c r="C59734" s="5">
        <v>1600</v>
      </c>
      <c r="D59734" s="5">
        <v>146519</v>
      </c>
    </row>
    <row r="59735" spans="1:4" x14ac:dyDescent="0.25">
      <c r="A59735" s="5" t="s">
        <v>3</v>
      </c>
      <c r="B59735" s="6">
        <v>45010</v>
      </c>
      <c r="C59735" s="5">
        <v>1700</v>
      </c>
      <c r="D59735" s="5">
        <v>151991</v>
      </c>
    </row>
    <row r="59736" spans="1:4" x14ac:dyDescent="0.25">
      <c r="A59736" s="5" t="s">
        <v>3</v>
      </c>
      <c r="B59736" s="6">
        <v>45010</v>
      </c>
      <c r="C59736" s="5">
        <v>1800</v>
      </c>
      <c r="D59736" s="5">
        <v>144020</v>
      </c>
    </row>
    <row r="59737" spans="1:4" x14ac:dyDescent="0.25">
      <c r="A59737" s="5" t="s">
        <v>3</v>
      </c>
      <c r="B59737" s="6">
        <v>45010</v>
      </c>
      <c r="C59737" s="5">
        <v>1900</v>
      </c>
      <c r="D59737" s="5">
        <v>151063</v>
      </c>
    </row>
    <row r="59738" spans="1:4" x14ac:dyDescent="0.25">
      <c r="A59738" s="5" t="s">
        <v>3</v>
      </c>
      <c r="B59738" s="6">
        <v>45010</v>
      </c>
      <c r="C59738" s="5">
        <v>2000</v>
      </c>
      <c r="D59738" s="5">
        <v>154355</v>
      </c>
    </row>
    <row r="59739" spans="1:4" x14ac:dyDescent="0.25">
      <c r="A59739" s="5" t="s">
        <v>3</v>
      </c>
      <c r="B59739" s="6">
        <v>45010</v>
      </c>
      <c r="C59739" s="5">
        <v>2100</v>
      </c>
      <c r="D59739" s="5">
        <v>159168</v>
      </c>
    </row>
    <row r="59740" spans="1:4" x14ac:dyDescent="0.25">
      <c r="A59740" s="5" t="s">
        <v>3</v>
      </c>
      <c r="B59740" s="6">
        <v>45010</v>
      </c>
      <c r="C59740" s="5">
        <v>2200</v>
      </c>
      <c r="D59740" s="5">
        <v>162186</v>
      </c>
    </row>
    <row r="59741" spans="1:4" x14ac:dyDescent="0.25">
      <c r="A59741" s="5" t="s">
        <v>3</v>
      </c>
      <c r="B59741" s="6">
        <v>45010</v>
      </c>
      <c r="C59741" s="5">
        <v>2300</v>
      </c>
      <c r="D59741" s="5">
        <v>145030</v>
      </c>
    </row>
    <row r="59742" spans="1:4" x14ac:dyDescent="0.25">
      <c r="A59742" s="5" t="s">
        <v>3</v>
      </c>
      <c r="B59742" s="6">
        <v>45010</v>
      </c>
      <c r="C59742" s="5">
        <v>2400</v>
      </c>
      <c r="D59742" s="5">
        <v>140862</v>
      </c>
    </row>
    <row r="59743" spans="1:4" x14ac:dyDescent="0.25">
      <c r="A59743" s="5" t="s">
        <v>3</v>
      </c>
      <c r="B59743" s="6">
        <v>45011</v>
      </c>
      <c r="C59743" s="5">
        <v>100</v>
      </c>
      <c r="D59743" s="5">
        <v>131839</v>
      </c>
    </row>
    <row r="59744" spans="1:4" x14ac:dyDescent="0.25">
      <c r="A59744" s="5" t="s">
        <v>3</v>
      </c>
      <c r="B59744" s="6">
        <v>45011</v>
      </c>
      <c r="C59744" s="5">
        <v>200</v>
      </c>
      <c r="D59744" s="5">
        <v>128998</v>
      </c>
    </row>
    <row r="59745" spans="1:4" x14ac:dyDescent="0.25">
      <c r="A59745" s="5" t="s">
        <v>3</v>
      </c>
      <c r="B59745" s="6">
        <v>45011</v>
      </c>
      <c r="C59745" s="5">
        <v>300</v>
      </c>
      <c r="D59745" s="5">
        <v>124354</v>
      </c>
    </row>
    <row r="59746" spans="1:4" x14ac:dyDescent="0.25">
      <c r="A59746" s="5" t="s">
        <v>3</v>
      </c>
      <c r="B59746" s="6">
        <v>45011</v>
      </c>
      <c r="C59746" s="5">
        <v>400</v>
      </c>
      <c r="D59746" s="5">
        <v>131113</v>
      </c>
    </row>
    <row r="59747" spans="1:4" x14ac:dyDescent="0.25">
      <c r="A59747" s="5" t="s">
        <v>3</v>
      </c>
      <c r="B59747" s="6">
        <v>45011</v>
      </c>
      <c r="C59747" s="5">
        <v>500</v>
      </c>
      <c r="D59747" s="5">
        <v>140821</v>
      </c>
    </row>
    <row r="59748" spans="1:4" x14ac:dyDescent="0.25">
      <c r="A59748" s="5" t="s">
        <v>3</v>
      </c>
      <c r="B59748" s="6">
        <v>45011</v>
      </c>
      <c r="C59748" s="5">
        <v>600</v>
      </c>
      <c r="D59748" s="5">
        <v>144895</v>
      </c>
    </row>
    <row r="59749" spans="1:4" x14ac:dyDescent="0.25">
      <c r="A59749" s="5" t="s">
        <v>3</v>
      </c>
      <c r="B59749" s="6">
        <v>45011</v>
      </c>
      <c r="C59749" s="5">
        <v>700</v>
      </c>
      <c r="D59749" s="5">
        <v>153918</v>
      </c>
    </row>
    <row r="59750" spans="1:4" x14ac:dyDescent="0.25">
      <c r="A59750" s="5" t="s">
        <v>3</v>
      </c>
      <c r="B59750" s="6">
        <v>45011</v>
      </c>
      <c r="C59750" s="5">
        <v>800</v>
      </c>
      <c r="D59750" s="5">
        <v>171057</v>
      </c>
    </row>
    <row r="59751" spans="1:4" x14ac:dyDescent="0.25">
      <c r="A59751" s="5" t="s">
        <v>3</v>
      </c>
      <c r="B59751" s="6">
        <v>45011</v>
      </c>
      <c r="C59751" s="5">
        <v>900</v>
      </c>
      <c r="D59751" s="5">
        <v>188434</v>
      </c>
    </row>
    <row r="59752" spans="1:4" x14ac:dyDescent="0.25">
      <c r="A59752" s="5" t="s">
        <v>3</v>
      </c>
      <c r="B59752" s="6">
        <v>45011</v>
      </c>
      <c r="C59752" s="5">
        <v>1000</v>
      </c>
      <c r="D59752" s="5">
        <v>182581</v>
      </c>
    </row>
    <row r="59753" spans="1:4" x14ac:dyDescent="0.25">
      <c r="A59753" s="5" t="s">
        <v>3</v>
      </c>
      <c r="B59753" s="6">
        <v>45011</v>
      </c>
      <c r="C59753" s="5">
        <v>1100</v>
      </c>
      <c r="D59753" s="5">
        <v>162504</v>
      </c>
    </row>
    <row r="59754" spans="1:4" x14ac:dyDescent="0.25">
      <c r="A59754" s="5" t="s">
        <v>3</v>
      </c>
      <c r="B59754" s="6">
        <v>45011</v>
      </c>
      <c r="C59754" s="5">
        <v>1200</v>
      </c>
      <c r="D59754" s="5">
        <v>155306</v>
      </c>
    </row>
    <row r="59755" spans="1:4" x14ac:dyDescent="0.25">
      <c r="A59755" s="5" t="s">
        <v>3</v>
      </c>
      <c r="B59755" s="6">
        <v>45011</v>
      </c>
      <c r="C59755" s="5">
        <v>1300</v>
      </c>
      <c r="D59755" s="5">
        <v>152270</v>
      </c>
    </row>
    <row r="59756" spans="1:4" x14ac:dyDescent="0.25">
      <c r="A59756" s="5" t="s">
        <v>3</v>
      </c>
      <c r="B59756" s="6">
        <v>45011</v>
      </c>
      <c r="C59756" s="5">
        <v>1400</v>
      </c>
      <c r="D59756" s="5">
        <v>149111</v>
      </c>
    </row>
    <row r="59757" spans="1:4" x14ac:dyDescent="0.25">
      <c r="A59757" s="5" t="s">
        <v>3</v>
      </c>
      <c r="B59757" s="6">
        <v>45011</v>
      </c>
      <c r="C59757" s="5">
        <v>1500</v>
      </c>
      <c r="D59757" s="5">
        <v>139101</v>
      </c>
    </row>
    <row r="59758" spans="1:4" x14ac:dyDescent="0.25">
      <c r="A59758" s="5" t="s">
        <v>3</v>
      </c>
      <c r="B59758" s="6">
        <v>45011</v>
      </c>
      <c r="C59758" s="5">
        <v>1600</v>
      </c>
      <c r="D59758" s="5">
        <v>137304</v>
      </c>
    </row>
    <row r="59759" spans="1:4" x14ac:dyDescent="0.25">
      <c r="A59759" s="5" t="s">
        <v>3</v>
      </c>
      <c r="B59759" s="6">
        <v>45011</v>
      </c>
      <c r="C59759" s="5">
        <v>1700</v>
      </c>
      <c r="D59759" s="5">
        <v>143585</v>
      </c>
    </row>
    <row r="59760" spans="1:4" x14ac:dyDescent="0.25">
      <c r="A59760" s="5" t="s">
        <v>3</v>
      </c>
      <c r="B59760" s="6">
        <v>45011</v>
      </c>
      <c r="C59760" s="5">
        <v>1800</v>
      </c>
      <c r="D59760" s="5">
        <v>154136</v>
      </c>
    </row>
    <row r="59761" spans="1:4" x14ac:dyDescent="0.25">
      <c r="A59761" s="5" t="s">
        <v>3</v>
      </c>
      <c r="B59761" s="6">
        <v>45011</v>
      </c>
      <c r="C59761" s="5">
        <v>1900</v>
      </c>
      <c r="D59761" s="5">
        <v>149048</v>
      </c>
    </row>
    <row r="59762" spans="1:4" x14ac:dyDescent="0.25">
      <c r="A59762" s="5" t="s">
        <v>3</v>
      </c>
      <c r="B59762" s="6">
        <v>45011</v>
      </c>
      <c r="C59762" s="5">
        <v>2000</v>
      </c>
      <c r="D59762" s="5">
        <v>157010</v>
      </c>
    </row>
    <row r="59763" spans="1:4" x14ac:dyDescent="0.25">
      <c r="A59763" s="5" t="s">
        <v>3</v>
      </c>
      <c r="B59763" s="6">
        <v>45011</v>
      </c>
      <c r="C59763" s="5">
        <v>2100</v>
      </c>
      <c r="D59763" s="5">
        <v>166379</v>
      </c>
    </row>
    <row r="59764" spans="1:4" x14ac:dyDescent="0.25">
      <c r="A59764" s="5" t="s">
        <v>3</v>
      </c>
      <c r="B59764" s="6">
        <v>45011</v>
      </c>
      <c r="C59764" s="5">
        <v>2200</v>
      </c>
      <c r="D59764" s="5">
        <v>166835</v>
      </c>
    </row>
    <row r="59765" spans="1:4" x14ac:dyDescent="0.25">
      <c r="A59765" s="5" t="s">
        <v>3</v>
      </c>
      <c r="B59765" s="6">
        <v>45011</v>
      </c>
      <c r="C59765" s="5">
        <v>2300</v>
      </c>
      <c r="D59765" s="5">
        <v>142746</v>
      </c>
    </row>
    <row r="59766" spans="1:4" x14ac:dyDescent="0.25">
      <c r="A59766" s="5" t="s">
        <v>3</v>
      </c>
      <c r="B59766" s="6">
        <v>45011</v>
      </c>
      <c r="C59766" s="5">
        <v>2400</v>
      </c>
      <c r="D59766" s="5">
        <v>123756</v>
      </c>
    </row>
    <row r="59767" spans="1:4" x14ac:dyDescent="0.25">
      <c r="A59767" s="5" t="s">
        <v>3</v>
      </c>
      <c r="B59767" s="6">
        <v>45012</v>
      </c>
      <c r="C59767" s="5">
        <v>100</v>
      </c>
      <c r="D59767" s="5">
        <v>114323</v>
      </c>
    </row>
    <row r="59768" spans="1:4" x14ac:dyDescent="0.25">
      <c r="A59768" s="5" t="s">
        <v>3</v>
      </c>
      <c r="B59768" s="6">
        <v>45012</v>
      </c>
      <c r="C59768" s="5">
        <v>200</v>
      </c>
      <c r="D59768" s="5">
        <v>115727</v>
      </c>
    </row>
    <row r="59769" spans="1:4" x14ac:dyDescent="0.25">
      <c r="A59769" s="5" t="s">
        <v>3</v>
      </c>
      <c r="B59769" s="6">
        <v>45012</v>
      </c>
      <c r="C59769" s="5">
        <v>300</v>
      </c>
      <c r="D59769" s="5">
        <v>112823</v>
      </c>
    </row>
    <row r="59770" spans="1:4" x14ac:dyDescent="0.25">
      <c r="A59770" s="5" t="s">
        <v>3</v>
      </c>
      <c r="B59770" s="6">
        <v>45012</v>
      </c>
      <c r="C59770" s="5">
        <v>400</v>
      </c>
      <c r="D59770" s="5">
        <v>117412</v>
      </c>
    </row>
    <row r="59771" spans="1:4" x14ac:dyDescent="0.25">
      <c r="A59771" s="5" t="s">
        <v>3</v>
      </c>
      <c r="B59771" s="6">
        <v>45012</v>
      </c>
      <c r="C59771" s="5">
        <v>500</v>
      </c>
      <c r="D59771" s="5">
        <v>124052</v>
      </c>
    </row>
    <row r="59772" spans="1:4" x14ac:dyDescent="0.25">
      <c r="A59772" s="5" t="s">
        <v>3</v>
      </c>
      <c r="B59772" s="6">
        <v>45012</v>
      </c>
      <c r="C59772" s="5">
        <v>600</v>
      </c>
      <c r="D59772" s="5">
        <v>131316</v>
      </c>
    </row>
    <row r="59773" spans="1:4" x14ac:dyDescent="0.25">
      <c r="A59773" s="5" t="s">
        <v>3</v>
      </c>
      <c r="B59773" s="6">
        <v>45012</v>
      </c>
      <c r="C59773" s="5">
        <v>700</v>
      </c>
      <c r="D59773" s="5">
        <v>150980</v>
      </c>
    </row>
    <row r="59774" spans="1:4" x14ac:dyDescent="0.25">
      <c r="A59774" s="5" t="s">
        <v>3</v>
      </c>
      <c r="B59774" s="6">
        <v>45012</v>
      </c>
      <c r="C59774" s="5">
        <v>800</v>
      </c>
      <c r="D59774" s="5">
        <v>168086</v>
      </c>
    </row>
    <row r="59775" spans="1:4" x14ac:dyDescent="0.25">
      <c r="A59775" s="5" t="s">
        <v>3</v>
      </c>
      <c r="B59775" s="6">
        <v>45012</v>
      </c>
      <c r="C59775" s="5">
        <v>900</v>
      </c>
      <c r="D59775" s="5">
        <v>165833</v>
      </c>
    </row>
    <row r="59776" spans="1:4" x14ac:dyDescent="0.25">
      <c r="A59776" s="5" t="s">
        <v>3</v>
      </c>
      <c r="B59776" s="6">
        <v>45012</v>
      </c>
      <c r="C59776" s="5">
        <v>1000</v>
      </c>
      <c r="D59776" s="5">
        <v>151462</v>
      </c>
    </row>
    <row r="59777" spans="1:4" x14ac:dyDescent="0.25">
      <c r="A59777" s="5" t="s">
        <v>3</v>
      </c>
      <c r="B59777" s="6">
        <v>45012</v>
      </c>
      <c r="C59777" s="5">
        <v>1100</v>
      </c>
      <c r="D59777" s="5">
        <v>149827</v>
      </c>
    </row>
    <row r="59778" spans="1:4" x14ac:dyDescent="0.25">
      <c r="A59778" s="5" t="s">
        <v>3</v>
      </c>
      <c r="B59778" s="6">
        <v>45012</v>
      </c>
      <c r="C59778" s="5">
        <v>1200</v>
      </c>
      <c r="D59778" s="5">
        <v>142431</v>
      </c>
    </row>
    <row r="59779" spans="1:4" x14ac:dyDescent="0.25">
      <c r="A59779" s="5" t="s">
        <v>3</v>
      </c>
      <c r="B59779" s="6">
        <v>45012</v>
      </c>
      <c r="C59779" s="5">
        <v>1300</v>
      </c>
      <c r="D59779" s="5">
        <v>140091</v>
      </c>
    </row>
    <row r="59780" spans="1:4" x14ac:dyDescent="0.25">
      <c r="A59780" s="5" t="s">
        <v>3</v>
      </c>
      <c r="B59780" s="6">
        <v>45012</v>
      </c>
      <c r="C59780" s="5">
        <v>1400</v>
      </c>
      <c r="D59780" s="5">
        <v>141606</v>
      </c>
    </row>
    <row r="59781" spans="1:4" x14ac:dyDescent="0.25">
      <c r="A59781" s="5" t="s">
        <v>3</v>
      </c>
      <c r="B59781" s="6">
        <v>45012</v>
      </c>
      <c r="C59781" s="5">
        <v>1500</v>
      </c>
      <c r="D59781" s="5">
        <v>141173</v>
      </c>
    </row>
    <row r="59782" spans="1:4" x14ac:dyDescent="0.25">
      <c r="A59782" s="5" t="s">
        <v>3</v>
      </c>
      <c r="B59782" s="6">
        <v>45012</v>
      </c>
      <c r="C59782" s="5">
        <v>1600</v>
      </c>
      <c r="D59782" s="5">
        <v>140209</v>
      </c>
    </row>
    <row r="59783" spans="1:4" x14ac:dyDescent="0.25">
      <c r="A59783" s="5" t="s">
        <v>3</v>
      </c>
      <c r="B59783" s="6">
        <v>45012</v>
      </c>
      <c r="C59783" s="5">
        <v>1700</v>
      </c>
      <c r="D59783" s="5">
        <v>146722</v>
      </c>
    </row>
    <row r="59784" spans="1:4" x14ac:dyDescent="0.25">
      <c r="A59784" s="5" t="s">
        <v>3</v>
      </c>
      <c r="B59784" s="6">
        <v>45012</v>
      </c>
      <c r="C59784" s="5">
        <v>1800</v>
      </c>
      <c r="D59784" s="5">
        <v>162815</v>
      </c>
    </row>
    <row r="59785" spans="1:4" x14ac:dyDescent="0.25">
      <c r="A59785" s="5" t="s">
        <v>3</v>
      </c>
      <c r="B59785" s="6">
        <v>45012</v>
      </c>
      <c r="C59785" s="5">
        <v>1900</v>
      </c>
      <c r="D59785" s="5">
        <v>164140</v>
      </c>
    </row>
    <row r="59786" spans="1:4" x14ac:dyDescent="0.25">
      <c r="A59786" s="5" t="s">
        <v>3</v>
      </c>
      <c r="B59786" s="6">
        <v>45012</v>
      </c>
      <c r="C59786" s="5">
        <v>2000</v>
      </c>
      <c r="D59786" s="5">
        <v>180672</v>
      </c>
    </row>
    <row r="59787" spans="1:4" x14ac:dyDescent="0.25">
      <c r="A59787" s="5" t="s">
        <v>3</v>
      </c>
      <c r="B59787" s="6">
        <v>45012</v>
      </c>
      <c r="C59787" s="5">
        <v>2100</v>
      </c>
      <c r="D59787" s="5">
        <v>178438</v>
      </c>
    </row>
    <row r="59788" spans="1:4" x14ac:dyDescent="0.25">
      <c r="A59788" s="5" t="s">
        <v>3</v>
      </c>
      <c r="B59788" s="6">
        <v>45012</v>
      </c>
      <c r="C59788" s="5">
        <v>2200</v>
      </c>
      <c r="D59788" s="5">
        <v>167069</v>
      </c>
    </row>
    <row r="59789" spans="1:4" x14ac:dyDescent="0.25">
      <c r="A59789" s="5" t="s">
        <v>3</v>
      </c>
      <c r="B59789" s="6">
        <v>45012</v>
      </c>
      <c r="C59789" s="5">
        <v>2300</v>
      </c>
      <c r="D59789" s="5">
        <v>142528</v>
      </c>
    </row>
    <row r="59790" spans="1:4" x14ac:dyDescent="0.25">
      <c r="A59790" s="5" t="s">
        <v>3</v>
      </c>
      <c r="B59790" s="6">
        <v>45012</v>
      </c>
      <c r="C59790" s="5">
        <v>2400</v>
      </c>
      <c r="D59790" s="5">
        <v>137925</v>
      </c>
    </row>
    <row r="59791" spans="1:4" x14ac:dyDescent="0.25">
      <c r="A59791" s="5" t="s">
        <v>3</v>
      </c>
      <c r="B59791" s="6">
        <v>45013</v>
      </c>
      <c r="C59791" s="5">
        <v>100</v>
      </c>
      <c r="D59791" s="5">
        <v>131771</v>
      </c>
    </row>
    <row r="59792" spans="1:4" x14ac:dyDescent="0.25">
      <c r="A59792" s="5" t="s">
        <v>3</v>
      </c>
      <c r="B59792" s="6">
        <v>45013</v>
      </c>
      <c r="C59792" s="5">
        <v>200</v>
      </c>
      <c r="D59792" s="5">
        <v>124555</v>
      </c>
    </row>
    <row r="59793" spans="1:4" x14ac:dyDescent="0.25">
      <c r="A59793" s="5" t="s">
        <v>3</v>
      </c>
      <c r="B59793" s="6">
        <v>45013</v>
      </c>
      <c r="C59793" s="5">
        <v>300</v>
      </c>
      <c r="D59793" s="5">
        <v>130308</v>
      </c>
    </row>
    <row r="59794" spans="1:4" x14ac:dyDescent="0.25">
      <c r="A59794" s="5" t="s">
        <v>3</v>
      </c>
      <c r="B59794" s="6">
        <v>45013</v>
      </c>
      <c r="C59794" s="5">
        <v>400</v>
      </c>
      <c r="D59794" s="5">
        <v>127503</v>
      </c>
    </row>
    <row r="59795" spans="1:4" x14ac:dyDescent="0.25">
      <c r="A59795" s="5" t="s">
        <v>3</v>
      </c>
      <c r="B59795" s="6">
        <v>45013</v>
      </c>
      <c r="C59795" s="5">
        <v>500</v>
      </c>
      <c r="D59795" s="5">
        <v>137808</v>
      </c>
    </row>
    <row r="59796" spans="1:4" x14ac:dyDescent="0.25">
      <c r="A59796" s="5" t="s">
        <v>3</v>
      </c>
      <c r="B59796" s="6">
        <v>45013</v>
      </c>
      <c r="C59796" s="5">
        <v>600</v>
      </c>
      <c r="D59796" s="5">
        <v>151896</v>
      </c>
    </row>
    <row r="59797" spans="1:4" x14ac:dyDescent="0.25">
      <c r="A59797" s="5" t="s">
        <v>3</v>
      </c>
      <c r="B59797" s="6">
        <v>45013</v>
      </c>
      <c r="C59797" s="5">
        <v>700</v>
      </c>
      <c r="D59797" s="5">
        <v>165004</v>
      </c>
    </row>
    <row r="59798" spans="1:4" x14ac:dyDescent="0.25">
      <c r="A59798" s="5" t="s">
        <v>3</v>
      </c>
      <c r="B59798" s="6">
        <v>45013</v>
      </c>
      <c r="C59798" s="5">
        <v>800</v>
      </c>
      <c r="D59798" s="5">
        <v>186107</v>
      </c>
    </row>
    <row r="59799" spans="1:4" x14ac:dyDescent="0.25">
      <c r="A59799" s="5" t="s">
        <v>3</v>
      </c>
      <c r="B59799" s="6">
        <v>45013</v>
      </c>
      <c r="C59799" s="5">
        <v>900</v>
      </c>
      <c r="D59799" s="5">
        <v>175774</v>
      </c>
    </row>
    <row r="59800" spans="1:4" x14ac:dyDescent="0.25">
      <c r="A59800" s="5" t="s">
        <v>3</v>
      </c>
      <c r="B59800" s="6">
        <v>45013</v>
      </c>
      <c r="C59800" s="5">
        <v>1000</v>
      </c>
      <c r="D59800" s="5">
        <v>161590</v>
      </c>
    </row>
    <row r="59801" spans="1:4" x14ac:dyDescent="0.25">
      <c r="A59801" s="5" t="s">
        <v>3</v>
      </c>
      <c r="B59801" s="6">
        <v>45013</v>
      </c>
      <c r="C59801" s="5">
        <v>1100</v>
      </c>
      <c r="D59801" s="5">
        <v>153378</v>
      </c>
    </row>
    <row r="59802" spans="1:4" x14ac:dyDescent="0.25">
      <c r="A59802" s="5" t="s">
        <v>3</v>
      </c>
      <c r="B59802" s="6">
        <v>45013</v>
      </c>
      <c r="C59802" s="5">
        <v>1200</v>
      </c>
      <c r="D59802" s="5">
        <v>144729</v>
      </c>
    </row>
    <row r="59803" spans="1:4" x14ac:dyDescent="0.25">
      <c r="A59803" s="5" t="s">
        <v>3</v>
      </c>
      <c r="B59803" s="6">
        <v>45013</v>
      </c>
      <c r="C59803" s="5">
        <v>1300</v>
      </c>
      <c r="D59803" s="5">
        <v>139095</v>
      </c>
    </row>
    <row r="59804" spans="1:4" x14ac:dyDescent="0.25">
      <c r="A59804" s="5" t="s">
        <v>3</v>
      </c>
      <c r="B59804" s="6">
        <v>45013</v>
      </c>
      <c r="C59804" s="5">
        <v>1400</v>
      </c>
      <c r="D59804" s="5">
        <v>132861</v>
      </c>
    </row>
    <row r="59805" spans="1:4" x14ac:dyDescent="0.25">
      <c r="A59805" s="5" t="s">
        <v>3</v>
      </c>
      <c r="B59805" s="6">
        <v>45013</v>
      </c>
      <c r="C59805" s="5">
        <v>1500</v>
      </c>
      <c r="D59805" s="5">
        <v>132623</v>
      </c>
    </row>
    <row r="59806" spans="1:4" x14ac:dyDescent="0.25">
      <c r="A59806" s="5" t="s">
        <v>3</v>
      </c>
      <c r="B59806" s="6">
        <v>45013</v>
      </c>
      <c r="C59806" s="5">
        <v>1600</v>
      </c>
      <c r="D59806" s="5">
        <v>143342</v>
      </c>
    </row>
    <row r="59807" spans="1:4" x14ac:dyDescent="0.25">
      <c r="A59807" s="5" t="s">
        <v>3</v>
      </c>
      <c r="B59807" s="6">
        <v>45013</v>
      </c>
      <c r="C59807" s="5">
        <v>1700</v>
      </c>
      <c r="D59807" s="5">
        <v>150591</v>
      </c>
    </row>
    <row r="59808" spans="1:4" x14ac:dyDescent="0.25">
      <c r="A59808" s="5" t="s">
        <v>3</v>
      </c>
      <c r="B59808" s="6">
        <v>45013</v>
      </c>
      <c r="C59808" s="5">
        <v>1800</v>
      </c>
      <c r="D59808" s="5">
        <v>174554</v>
      </c>
    </row>
    <row r="59809" spans="1:4" x14ac:dyDescent="0.25">
      <c r="A59809" s="5" t="s">
        <v>3</v>
      </c>
      <c r="B59809" s="6">
        <v>45013</v>
      </c>
      <c r="C59809" s="5">
        <v>1900</v>
      </c>
      <c r="D59809" s="5">
        <v>178632</v>
      </c>
    </row>
    <row r="59810" spans="1:4" x14ac:dyDescent="0.25">
      <c r="A59810" s="5" t="s">
        <v>3</v>
      </c>
      <c r="B59810" s="6">
        <v>45013</v>
      </c>
      <c r="C59810" s="5">
        <v>2000</v>
      </c>
      <c r="D59810" s="5">
        <v>169130</v>
      </c>
    </row>
    <row r="59811" spans="1:4" x14ac:dyDescent="0.25">
      <c r="A59811" s="5" t="s">
        <v>3</v>
      </c>
      <c r="B59811" s="6">
        <v>45013</v>
      </c>
      <c r="C59811" s="5">
        <v>2100</v>
      </c>
      <c r="D59811" s="5">
        <v>174197</v>
      </c>
    </row>
    <row r="59812" spans="1:4" x14ac:dyDescent="0.25">
      <c r="A59812" s="5" t="s">
        <v>3</v>
      </c>
      <c r="B59812" s="6">
        <v>45013</v>
      </c>
      <c r="C59812" s="5">
        <v>2200</v>
      </c>
      <c r="D59812" s="5">
        <v>180133</v>
      </c>
    </row>
    <row r="59813" spans="1:4" x14ac:dyDescent="0.25">
      <c r="A59813" s="5" t="s">
        <v>3</v>
      </c>
      <c r="B59813" s="6">
        <v>45013</v>
      </c>
      <c r="C59813" s="5">
        <v>2300</v>
      </c>
      <c r="D59813" s="5">
        <v>164802</v>
      </c>
    </row>
    <row r="59814" spans="1:4" x14ac:dyDescent="0.25">
      <c r="A59814" s="5" t="s">
        <v>3</v>
      </c>
      <c r="B59814" s="6">
        <v>45013</v>
      </c>
      <c r="C59814" s="5">
        <v>2400</v>
      </c>
      <c r="D59814" s="5">
        <v>154949</v>
      </c>
    </row>
    <row r="59815" spans="1:4" x14ac:dyDescent="0.25">
      <c r="A59815" s="5" t="s">
        <v>3</v>
      </c>
      <c r="B59815" s="6">
        <v>45014</v>
      </c>
      <c r="C59815" s="5">
        <v>100</v>
      </c>
      <c r="D59815" s="5">
        <v>144546</v>
      </c>
    </row>
    <row r="59816" spans="1:4" x14ac:dyDescent="0.25">
      <c r="A59816" s="5" t="s">
        <v>3</v>
      </c>
      <c r="B59816" s="6">
        <v>45014</v>
      </c>
      <c r="C59816" s="5">
        <v>200</v>
      </c>
      <c r="D59816" s="5">
        <v>143316</v>
      </c>
    </row>
    <row r="59817" spans="1:4" x14ac:dyDescent="0.25">
      <c r="A59817" s="5" t="s">
        <v>3</v>
      </c>
      <c r="B59817" s="6">
        <v>45014</v>
      </c>
      <c r="C59817" s="5">
        <v>300</v>
      </c>
      <c r="D59817" s="5">
        <v>145956</v>
      </c>
    </row>
    <row r="59818" spans="1:4" x14ac:dyDescent="0.25">
      <c r="A59818" s="5" t="s">
        <v>3</v>
      </c>
      <c r="B59818" s="6">
        <v>45014</v>
      </c>
      <c r="C59818" s="5">
        <v>400</v>
      </c>
      <c r="D59818" s="5">
        <v>151456</v>
      </c>
    </row>
    <row r="59819" spans="1:4" x14ac:dyDescent="0.25">
      <c r="A59819" s="5" t="s">
        <v>3</v>
      </c>
      <c r="B59819" s="6">
        <v>45014</v>
      </c>
      <c r="C59819" s="5">
        <v>500</v>
      </c>
      <c r="D59819" s="5">
        <v>160076</v>
      </c>
    </row>
    <row r="59820" spans="1:4" x14ac:dyDescent="0.25">
      <c r="A59820" s="5" t="s">
        <v>3</v>
      </c>
      <c r="B59820" s="6">
        <v>45014</v>
      </c>
      <c r="C59820" s="5">
        <v>600</v>
      </c>
      <c r="D59820" s="5">
        <v>169128</v>
      </c>
    </row>
    <row r="59821" spans="1:4" x14ac:dyDescent="0.25">
      <c r="A59821" s="5" t="s">
        <v>3</v>
      </c>
      <c r="B59821" s="6">
        <v>45014</v>
      </c>
      <c r="C59821" s="5">
        <v>700</v>
      </c>
      <c r="D59821" s="5">
        <v>183849</v>
      </c>
    </row>
    <row r="59822" spans="1:4" x14ac:dyDescent="0.25">
      <c r="A59822" s="5" t="s">
        <v>3</v>
      </c>
      <c r="B59822" s="6">
        <v>45014</v>
      </c>
      <c r="C59822" s="5">
        <v>800</v>
      </c>
      <c r="D59822" s="5">
        <v>205649</v>
      </c>
    </row>
    <row r="59823" spans="1:4" x14ac:dyDescent="0.25">
      <c r="A59823" s="5" t="s">
        <v>3</v>
      </c>
      <c r="B59823" s="6">
        <v>45014</v>
      </c>
      <c r="C59823" s="5">
        <v>900</v>
      </c>
      <c r="D59823" s="5">
        <v>186410</v>
      </c>
    </row>
    <row r="59824" spans="1:4" x14ac:dyDescent="0.25">
      <c r="A59824" s="5" t="s">
        <v>3</v>
      </c>
      <c r="B59824" s="6">
        <v>45014</v>
      </c>
      <c r="C59824" s="5">
        <v>1000</v>
      </c>
      <c r="D59824" s="5">
        <v>177693</v>
      </c>
    </row>
    <row r="59825" spans="1:4" x14ac:dyDescent="0.25">
      <c r="A59825" s="5" t="s">
        <v>3</v>
      </c>
      <c r="B59825" s="6">
        <v>45014</v>
      </c>
      <c r="C59825" s="5">
        <v>1100</v>
      </c>
      <c r="D59825" s="5">
        <v>167406</v>
      </c>
    </row>
    <row r="59826" spans="1:4" x14ac:dyDescent="0.25">
      <c r="A59826" s="5" t="s">
        <v>3</v>
      </c>
      <c r="B59826" s="6">
        <v>45014</v>
      </c>
      <c r="C59826" s="5">
        <v>1200</v>
      </c>
      <c r="D59826" s="5">
        <v>156369</v>
      </c>
    </row>
    <row r="59827" spans="1:4" x14ac:dyDescent="0.25">
      <c r="A59827" s="5" t="s">
        <v>3</v>
      </c>
      <c r="B59827" s="6">
        <v>45014</v>
      </c>
      <c r="C59827" s="5">
        <v>1300</v>
      </c>
      <c r="D59827" s="5">
        <v>143235</v>
      </c>
    </row>
    <row r="59828" spans="1:4" x14ac:dyDescent="0.25">
      <c r="A59828" s="5" t="s">
        <v>3</v>
      </c>
      <c r="B59828" s="6">
        <v>45014</v>
      </c>
      <c r="C59828" s="5">
        <v>1400</v>
      </c>
      <c r="D59828" s="5">
        <v>138703</v>
      </c>
    </row>
    <row r="59829" spans="1:4" x14ac:dyDescent="0.25">
      <c r="A59829" s="5" t="s">
        <v>3</v>
      </c>
      <c r="B59829" s="6">
        <v>45014</v>
      </c>
      <c r="C59829" s="5">
        <v>1500</v>
      </c>
      <c r="D59829" s="5">
        <v>139211</v>
      </c>
    </row>
    <row r="59830" spans="1:4" x14ac:dyDescent="0.25">
      <c r="A59830" s="5" t="s">
        <v>3</v>
      </c>
      <c r="B59830" s="6">
        <v>45014</v>
      </c>
      <c r="C59830" s="5">
        <v>1600</v>
      </c>
      <c r="D59830" s="5">
        <v>137564</v>
      </c>
    </row>
    <row r="59831" spans="1:4" x14ac:dyDescent="0.25">
      <c r="A59831" s="5" t="s">
        <v>3</v>
      </c>
      <c r="B59831" s="6">
        <v>45014</v>
      </c>
      <c r="C59831" s="5">
        <v>1700</v>
      </c>
      <c r="D59831" s="5">
        <v>138189</v>
      </c>
    </row>
    <row r="59832" spans="1:4" x14ac:dyDescent="0.25">
      <c r="A59832" s="5" t="s">
        <v>3</v>
      </c>
      <c r="B59832" s="6">
        <v>45014</v>
      </c>
      <c r="C59832" s="5">
        <v>1800</v>
      </c>
      <c r="D59832" s="5">
        <v>155710</v>
      </c>
    </row>
    <row r="59833" spans="1:4" x14ac:dyDescent="0.25">
      <c r="A59833" s="5" t="s">
        <v>3</v>
      </c>
      <c r="B59833" s="6">
        <v>45014</v>
      </c>
      <c r="C59833" s="5">
        <v>1900</v>
      </c>
      <c r="D59833" s="5">
        <v>168932</v>
      </c>
    </row>
    <row r="59834" spans="1:4" x14ac:dyDescent="0.25">
      <c r="A59834" s="5" t="s">
        <v>3</v>
      </c>
      <c r="B59834" s="6">
        <v>45014</v>
      </c>
      <c r="C59834" s="5">
        <v>2000</v>
      </c>
      <c r="D59834" s="5">
        <v>180009</v>
      </c>
    </row>
    <row r="59835" spans="1:4" x14ac:dyDescent="0.25">
      <c r="A59835" s="5" t="s">
        <v>3</v>
      </c>
      <c r="B59835" s="6">
        <v>45014</v>
      </c>
      <c r="C59835" s="5">
        <v>2100</v>
      </c>
      <c r="D59835" s="5">
        <v>188555</v>
      </c>
    </row>
    <row r="59836" spans="1:4" x14ac:dyDescent="0.25">
      <c r="A59836" s="5" t="s">
        <v>3</v>
      </c>
      <c r="B59836" s="6">
        <v>45014</v>
      </c>
      <c r="C59836" s="5">
        <v>2200</v>
      </c>
      <c r="D59836" s="5">
        <v>182821</v>
      </c>
    </row>
    <row r="59837" spans="1:4" x14ac:dyDescent="0.25">
      <c r="A59837" s="5" t="s">
        <v>3</v>
      </c>
      <c r="B59837" s="6">
        <v>45014</v>
      </c>
      <c r="C59837" s="5">
        <v>2300</v>
      </c>
      <c r="D59837" s="5">
        <v>174554</v>
      </c>
    </row>
    <row r="59838" spans="1:4" x14ac:dyDescent="0.25">
      <c r="A59838" s="5" t="s">
        <v>3</v>
      </c>
      <c r="B59838" s="6">
        <v>45014</v>
      </c>
      <c r="C59838" s="5">
        <v>2400</v>
      </c>
      <c r="D59838" s="5">
        <v>157272</v>
      </c>
    </row>
    <row r="59839" spans="1:4" x14ac:dyDescent="0.25">
      <c r="A59839" s="5" t="s">
        <v>3</v>
      </c>
      <c r="B59839" s="6">
        <v>45015</v>
      </c>
      <c r="C59839" s="5">
        <v>100</v>
      </c>
      <c r="D59839" s="5">
        <v>145846</v>
      </c>
    </row>
    <row r="59840" spans="1:4" x14ac:dyDescent="0.25">
      <c r="A59840" s="5" t="s">
        <v>3</v>
      </c>
      <c r="B59840" s="6">
        <v>45015</v>
      </c>
      <c r="C59840" s="5">
        <v>200</v>
      </c>
      <c r="D59840" s="5">
        <v>148249</v>
      </c>
    </row>
    <row r="59841" spans="1:4" x14ac:dyDescent="0.25">
      <c r="A59841" s="5" t="s">
        <v>3</v>
      </c>
      <c r="B59841" s="6">
        <v>45015</v>
      </c>
      <c r="C59841" s="5">
        <v>300</v>
      </c>
      <c r="D59841" s="5">
        <v>150764</v>
      </c>
    </row>
    <row r="59842" spans="1:4" x14ac:dyDescent="0.25">
      <c r="A59842" s="5" t="s">
        <v>3</v>
      </c>
      <c r="B59842" s="6">
        <v>45015</v>
      </c>
      <c r="C59842" s="5">
        <v>400</v>
      </c>
      <c r="D59842" s="5">
        <v>156600</v>
      </c>
    </row>
    <row r="59843" spans="1:4" x14ac:dyDescent="0.25">
      <c r="A59843" s="5" t="s">
        <v>3</v>
      </c>
      <c r="B59843" s="6">
        <v>45015</v>
      </c>
      <c r="C59843" s="5">
        <v>500</v>
      </c>
      <c r="D59843" s="5">
        <v>161923</v>
      </c>
    </row>
    <row r="59844" spans="1:4" x14ac:dyDescent="0.25">
      <c r="A59844" s="5" t="s">
        <v>3</v>
      </c>
      <c r="B59844" s="6">
        <v>45015</v>
      </c>
      <c r="C59844" s="5">
        <v>600</v>
      </c>
      <c r="D59844" s="5">
        <v>171508</v>
      </c>
    </row>
    <row r="59845" spans="1:4" x14ac:dyDescent="0.25">
      <c r="A59845" s="5" t="s">
        <v>3</v>
      </c>
      <c r="B59845" s="6">
        <v>45015</v>
      </c>
      <c r="C59845" s="5">
        <v>700</v>
      </c>
      <c r="D59845" s="5">
        <v>191329</v>
      </c>
    </row>
    <row r="59846" spans="1:4" x14ac:dyDescent="0.25">
      <c r="A59846" s="5" t="s">
        <v>3</v>
      </c>
      <c r="B59846" s="6">
        <v>45015</v>
      </c>
      <c r="C59846" s="5">
        <v>800</v>
      </c>
      <c r="D59846" s="5">
        <v>206479</v>
      </c>
    </row>
    <row r="59847" spans="1:4" x14ac:dyDescent="0.25">
      <c r="A59847" s="5" t="s">
        <v>3</v>
      </c>
      <c r="B59847" s="6">
        <v>45015</v>
      </c>
      <c r="C59847" s="5">
        <v>900</v>
      </c>
      <c r="D59847" s="5">
        <v>194902</v>
      </c>
    </row>
    <row r="59848" spans="1:4" x14ac:dyDescent="0.25">
      <c r="A59848" s="5" t="s">
        <v>3</v>
      </c>
      <c r="B59848" s="6">
        <v>45015</v>
      </c>
      <c r="C59848" s="5">
        <v>1000</v>
      </c>
      <c r="D59848" s="5">
        <v>180216</v>
      </c>
    </row>
    <row r="59849" spans="1:4" x14ac:dyDescent="0.25">
      <c r="A59849" s="5" t="s">
        <v>3</v>
      </c>
      <c r="B59849" s="6">
        <v>45015</v>
      </c>
      <c r="C59849" s="5">
        <v>1100</v>
      </c>
      <c r="D59849" s="5">
        <v>168242</v>
      </c>
    </row>
    <row r="59850" spans="1:4" x14ac:dyDescent="0.25">
      <c r="A59850" s="5" t="s">
        <v>3</v>
      </c>
      <c r="B59850" s="6">
        <v>45015</v>
      </c>
      <c r="C59850" s="5">
        <v>1200</v>
      </c>
      <c r="D59850" s="5">
        <v>154795</v>
      </c>
    </row>
    <row r="59851" spans="1:4" x14ac:dyDescent="0.25">
      <c r="A59851" s="5" t="s">
        <v>3</v>
      </c>
      <c r="B59851" s="6">
        <v>45015</v>
      </c>
      <c r="C59851" s="5">
        <v>1300</v>
      </c>
      <c r="D59851" s="5">
        <v>146260</v>
      </c>
    </row>
    <row r="59852" spans="1:4" x14ac:dyDescent="0.25">
      <c r="A59852" s="5" t="s">
        <v>3</v>
      </c>
      <c r="B59852" s="6">
        <v>45015</v>
      </c>
      <c r="C59852" s="5">
        <v>1400</v>
      </c>
      <c r="D59852" s="5">
        <v>132975</v>
      </c>
    </row>
    <row r="59853" spans="1:4" x14ac:dyDescent="0.25">
      <c r="A59853" s="5" t="s">
        <v>3</v>
      </c>
      <c r="B59853" s="6">
        <v>45015</v>
      </c>
      <c r="C59853" s="5">
        <v>1500</v>
      </c>
      <c r="D59853" s="5">
        <v>137990</v>
      </c>
    </row>
    <row r="59854" spans="1:4" x14ac:dyDescent="0.25">
      <c r="A59854" s="5" t="s">
        <v>3</v>
      </c>
      <c r="B59854" s="6">
        <v>45015</v>
      </c>
      <c r="C59854" s="5">
        <v>1600</v>
      </c>
      <c r="D59854" s="5">
        <v>131104</v>
      </c>
    </row>
    <row r="59855" spans="1:4" x14ac:dyDescent="0.25">
      <c r="A59855" s="5" t="s">
        <v>3</v>
      </c>
      <c r="B59855" s="6">
        <v>45015</v>
      </c>
      <c r="C59855" s="5">
        <v>1700</v>
      </c>
      <c r="D59855" s="5">
        <v>139902</v>
      </c>
    </row>
    <row r="59856" spans="1:4" x14ac:dyDescent="0.25">
      <c r="A59856" s="5" t="s">
        <v>3</v>
      </c>
      <c r="B59856" s="6">
        <v>45015</v>
      </c>
      <c r="C59856" s="5">
        <v>1800</v>
      </c>
      <c r="D59856" s="5">
        <v>142527</v>
      </c>
    </row>
    <row r="59857" spans="1:4" x14ac:dyDescent="0.25">
      <c r="A59857" s="5" t="s">
        <v>3</v>
      </c>
      <c r="B59857" s="6">
        <v>45015</v>
      </c>
      <c r="C59857" s="5">
        <v>1900</v>
      </c>
      <c r="D59857" s="5">
        <v>147823</v>
      </c>
    </row>
    <row r="59858" spans="1:4" x14ac:dyDescent="0.25">
      <c r="A59858" s="5" t="s">
        <v>3</v>
      </c>
      <c r="B59858" s="6">
        <v>45015</v>
      </c>
      <c r="C59858" s="5">
        <v>2000</v>
      </c>
      <c r="D59858" s="5">
        <v>166841</v>
      </c>
    </row>
    <row r="59859" spans="1:4" x14ac:dyDescent="0.25">
      <c r="A59859" s="5" t="s">
        <v>3</v>
      </c>
      <c r="B59859" s="6">
        <v>45015</v>
      </c>
      <c r="C59859" s="5">
        <v>2100</v>
      </c>
      <c r="D59859" s="5">
        <v>176863</v>
      </c>
    </row>
    <row r="59860" spans="1:4" x14ac:dyDescent="0.25">
      <c r="A59860" s="5" t="s">
        <v>3</v>
      </c>
      <c r="B59860" s="6">
        <v>45015</v>
      </c>
      <c r="C59860" s="5">
        <v>2200</v>
      </c>
      <c r="D59860" s="5">
        <v>163844</v>
      </c>
    </row>
    <row r="59861" spans="1:4" x14ac:dyDescent="0.25">
      <c r="A59861" s="5" t="s">
        <v>3</v>
      </c>
      <c r="B59861" s="6">
        <v>45015</v>
      </c>
      <c r="C59861" s="5">
        <v>2300</v>
      </c>
      <c r="D59861" s="5">
        <v>148520</v>
      </c>
    </row>
    <row r="59862" spans="1:4" x14ac:dyDescent="0.25">
      <c r="A59862" s="5" t="s">
        <v>3</v>
      </c>
      <c r="B59862" s="6">
        <v>45015</v>
      </c>
      <c r="C59862" s="5">
        <v>2400</v>
      </c>
      <c r="D59862" s="5">
        <v>137404</v>
      </c>
    </row>
    <row r="59863" spans="1:4" x14ac:dyDescent="0.25">
      <c r="A59863" s="5" t="s">
        <v>3</v>
      </c>
      <c r="B59863" s="6">
        <v>45016</v>
      </c>
      <c r="C59863" s="5">
        <v>100</v>
      </c>
      <c r="D59863" s="5">
        <v>133668</v>
      </c>
    </row>
    <row r="59864" spans="1:4" x14ac:dyDescent="0.25">
      <c r="A59864" s="5" t="s">
        <v>3</v>
      </c>
      <c r="B59864" s="6">
        <v>45016</v>
      </c>
      <c r="C59864" s="5">
        <v>200</v>
      </c>
      <c r="D59864" s="5">
        <v>129667</v>
      </c>
    </row>
    <row r="59865" spans="1:4" x14ac:dyDescent="0.25">
      <c r="A59865" s="5" t="s">
        <v>3</v>
      </c>
      <c r="B59865" s="6">
        <v>45016</v>
      </c>
      <c r="C59865" s="5">
        <v>300</v>
      </c>
      <c r="D59865" s="5">
        <v>130934</v>
      </c>
    </row>
    <row r="59866" spans="1:4" x14ac:dyDescent="0.25">
      <c r="A59866" s="5" t="s">
        <v>3</v>
      </c>
      <c r="B59866" s="6">
        <v>45016</v>
      </c>
      <c r="C59866" s="5">
        <v>400</v>
      </c>
      <c r="D59866" s="5">
        <v>127733</v>
      </c>
    </row>
    <row r="59867" spans="1:4" x14ac:dyDescent="0.25">
      <c r="A59867" s="5" t="s">
        <v>3</v>
      </c>
      <c r="B59867" s="6">
        <v>45016</v>
      </c>
      <c r="C59867" s="5">
        <v>500</v>
      </c>
      <c r="D59867" s="5">
        <v>128118</v>
      </c>
    </row>
    <row r="59868" spans="1:4" x14ac:dyDescent="0.25">
      <c r="A59868" s="5" t="s">
        <v>3</v>
      </c>
      <c r="B59868" s="6">
        <v>45016</v>
      </c>
      <c r="C59868" s="5">
        <v>600</v>
      </c>
      <c r="D59868" s="5">
        <v>135627</v>
      </c>
    </row>
    <row r="59869" spans="1:4" x14ac:dyDescent="0.25">
      <c r="A59869" s="5" t="s">
        <v>3</v>
      </c>
      <c r="B59869" s="6">
        <v>45016</v>
      </c>
      <c r="C59869" s="5">
        <v>700</v>
      </c>
      <c r="D59869" s="5">
        <v>152649</v>
      </c>
    </row>
    <row r="59870" spans="1:4" x14ac:dyDescent="0.25">
      <c r="A59870" s="5" t="s">
        <v>3</v>
      </c>
      <c r="B59870" s="6">
        <v>45016</v>
      </c>
      <c r="C59870" s="5">
        <v>800</v>
      </c>
      <c r="D59870" s="5">
        <v>163673</v>
      </c>
    </row>
    <row r="59871" spans="1:4" x14ac:dyDescent="0.25">
      <c r="A59871" s="5" t="s">
        <v>3</v>
      </c>
      <c r="B59871" s="6">
        <v>45016</v>
      </c>
      <c r="C59871" s="5">
        <v>900</v>
      </c>
      <c r="D59871" s="5">
        <v>165495</v>
      </c>
    </row>
    <row r="59872" spans="1:4" x14ac:dyDescent="0.25">
      <c r="A59872" s="5" t="s">
        <v>3</v>
      </c>
      <c r="B59872" s="6">
        <v>45016</v>
      </c>
      <c r="C59872" s="5">
        <v>1000</v>
      </c>
      <c r="D59872" s="5">
        <v>164507</v>
      </c>
    </row>
    <row r="59873" spans="1:4" x14ac:dyDescent="0.25">
      <c r="A59873" s="5" t="s">
        <v>3</v>
      </c>
      <c r="B59873" s="6">
        <v>45016</v>
      </c>
      <c r="C59873" s="5">
        <v>1100</v>
      </c>
      <c r="D59873" s="5">
        <v>172230</v>
      </c>
    </row>
    <row r="59874" spans="1:4" x14ac:dyDescent="0.25">
      <c r="A59874" s="5" t="s">
        <v>3</v>
      </c>
      <c r="B59874" s="6">
        <v>45016</v>
      </c>
      <c r="C59874" s="5">
        <v>1200</v>
      </c>
      <c r="D59874" s="5">
        <v>165664</v>
      </c>
    </row>
    <row r="59875" spans="1:4" x14ac:dyDescent="0.25">
      <c r="A59875" s="5" t="s">
        <v>3</v>
      </c>
      <c r="B59875" s="6">
        <v>45016</v>
      </c>
      <c r="C59875" s="5">
        <v>1300</v>
      </c>
      <c r="D59875" s="5">
        <v>162124</v>
      </c>
    </row>
    <row r="59876" spans="1:4" x14ac:dyDescent="0.25">
      <c r="A59876" s="5" t="s">
        <v>3</v>
      </c>
      <c r="B59876" s="6">
        <v>45016</v>
      </c>
      <c r="C59876" s="5">
        <v>1400</v>
      </c>
      <c r="D59876" s="5">
        <v>165484</v>
      </c>
    </row>
    <row r="59877" spans="1:4" x14ac:dyDescent="0.25">
      <c r="A59877" s="5" t="s">
        <v>3</v>
      </c>
      <c r="B59877" s="6">
        <v>45016</v>
      </c>
      <c r="C59877" s="5">
        <v>1500</v>
      </c>
      <c r="D59877" s="5">
        <v>164649</v>
      </c>
    </row>
    <row r="59878" spans="1:4" x14ac:dyDescent="0.25">
      <c r="A59878" s="5" t="s">
        <v>3</v>
      </c>
      <c r="B59878" s="6">
        <v>45016</v>
      </c>
      <c r="C59878" s="5">
        <v>1600</v>
      </c>
      <c r="D59878" s="5">
        <v>163756</v>
      </c>
    </row>
    <row r="59879" spans="1:4" x14ac:dyDescent="0.25">
      <c r="A59879" s="5" t="s">
        <v>3</v>
      </c>
      <c r="B59879" s="6">
        <v>45016</v>
      </c>
      <c r="C59879" s="5">
        <v>1700</v>
      </c>
      <c r="D59879" s="5">
        <v>163778</v>
      </c>
    </row>
    <row r="59880" spans="1:4" x14ac:dyDescent="0.25">
      <c r="A59880" s="5" t="s">
        <v>3</v>
      </c>
      <c r="B59880" s="6">
        <v>45016</v>
      </c>
      <c r="C59880" s="5">
        <v>1800</v>
      </c>
      <c r="D59880" s="5">
        <v>169950</v>
      </c>
    </row>
    <row r="59881" spans="1:4" x14ac:dyDescent="0.25">
      <c r="A59881" s="5" t="s">
        <v>3</v>
      </c>
      <c r="B59881" s="6">
        <v>45016</v>
      </c>
      <c r="C59881" s="5">
        <v>1900</v>
      </c>
      <c r="D59881" s="5">
        <v>165040</v>
      </c>
    </row>
    <row r="59882" spans="1:4" x14ac:dyDescent="0.25">
      <c r="A59882" s="5" t="s">
        <v>3</v>
      </c>
      <c r="B59882" s="6">
        <v>45016</v>
      </c>
      <c r="C59882" s="5">
        <v>2000</v>
      </c>
      <c r="D59882" s="5">
        <v>163423</v>
      </c>
    </row>
    <row r="59883" spans="1:4" x14ac:dyDescent="0.25">
      <c r="A59883" s="5" t="s">
        <v>3</v>
      </c>
      <c r="B59883" s="6">
        <v>45016</v>
      </c>
      <c r="C59883" s="5">
        <v>2100</v>
      </c>
      <c r="D59883" s="5">
        <v>160612</v>
      </c>
    </row>
    <row r="59884" spans="1:4" x14ac:dyDescent="0.25">
      <c r="A59884" s="5" t="s">
        <v>3</v>
      </c>
      <c r="B59884" s="6">
        <v>45016</v>
      </c>
      <c r="C59884" s="5">
        <v>2200</v>
      </c>
      <c r="D59884" s="5">
        <v>154875</v>
      </c>
    </row>
    <row r="59885" spans="1:4" x14ac:dyDescent="0.25">
      <c r="A59885" s="5" t="s">
        <v>3</v>
      </c>
      <c r="B59885" s="6">
        <v>45016</v>
      </c>
      <c r="C59885" s="5">
        <v>2300</v>
      </c>
      <c r="D59885" s="5">
        <v>147356</v>
      </c>
    </row>
    <row r="59886" spans="1:4" x14ac:dyDescent="0.25">
      <c r="A59886" s="5" t="s">
        <v>3</v>
      </c>
      <c r="B59886" s="6">
        <v>45016</v>
      </c>
      <c r="C59886" s="5">
        <v>2400</v>
      </c>
      <c r="D59886" s="5">
        <v>128433</v>
      </c>
    </row>
    <row r="59887" spans="1:4" x14ac:dyDescent="0.25">
      <c r="A59887" s="5" t="s">
        <v>3</v>
      </c>
      <c r="B59887" s="6">
        <v>45017</v>
      </c>
      <c r="C59887" s="5">
        <v>100</v>
      </c>
      <c r="D59887" s="5">
        <v>125603</v>
      </c>
    </row>
    <row r="59888" spans="1:4" x14ac:dyDescent="0.25">
      <c r="A59888" s="5" t="s">
        <v>3</v>
      </c>
      <c r="B59888" s="6">
        <v>45017</v>
      </c>
      <c r="C59888" s="5">
        <v>200</v>
      </c>
      <c r="D59888" s="5">
        <v>119012</v>
      </c>
    </row>
    <row r="59889" spans="1:4" x14ac:dyDescent="0.25">
      <c r="A59889" s="5" t="s">
        <v>3</v>
      </c>
      <c r="B59889" s="6">
        <v>45017</v>
      </c>
      <c r="C59889" s="5">
        <v>300</v>
      </c>
      <c r="D59889" s="5">
        <v>110075</v>
      </c>
    </row>
    <row r="59890" spans="1:4" x14ac:dyDescent="0.25">
      <c r="A59890" s="5" t="s">
        <v>3</v>
      </c>
      <c r="B59890" s="6">
        <v>45017</v>
      </c>
      <c r="C59890" s="5">
        <v>400</v>
      </c>
      <c r="D59890" s="5">
        <v>107625</v>
      </c>
    </row>
    <row r="59891" spans="1:4" x14ac:dyDescent="0.25">
      <c r="A59891" s="5" t="s">
        <v>3</v>
      </c>
      <c r="B59891" s="6">
        <v>45017</v>
      </c>
      <c r="C59891" s="5">
        <v>500</v>
      </c>
      <c r="D59891" s="5">
        <v>107125</v>
      </c>
    </row>
    <row r="59892" spans="1:4" x14ac:dyDescent="0.25">
      <c r="A59892" s="5" t="s">
        <v>3</v>
      </c>
      <c r="B59892" s="6">
        <v>45017</v>
      </c>
      <c r="C59892" s="5">
        <v>600</v>
      </c>
      <c r="D59892" s="5">
        <v>106464</v>
      </c>
    </row>
    <row r="59893" spans="1:4" x14ac:dyDescent="0.25">
      <c r="A59893" s="5" t="s">
        <v>3</v>
      </c>
      <c r="B59893" s="6">
        <v>45017</v>
      </c>
      <c r="C59893" s="5">
        <v>700</v>
      </c>
      <c r="D59893" s="5">
        <v>115771</v>
      </c>
    </row>
    <row r="59894" spans="1:4" x14ac:dyDescent="0.25">
      <c r="A59894" s="5" t="s">
        <v>3</v>
      </c>
      <c r="B59894" s="6">
        <v>45017</v>
      </c>
      <c r="C59894" s="5">
        <v>800</v>
      </c>
      <c r="D59894" s="5">
        <v>128980</v>
      </c>
    </row>
    <row r="59895" spans="1:4" x14ac:dyDescent="0.25">
      <c r="A59895" s="5" t="s">
        <v>3</v>
      </c>
      <c r="B59895" s="6">
        <v>45017</v>
      </c>
      <c r="C59895" s="5">
        <v>900</v>
      </c>
      <c r="D59895" s="5">
        <v>138710</v>
      </c>
    </row>
    <row r="59896" spans="1:4" x14ac:dyDescent="0.25">
      <c r="A59896" s="5" t="s">
        <v>3</v>
      </c>
      <c r="B59896" s="6">
        <v>45017</v>
      </c>
      <c r="C59896" s="5">
        <v>1000</v>
      </c>
      <c r="D59896" s="5">
        <v>143629</v>
      </c>
    </row>
    <row r="59897" spans="1:4" x14ac:dyDescent="0.25">
      <c r="A59897" s="5" t="s">
        <v>3</v>
      </c>
      <c r="B59897" s="6">
        <v>45017</v>
      </c>
      <c r="C59897" s="5">
        <v>1100</v>
      </c>
      <c r="D59897" s="5">
        <v>140957</v>
      </c>
    </row>
    <row r="59898" spans="1:4" x14ac:dyDescent="0.25">
      <c r="A59898" s="5" t="s">
        <v>3</v>
      </c>
      <c r="B59898" s="6">
        <v>45017</v>
      </c>
      <c r="C59898" s="5">
        <v>1200</v>
      </c>
      <c r="D59898" s="5">
        <v>149330</v>
      </c>
    </row>
    <row r="59899" spans="1:4" x14ac:dyDescent="0.25">
      <c r="A59899" s="5" t="s">
        <v>3</v>
      </c>
      <c r="B59899" s="6">
        <v>45017</v>
      </c>
      <c r="C59899" s="5">
        <v>1300</v>
      </c>
      <c r="D59899" s="5">
        <v>147923</v>
      </c>
    </row>
    <row r="59900" spans="1:4" x14ac:dyDescent="0.25">
      <c r="A59900" s="5" t="s">
        <v>3</v>
      </c>
      <c r="B59900" s="6">
        <v>45017</v>
      </c>
      <c r="C59900" s="5">
        <v>1400</v>
      </c>
      <c r="D59900" s="5">
        <v>149307</v>
      </c>
    </row>
    <row r="59901" spans="1:4" x14ac:dyDescent="0.25">
      <c r="A59901" s="5" t="s">
        <v>3</v>
      </c>
      <c r="B59901" s="6">
        <v>45017</v>
      </c>
      <c r="C59901" s="5">
        <v>1500</v>
      </c>
      <c r="D59901" s="5">
        <v>149810</v>
      </c>
    </row>
    <row r="59902" spans="1:4" x14ac:dyDescent="0.25">
      <c r="A59902" s="5" t="s">
        <v>3</v>
      </c>
      <c r="B59902" s="6">
        <v>45017</v>
      </c>
      <c r="C59902" s="5">
        <v>1600</v>
      </c>
      <c r="D59902" s="5">
        <v>147779</v>
      </c>
    </row>
    <row r="59903" spans="1:4" x14ac:dyDescent="0.25">
      <c r="A59903" s="5" t="s">
        <v>3</v>
      </c>
      <c r="B59903" s="6">
        <v>45017</v>
      </c>
      <c r="C59903" s="5">
        <v>1700</v>
      </c>
      <c r="D59903" s="5">
        <v>170678</v>
      </c>
    </row>
    <row r="59904" spans="1:4" x14ac:dyDescent="0.25">
      <c r="A59904" s="5" t="s">
        <v>3</v>
      </c>
      <c r="B59904" s="6">
        <v>45017</v>
      </c>
      <c r="C59904" s="5">
        <v>1800</v>
      </c>
      <c r="D59904" s="5">
        <v>173180</v>
      </c>
    </row>
    <row r="59905" spans="1:4" x14ac:dyDescent="0.25">
      <c r="A59905" s="5" t="s">
        <v>3</v>
      </c>
      <c r="B59905" s="6">
        <v>45017</v>
      </c>
      <c r="C59905" s="5">
        <v>1900</v>
      </c>
      <c r="D59905" s="5">
        <v>170423</v>
      </c>
    </row>
    <row r="59906" spans="1:4" x14ac:dyDescent="0.25">
      <c r="A59906" s="5" t="s">
        <v>3</v>
      </c>
      <c r="B59906" s="6">
        <v>45017</v>
      </c>
      <c r="C59906" s="5">
        <v>2000</v>
      </c>
      <c r="D59906" s="5">
        <v>174194</v>
      </c>
    </row>
    <row r="59907" spans="1:4" x14ac:dyDescent="0.25">
      <c r="A59907" s="5" t="s">
        <v>3</v>
      </c>
      <c r="B59907" s="6">
        <v>45017</v>
      </c>
      <c r="C59907" s="5">
        <v>2100</v>
      </c>
      <c r="D59907" s="5">
        <v>181838</v>
      </c>
    </row>
    <row r="59908" spans="1:4" x14ac:dyDescent="0.25">
      <c r="A59908" s="5" t="s">
        <v>3</v>
      </c>
      <c r="B59908" s="6">
        <v>45017</v>
      </c>
      <c r="C59908" s="5">
        <v>2200</v>
      </c>
      <c r="D59908" s="5">
        <v>179904</v>
      </c>
    </row>
    <row r="59909" spans="1:4" x14ac:dyDescent="0.25">
      <c r="A59909" s="5" t="s">
        <v>3</v>
      </c>
      <c r="B59909" s="6">
        <v>45017</v>
      </c>
      <c r="C59909" s="5">
        <v>2300</v>
      </c>
      <c r="D59909" s="5">
        <v>169322</v>
      </c>
    </row>
    <row r="59910" spans="1:4" x14ac:dyDescent="0.25">
      <c r="A59910" s="5" t="s">
        <v>3</v>
      </c>
      <c r="B59910" s="6">
        <v>45017</v>
      </c>
      <c r="C59910" s="5">
        <v>2400</v>
      </c>
      <c r="D59910" s="5">
        <v>161109</v>
      </c>
    </row>
    <row r="59911" spans="1:4" x14ac:dyDescent="0.25">
      <c r="A59911" s="5" t="s">
        <v>3</v>
      </c>
      <c r="B59911" s="6">
        <v>45018</v>
      </c>
      <c r="C59911" s="5">
        <v>100</v>
      </c>
      <c r="D59911" s="5">
        <v>150743</v>
      </c>
    </row>
    <row r="59912" spans="1:4" x14ac:dyDescent="0.25">
      <c r="A59912" s="5" t="s">
        <v>3</v>
      </c>
      <c r="B59912" s="6">
        <v>45018</v>
      </c>
      <c r="C59912" s="5">
        <v>200</v>
      </c>
      <c r="D59912" s="5">
        <v>145823</v>
      </c>
    </row>
    <row r="59913" spans="1:4" x14ac:dyDescent="0.25">
      <c r="A59913" s="5" t="s">
        <v>3</v>
      </c>
      <c r="B59913" s="6">
        <v>45018</v>
      </c>
      <c r="C59913" s="5">
        <v>300</v>
      </c>
      <c r="D59913" s="5">
        <v>143137</v>
      </c>
    </row>
    <row r="59914" spans="1:4" x14ac:dyDescent="0.25">
      <c r="A59914" s="5" t="s">
        <v>3</v>
      </c>
      <c r="B59914" s="6">
        <v>45018</v>
      </c>
      <c r="C59914" s="5">
        <v>400</v>
      </c>
      <c r="D59914" s="5">
        <v>144819</v>
      </c>
    </row>
    <row r="59915" spans="1:4" x14ac:dyDescent="0.25">
      <c r="A59915" s="5" t="s">
        <v>3</v>
      </c>
      <c r="B59915" s="6">
        <v>45018</v>
      </c>
      <c r="C59915" s="5">
        <v>500</v>
      </c>
      <c r="D59915" s="5">
        <v>145603</v>
      </c>
    </row>
    <row r="59916" spans="1:4" x14ac:dyDescent="0.25">
      <c r="A59916" s="5" t="s">
        <v>3</v>
      </c>
      <c r="B59916" s="6">
        <v>45018</v>
      </c>
      <c r="C59916" s="5">
        <v>600</v>
      </c>
      <c r="D59916" s="5">
        <v>153630</v>
      </c>
    </row>
    <row r="59917" spans="1:4" x14ac:dyDescent="0.25">
      <c r="A59917" s="5" t="s">
        <v>3</v>
      </c>
      <c r="B59917" s="6">
        <v>45018</v>
      </c>
      <c r="C59917" s="5">
        <v>700</v>
      </c>
      <c r="D59917" s="5">
        <v>154019</v>
      </c>
    </row>
    <row r="59918" spans="1:4" x14ac:dyDescent="0.25">
      <c r="A59918" s="5" t="s">
        <v>3</v>
      </c>
      <c r="B59918" s="6">
        <v>45018</v>
      </c>
      <c r="C59918" s="5">
        <v>800</v>
      </c>
      <c r="D59918" s="5">
        <v>173554</v>
      </c>
    </row>
    <row r="59919" spans="1:4" x14ac:dyDescent="0.25">
      <c r="A59919" s="5" t="s">
        <v>3</v>
      </c>
      <c r="B59919" s="6">
        <v>45018</v>
      </c>
      <c r="C59919" s="5">
        <v>900</v>
      </c>
      <c r="D59919" s="5">
        <v>178127</v>
      </c>
    </row>
    <row r="59920" spans="1:4" x14ac:dyDescent="0.25">
      <c r="A59920" s="5" t="s">
        <v>3</v>
      </c>
      <c r="B59920" s="6">
        <v>45018</v>
      </c>
      <c r="C59920" s="5">
        <v>1000</v>
      </c>
      <c r="D59920" s="5">
        <v>194557</v>
      </c>
    </row>
    <row r="59921" spans="1:4" x14ac:dyDescent="0.25">
      <c r="A59921" s="5" t="s">
        <v>3</v>
      </c>
      <c r="B59921" s="6">
        <v>45018</v>
      </c>
      <c r="C59921" s="5">
        <v>1100</v>
      </c>
      <c r="D59921" s="5">
        <v>196918</v>
      </c>
    </row>
    <row r="59922" spans="1:4" x14ac:dyDescent="0.25">
      <c r="A59922" s="5" t="s">
        <v>3</v>
      </c>
      <c r="B59922" s="6">
        <v>45018</v>
      </c>
      <c r="C59922" s="5">
        <v>1200</v>
      </c>
      <c r="D59922" s="5">
        <v>187446</v>
      </c>
    </row>
    <row r="59923" spans="1:4" x14ac:dyDescent="0.25">
      <c r="A59923" s="5" t="s">
        <v>3</v>
      </c>
      <c r="B59923" s="6">
        <v>45018</v>
      </c>
      <c r="C59923" s="5">
        <v>1300</v>
      </c>
      <c r="D59923" s="5">
        <v>177004</v>
      </c>
    </row>
    <row r="59924" spans="1:4" x14ac:dyDescent="0.25">
      <c r="A59924" s="5" t="s">
        <v>3</v>
      </c>
      <c r="B59924" s="6">
        <v>45018</v>
      </c>
      <c r="C59924" s="5">
        <v>1400</v>
      </c>
      <c r="D59924" s="5">
        <v>176729</v>
      </c>
    </row>
    <row r="59925" spans="1:4" x14ac:dyDescent="0.25">
      <c r="A59925" s="5" t="s">
        <v>3</v>
      </c>
      <c r="B59925" s="6">
        <v>45018</v>
      </c>
      <c r="C59925" s="5">
        <v>1500</v>
      </c>
      <c r="D59925" s="5">
        <v>177141</v>
      </c>
    </row>
    <row r="59926" spans="1:4" x14ac:dyDescent="0.25">
      <c r="A59926" s="5" t="s">
        <v>3</v>
      </c>
      <c r="B59926" s="6">
        <v>45018</v>
      </c>
      <c r="C59926" s="5">
        <v>1600</v>
      </c>
      <c r="D59926" s="5">
        <v>169917</v>
      </c>
    </row>
    <row r="59927" spans="1:4" x14ac:dyDescent="0.25">
      <c r="A59927" s="5" t="s">
        <v>3</v>
      </c>
      <c r="B59927" s="6">
        <v>45018</v>
      </c>
      <c r="C59927" s="5">
        <v>1700</v>
      </c>
      <c r="D59927" s="5">
        <v>174000</v>
      </c>
    </row>
    <row r="59928" spans="1:4" x14ac:dyDescent="0.25">
      <c r="A59928" s="5" t="s">
        <v>3</v>
      </c>
      <c r="B59928" s="6">
        <v>45018</v>
      </c>
      <c r="C59928" s="5">
        <v>1800</v>
      </c>
      <c r="D59928" s="5">
        <v>183645</v>
      </c>
    </row>
    <row r="59929" spans="1:4" x14ac:dyDescent="0.25">
      <c r="A59929" s="5" t="s">
        <v>3</v>
      </c>
      <c r="B59929" s="6">
        <v>45018</v>
      </c>
      <c r="C59929" s="5">
        <v>1900</v>
      </c>
      <c r="D59929" s="5">
        <v>179434</v>
      </c>
    </row>
    <row r="59930" spans="1:4" x14ac:dyDescent="0.25">
      <c r="A59930" s="5" t="s">
        <v>3</v>
      </c>
      <c r="B59930" s="6">
        <v>45018</v>
      </c>
      <c r="C59930" s="5">
        <v>2000</v>
      </c>
      <c r="D59930" s="5">
        <v>181074</v>
      </c>
    </row>
    <row r="59931" spans="1:4" x14ac:dyDescent="0.25">
      <c r="A59931" s="5" t="s">
        <v>3</v>
      </c>
      <c r="B59931" s="6">
        <v>45018</v>
      </c>
      <c r="C59931" s="5">
        <v>2100</v>
      </c>
      <c r="D59931" s="5">
        <v>187768</v>
      </c>
    </row>
    <row r="59932" spans="1:4" x14ac:dyDescent="0.25">
      <c r="A59932" s="5" t="s">
        <v>3</v>
      </c>
      <c r="B59932" s="6">
        <v>45018</v>
      </c>
      <c r="C59932" s="5">
        <v>2200</v>
      </c>
      <c r="D59932" s="5">
        <v>188732</v>
      </c>
    </row>
    <row r="59933" spans="1:4" x14ac:dyDescent="0.25">
      <c r="A59933" s="5" t="s">
        <v>3</v>
      </c>
      <c r="B59933" s="6">
        <v>45018</v>
      </c>
      <c r="C59933" s="5">
        <v>2300</v>
      </c>
      <c r="D59933" s="5">
        <v>172233</v>
      </c>
    </row>
    <row r="59934" spans="1:4" x14ac:dyDescent="0.25">
      <c r="A59934" s="5" t="s">
        <v>3</v>
      </c>
      <c r="B59934" s="6">
        <v>45018</v>
      </c>
      <c r="C59934" s="5">
        <v>2400</v>
      </c>
      <c r="D59934" s="5">
        <v>156844</v>
      </c>
    </row>
    <row r="59935" spans="1:4" x14ac:dyDescent="0.25">
      <c r="A59935" s="5" t="s">
        <v>3</v>
      </c>
      <c r="B59935" s="6">
        <v>45019</v>
      </c>
      <c r="C59935" s="5">
        <v>100</v>
      </c>
      <c r="D59935" s="5">
        <v>143491</v>
      </c>
    </row>
    <row r="59936" spans="1:4" x14ac:dyDescent="0.25">
      <c r="A59936" s="5" t="s">
        <v>3</v>
      </c>
      <c r="B59936" s="6">
        <v>45019</v>
      </c>
      <c r="C59936" s="5">
        <v>200</v>
      </c>
      <c r="D59936" s="5">
        <v>139207</v>
      </c>
    </row>
    <row r="59937" spans="1:4" x14ac:dyDescent="0.25">
      <c r="A59937" s="5" t="s">
        <v>3</v>
      </c>
      <c r="B59937" s="6">
        <v>45019</v>
      </c>
      <c r="C59937" s="5">
        <v>300</v>
      </c>
      <c r="D59937" s="5">
        <v>142514</v>
      </c>
    </row>
    <row r="59938" spans="1:4" x14ac:dyDescent="0.25">
      <c r="A59938" s="5" t="s">
        <v>3</v>
      </c>
      <c r="B59938" s="6">
        <v>45019</v>
      </c>
      <c r="C59938" s="5">
        <v>400</v>
      </c>
      <c r="D59938" s="5">
        <v>140699</v>
      </c>
    </row>
    <row r="59939" spans="1:4" x14ac:dyDescent="0.25">
      <c r="A59939" s="5" t="s">
        <v>3</v>
      </c>
      <c r="B59939" s="6">
        <v>45019</v>
      </c>
      <c r="C59939" s="5">
        <v>500</v>
      </c>
      <c r="D59939" s="5">
        <v>144461</v>
      </c>
    </row>
    <row r="59940" spans="1:4" x14ac:dyDescent="0.25">
      <c r="A59940" s="5" t="s">
        <v>3</v>
      </c>
      <c r="B59940" s="6">
        <v>45019</v>
      </c>
      <c r="C59940" s="5">
        <v>600</v>
      </c>
      <c r="D59940" s="5">
        <v>151741</v>
      </c>
    </row>
    <row r="59941" spans="1:4" x14ac:dyDescent="0.25">
      <c r="A59941" s="5" t="s">
        <v>3</v>
      </c>
      <c r="B59941" s="6">
        <v>45019</v>
      </c>
      <c r="C59941" s="5">
        <v>700</v>
      </c>
      <c r="D59941" s="5">
        <v>175839</v>
      </c>
    </row>
    <row r="59942" spans="1:4" x14ac:dyDescent="0.25">
      <c r="A59942" s="5" t="s">
        <v>3</v>
      </c>
      <c r="B59942" s="6">
        <v>45019</v>
      </c>
      <c r="C59942" s="5">
        <v>800</v>
      </c>
      <c r="D59942" s="5">
        <v>186491</v>
      </c>
    </row>
    <row r="59943" spans="1:4" x14ac:dyDescent="0.25">
      <c r="A59943" s="5" t="s">
        <v>3</v>
      </c>
      <c r="B59943" s="6">
        <v>45019</v>
      </c>
      <c r="C59943" s="5">
        <v>900</v>
      </c>
      <c r="D59943" s="5">
        <v>173293</v>
      </c>
    </row>
    <row r="59944" spans="1:4" x14ac:dyDescent="0.25">
      <c r="A59944" s="5" t="s">
        <v>3</v>
      </c>
      <c r="B59944" s="6">
        <v>45019</v>
      </c>
      <c r="C59944" s="5">
        <v>1000</v>
      </c>
      <c r="D59944" s="5">
        <v>162870</v>
      </c>
    </row>
    <row r="59945" spans="1:4" x14ac:dyDescent="0.25">
      <c r="A59945" s="5" t="s">
        <v>3</v>
      </c>
      <c r="B59945" s="6">
        <v>45019</v>
      </c>
      <c r="C59945" s="5">
        <v>1100</v>
      </c>
      <c r="D59945" s="5">
        <v>147765</v>
      </c>
    </row>
    <row r="59946" spans="1:4" x14ac:dyDescent="0.25">
      <c r="A59946" s="5" t="s">
        <v>3</v>
      </c>
      <c r="B59946" s="6">
        <v>45019</v>
      </c>
      <c r="C59946" s="5">
        <v>1200</v>
      </c>
      <c r="D59946" s="5">
        <v>142364</v>
      </c>
    </row>
    <row r="59947" spans="1:4" x14ac:dyDescent="0.25">
      <c r="A59947" s="5" t="s">
        <v>3</v>
      </c>
      <c r="B59947" s="6">
        <v>45019</v>
      </c>
      <c r="C59947" s="5">
        <v>1300</v>
      </c>
      <c r="D59947" s="5">
        <v>145747</v>
      </c>
    </row>
    <row r="59948" spans="1:4" x14ac:dyDescent="0.25">
      <c r="A59948" s="5" t="s">
        <v>3</v>
      </c>
      <c r="B59948" s="6">
        <v>45019</v>
      </c>
      <c r="C59948" s="5">
        <v>1400</v>
      </c>
      <c r="D59948" s="5">
        <v>137596</v>
      </c>
    </row>
    <row r="59949" spans="1:4" x14ac:dyDescent="0.25">
      <c r="A59949" s="5" t="s">
        <v>3</v>
      </c>
      <c r="B59949" s="6">
        <v>45019</v>
      </c>
      <c r="C59949" s="5">
        <v>1500</v>
      </c>
      <c r="D59949" s="5">
        <v>132360</v>
      </c>
    </row>
    <row r="59950" spans="1:4" x14ac:dyDescent="0.25">
      <c r="A59950" s="5" t="s">
        <v>3</v>
      </c>
      <c r="B59950" s="6">
        <v>45019</v>
      </c>
      <c r="C59950" s="5">
        <v>1600</v>
      </c>
      <c r="D59950" s="5">
        <v>123024</v>
      </c>
    </row>
    <row r="59951" spans="1:4" x14ac:dyDescent="0.25">
      <c r="A59951" s="5" t="s">
        <v>3</v>
      </c>
      <c r="B59951" s="6">
        <v>45019</v>
      </c>
      <c r="C59951" s="5">
        <v>1700</v>
      </c>
      <c r="D59951" s="5">
        <v>124718</v>
      </c>
    </row>
    <row r="59952" spans="1:4" x14ac:dyDescent="0.25">
      <c r="A59952" s="5" t="s">
        <v>3</v>
      </c>
      <c r="B59952" s="6">
        <v>45019</v>
      </c>
      <c r="C59952" s="5">
        <v>1800</v>
      </c>
      <c r="D59952" s="5">
        <v>136450</v>
      </c>
    </row>
    <row r="59953" spans="1:4" x14ac:dyDescent="0.25">
      <c r="A59953" s="5" t="s">
        <v>3</v>
      </c>
      <c r="B59953" s="6">
        <v>45019</v>
      </c>
      <c r="C59953" s="5">
        <v>1900</v>
      </c>
      <c r="D59953" s="5">
        <v>147645</v>
      </c>
    </row>
    <row r="59954" spans="1:4" x14ac:dyDescent="0.25">
      <c r="A59954" s="5" t="s">
        <v>3</v>
      </c>
      <c r="B59954" s="6">
        <v>45019</v>
      </c>
      <c r="C59954" s="5">
        <v>2000</v>
      </c>
      <c r="D59954" s="5">
        <v>153608</v>
      </c>
    </row>
    <row r="59955" spans="1:4" x14ac:dyDescent="0.25">
      <c r="A59955" s="5" t="s">
        <v>3</v>
      </c>
      <c r="B59955" s="6">
        <v>45019</v>
      </c>
      <c r="C59955" s="5">
        <v>2100</v>
      </c>
      <c r="D59955" s="5">
        <v>155506</v>
      </c>
    </row>
    <row r="59956" spans="1:4" x14ac:dyDescent="0.25">
      <c r="A59956" s="5" t="s">
        <v>3</v>
      </c>
      <c r="B59956" s="6">
        <v>45019</v>
      </c>
      <c r="C59956" s="5">
        <v>2200</v>
      </c>
      <c r="D59956" s="5">
        <v>148147</v>
      </c>
    </row>
    <row r="59957" spans="1:4" x14ac:dyDescent="0.25">
      <c r="A59957" s="5" t="s">
        <v>3</v>
      </c>
      <c r="B59957" s="6">
        <v>45019</v>
      </c>
      <c r="C59957" s="5">
        <v>2300</v>
      </c>
      <c r="D59957" s="5">
        <v>130397</v>
      </c>
    </row>
    <row r="59958" spans="1:4" x14ac:dyDescent="0.25">
      <c r="A59958" s="5" t="s">
        <v>3</v>
      </c>
      <c r="B59958" s="6">
        <v>45019</v>
      </c>
      <c r="C59958" s="5">
        <v>2400</v>
      </c>
      <c r="D59958" s="5">
        <v>112164</v>
      </c>
    </row>
    <row r="59959" spans="1:4" x14ac:dyDescent="0.25">
      <c r="A59959" s="5" t="s">
        <v>3</v>
      </c>
      <c r="B59959" s="6">
        <v>45020</v>
      </c>
      <c r="C59959" s="5">
        <v>100</v>
      </c>
      <c r="D59959" s="5">
        <v>102658</v>
      </c>
    </row>
    <row r="59960" spans="1:4" x14ac:dyDescent="0.25">
      <c r="A59960" s="5" t="s">
        <v>3</v>
      </c>
      <c r="B59960" s="6">
        <v>45020</v>
      </c>
      <c r="C59960" s="5">
        <v>200</v>
      </c>
      <c r="D59960" s="5">
        <v>101946</v>
      </c>
    </row>
    <row r="59961" spans="1:4" x14ac:dyDescent="0.25">
      <c r="A59961" s="5" t="s">
        <v>3</v>
      </c>
      <c r="B59961" s="6">
        <v>45020</v>
      </c>
      <c r="C59961" s="5">
        <v>300</v>
      </c>
      <c r="D59961" s="5">
        <v>100266</v>
      </c>
    </row>
    <row r="59962" spans="1:4" x14ac:dyDescent="0.25">
      <c r="A59962" s="5" t="s">
        <v>3</v>
      </c>
      <c r="B59962" s="6">
        <v>45020</v>
      </c>
      <c r="C59962" s="5">
        <v>400</v>
      </c>
      <c r="D59962" s="5">
        <v>101489</v>
      </c>
    </row>
    <row r="59963" spans="1:4" x14ac:dyDescent="0.25">
      <c r="A59963" s="5" t="s">
        <v>3</v>
      </c>
      <c r="B59963" s="6">
        <v>45020</v>
      </c>
      <c r="C59963" s="5">
        <v>500</v>
      </c>
      <c r="D59963" s="5">
        <v>103828</v>
      </c>
    </row>
    <row r="59964" spans="1:4" x14ac:dyDescent="0.25">
      <c r="A59964" s="5" t="s">
        <v>3</v>
      </c>
      <c r="B59964" s="6">
        <v>45020</v>
      </c>
      <c r="C59964" s="5">
        <v>600</v>
      </c>
      <c r="D59964" s="5">
        <v>109407</v>
      </c>
    </row>
    <row r="59965" spans="1:4" x14ac:dyDescent="0.25">
      <c r="A59965" s="5" t="s">
        <v>3</v>
      </c>
      <c r="B59965" s="6">
        <v>45020</v>
      </c>
      <c r="C59965" s="5">
        <v>700</v>
      </c>
      <c r="D59965" s="5">
        <v>132059</v>
      </c>
    </row>
    <row r="59966" spans="1:4" x14ac:dyDescent="0.25">
      <c r="A59966" s="5" t="s">
        <v>3</v>
      </c>
      <c r="B59966" s="6">
        <v>45020</v>
      </c>
      <c r="C59966" s="5">
        <v>800</v>
      </c>
      <c r="D59966" s="5">
        <v>140382</v>
      </c>
    </row>
    <row r="59967" spans="1:4" x14ac:dyDescent="0.25">
      <c r="A59967" s="5" t="s">
        <v>3</v>
      </c>
      <c r="B59967" s="6">
        <v>45020</v>
      </c>
      <c r="C59967" s="5">
        <v>900</v>
      </c>
      <c r="D59967" s="5">
        <v>130940</v>
      </c>
    </row>
    <row r="59968" spans="1:4" x14ac:dyDescent="0.25">
      <c r="A59968" s="5" t="s">
        <v>3</v>
      </c>
      <c r="B59968" s="6">
        <v>45020</v>
      </c>
      <c r="C59968" s="5">
        <v>1000</v>
      </c>
      <c r="D59968" s="5">
        <v>123363</v>
      </c>
    </row>
    <row r="59969" spans="1:4" x14ac:dyDescent="0.25">
      <c r="A59969" s="5" t="s">
        <v>3</v>
      </c>
      <c r="B59969" s="6">
        <v>45020</v>
      </c>
      <c r="C59969" s="5">
        <v>1100</v>
      </c>
      <c r="D59969" s="5">
        <v>121035</v>
      </c>
    </row>
    <row r="59970" spans="1:4" x14ac:dyDescent="0.25">
      <c r="A59970" s="5" t="s">
        <v>3</v>
      </c>
      <c r="B59970" s="6">
        <v>45020</v>
      </c>
      <c r="C59970" s="5">
        <v>1200</v>
      </c>
      <c r="D59970" s="5">
        <v>125071</v>
      </c>
    </row>
    <row r="59971" spans="1:4" x14ac:dyDescent="0.25">
      <c r="A59971" s="5" t="s">
        <v>3</v>
      </c>
      <c r="B59971" s="6">
        <v>45020</v>
      </c>
      <c r="C59971" s="5">
        <v>1300</v>
      </c>
      <c r="D59971" s="5">
        <v>127890</v>
      </c>
    </row>
    <row r="59972" spans="1:4" x14ac:dyDescent="0.25">
      <c r="A59972" s="5" t="s">
        <v>3</v>
      </c>
      <c r="B59972" s="6">
        <v>45020</v>
      </c>
      <c r="C59972" s="5">
        <v>1400</v>
      </c>
      <c r="D59972" s="5">
        <v>127939</v>
      </c>
    </row>
    <row r="59973" spans="1:4" x14ac:dyDescent="0.25">
      <c r="A59973" s="5" t="s">
        <v>3</v>
      </c>
      <c r="B59973" s="6">
        <v>45020</v>
      </c>
      <c r="C59973" s="5">
        <v>1500</v>
      </c>
      <c r="D59973" s="5">
        <v>117012</v>
      </c>
    </row>
    <row r="59974" spans="1:4" x14ac:dyDescent="0.25">
      <c r="A59974" s="5" t="s">
        <v>3</v>
      </c>
      <c r="B59974" s="6">
        <v>45020</v>
      </c>
      <c r="C59974" s="5">
        <v>1600</v>
      </c>
      <c r="D59974" s="5">
        <v>121809</v>
      </c>
    </row>
    <row r="59975" spans="1:4" x14ac:dyDescent="0.25">
      <c r="A59975" s="5" t="s">
        <v>3</v>
      </c>
      <c r="B59975" s="6">
        <v>45020</v>
      </c>
      <c r="C59975" s="5">
        <v>1700</v>
      </c>
      <c r="D59975" s="5">
        <v>132724</v>
      </c>
    </row>
    <row r="59976" spans="1:4" x14ac:dyDescent="0.25">
      <c r="A59976" s="5" t="s">
        <v>3</v>
      </c>
      <c r="B59976" s="6">
        <v>45020</v>
      </c>
      <c r="C59976" s="5">
        <v>1800</v>
      </c>
      <c r="D59976" s="5">
        <v>134806</v>
      </c>
    </row>
    <row r="59977" spans="1:4" x14ac:dyDescent="0.25">
      <c r="A59977" s="5" t="s">
        <v>3</v>
      </c>
      <c r="B59977" s="6">
        <v>45020</v>
      </c>
      <c r="C59977" s="5">
        <v>1900</v>
      </c>
      <c r="D59977" s="5">
        <v>145674</v>
      </c>
    </row>
    <row r="59978" spans="1:4" x14ac:dyDescent="0.25">
      <c r="A59978" s="5" t="s">
        <v>3</v>
      </c>
      <c r="B59978" s="6">
        <v>45020</v>
      </c>
      <c r="C59978" s="5">
        <v>2000</v>
      </c>
      <c r="D59978" s="5">
        <v>146605</v>
      </c>
    </row>
    <row r="59979" spans="1:4" x14ac:dyDescent="0.25">
      <c r="A59979" s="5" t="s">
        <v>3</v>
      </c>
      <c r="B59979" s="6">
        <v>45020</v>
      </c>
      <c r="C59979" s="5">
        <v>2100</v>
      </c>
      <c r="D59979" s="5">
        <v>158059</v>
      </c>
    </row>
    <row r="59980" spans="1:4" x14ac:dyDescent="0.25">
      <c r="A59980" s="5" t="s">
        <v>3</v>
      </c>
      <c r="B59980" s="6">
        <v>45020</v>
      </c>
      <c r="C59980" s="5">
        <v>2200</v>
      </c>
      <c r="D59980" s="5">
        <v>143423</v>
      </c>
    </row>
    <row r="59981" spans="1:4" x14ac:dyDescent="0.25">
      <c r="A59981" s="5" t="s">
        <v>3</v>
      </c>
      <c r="B59981" s="6">
        <v>45020</v>
      </c>
      <c r="C59981" s="5">
        <v>2300</v>
      </c>
      <c r="D59981" s="5">
        <v>120420</v>
      </c>
    </row>
    <row r="59982" spans="1:4" x14ac:dyDescent="0.25">
      <c r="A59982" s="5" t="s">
        <v>3</v>
      </c>
      <c r="B59982" s="6">
        <v>45020</v>
      </c>
      <c r="C59982" s="5">
        <v>2400</v>
      </c>
      <c r="D59982" s="5">
        <v>114122</v>
      </c>
    </row>
    <row r="59983" spans="1:4" x14ac:dyDescent="0.25">
      <c r="A59983" s="5" t="s">
        <v>3</v>
      </c>
      <c r="B59983" s="6">
        <v>45021</v>
      </c>
      <c r="C59983" s="5">
        <v>100</v>
      </c>
      <c r="D59983" s="5">
        <v>103944</v>
      </c>
    </row>
    <row r="59984" spans="1:4" x14ac:dyDescent="0.25">
      <c r="A59984" s="5" t="s">
        <v>3</v>
      </c>
      <c r="B59984" s="6">
        <v>45021</v>
      </c>
      <c r="C59984" s="5">
        <v>200</v>
      </c>
      <c r="D59984" s="5">
        <v>95148</v>
      </c>
    </row>
    <row r="59985" spans="1:4" x14ac:dyDescent="0.25">
      <c r="A59985" s="5" t="s">
        <v>3</v>
      </c>
      <c r="B59985" s="6">
        <v>45021</v>
      </c>
      <c r="C59985" s="5">
        <v>300</v>
      </c>
      <c r="D59985" s="5">
        <v>89783</v>
      </c>
    </row>
    <row r="59986" spans="1:4" x14ac:dyDescent="0.25">
      <c r="A59986" s="5" t="s">
        <v>3</v>
      </c>
      <c r="B59986" s="6">
        <v>45021</v>
      </c>
      <c r="C59986" s="5">
        <v>400</v>
      </c>
      <c r="D59986" s="5">
        <v>87030</v>
      </c>
    </row>
    <row r="59987" spans="1:4" x14ac:dyDescent="0.25">
      <c r="A59987" s="5" t="s">
        <v>3</v>
      </c>
      <c r="B59987" s="6">
        <v>45021</v>
      </c>
      <c r="C59987" s="5">
        <v>500</v>
      </c>
      <c r="D59987" s="5">
        <v>86007</v>
      </c>
    </row>
    <row r="59988" spans="1:4" x14ac:dyDescent="0.25">
      <c r="A59988" s="5" t="s">
        <v>3</v>
      </c>
      <c r="B59988" s="6">
        <v>45021</v>
      </c>
      <c r="C59988" s="5">
        <v>600</v>
      </c>
      <c r="D59988" s="5">
        <v>91114</v>
      </c>
    </row>
    <row r="59989" spans="1:4" x14ac:dyDescent="0.25">
      <c r="A59989" s="5" t="s">
        <v>3</v>
      </c>
      <c r="B59989" s="6">
        <v>45021</v>
      </c>
      <c r="C59989" s="5">
        <v>700</v>
      </c>
      <c r="D59989" s="5">
        <v>108645</v>
      </c>
    </row>
    <row r="59990" spans="1:4" x14ac:dyDescent="0.25">
      <c r="A59990" s="5" t="s">
        <v>3</v>
      </c>
      <c r="B59990" s="6">
        <v>45021</v>
      </c>
      <c r="C59990" s="5">
        <v>800</v>
      </c>
      <c r="D59990" s="5">
        <v>118715</v>
      </c>
    </row>
    <row r="59991" spans="1:4" x14ac:dyDescent="0.25">
      <c r="A59991" s="5" t="s">
        <v>3</v>
      </c>
      <c r="B59991" s="6">
        <v>45021</v>
      </c>
      <c r="C59991" s="5">
        <v>900</v>
      </c>
      <c r="D59991" s="5">
        <v>115227</v>
      </c>
    </row>
    <row r="59992" spans="1:4" x14ac:dyDescent="0.25">
      <c r="A59992" s="5" t="s">
        <v>3</v>
      </c>
      <c r="B59992" s="6">
        <v>45021</v>
      </c>
      <c r="C59992" s="5">
        <v>1000</v>
      </c>
      <c r="D59992" s="5">
        <v>110923</v>
      </c>
    </row>
    <row r="59993" spans="1:4" x14ac:dyDescent="0.25">
      <c r="A59993" s="5" t="s">
        <v>3</v>
      </c>
      <c r="B59993" s="6">
        <v>45021</v>
      </c>
      <c r="C59993" s="5">
        <v>1100</v>
      </c>
      <c r="D59993" s="5">
        <v>116759</v>
      </c>
    </row>
    <row r="59994" spans="1:4" x14ac:dyDescent="0.25">
      <c r="A59994" s="5" t="s">
        <v>3</v>
      </c>
      <c r="B59994" s="6">
        <v>45021</v>
      </c>
      <c r="C59994" s="5">
        <v>1200</v>
      </c>
      <c r="D59994" s="5">
        <v>116779</v>
      </c>
    </row>
    <row r="59995" spans="1:4" x14ac:dyDescent="0.25">
      <c r="A59995" s="5" t="s">
        <v>3</v>
      </c>
      <c r="B59995" s="6">
        <v>45021</v>
      </c>
      <c r="C59995" s="5">
        <v>1300</v>
      </c>
      <c r="D59995" s="5">
        <v>118895</v>
      </c>
    </row>
    <row r="59996" spans="1:4" x14ac:dyDescent="0.25">
      <c r="A59996" s="5" t="s">
        <v>3</v>
      </c>
      <c r="B59996" s="6">
        <v>45021</v>
      </c>
      <c r="C59996" s="5">
        <v>1400</v>
      </c>
      <c r="D59996" s="5">
        <v>120118</v>
      </c>
    </row>
    <row r="59997" spans="1:4" x14ac:dyDescent="0.25">
      <c r="A59997" s="5" t="s">
        <v>3</v>
      </c>
      <c r="B59997" s="6">
        <v>45021</v>
      </c>
      <c r="C59997" s="5">
        <v>1500</v>
      </c>
      <c r="D59997" s="5">
        <v>128023</v>
      </c>
    </row>
    <row r="59998" spans="1:4" x14ac:dyDescent="0.25">
      <c r="A59998" s="5" t="s">
        <v>3</v>
      </c>
      <c r="B59998" s="6">
        <v>45021</v>
      </c>
      <c r="C59998" s="5">
        <v>1600</v>
      </c>
      <c r="D59998" s="5">
        <v>132827</v>
      </c>
    </row>
    <row r="59999" spans="1:4" x14ac:dyDescent="0.25">
      <c r="A59999" s="5" t="s">
        <v>3</v>
      </c>
      <c r="B59999" s="6">
        <v>45021</v>
      </c>
      <c r="C59999" s="5">
        <v>1700</v>
      </c>
      <c r="D59999" s="5">
        <v>143703</v>
      </c>
    </row>
    <row r="60000" spans="1:4" x14ac:dyDescent="0.25">
      <c r="A60000" s="5" t="s">
        <v>3</v>
      </c>
      <c r="B60000" s="6">
        <v>45021</v>
      </c>
      <c r="C60000" s="5">
        <v>1800</v>
      </c>
      <c r="D60000" s="5">
        <v>156847</v>
      </c>
    </row>
    <row r="60001" spans="1:4" x14ac:dyDescent="0.25">
      <c r="A60001" s="5" t="s">
        <v>3</v>
      </c>
      <c r="B60001" s="6">
        <v>45021</v>
      </c>
      <c r="C60001" s="5">
        <v>1900</v>
      </c>
      <c r="D60001" s="5">
        <v>160133</v>
      </c>
    </row>
    <row r="60002" spans="1:4" x14ac:dyDescent="0.25">
      <c r="A60002" s="5" t="s">
        <v>3</v>
      </c>
      <c r="B60002" s="6">
        <v>45021</v>
      </c>
      <c r="C60002" s="5">
        <v>2000</v>
      </c>
      <c r="D60002" s="5">
        <v>158665</v>
      </c>
    </row>
    <row r="60003" spans="1:4" x14ac:dyDescent="0.25">
      <c r="A60003" s="5" t="s">
        <v>3</v>
      </c>
      <c r="B60003" s="6">
        <v>45021</v>
      </c>
      <c r="C60003" s="5">
        <v>2100</v>
      </c>
      <c r="D60003" s="5">
        <v>159503</v>
      </c>
    </row>
    <row r="60004" spans="1:4" x14ac:dyDescent="0.25">
      <c r="A60004" s="5" t="s">
        <v>3</v>
      </c>
      <c r="B60004" s="6">
        <v>45021</v>
      </c>
      <c r="C60004" s="5">
        <v>2200</v>
      </c>
      <c r="D60004" s="5">
        <v>143140</v>
      </c>
    </row>
    <row r="60005" spans="1:4" x14ac:dyDescent="0.25">
      <c r="A60005" s="5" t="s">
        <v>3</v>
      </c>
      <c r="B60005" s="6">
        <v>45021</v>
      </c>
      <c r="C60005" s="5">
        <v>2300</v>
      </c>
      <c r="D60005" s="5">
        <v>121697</v>
      </c>
    </row>
    <row r="60006" spans="1:4" x14ac:dyDescent="0.25">
      <c r="A60006" s="5" t="s">
        <v>3</v>
      </c>
      <c r="B60006" s="6">
        <v>45021</v>
      </c>
      <c r="C60006" s="5">
        <v>2400</v>
      </c>
      <c r="D60006" s="5">
        <v>106311</v>
      </c>
    </row>
    <row r="60007" spans="1:4" x14ac:dyDescent="0.25">
      <c r="A60007" s="5" t="s">
        <v>3</v>
      </c>
      <c r="B60007" s="6">
        <v>45022</v>
      </c>
      <c r="C60007" s="5">
        <v>100</v>
      </c>
      <c r="D60007" s="5">
        <v>101059</v>
      </c>
    </row>
    <row r="60008" spans="1:4" x14ac:dyDescent="0.25">
      <c r="A60008" s="5" t="s">
        <v>3</v>
      </c>
      <c r="B60008" s="6">
        <v>45022</v>
      </c>
      <c r="C60008" s="5">
        <v>200</v>
      </c>
      <c r="D60008" s="5">
        <v>92136</v>
      </c>
    </row>
    <row r="60009" spans="1:4" x14ac:dyDescent="0.25">
      <c r="A60009" s="5" t="s">
        <v>3</v>
      </c>
      <c r="B60009" s="6">
        <v>45022</v>
      </c>
      <c r="C60009" s="5">
        <v>300</v>
      </c>
      <c r="D60009" s="5">
        <v>86441</v>
      </c>
    </row>
    <row r="60010" spans="1:4" x14ac:dyDescent="0.25">
      <c r="A60010" s="5" t="s">
        <v>3</v>
      </c>
      <c r="B60010" s="6">
        <v>45022</v>
      </c>
      <c r="C60010" s="5">
        <v>400</v>
      </c>
      <c r="D60010" s="5">
        <v>89240</v>
      </c>
    </row>
    <row r="60011" spans="1:4" x14ac:dyDescent="0.25">
      <c r="A60011" s="5" t="s">
        <v>3</v>
      </c>
      <c r="B60011" s="6">
        <v>45022</v>
      </c>
      <c r="C60011" s="5">
        <v>500</v>
      </c>
      <c r="D60011" s="5">
        <v>91162</v>
      </c>
    </row>
    <row r="60012" spans="1:4" x14ac:dyDescent="0.25">
      <c r="A60012" s="5" t="s">
        <v>3</v>
      </c>
      <c r="B60012" s="6">
        <v>45022</v>
      </c>
      <c r="C60012" s="5">
        <v>600</v>
      </c>
      <c r="D60012" s="5">
        <v>98470</v>
      </c>
    </row>
    <row r="60013" spans="1:4" x14ac:dyDescent="0.25">
      <c r="A60013" s="5" t="s">
        <v>3</v>
      </c>
      <c r="B60013" s="6">
        <v>45022</v>
      </c>
      <c r="C60013" s="5">
        <v>700</v>
      </c>
      <c r="D60013" s="5">
        <v>117162</v>
      </c>
    </row>
    <row r="60014" spans="1:4" x14ac:dyDescent="0.25">
      <c r="A60014" s="5" t="s">
        <v>3</v>
      </c>
      <c r="B60014" s="6">
        <v>45022</v>
      </c>
      <c r="C60014" s="5">
        <v>800</v>
      </c>
      <c r="D60014" s="5">
        <v>127695</v>
      </c>
    </row>
    <row r="60015" spans="1:4" x14ac:dyDescent="0.25">
      <c r="A60015" s="5" t="s">
        <v>3</v>
      </c>
      <c r="B60015" s="6">
        <v>45022</v>
      </c>
      <c r="C60015" s="5">
        <v>900</v>
      </c>
      <c r="D60015" s="5">
        <v>123526</v>
      </c>
    </row>
    <row r="60016" spans="1:4" x14ac:dyDescent="0.25">
      <c r="A60016" s="5" t="s">
        <v>3</v>
      </c>
      <c r="B60016" s="6">
        <v>45022</v>
      </c>
      <c r="C60016" s="5">
        <v>1000</v>
      </c>
      <c r="D60016" s="5">
        <v>127313</v>
      </c>
    </row>
    <row r="60017" spans="1:4" x14ac:dyDescent="0.25">
      <c r="A60017" s="5" t="s">
        <v>3</v>
      </c>
      <c r="B60017" s="6">
        <v>45022</v>
      </c>
      <c r="C60017" s="5">
        <v>1100</v>
      </c>
      <c r="D60017" s="5">
        <v>136804</v>
      </c>
    </row>
    <row r="60018" spans="1:4" x14ac:dyDescent="0.25">
      <c r="A60018" s="5" t="s">
        <v>3</v>
      </c>
      <c r="B60018" s="6">
        <v>45022</v>
      </c>
      <c r="C60018" s="5">
        <v>1200</v>
      </c>
      <c r="D60018" s="5">
        <v>136068</v>
      </c>
    </row>
    <row r="60019" spans="1:4" x14ac:dyDescent="0.25">
      <c r="A60019" s="5" t="s">
        <v>3</v>
      </c>
      <c r="B60019" s="6">
        <v>45022</v>
      </c>
      <c r="C60019" s="5">
        <v>1300</v>
      </c>
      <c r="D60019" s="5">
        <v>141483</v>
      </c>
    </row>
    <row r="60020" spans="1:4" x14ac:dyDescent="0.25">
      <c r="A60020" s="5" t="s">
        <v>3</v>
      </c>
      <c r="B60020" s="6">
        <v>45022</v>
      </c>
      <c r="C60020" s="5">
        <v>1400</v>
      </c>
      <c r="D60020" s="5">
        <v>143588</v>
      </c>
    </row>
    <row r="60021" spans="1:4" x14ac:dyDescent="0.25">
      <c r="A60021" s="5" t="s">
        <v>3</v>
      </c>
      <c r="B60021" s="6">
        <v>45022</v>
      </c>
      <c r="C60021" s="5">
        <v>1500</v>
      </c>
      <c r="D60021" s="5">
        <v>129275</v>
      </c>
    </row>
    <row r="60022" spans="1:4" x14ac:dyDescent="0.25">
      <c r="A60022" s="5" t="s">
        <v>3</v>
      </c>
      <c r="B60022" s="6">
        <v>45022</v>
      </c>
      <c r="C60022" s="5">
        <v>1600</v>
      </c>
      <c r="D60022" s="5">
        <v>143224</v>
      </c>
    </row>
    <row r="60023" spans="1:4" x14ac:dyDescent="0.25">
      <c r="A60023" s="5" t="s">
        <v>3</v>
      </c>
      <c r="B60023" s="6">
        <v>45022</v>
      </c>
      <c r="C60023" s="5">
        <v>1700</v>
      </c>
      <c r="D60023" s="5">
        <v>145839</v>
      </c>
    </row>
    <row r="60024" spans="1:4" x14ac:dyDescent="0.25">
      <c r="A60024" s="5" t="s">
        <v>3</v>
      </c>
      <c r="B60024" s="6">
        <v>45022</v>
      </c>
      <c r="C60024" s="5">
        <v>1800</v>
      </c>
      <c r="D60024" s="5">
        <v>145318</v>
      </c>
    </row>
    <row r="60025" spans="1:4" x14ac:dyDescent="0.25">
      <c r="A60025" s="5" t="s">
        <v>3</v>
      </c>
      <c r="B60025" s="6">
        <v>45022</v>
      </c>
      <c r="C60025" s="5">
        <v>1900</v>
      </c>
      <c r="D60025" s="5">
        <v>145385</v>
      </c>
    </row>
    <row r="60026" spans="1:4" x14ac:dyDescent="0.25">
      <c r="A60026" s="5" t="s">
        <v>3</v>
      </c>
      <c r="B60026" s="6">
        <v>45022</v>
      </c>
      <c r="C60026" s="5">
        <v>2000</v>
      </c>
      <c r="D60026" s="5">
        <v>155542</v>
      </c>
    </row>
    <row r="60027" spans="1:4" x14ac:dyDescent="0.25">
      <c r="A60027" s="5" t="s">
        <v>3</v>
      </c>
      <c r="B60027" s="6">
        <v>45022</v>
      </c>
      <c r="C60027" s="5">
        <v>2100</v>
      </c>
      <c r="D60027" s="5">
        <v>173636</v>
      </c>
    </row>
    <row r="60028" spans="1:4" x14ac:dyDescent="0.25">
      <c r="A60028" s="5" t="s">
        <v>3</v>
      </c>
      <c r="B60028" s="6">
        <v>45022</v>
      </c>
      <c r="C60028" s="5">
        <v>2200</v>
      </c>
      <c r="D60028" s="5">
        <v>163084</v>
      </c>
    </row>
    <row r="60029" spans="1:4" x14ac:dyDescent="0.25">
      <c r="A60029" s="5" t="s">
        <v>3</v>
      </c>
      <c r="B60029" s="6">
        <v>45022</v>
      </c>
      <c r="C60029" s="5">
        <v>2300</v>
      </c>
      <c r="D60029" s="5">
        <v>156775</v>
      </c>
    </row>
    <row r="60030" spans="1:4" x14ac:dyDescent="0.25">
      <c r="A60030" s="5" t="s">
        <v>3</v>
      </c>
      <c r="B60030" s="6">
        <v>45022</v>
      </c>
      <c r="C60030" s="5">
        <v>2400</v>
      </c>
      <c r="D60030" s="5">
        <v>141104</v>
      </c>
    </row>
    <row r="60031" spans="1:4" x14ac:dyDescent="0.25">
      <c r="A60031" s="5" t="s">
        <v>3</v>
      </c>
      <c r="B60031" s="6">
        <v>45023</v>
      </c>
      <c r="C60031" s="5">
        <v>100</v>
      </c>
      <c r="D60031" s="5">
        <v>133889</v>
      </c>
    </row>
    <row r="60032" spans="1:4" x14ac:dyDescent="0.25">
      <c r="A60032" s="5" t="s">
        <v>3</v>
      </c>
      <c r="B60032" s="6">
        <v>45023</v>
      </c>
      <c r="C60032" s="5">
        <v>200</v>
      </c>
      <c r="D60032" s="5">
        <v>129107</v>
      </c>
    </row>
    <row r="60033" spans="1:4" x14ac:dyDescent="0.25">
      <c r="A60033" s="5" t="s">
        <v>3</v>
      </c>
      <c r="B60033" s="6">
        <v>45023</v>
      </c>
      <c r="C60033" s="5">
        <v>300</v>
      </c>
      <c r="D60033" s="5">
        <v>133363</v>
      </c>
    </row>
    <row r="60034" spans="1:4" x14ac:dyDescent="0.25">
      <c r="A60034" s="5" t="s">
        <v>3</v>
      </c>
      <c r="B60034" s="6">
        <v>45023</v>
      </c>
      <c r="C60034" s="5">
        <v>400</v>
      </c>
      <c r="D60034" s="5">
        <v>136763</v>
      </c>
    </row>
    <row r="60035" spans="1:4" x14ac:dyDescent="0.25">
      <c r="A60035" s="5" t="s">
        <v>3</v>
      </c>
      <c r="B60035" s="6">
        <v>45023</v>
      </c>
      <c r="C60035" s="5">
        <v>500</v>
      </c>
      <c r="D60035" s="5">
        <v>141126</v>
      </c>
    </row>
    <row r="60036" spans="1:4" x14ac:dyDescent="0.25">
      <c r="A60036" s="5" t="s">
        <v>3</v>
      </c>
      <c r="B60036" s="6">
        <v>45023</v>
      </c>
      <c r="C60036" s="5">
        <v>600</v>
      </c>
      <c r="D60036" s="5">
        <v>145679</v>
      </c>
    </row>
    <row r="60037" spans="1:4" x14ac:dyDescent="0.25">
      <c r="A60037" s="5" t="s">
        <v>3</v>
      </c>
      <c r="B60037" s="6">
        <v>45023</v>
      </c>
      <c r="C60037" s="5">
        <v>700</v>
      </c>
      <c r="D60037" s="5">
        <v>158850</v>
      </c>
    </row>
    <row r="60038" spans="1:4" x14ac:dyDescent="0.25">
      <c r="A60038" s="5" t="s">
        <v>3</v>
      </c>
      <c r="B60038" s="6">
        <v>45023</v>
      </c>
      <c r="C60038" s="5">
        <v>800</v>
      </c>
      <c r="D60038" s="5">
        <v>166786</v>
      </c>
    </row>
    <row r="60039" spans="1:4" x14ac:dyDescent="0.25">
      <c r="A60039" s="5" t="s">
        <v>3</v>
      </c>
      <c r="B60039" s="6">
        <v>45023</v>
      </c>
      <c r="C60039" s="5">
        <v>900</v>
      </c>
      <c r="D60039" s="5">
        <v>172632</v>
      </c>
    </row>
    <row r="60040" spans="1:4" x14ac:dyDescent="0.25">
      <c r="A60040" s="5" t="s">
        <v>3</v>
      </c>
      <c r="B60040" s="6">
        <v>45023</v>
      </c>
      <c r="C60040" s="5">
        <v>1000</v>
      </c>
      <c r="D60040" s="5">
        <v>163966</v>
      </c>
    </row>
    <row r="60041" spans="1:4" x14ac:dyDescent="0.25">
      <c r="A60041" s="5" t="s">
        <v>3</v>
      </c>
      <c r="B60041" s="6">
        <v>45023</v>
      </c>
      <c r="C60041" s="5">
        <v>1100</v>
      </c>
      <c r="D60041" s="5">
        <v>162779</v>
      </c>
    </row>
    <row r="60042" spans="1:4" x14ac:dyDescent="0.25">
      <c r="A60042" s="5" t="s">
        <v>3</v>
      </c>
      <c r="B60042" s="6">
        <v>45023</v>
      </c>
      <c r="C60042" s="5">
        <v>1200</v>
      </c>
      <c r="D60042" s="5">
        <v>152098</v>
      </c>
    </row>
    <row r="60043" spans="1:4" x14ac:dyDescent="0.25">
      <c r="A60043" s="5" t="s">
        <v>3</v>
      </c>
      <c r="B60043" s="6">
        <v>45023</v>
      </c>
      <c r="C60043" s="5">
        <v>1300</v>
      </c>
      <c r="D60043" s="5">
        <v>147185</v>
      </c>
    </row>
    <row r="60044" spans="1:4" x14ac:dyDescent="0.25">
      <c r="A60044" s="5" t="s">
        <v>3</v>
      </c>
      <c r="B60044" s="6">
        <v>45023</v>
      </c>
      <c r="C60044" s="5">
        <v>1400</v>
      </c>
      <c r="D60044" s="5">
        <v>146824</v>
      </c>
    </row>
    <row r="60045" spans="1:4" x14ac:dyDescent="0.25">
      <c r="A60045" s="5" t="s">
        <v>3</v>
      </c>
      <c r="B60045" s="6">
        <v>45023</v>
      </c>
      <c r="C60045" s="5">
        <v>1500</v>
      </c>
      <c r="D60045" s="5">
        <v>146838</v>
      </c>
    </row>
    <row r="60046" spans="1:4" x14ac:dyDescent="0.25">
      <c r="A60046" s="5" t="s">
        <v>3</v>
      </c>
      <c r="B60046" s="6">
        <v>45023</v>
      </c>
      <c r="C60046" s="5">
        <v>1600</v>
      </c>
      <c r="D60046" s="5">
        <v>138411</v>
      </c>
    </row>
    <row r="60047" spans="1:4" x14ac:dyDescent="0.25">
      <c r="A60047" s="5" t="s">
        <v>3</v>
      </c>
      <c r="B60047" s="6">
        <v>45023</v>
      </c>
      <c r="C60047" s="5">
        <v>1700</v>
      </c>
      <c r="D60047" s="5">
        <v>133530</v>
      </c>
    </row>
    <row r="60048" spans="1:4" x14ac:dyDescent="0.25">
      <c r="A60048" s="5" t="s">
        <v>3</v>
      </c>
      <c r="B60048" s="6">
        <v>45023</v>
      </c>
      <c r="C60048" s="5">
        <v>1800</v>
      </c>
      <c r="D60048" s="5">
        <v>147655</v>
      </c>
    </row>
    <row r="60049" spans="1:4" x14ac:dyDescent="0.25">
      <c r="A60049" s="5" t="s">
        <v>3</v>
      </c>
      <c r="B60049" s="6">
        <v>45023</v>
      </c>
      <c r="C60049" s="5">
        <v>1900</v>
      </c>
      <c r="D60049" s="5">
        <v>153289</v>
      </c>
    </row>
    <row r="60050" spans="1:4" x14ac:dyDescent="0.25">
      <c r="A60050" s="5" t="s">
        <v>3</v>
      </c>
      <c r="B60050" s="6">
        <v>45023</v>
      </c>
      <c r="C60050" s="5">
        <v>2000</v>
      </c>
      <c r="D60050" s="5">
        <v>166191</v>
      </c>
    </row>
    <row r="60051" spans="1:4" x14ac:dyDescent="0.25">
      <c r="A60051" s="5" t="s">
        <v>3</v>
      </c>
      <c r="B60051" s="6">
        <v>45023</v>
      </c>
      <c r="C60051" s="5">
        <v>2100</v>
      </c>
      <c r="D60051" s="5">
        <v>167987</v>
      </c>
    </row>
    <row r="60052" spans="1:4" x14ac:dyDescent="0.25">
      <c r="A60052" s="5" t="s">
        <v>3</v>
      </c>
      <c r="B60052" s="6">
        <v>45023</v>
      </c>
      <c r="C60052" s="5">
        <v>2200</v>
      </c>
      <c r="D60052" s="5">
        <v>166464</v>
      </c>
    </row>
    <row r="60053" spans="1:4" x14ac:dyDescent="0.25">
      <c r="A60053" s="5" t="s">
        <v>3</v>
      </c>
      <c r="B60053" s="6">
        <v>45023</v>
      </c>
      <c r="C60053" s="5">
        <v>2300</v>
      </c>
      <c r="D60053" s="5">
        <v>166920</v>
      </c>
    </row>
    <row r="60054" spans="1:4" x14ac:dyDescent="0.25">
      <c r="A60054" s="5" t="s">
        <v>3</v>
      </c>
      <c r="B60054" s="6">
        <v>45023</v>
      </c>
      <c r="C60054" s="5">
        <v>2400</v>
      </c>
      <c r="D60054" s="5">
        <v>152561</v>
      </c>
    </row>
    <row r="60055" spans="1:4" x14ac:dyDescent="0.25">
      <c r="A60055" s="5" t="s">
        <v>3</v>
      </c>
      <c r="B60055" s="6">
        <v>45024</v>
      </c>
      <c r="C60055" s="5">
        <v>100</v>
      </c>
      <c r="D60055" s="5">
        <v>148650</v>
      </c>
    </row>
    <row r="60056" spans="1:4" x14ac:dyDescent="0.25">
      <c r="A60056" s="5" t="s">
        <v>3</v>
      </c>
      <c r="B60056" s="6">
        <v>45024</v>
      </c>
      <c r="C60056" s="5">
        <v>200</v>
      </c>
      <c r="D60056" s="5">
        <v>138698</v>
      </c>
    </row>
    <row r="60057" spans="1:4" x14ac:dyDescent="0.25">
      <c r="A60057" s="5" t="s">
        <v>3</v>
      </c>
      <c r="B60057" s="6">
        <v>45024</v>
      </c>
      <c r="C60057" s="5">
        <v>300</v>
      </c>
      <c r="D60057" s="5">
        <v>139298</v>
      </c>
    </row>
    <row r="60058" spans="1:4" x14ac:dyDescent="0.25">
      <c r="A60058" s="5" t="s">
        <v>3</v>
      </c>
      <c r="B60058" s="6">
        <v>45024</v>
      </c>
      <c r="C60058" s="5">
        <v>400</v>
      </c>
      <c r="D60058" s="5">
        <v>139889</v>
      </c>
    </row>
    <row r="60059" spans="1:4" x14ac:dyDescent="0.25">
      <c r="A60059" s="5" t="s">
        <v>3</v>
      </c>
      <c r="B60059" s="6">
        <v>45024</v>
      </c>
      <c r="C60059" s="5">
        <v>500</v>
      </c>
      <c r="D60059" s="5">
        <v>140741</v>
      </c>
    </row>
    <row r="60060" spans="1:4" x14ac:dyDescent="0.25">
      <c r="A60060" s="5" t="s">
        <v>3</v>
      </c>
      <c r="B60060" s="6">
        <v>45024</v>
      </c>
      <c r="C60060" s="5">
        <v>600</v>
      </c>
      <c r="D60060" s="5">
        <v>150531</v>
      </c>
    </row>
    <row r="60061" spans="1:4" x14ac:dyDescent="0.25">
      <c r="A60061" s="5" t="s">
        <v>3</v>
      </c>
      <c r="B60061" s="6">
        <v>45024</v>
      </c>
      <c r="C60061" s="5">
        <v>700</v>
      </c>
      <c r="D60061" s="5">
        <v>158620</v>
      </c>
    </row>
    <row r="60062" spans="1:4" x14ac:dyDescent="0.25">
      <c r="A60062" s="5" t="s">
        <v>3</v>
      </c>
      <c r="B60062" s="6">
        <v>45024</v>
      </c>
      <c r="C60062" s="5">
        <v>800</v>
      </c>
      <c r="D60062" s="5">
        <v>172883</v>
      </c>
    </row>
    <row r="60063" spans="1:4" x14ac:dyDescent="0.25">
      <c r="A60063" s="5" t="s">
        <v>3</v>
      </c>
      <c r="B60063" s="6">
        <v>45024</v>
      </c>
      <c r="C60063" s="5">
        <v>900</v>
      </c>
      <c r="D60063" s="5">
        <v>185976</v>
      </c>
    </row>
    <row r="60064" spans="1:4" x14ac:dyDescent="0.25">
      <c r="A60064" s="5" t="s">
        <v>3</v>
      </c>
      <c r="B60064" s="6">
        <v>45024</v>
      </c>
      <c r="C60064" s="5">
        <v>1000</v>
      </c>
      <c r="D60064" s="5">
        <v>183387</v>
      </c>
    </row>
    <row r="60065" spans="1:4" x14ac:dyDescent="0.25">
      <c r="A60065" s="5" t="s">
        <v>3</v>
      </c>
      <c r="B60065" s="6">
        <v>45024</v>
      </c>
      <c r="C60065" s="5">
        <v>1100</v>
      </c>
      <c r="D60065" s="5">
        <v>181142</v>
      </c>
    </row>
    <row r="60066" spans="1:4" x14ac:dyDescent="0.25">
      <c r="A60066" s="5" t="s">
        <v>3</v>
      </c>
      <c r="B60066" s="6">
        <v>45024</v>
      </c>
      <c r="C60066" s="5">
        <v>1200</v>
      </c>
      <c r="D60066" s="5">
        <v>176050</v>
      </c>
    </row>
    <row r="60067" spans="1:4" x14ac:dyDescent="0.25">
      <c r="A60067" s="5" t="s">
        <v>3</v>
      </c>
      <c r="B60067" s="6">
        <v>45024</v>
      </c>
      <c r="C60067" s="5">
        <v>1300</v>
      </c>
      <c r="D60067" s="5">
        <v>173553</v>
      </c>
    </row>
    <row r="60068" spans="1:4" x14ac:dyDescent="0.25">
      <c r="A60068" s="5" t="s">
        <v>3</v>
      </c>
      <c r="B60068" s="6">
        <v>45024</v>
      </c>
      <c r="C60068" s="5">
        <v>1400</v>
      </c>
      <c r="D60068" s="5">
        <v>166809</v>
      </c>
    </row>
    <row r="60069" spans="1:4" x14ac:dyDescent="0.25">
      <c r="A60069" s="5" t="s">
        <v>3</v>
      </c>
      <c r="B60069" s="6">
        <v>45024</v>
      </c>
      <c r="C60069" s="5">
        <v>1500</v>
      </c>
      <c r="D60069" s="5">
        <v>152460</v>
      </c>
    </row>
    <row r="60070" spans="1:4" x14ac:dyDescent="0.25">
      <c r="A60070" s="5" t="s">
        <v>3</v>
      </c>
      <c r="B60070" s="6">
        <v>45024</v>
      </c>
      <c r="C60070" s="5">
        <v>1600</v>
      </c>
      <c r="D60070" s="5">
        <v>139982</v>
      </c>
    </row>
    <row r="60071" spans="1:4" x14ac:dyDescent="0.25">
      <c r="A60071" s="5" t="s">
        <v>3</v>
      </c>
      <c r="B60071" s="6">
        <v>45024</v>
      </c>
      <c r="C60071" s="5">
        <v>1700</v>
      </c>
      <c r="D60071" s="5">
        <v>131535</v>
      </c>
    </row>
    <row r="60072" spans="1:4" x14ac:dyDescent="0.25">
      <c r="A60072" s="5" t="s">
        <v>3</v>
      </c>
      <c r="B60072" s="6">
        <v>45024</v>
      </c>
      <c r="C60072" s="5">
        <v>1800</v>
      </c>
      <c r="D60072" s="5">
        <v>143388</v>
      </c>
    </row>
    <row r="60073" spans="1:4" x14ac:dyDescent="0.25">
      <c r="A60073" s="5" t="s">
        <v>3</v>
      </c>
      <c r="B60073" s="6">
        <v>45024</v>
      </c>
      <c r="C60073" s="5">
        <v>1900</v>
      </c>
      <c r="D60073" s="5">
        <v>146566</v>
      </c>
    </row>
    <row r="60074" spans="1:4" x14ac:dyDescent="0.25">
      <c r="A60074" s="5" t="s">
        <v>3</v>
      </c>
      <c r="B60074" s="6">
        <v>45024</v>
      </c>
      <c r="C60074" s="5">
        <v>2000</v>
      </c>
      <c r="D60074" s="5">
        <v>146003</v>
      </c>
    </row>
    <row r="60075" spans="1:4" x14ac:dyDescent="0.25">
      <c r="A60075" s="5" t="s">
        <v>3</v>
      </c>
      <c r="B60075" s="6">
        <v>45024</v>
      </c>
      <c r="C60075" s="5">
        <v>2100</v>
      </c>
      <c r="D60075" s="5">
        <v>158883</v>
      </c>
    </row>
    <row r="60076" spans="1:4" x14ac:dyDescent="0.25">
      <c r="A60076" s="5" t="s">
        <v>3</v>
      </c>
      <c r="B60076" s="6">
        <v>45024</v>
      </c>
      <c r="C60076" s="5">
        <v>2200</v>
      </c>
      <c r="D60076" s="5">
        <v>162822</v>
      </c>
    </row>
    <row r="60077" spans="1:4" x14ac:dyDescent="0.25">
      <c r="A60077" s="5" t="s">
        <v>3</v>
      </c>
      <c r="B60077" s="6">
        <v>45024</v>
      </c>
      <c r="C60077" s="5">
        <v>2300</v>
      </c>
      <c r="D60077" s="5">
        <v>157675</v>
      </c>
    </row>
    <row r="60078" spans="1:4" x14ac:dyDescent="0.25">
      <c r="A60078" s="5" t="s">
        <v>3</v>
      </c>
      <c r="B60078" s="6">
        <v>45024</v>
      </c>
      <c r="C60078" s="5">
        <v>2400</v>
      </c>
      <c r="D60078" s="5">
        <v>146502</v>
      </c>
    </row>
    <row r="60079" spans="1:4" x14ac:dyDescent="0.25">
      <c r="A60079" s="5" t="s">
        <v>3</v>
      </c>
      <c r="B60079" s="6">
        <v>45025</v>
      </c>
      <c r="C60079" s="5">
        <v>100</v>
      </c>
      <c r="D60079" s="5">
        <v>140236</v>
      </c>
    </row>
    <row r="60080" spans="1:4" x14ac:dyDescent="0.25">
      <c r="A60080" s="5" t="s">
        <v>3</v>
      </c>
      <c r="B60080" s="6">
        <v>45025</v>
      </c>
      <c r="C60080" s="5">
        <v>200</v>
      </c>
      <c r="D60080" s="5">
        <v>131757</v>
      </c>
    </row>
    <row r="60081" spans="1:4" x14ac:dyDescent="0.25">
      <c r="A60081" s="5" t="s">
        <v>3</v>
      </c>
      <c r="B60081" s="6">
        <v>45025</v>
      </c>
      <c r="C60081" s="5">
        <v>300</v>
      </c>
      <c r="D60081" s="5">
        <v>132009</v>
      </c>
    </row>
    <row r="60082" spans="1:4" x14ac:dyDescent="0.25">
      <c r="A60082" s="5" t="s">
        <v>3</v>
      </c>
      <c r="B60082" s="6">
        <v>45025</v>
      </c>
      <c r="C60082" s="5">
        <v>400</v>
      </c>
      <c r="D60082" s="5">
        <v>134079</v>
      </c>
    </row>
    <row r="60083" spans="1:4" x14ac:dyDescent="0.25">
      <c r="A60083" s="5" t="s">
        <v>3</v>
      </c>
      <c r="B60083" s="6">
        <v>45025</v>
      </c>
      <c r="C60083" s="5">
        <v>500</v>
      </c>
      <c r="D60083" s="5">
        <v>139580</v>
      </c>
    </row>
    <row r="60084" spans="1:4" x14ac:dyDescent="0.25">
      <c r="A60084" s="5" t="s">
        <v>3</v>
      </c>
      <c r="B60084" s="6">
        <v>45025</v>
      </c>
      <c r="C60084" s="5">
        <v>600</v>
      </c>
      <c r="D60084" s="5">
        <v>143748</v>
      </c>
    </row>
    <row r="60085" spans="1:4" x14ac:dyDescent="0.25">
      <c r="A60085" s="5" t="s">
        <v>3</v>
      </c>
      <c r="B60085" s="6">
        <v>45025</v>
      </c>
      <c r="C60085" s="5">
        <v>700</v>
      </c>
      <c r="D60085" s="5">
        <v>154093</v>
      </c>
    </row>
    <row r="60086" spans="1:4" x14ac:dyDescent="0.25">
      <c r="A60086" s="5" t="s">
        <v>3</v>
      </c>
      <c r="B60086" s="6">
        <v>45025</v>
      </c>
      <c r="C60086" s="5">
        <v>800</v>
      </c>
      <c r="D60086" s="5">
        <v>176427</v>
      </c>
    </row>
    <row r="60087" spans="1:4" x14ac:dyDescent="0.25">
      <c r="A60087" s="5" t="s">
        <v>3</v>
      </c>
      <c r="B60087" s="6">
        <v>45025</v>
      </c>
      <c r="C60087" s="5">
        <v>900</v>
      </c>
      <c r="D60087" s="5">
        <v>181239</v>
      </c>
    </row>
    <row r="60088" spans="1:4" x14ac:dyDescent="0.25">
      <c r="A60088" s="5" t="s">
        <v>3</v>
      </c>
      <c r="B60088" s="6">
        <v>45025</v>
      </c>
      <c r="C60088" s="5">
        <v>1000</v>
      </c>
      <c r="D60088" s="5">
        <v>181634</v>
      </c>
    </row>
    <row r="60089" spans="1:4" x14ac:dyDescent="0.25">
      <c r="A60089" s="5" t="s">
        <v>3</v>
      </c>
      <c r="B60089" s="6">
        <v>45025</v>
      </c>
      <c r="C60089" s="5">
        <v>1100</v>
      </c>
      <c r="D60089" s="5">
        <v>175762</v>
      </c>
    </row>
    <row r="60090" spans="1:4" x14ac:dyDescent="0.25">
      <c r="A60090" s="5" t="s">
        <v>3</v>
      </c>
      <c r="B60090" s="6">
        <v>45025</v>
      </c>
      <c r="C60090" s="5">
        <v>1200</v>
      </c>
      <c r="D60090" s="5">
        <v>155890</v>
      </c>
    </row>
    <row r="60091" spans="1:4" x14ac:dyDescent="0.25">
      <c r="A60091" s="5" t="s">
        <v>3</v>
      </c>
      <c r="B60091" s="6">
        <v>45025</v>
      </c>
      <c r="C60091" s="5">
        <v>1300</v>
      </c>
      <c r="D60091" s="5">
        <v>158779</v>
      </c>
    </row>
    <row r="60092" spans="1:4" x14ac:dyDescent="0.25">
      <c r="A60092" s="5" t="s">
        <v>3</v>
      </c>
      <c r="B60092" s="6">
        <v>45025</v>
      </c>
      <c r="C60092" s="5">
        <v>1400</v>
      </c>
      <c r="D60092" s="5">
        <v>151246</v>
      </c>
    </row>
    <row r="60093" spans="1:4" x14ac:dyDescent="0.25">
      <c r="A60093" s="5" t="s">
        <v>3</v>
      </c>
      <c r="B60093" s="6">
        <v>45025</v>
      </c>
      <c r="C60093" s="5">
        <v>1500</v>
      </c>
      <c r="D60093" s="5">
        <v>141178</v>
      </c>
    </row>
    <row r="60094" spans="1:4" x14ac:dyDescent="0.25">
      <c r="A60094" s="5" t="s">
        <v>3</v>
      </c>
      <c r="B60094" s="6">
        <v>45025</v>
      </c>
      <c r="C60094" s="5">
        <v>1600</v>
      </c>
      <c r="D60094" s="5">
        <v>134091</v>
      </c>
    </row>
    <row r="60095" spans="1:4" x14ac:dyDescent="0.25">
      <c r="A60095" s="5" t="s">
        <v>3</v>
      </c>
      <c r="B60095" s="6">
        <v>45025</v>
      </c>
      <c r="C60095" s="5">
        <v>1700</v>
      </c>
      <c r="D60095" s="5">
        <v>137349</v>
      </c>
    </row>
    <row r="60096" spans="1:4" x14ac:dyDescent="0.25">
      <c r="A60096" s="5" t="s">
        <v>3</v>
      </c>
      <c r="B60096" s="6">
        <v>45025</v>
      </c>
      <c r="C60096" s="5">
        <v>1800</v>
      </c>
      <c r="D60096" s="5">
        <v>137196</v>
      </c>
    </row>
    <row r="60097" spans="1:4" x14ac:dyDescent="0.25">
      <c r="A60097" s="5" t="s">
        <v>3</v>
      </c>
      <c r="B60097" s="6">
        <v>45025</v>
      </c>
      <c r="C60097" s="5">
        <v>1900</v>
      </c>
      <c r="D60097" s="5">
        <v>135965</v>
      </c>
    </row>
    <row r="60098" spans="1:4" x14ac:dyDescent="0.25">
      <c r="A60098" s="5" t="s">
        <v>3</v>
      </c>
      <c r="B60098" s="6">
        <v>45025</v>
      </c>
      <c r="C60098" s="5">
        <v>2000</v>
      </c>
      <c r="D60098" s="5">
        <v>141923</v>
      </c>
    </row>
    <row r="60099" spans="1:4" x14ac:dyDescent="0.25">
      <c r="A60099" s="5" t="s">
        <v>3</v>
      </c>
      <c r="B60099" s="6">
        <v>45025</v>
      </c>
      <c r="C60099" s="5">
        <v>2100</v>
      </c>
      <c r="D60099" s="5">
        <v>161934</v>
      </c>
    </row>
    <row r="60100" spans="1:4" x14ac:dyDescent="0.25">
      <c r="A60100" s="5" t="s">
        <v>3</v>
      </c>
      <c r="B60100" s="6">
        <v>45025</v>
      </c>
      <c r="C60100" s="5">
        <v>2200</v>
      </c>
      <c r="D60100" s="5">
        <v>162285</v>
      </c>
    </row>
    <row r="60101" spans="1:4" x14ac:dyDescent="0.25">
      <c r="A60101" s="5" t="s">
        <v>3</v>
      </c>
      <c r="B60101" s="6">
        <v>45025</v>
      </c>
      <c r="C60101" s="5">
        <v>2300</v>
      </c>
      <c r="D60101" s="5">
        <v>144961</v>
      </c>
    </row>
    <row r="60102" spans="1:4" x14ac:dyDescent="0.25">
      <c r="A60102" s="5" t="s">
        <v>3</v>
      </c>
      <c r="B60102" s="6">
        <v>45025</v>
      </c>
      <c r="C60102" s="5">
        <v>2400</v>
      </c>
      <c r="D60102" s="5">
        <v>135360</v>
      </c>
    </row>
    <row r="60103" spans="1:4" x14ac:dyDescent="0.25">
      <c r="A60103" s="5" t="s">
        <v>3</v>
      </c>
      <c r="B60103" s="6">
        <v>45026</v>
      </c>
      <c r="C60103" s="5">
        <v>100</v>
      </c>
      <c r="D60103" s="5">
        <v>120453</v>
      </c>
    </row>
    <row r="60104" spans="1:4" x14ac:dyDescent="0.25">
      <c r="A60104" s="5" t="s">
        <v>3</v>
      </c>
      <c r="B60104" s="6">
        <v>45026</v>
      </c>
      <c r="C60104" s="5">
        <v>200</v>
      </c>
      <c r="D60104" s="5">
        <v>116538</v>
      </c>
    </row>
    <row r="60105" spans="1:4" x14ac:dyDescent="0.25">
      <c r="A60105" s="5" t="s">
        <v>3</v>
      </c>
      <c r="B60105" s="6">
        <v>45026</v>
      </c>
      <c r="C60105" s="5">
        <v>300</v>
      </c>
      <c r="D60105" s="5">
        <v>109085</v>
      </c>
    </row>
    <row r="60106" spans="1:4" x14ac:dyDescent="0.25">
      <c r="A60106" s="5" t="s">
        <v>3</v>
      </c>
      <c r="B60106" s="6">
        <v>45026</v>
      </c>
      <c r="C60106" s="5">
        <v>400</v>
      </c>
      <c r="D60106" s="5">
        <v>112006</v>
      </c>
    </row>
    <row r="60107" spans="1:4" x14ac:dyDescent="0.25">
      <c r="A60107" s="5" t="s">
        <v>3</v>
      </c>
      <c r="B60107" s="6">
        <v>45026</v>
      </c>
      <c r="C60107" s="5">
        <v>500</v>
      </c>
      <c r="D60107" s="5">
        <v>124332</v>
      </c>
    </row>
    <row r="60108" spans="1:4" x14ac:dyDescent="0.25">
      <c r="A60108" s="5" t="s">
        <v>3</v>
      </c>
      <c r="B60108" s="6">
        <v>45026</v>
      </c>
      <c r="C60108" s="5">
        <v>600</v>
      </c>
      <c r="D60108" s="5">
        <v>137024</v>
      </c>
    </row>
    <row r="60109" spans="1:4" x14ac:dyDescent="0.25">
      <c r="A60109" s="5" t="s">
        <v>3</v>
      </c>
      <c r="B60109" s="6">
        <v>45026</v>
      </c>
      <c r="C60109" s="5">
        <v>700</v>
      </c>
      <c r="D60109" s="5">
        <v>147821</v>
      </c>
    </row>
    <row r="60110" spans="1:4" x14ac:dyDescent="0.25">
      <c r="A60110" s="5" t="s">
        <v>3</v>
      </c>
      <c r="B60110" s="6">
        <v>45026</v>
      </c>
      <c r="C60110" s="5">
        <v>800</v>
      </c>
      <c r="D60110" s="5">
        <v>164938</v>
      </c>
    </row>
    <row r="60111" spans="1:4" x14ac:dyDescent="0.25">
      <c r="A60111" s="5" t="s">
        <v>3</v>
      </c>
      <c r="B60111" s="6">
        <v>45026</v>
      </c>
      <c r="C60111" s="5">
        <v>900</v>
      </c>
      <c r="D60111" s="5">
        <v>150356</v>
      </c>
    </row>
    <row r="60112" spans="1:4" x14ac:dyDescent="0.25">
      <c r="A60112" s="5" t="s">
        <v>3</v>
      </c>
      <c r="B60112" s="6">
        <v>45026</v>
      </c>
      <c r="C60112" s="5">
        <v>1000</v>
      </c>
      <c r="D60112" s="5">
        <v>136759</v>
      </c>
    </row>
    <row r="60113" spans="1:4" x14ac:dyDescent="0.25">
      <c r="A60113" s="5" t="s">
        <v>3</v>
      </c>
      <c r="B60113" s="6">
        <v>45026</v>
      </c>
      <c r="C60113" s="5">
        <v>1100</v>
      </c>
      <c r="D60113" s="5">
        <v>128932</v>
      </c>
    </row>
    <row r="60114" spans="1:4" x14ac:dyDescent="0.25">
      <c r="A60114" s="5" t="s">
        <v>3</v>
      </c>
      <c r="B60114" s="6">
        <v>45026</v>
      </c>
      <c r="C60114" s="5">
        <v>1200</v>
      </c>
      <c r="D60114" s="5">
        <v>125977</v>
      </c>
    </row>
    <row r="60115" spans="1:4" x14ac:dyDescent="0.25">
      <c r="A60115" s="5" t="s">
        <v>3</v>
      </c>
      <c r="B60115" s="6">
        <v>45026</v>
      </c>
      <c r="C60115" s="5">
        <v>1300</v>
      </c>
      <c r="D60115" s="5">
        <v>129031</v>
      </c>
    </row>
    <row r="60116" spans="1:4" x14ac:dyDescent="0.25">
      <c r="A60116" s="5" t="s">
        <v>3</v>
      </c>
      <c r="B60116" s="6">
        <v>45026</v>
      </c>
      <c r="C60116" s="5">
        <v>1400</v>
      </c>
      <c r="D60116" s="5">
        <v>123011</v>
      </c>
    </row>
    <row r="60117" spans="1:4" x14ac:dyDescent="0.25">
      <c r="A60117" s="5" t="s">
        <v>3</v>
      </c>
      <c r="B60117" s="6">
        <v>45026</v>
      </c>
      <c r="C60117" s="5">
        <v>1500</v>
      </c>
      <c r="D60117" s="5">
        <v>122385</v>
      </c>
    </row>
    <row r="60118" spans="1:4" x14ac:dyDescent="0.25">
      <c r="A60118" s="5" t="s">
        <v>3</v>
      </c>
      <c r="B60118" s="6">
        <v>45026</v>
      </c>
      <c r="C60118" s="5">
        <v>1600</v>
      </c>
      <c r="D60118" s="5">
        <v>116247</v>
      </c>
    </row>
    <row r="60119" spans="1:4" x14ac:dyDescent="0.25">
      <c r="A60119" s="5" t="s">
        <v>3</v>
      </c>
      <c r="B60119" s="6">
        <v>45026</v>
      </c>
      <c r="C60119" s="5">
        <v>1700</v>
      </c>
      <c r="D60119" s="5">
        <v>122009</v>
      </c>
    </row>
    <row r="60120" spans="1:4" x14ac:dyDescent="0.25">
      <c r="A60120" s="5" t="s">
        <v>3</v>
      </c>
      <c r="B60120" s="6">
        <v>45026</v>
      </c>
      <c r="C60120" s="5">
        <v>1800</v>
      </c>
      <c r="D60120" s="5">
        <v>132134</v>
      </c>
    </row>
    <row r="60121" spans="1:4" x14ac:dyDescent="0.25">
      <c r="A60121" s="5" t="s">
        <v>3</v>
      </c>
      <c r="B60121" s="6">
        <v>45026</v>
      </c>
      <c r="C60121" s="5">
        <v>1900</v>
      </c>
      <c r="D60121" s="5">
        <v>142945</v>
      </c>
    </row>
    <row r="60122" spans="1:4" x14ac:dyDescent="0.25">
      <c r="A60122" s="5" t="s">
        <v>3</v>
      </c>
      <c r="B60122" s="6">
        <v>45026</v>
      </c>
      <c r="C60122" s="5">
        <v>2000</v>
      </c>
      <c r="D60122" s="5">
        <v>148646</v>
      </c>
    </row>
    <row r="60123" spans="1:4" x14ac:dyDescent="0.25">
      <c r="A60123" s="5" t="s">
        <v>3</v>
      </c>
      <c r="B60123" s="6">
        <v>45026</v>
      </c>
      <c r="C60123" s="5">
        <v>2100</v>
      </c>
      <c r="D60123" s="5">
        <v>158033</v>
      </c>
    </row>
    <row r="60124" spans="1:4" x14ac:dyDescent="0.25">
      <c r="A60124" s="5" t="s">
        <v>3</v>
      </c>
      <c r="B60124" s="6">
        <v>45026</v>
      </c>
      <c r="C60124" s="5">
        <v>2200</v>
      </c>
      <c r="D60124" s="5">
        <v>148620</v>
      </c>
    </row>
    <row r="60125" spans="1:4" x14ac:dyDescent="0.25">
      <c r="A60125" s="5" t="s">
        <v>3</v>
      </c>
      <c r="B60125" s="6">
        <v>45026</v>
      </c>
      <c r="C60125" s="5">
        <v>2300</v>
      </c>
      <c r="D60125" s="5">
        <v>131852</v>
      </c>
    </row>
    <row r="60126" spans="1:4" x14ac:dyDescent="0.25">
      <c r="A60126" s="5" t="s">
        <v>3</v>
      </c>
      <c r="B60126" s="6">
        <v>45026</v>
      </c>
      <c r="C60126" s="5">
        <v>2400</v>
      </c>
      <c r="D60126" s="5">
        <v>113602</v>
      </c>
    </row>
    <row r="60127" spans="1:4" x14ac:dyDescent="0.25">
      <c r="A60127" s="5" t="s">
        <v>3</v>
      </c>
      <c r="B60127" s="6">
        <v>45027</v>
      </c>
      <c r="C60127" s="5">
        <v>100</v>
      </c>
      <c r="D60127" s="5">
        <v>108697</v>
      </c>
    </row>
    <row r="60128" spans="1:4" x14ac:dyDescent="0.25">
      <c r="A60128" s="5" t="s">
        <v>3</v>
      </c>
      <c r="B60128" s="6">
        <v>45027</v>
      </c>
      <c r="C60128" s="5">
        <v>200</v>
      </c>
      <c r="D60128" s="5">
        <v>97695</v>
      </c>
    </row>
    <row r="60129" spans="1:4" x14ac:dyDescent="0.25">
      <c r="A60129" s="5" t="s">
        <v>3</v>
      </c>
      <c r="B60129" s="6">
        <v>45027</v>
      </c>
      <c r="C60129" s="5">
        <v>300</v>
      </c>
      <c r="D60129" s="5">
        <v>99907</v>
      </c>
    </row>
    <row r="60130" spans="1:4" x14ac:dyDescent="0.25">
      <c r="A60130" s="5" t="s">
        <v>3</v>
      </c>
      <c r="B60130" s="6">
        <v>45027</v>
      </c>
      <c r="C60130" s="5">
        <v>400</v>
      </c>
      <c r="D60130" s="5">
        <v>102970</v>
      </c>
    </row>
    <row r="60131" spans="1:4" x14ac:dyDescent="0.25">
      <c r="A60131" s="5" t="s">
        <v>3</v>
      </c>
      <c r="B60131" s="6">
        <v>45027</v>
      </c>
      <c r="C60131" s="5">
        <v>500</v>
      </c>
      <c r="D60131" s="5">
        <v>105720</v>
      </c>
    </row>
    <row r="60132" spans="1:4" x14ac:dyDescent="0.25">
      <c r="A60132" s="5" t="s">
        <v>3</v>
      </c>
      <c r="B60132" s="6">
        <v>45027</v>
      </c>
      <c r="C60132" s="5">
        <v>600</v>
      </c>
      <c r="D60132" s="5">
        <v>123058</v>
      </c>
    </row>
    <row r="60133" spans="1:4" x14ac:dyDescent="0.25">
      <c r="A60133" s="5" t="s">
        <v>3</v>
      </c>
      <c r="B60133" s="6">
        <v>45027</v>
      </c>
      <c r="C60133" s="5">
        <v>700</v>
      </c>
      <c r="D60133" s="5">
        <v>144753</v>
      </c>
    </row>
    <row r="60134" spans="1:4" x14ac:dyDescent="0.25">
      <c r="A60134" s="5" t="s">
        <v>3</v>
      </c>
      <c r="B60134" s="6">
        <v>45027</v>
      </c>
      <c r="C60134" s="5">
        <v>800</v>
      </c>
      <c r="D60134" s="5">
        <v>164172</v>
      </c>
    </row>
    <row r="60135" spans="1:4" x14ac:dyDescent="0.25">
      <c r="A60135" s="5" t="s">
        <v>3</v>
      </c>
      <c r="B60135" s="6">
        <v>45027</v>
      </c>
      <c r="C60135" s="5">
        <v>900</v>
      </c>
      <c r="D60135" s="5">
        <v>145152</v>
      </c>
    </row>
    <row r="60136" spans="1:4" x14ac:dyDescent="0.25">
      <c r="A60136" s="5" t="s">
        <v>3</v>
      </c>
      <c r="B60136" s="6">
        <v>45027</v>
      </c>
      <c r="C60136" s="5">
        <v>1000</v>
      </c>
      <c r="D60136" s="5">
        <v>133036</v>
      </c>
    </row>
    <row r="60137" spans="1:4" x14ac:dyDescent="0.25">
      <c r="A60137" s="5" t="s">
        <v>3</v>
      </c>
      <c r="B60137" s="6">
        <v>45027</v>
      </c>
      <c r="C60137" s="5">
        <v>1100</v>
      </c>
      <c r="D60137" s="5">
        <v>118702</v>
      </c>
    </row>
    <row r="60138" spans="1:4" x14ac:dyDescent="0.25">
      <c r="A60138" s="5" t="s">
        <v>3</v>
      </c>
      <c r="B60138" s="6">
        <v>45027</v>
      </c>
      <c r="C60138" s="5">
        <v>1200</v>
      </c>
      <c r="D60138" s="5">
        <v>120242</v>
      </c>
    </row>
    <row r="60139" spans="1:4" x14ac:dyDescent="0.25">
      <c r="A60139" s="5" t="s">
        <v>3</v>
      </c>
      <c r="B60139" s="6">
        <v>45027</v>
      </c>
      <c r="C60139" s="5">
        <v>1300</v>
      </c>
      <c r="D60139" s="5">
        <v>104234</v>
      </c>
    </row>
    <row r="60140" spans="1:4" x14ac:dyDescent="0.25">
      <c r="A60140" s="5" t="s">
        <v>3</v>
      </c>
      <c r="B60140" s="6">
        <v>45027</v>
      </c>
      <c r="C60140" s="5">
        <v>1400</v>
      </c>
      <c r="D60140" s="5">
        <v>106955</v>
      </c>
    </row>
    <row r="60141" spans="1:4" x14ac:dyDescent="0.25">
      <c r="A60141" s="5" t="s">
        <v>3</v>
      </c>
      <c r="B60141" s="6">
        <v>45027</v>
      </c>
      <c r="C60141" s="5">
        <v>1500</v>
      </c>
      <c r="D60141" s="5">
        <v>105697</v>
      </c>
    </row>
    <row r="60142" spans="1:4" x14ac:dyDescent="0.25">
      <c r="A60142" s="5" t="s">
        <v>3</v>
      </c>
      <c r="B60142" s="6">
        <v>45027</v>
      </c>
      <c r="C60142" s="5">
        <v>1600</v>
      </c>
      <c r="D60142" s="5">
        <v>111958</v>
      </c>
    </row>
    <row r="60143" spans="1:4" x14ac:dyDescent="0.25">
      <c r="A60143" s="5" t="s">
        <v>3</v>
      </c>
      <c r="B60143" s="6">
        <v>45027</v>
      </c>
      <c r="C60143" s="5">
        <v>1700</v>
      </c>
      <c r="D60143" s="5">
        <v>122799</v>
      </c>
    </row>
    <row r="60144" spans="1:4" x14ac:dyDescent="0.25">
      <c r="A60144" s="5" t="s">
        <v>3</v>
      </c>
      <c r="B60144" s="6">
        <v>45027</v>
      </c>
      <c r="C60144" s="5">
        <v>1800</v>
      </c>
      <c r="D60144" s="5">
        <v>140489</v>
      </c>
    </row>
    <row r="60145" spans="1:4" x14ac:dyDescent="0.25">
      <c r="A60145" s="5" t="s">
        <v>3</v>
      </c>
      <c r="B60145" s="6">
        <v>45027</v>
      </c>
      <c r="C60145" s="5">
        <v>1900</v>
      </c>
      <c r="D60145" s="5">
        <v>145166</v>
      </c>
    </row>
    <row r="60146" spans="1:4" x14ac:dyDescent="0.25">
      <c r="A60146" s="5" t="s">
        <v>3</v>
      </c>
      <c r="B60146" s="6">
        <v>45027</v>
      </c>
      <c r="C60146" s="5">
        <v>2000</v>
      </c>
      <c r="D60146" s="5">
        <v>149580</v>
      </c>
    </row>
    <row r="60147" spans="1:4" x14ac:dyDescent="0.25">
      <c r="A60147" s="5" t="s">
        <v>3</v>
      </c>
      <c r="B60147" s="6">
        <v>45027</v>
      </c>
      <c r="C60147" s="5">
        <v>2100</v>
      </c>
      <c r="D60147" s="5">
        <v>156179</v>
      </c>
    </row>
    <row r="60148" spans="1:4" x14ac:dyDescent="0.25">
      <c r="A60148" s="5" t="s">
        <v>3</v>
      </c>
      <c r="B60148" s="6">
        <v>45027</v>
      </c>
      <c r="C60148" s="5">
        <v>2200</v>
      </c>
      <c r="D60148" s="5">
        <v>152773</v>
      </c>
    </row>
    <row r="60149" spans="1:4" x14ac:dyDescent="0.25">
      <c r="A60149" s="5" t="s">
        <v>3</v>
      </c>
      <c r="B60149" s="6">
        <v>45027</v>
      </c>
      <c r="C60149" s="5">
        <v>2300</v>
      </c>
      <c r="D60149" s="5">
        <v>130481</v>
      </c>
    </row>
    <row r="60150" spans="1:4" x14ac:dyDescent="0.25">
      <c r="A60150" s="5" t="s">
        <v>3</v>
      </c>
      <c r="B60150" s="6">
        <v>45027</v>
      </c>
      <c r="C60150" s="5">
        <v>2400</v>
      </c>
      <c r="D60150" s="5">
        <v>104317</v>
      </c>
    </row>
    <row r="60151" spans="1:4" x14ac:dyDescent="0.25">
      <c r="A60151" s="5" t="s">
        <v>3</v>
      </c>
      <c r="B60151" s="6">
        <v>45028</v>
      </c>
      <c r="C60151" s="5">
        <v>100</v>
      </c>
      <c r="D60151" s="5">
        <v>98044</v>
      </c>
    </row>
    <row r="60152" spans="1:4" x14ac:dyDescent="0.25">
      <c r="A60152" s="5" t="s">
        <v>3</v>
      </c>
      <c r="B60152" s="6">
        <v>45028</v>
      </c>
      <c r="C60152" s="5">
        <v>200</v>
      </c>
      <c r="D60152" s="5">
        <v>88265</v>
      </c>
    </row>
    <row r="60153" spans="1:4" x14ac:dyDescent="0.25">
      <c r="A60153" s="5" t="s">
        <v>3</v>
      </c>
      <c r="B60153" s="6">
        <v>45028</v>
      </c>
      <c r="C60153" s="5">
        <v>300</v>
      </c>
      <c r="D60153" s="5">
        <v>89792</v>
      </c>
    </row>
    <row r="60154" spans="1:4" x14ac:dyDescent="0.25">
      <c r="A60154" s="5" t="s">
        <v>3</v>
      </c>
      <c r="B60154" s="6">
        <v>45028</v>
      </c>
      <c r="C60154" s="5">
        <v>400</v>
      </c>
      <c r="D60154" s="5">
        <v>91490</v>
      </c>
    </row>
    <row r="60155" spans="1:4" x14ac:dyDescent="0.25">
      <c r="A60155" s="5" t="s">
        <v>3</v>
      </c>
      <c r="B60155" s="6">
        <v>45028</v>
      </c>
      <c r="C60155" s="5">
        <v>500</v>
      </c>
      <c r="D60155" s="5">
        <v>94413</v>
      </c>
    </row>
    <row r="60156" spans="1:4" x14ac:dyDescent="0.25">
      <c r="A60156" s="5" t="s">
        <v>3</v>
      </c>
      <c r="B60156" s="6">
        <v>45028</v>
      </c>
      <c r="C60156" s="5">
        <v>600</v>
      </c>
      <c r="D60156" s="5">
        <v>101429</v>
      </c>
    </row>
    <row r="60157" spans="1:4" x14ac:dyDescent="0.25">
      <c r="A60157" s="5" t="s">
        <v>3</v>
      </c>
      <c r="B60157" s="6">
        <v>45028</v>
      </c>
      <c r="C60157" s="5">
        <v>700</v>
      </c>
      <c r="D60157" s="5">
        <v>117614</v>
      </c>
    </row>
    <row r="60158" spans="1:4" x14ac:dyDescent="0.25">
      <c r="A60158" s="5" t="s">
        <v>3</v>
      </c>
      <c r="B60158" s="6">
        <v>45028</v>
      </c>
      <c r="C60158" s="5">
        <v>800</v>
      </c>
      <c r="D60158" s="5">
        <v>129340</v>
      </c>
    </row>
    <row r="60159" spans="1:4" x14ac:dyDescent="0.25">
      <c r="A60159" s="5" t="s">
        <v>3</v>
      </c>
      <c r="B60159" s="6">
        <v>45028</v>
      </c>
      <c r="C60159" s="5">
        <v>900</v>
      </c>
      <c r="D60159" s="5">
        <v>124858</v>
      </c>
    </row>
    <row r="60160" spans="1:4" x14ac:dyDescent="0.25">
      <c r="A60160" s="5" t="s">
        <v>3</v>
      </c>
      <c r="B60160" s="6">
        <v>45028</v>
      </c>
      <c r="C60160" s="5">
        <v>1000</v>
      </c>
      <c r="D60160" s="5">
        <v>119974</v>
      </c>
    </row>
    <row r="60161" spans="1:4" x14ac:dyDescent="0.25">
      <c r="A60161" s="5" t="s">
        <v>3</v>
      </c>
      <c r="B60161" s="6">
        <v>45028</v>
      </c>
      <c r="C60161" s="5">
        <v>1100</v>
      </c>
      <c r="D60161" s="5">
        <v>116338</v>
      </c>
    </row>
    <row r="60162" spans="1:4" x14ac:dyDescent="0.25">
      <c r="A60162" s="5" t="s">
        <v>3</v>
      </c>
      <c r="B60162" s="6">
        <v>45028</v>
      </c>
      <c r="C60162" s="5">
        <v>1200</v>
      </c>
      <c r="D60162" s="5">
        <v>108174</v>
      </c>
    </row>
    <row r="60163" spans="1:4" x14ac:dyDescent="0.25">
      <c r="A60163" s="5" t="s">
        <v>3</v>
      </c>
      <c r="B60163" s="6">
        <v>45028</v>
      </c>
      <c r="C60163" s="5">
        <v>1300</v>
      </c>
      <c r="D60163" s="5">
        <v>113892</v>
      </c>
    </row>
    <row r="60164" spans="1:4" x14ac:dyDescent="0.25">
      <c r="A60164" s="5" t="s">
        <v>3</v>
      </c>
      <c r="B60164" s="6">
        <v>45028</v>
      </c>
      <c r="C60164" s="5">
        <v>1400</v>
      </c>
      <c r="D60164" s="5">
        <v>109879</v>
      </c>
    </row>
    <row r="60165" spans="1:4" x14ac:dyDescent="0.25">
      <c r="A60165" s="5" t="s">
        <v>3</v>
      </c>
      <c r="B60165" s="6">
        <v>45028</v>
      </c>
      <c r="C60165" s="5">
        <v>1500</v>
      </c>
      <c r="D60165" s="5">
        <v>116112</v>
      </c>
    </row>
    <row r="60166" spans="1:4" x14ac:dyDescent="0.25">
      <c r="A60166" s="5" t="s">
        <v>3</v>
      </c>
      <c r="B60166" s="6">
        <v>45028</v>
      </c>
      <c r="C60166" s="5">
        <v>1600</v>
      </c>
      <c r="D60166" s="5">
        <v>121016</v>
      </c>
    </row>
    <row r="60167" spans="1:4" x14ac:dyDescent="0.25">
      <c r="A60167" s="5" t="s">
        <v>3</v>
      </c>
      <c r="B60167" s="6">
        <v>45028</v>
      </c>
      <c r="C60167" s="5">
        <v>1700</v>
      </c>
      <c r="D60167" s="5">
        <v>135728</v>
      </c>
    </row>
    <row r="60168" spans="1:4" x14ac:dyDescent="0.25">
      <c r="A60168" s="5" t="s">
        <v>3</v>
      </c>
      <c r="B60168" s="6">
        <v>45028</v>
      </c>
      <c r="C60168" s="5">
        <v>1800</v>
      </c>
      <c r="D60168" s="5">
        <v>149431</v>
      </c>
    </row>
    <row r="60169" spans="1:4" x14ac:dyDescent="0.25">
      <c r="A60169" s="5" t="s">
        <v>3</v>
      </c>
      <c r="B60169" s="6">
        <v>45028</v>
      </c>
      <c r="C60169" s="5">
        <v>1900</v>
      </c>
      <c r="D60169" s="5">
        <v>155728</v>
      </c>
    </row>
    <row r="60170" spans="1:4" x14ac:dyDescent="0.25">
      <c r="A60170" s="5" t="s">
        <v>3</v>
      </c>
      <c r="B60170" s="6">
        <v>45028</v>
      </c>
      <c r="C60170" s="5">
        <v>2000</v>
      </c>
      <c r="D60170" s="5">
        <v>152238</v>
      </c>
    </row>
    <row r="60171" spans="1:4" x14ac:dyDescent="0.25">
      <c r="A60171" s="5" t="s">
        <v>3</v>
      </c>
      <c r="B60171" s="6">
        <v>45028</v>
      </c>
      <c r="C60171" s="5">
        <v>2100</v>
      </c>
      <c r="D60171" s="5">
        <v>151806</v>
      </c>
    </row>
    <row r="60172" spans="1:4" x14ac:dyDescent="0.25">
      <c r="A60172" s="5" t="s">
        <v>3</v>
      </c>
      <c r="B60172" s="6">
        <v>45028</v>
      </c>
      <c r="C60172" s="5">
        <v>2200</v>
      </c>
      <c r="D60172" s="5">
        <v>152001</v>
      </c>
    </row>
    <row r="60173" spans="1:4" x14ac:dyDescent="0.25">
      <c r="A60173" s="5" t="s">
        <v>3</v>
      </c>
      <c r="B60173" s="6">
        <v>45028</v>
      </c>
      <c r="C60173" s="5">
        <v>2300</v>
      </c>
      <c r="D60173" s="5">
        <v>136791</v>
      </c>
    </row>
    <row r="60174" spans="1:4" x14ac:dyDescent="0.25">
      <c r="A60174" s="5" t="s">
        <v>3</v>
      </c>
      <c r="B60174" s="6">
        <v>45028</v>
      </c>
      <c r="C60174" s="5">
        <v>2400</v>
      </c>
      <c r="D60174" s="5">
        <v>110537</v>
      </c>
    </row>
    <row r="60175" spans="1:4" x14ac:dyDescent="0.25">
      <c r="A60175" s="5" t="s">
        <v>3</v>
      </c>
      <c r="B60175" s="6">
        <v>45029</v>
      </c>
      <c r="C60175" s="5">
        <v>100</v>
      </c>
      <c r="D60175" s="5">
        <v>99370</v>
      </c>
    </row>
    <row r="60176" spans="1:4" x14ac:dyDescent="0.25">
      <c r="A60176" s="5" t="s">
        <v>3</v>
      </c>
      <c r="B60176" s="6">
        <v>45029</v>
      </c>
      <c r="C60176" s="5">
        <v>200</v>
      </c>
      <c r="D60176" s="5">
        <v>87740</v>
      </c>
    </row>
    <row r="60177" spans="1:4" x14ac:dyDescent="0.25">
      <c r="A60177" s="5" t="s">
        <v>3</v>
      </c>
      <c r="B60177" s="6">
        <v>45029</v>
      </c>
      <c r="C60177" s="5">
        <v>300</v>
      </c>
      <c r="D60177" s="5">
        <v>84813</v>
      </c>
    </row>
    <row r="60178" spans="1:4" x14ac:dyDescent="0.25">
      <c r="A60178" s="5" t="s">
        <v>3</v>
      </c>
      <c r="B60178" s="6">
        <v>45029</v>
      </c>
      <c r="C60178" s="5">
        <v>400</v>
      </c>
      <c r="D60178" s="5">
        <v>85455</v>
      </c>
    </row>
    <row r="60179" spans="1:4" x14ac:dyDescent="0.25">
      <c r="A60179" s="5" t="s">
        <v>3</v>
      </c>
      <c r="B60179" s="6">
        <v>45029</v>
      </c>
      <c r="C60179" s="5">
        <v>500</v>
      </c>
      <c r="D60179" s="5">
        <v>86894</v>
      </c>
    </row>
    <row r="60180" spans="1:4" x14ac:dyDescent="0.25">
      <c r="A60180" s="5" t="s">
        <v>3</v>
      </c>
      <c r="B60180" s="6">
        <v>45029</v>
      </c>
      <c r="C60180" s="5">
        <v>600</v>
      </c>
      <c r="D60180" s="5">
        <v>92400</v>
      </c>
    </row>
    <row r="60181" spans="1:4" x14ac:dyDescent="0.25">
      <c r="A60181" s="5" t="s">
        <v>3</v>
      </c>
      <c r="B60181" s="6">
        <v>45029</v>
      </c>
      <c r="C60181" s="5">
        <v>700</v>
      </c>
      <c r="D60181" s="5">
        <v>113847</v>
      </c>
    </row>
    <row r="60182" spans="1:4" x14ac:dyDescent="0.25">
      <c r="A60182" s="5" t="s">
        <v>3</v>
      </c>
      <c r="B60182" s="6">
        <v>45029</v>
      </c>
      <c r="C60182" s="5">
        <v>800</v>
      </c>
      <c r="D60182" s="5">
        <v>119118</v>
      </c>
    </row>
    <row r="60183" spans="1:4" x14ac:dyDescent="0.25">
      <c r="A60183" s="5" t="s">
        <v>3</v>
      </c>
      <c r="B60183" s="6">
        <v>45029</v>
      </c>
      <c r="C60183" s="5">
        <v>900</v>
      </c>
      <c r="D60183" s="5">
        <v>119070</v>
      </c>
    </row>
    <row r="60184" spans="1:4" x14ac:dyDescent="0.25">
      <c r="A60184" s="5" t="s">
        <v>3</v>
      </c>
      <c r="B60184" s="6">
        <v>45029</v>
      </c>
      <c r="C60184" s="5">
        <v>1000</v>
      </c>
      <c r="D60184" s="5">
        <v>114555</v>
      </c>
    </row>
    <row r="60185" spans="1:4" x14ac:dyDescent="0.25">
      <c r="A60185" s="5" t="s">
        <v>3</v>
      </c>
      <c r="B60185" s="6">
        <v>45029</v>
      </c>
      <c r="C60185" s="5">
        <v>1100</v>
      </c>
      <c r="D60185" s="5">
        <v>114751</v>
      </c>
    </row>
    <row r="60186" spans="1:4" x14ac:dyDescent="0.25">
      <c r="A60186" s="5" t="s">
        <v>3</v>
      </c>
      <c r="B60186" s="6">
        <v>45029</v>
      </c>
      <c r="C60186" s="5">
        <v>1200</v>
      </c>
      <c r="D60186" s="5">
        <v>107074</v>
      </c>
    </row>
    <row r="60187" spans="1:4" x14ac:dyDescent="0.25">
      <c r="A60187" s="5" t="s">
        <v>3</v>
      </c>
      <c r="B60187" s="6">
        <v>45029</v>
      </c>
      <c r="C60187" s="5">
        <v>1300</v>
      </c>
      <c r="D60187" s="5">
        <v>110827</v>
      </c>
    </row>
    <row r="60188" spans="1:4" x14ac:dyDescent="0.25">
      <c r="A60188" s="5" t="s">
        <v>3</v>
      </c>
      <c r="B60188" s="6">
        <v>45029</v>
      </c>
      <c r="C60188" s="5">
        <v>1400</v>
      </c>
      <c r="D60188" s="5">
        <v>112581</v>
      </c>
    </row>
    <row r="60189" spans="1:4" x14ac:dyDescent="0.25">
      <c r="A60189" s="5" t="s">
        <v>3</v>
      </c>
      <c r="B60189" s="6">
        <v>45029</v>
      </c>
      <c r="C60189" s="5">
        <v>1500</v>
      </c>
      <c r="D60189" s="5">
        <v>118403</v>
      </c>
    </row>
    <row r="60190" spans="1:4" x14ac:dyDescent="0.25">
      <c r="A60190" s="5" t="s">
        <v>3</v>
      </c>
      <c r="B60190" s="6">
        <v>45029</v>
      </c>
      <c r="C60190" s="5">
        <v>1600</v>
      </c>
      <c r="D60190" s="5">
        <v>133223</v>
      </c>
    </row>
    <row r="60191" spans="1:4" x14ac:dyDescent="0.25">
      <c r="A60191" s="5" t="s">
        <v>3</v>
      </c>
      <c r="B60191" s="6">
        <v>45029</v>
      </c>
      <c r="C60191" s="5">
        <v>1700</v>
      </c>
      <c r="D60191" s="5">
        <v>149483</v>
      </c>
    </row>
    <row r="60192" spans="1:4" x14ac:dyDescent="0.25">
      <c r="A60192" s="5" t="s">
        <v>3</v>
      </c>
      <c r="B60192" s="6">
        <v>45029</v>
      </c>
      <c r="C60192" s="5">
        <v>1800</v>
      </c>
      <c r="D60192" s="5">
        <v>165628</v>
      </c>
    </row>
    <row r="60193" spans="1:4" x14ac:dyDescent="0.25">
      <c r="A60193" s="5" t="s">
        <v>3</v>
      </c>
      <c r="B60193" s="6">
        <v>45029</v>
      </c>
      <c r="C60193" s="5">
        <v>1900</v>
      </c>
      <c r="D60193" s="5">
        <v>169476</v>
      </c>
    </row>
    <row r="60194" spans="1:4" x14ac:dyDescent="0.25">
      <c r="A60194" s="5" t="s">
        <v>3</v>
      </c>
      <c r="B60194" s="6">
        <v>45029</v>
      </c>
      <c r="C60194" s="5">
        <v>2000</v>
      </c>
      <c r="D60194" s="5">
        <v>169677</v>
      </c>
    </row>
    <row r="60195" spans="1:4" x14ac:dyDescent="0.25">
      <c r="A60195" s="5" t="s">
        <v>3</v>
      </c>
      <c r="B60195" s="6">
        <v>45029</v>
      </c>
      <c r="C60195" s="5">
        <v>2100</v>
      </c>
      <c r="D60195" s="5">
        <v>169788</v>
      </c>
    </row>
    <row r="60196" spans="1:4" x14ac:dyDescent="0.25">
      <c r="A60196" s="5" t="s">
        <v>3</v>
      </c>
      <c r="B60196" s="6">
        <v>45029</v>
      </c>
      <c r="C60196" s="5">
        <v>2200</v>
      </c>
      <c r="D60196" s="5">
        <v>160181</v>
      </c>
    </row>
    <row r="60197" spans="1:4" x14ac:dyDescent="0.25">
      <c r="A60197" s="5" t="s">
        <v>3</v>
      </c>
      <c r="B60197" s="6">
        <v>45029</v>
      </c>
      <c r="C60197" s="5">
        <v>2300</v>
      </c>
      <c r="D60197" s="5">
        <v>137432</v>
      </c>
    </row>
    <row r="60198" spans="1:4" x14ac:dyDescent="0.25">
      <c r="A60198" s="5" t="s">
        <v>3</v>
      </c>
      <c r="B60198" s="6">
        <v>45029</v>
      </c>
      <c r="C60198" s="5">
        <v>2400</v>
      </c>
      <c r="D60198" s="5">
        <v>125446</v>
      </c>
    </row>
    <row r="60199" spans="1:4" x14ac:dyDescent="0.25">
      <c r="A60199" s="5" t="s">
        <v>3</v>
      </c>
      <c r="B60199" s="6">
        <v>45030</v>
      </c>
      <c r="C60199" s="5">
        <v>100</v>
      </c>
      <c r="D60199" s="5">
        <v>102704</v>
      </c>
    </row>
    <row r="60200" spans="1:4" x14ac:dyDescent="0.25">
      <c r="A60200" s="5" t="s">
        <v>3</v>
      </c>
      <c r="B60200" s="6">
        <v>45030</v>
      </c>
      <c r="C60200" s="5">
        <v>200</v>
      </c>
      <c r="D60200" s="5">
        <v>96386</v>
      </c>
    </row>
    <row r="60201" spans="1:4" x14ac:dyDescent="0.25">
      <c r="A60201" s="5" t="s">
        <v>3</v>
      </c>
      <c r="B60201" s="6">
        <v>45030</v>
      </c>
      <c r="C60201" s="5">
        <v>300</v>
      </c>
      <c r="D60201" s="5">
        <v>93710</v>
      </c>
    </row>
    <row r="60202" spans="1:4" x14ac:dyDescent="0.25">
      <c r="A60202" s="5" t="s">
        <v>3</v>
      </c>
      <c r="B60202" s="6">
        <v>45030</v>
      </c>
      <c r="C60202" s="5">
        <v>400</v>
      </c>
      <c r="D60202" s="5">
        <v>89167</v>
      </c>
    </row>
    <row r="60203" spans="1:4" x14ac:dyDescent="0.25">
      <c r="A60203" s="5" t="s">
        <v>3</v>
      </c>
      <c r="B60203" s="6">
        <v>45030</v>
      </c>
      <c r="C60203" s="5">
        <v>500</v>
      </c>
      <c r="D60203" s="5">
        <v>82854</v>
      </c>
    </row>
    <row r="60204" spans="1:4" x14ac:dyDescent="0.25">
      <c r="A60204" s="5" t="s">
        <v>3</v>
      </c>
      <c r="B60204" s="6">
        <v>45030</v>
      </c>
      <c r="C60204" s="5">
        <v>600</v>
      </c>
      <c r="D60204" s="5">
        <v>92098</v>
      </c>
    </row>
    <row r="60205" spans="1:4" x14ac:dyDescent="0.25">
      <c r="A60205" s="5" t="s">
        <v>3</v>
      </c>
      <c r="B60205" s="6">
        <v>45030</v>
      </c>
      <c r="C60205" s="5">
        <v>700</v>
      </c>
      <c r="D60205" s="5">
        <v>101127</v>
      </c>
    </row>
    <row r="60206" spans="1:4" x14ac:dyDescent="0.25">
      <c r="A60206" s="5" t="s">
        <v>3</v>
      </c>
      <c r="B60206" s="6">
        <v>45030</v>
      </c>
      <c r="C60206" s="5">
        <v>800</v>
      </c>
      <c r="D60206" s="5">
        <v>123703</v>
      </c>
    </row>
    <row r="60207" spans="1:4" x14ac:dyDescent="0.25">
      <c r="A60207" s="5" t="s">
        <v>3</v>
      </c>
      <c r="B60207" s="6">
        <v>45030</v>
      </c>
      <c r="C60207" s="5">
        <v>900</v>
      </c>
      <c r="D60207" s="5">
        <v>112068</v>
      </c>
    </row>
    <row r="60208" spans="1:4" x14ac:dyDescent="0.25">
      <c r="A60208" s="5" t="s">
        <v>3</v>
      </c>
      <c r="B60208" s="6">
        <v>45030</v>
      </c>
      <c r="C60208" s="5">
        <v>1000</v>
      </c>
      <c r="D60208" s="5">
        <v>115102</v>
      </c>
    </row>
    <row r="60209" spans="1:4" x14ac:dyDescent="0.25">
      <c r="A60209" s="5" t="s">
        <v>3</v>
      </c>
      <c r="B60209" s="6">
        <v>45030</v>
      </c>
      <c r="C60209" s="5">
        <v>1100</v>
      </c>
      <c r="D60209" s="5">
        <v>111368</v>
      </c>
    </row>
    <row r="60210" spans="1:4" x14ac:dyDescent="0.25">
      <c r="A60210" s="5" t="s">
        <v>3</v>
      </c>
      <c r="B60210" s="6">
        <v>45030</v>
      </c>
      <c r="C60210" s="5">
        <v>1200</v>
      </c>
      <c r="D60210" s="5">
        <v>106707</v>
      </c>
    </row>
    <row r="60211" spans="1:4" x14ac:dyDescent="0.25">
      <c r="A60211" s="5" t="s">
        <v>3</v>
      </c>
      <c r="B60211" s="6">
        <v>45030</v>
      </c>
      <c r="C60211" s="5">
        <v>1300</v>
      </c>
      <c r="D60211" s="5">
        <v>114143</v>
      </c>
    </row>
    <row r="60212" spans="1:4" x14ac:dyDescent="0.25">
      <c r="A60212" s="5" t="s">
        <v>3</v>
      </c>
      <c r="B60212" s="6">
        <v>45030</v>
      </c>
      <c r="C60212" s="5">
        <v>1400</v>
      </c>
      <c r="D60212" s="5">
        <v>119791</v>
      </c>
    </row>
    <row r="60213" spans="1:4" x14ac:dyDescent="0.25">
      <c r="A60213" s="5" t="s">
        <v>3</v>
      </c>
      <c r="B60213" s="6">
        <v>45030</v>
      </c>
      <c r="C60213" s="5">
        <v>1500</v>
      </c>
      <c r="D60213" s="5">
        <v>117100</v>
      </c>
    </row>
    <row r="60214" spans="1:4" x14ac:dyDescent="0.25">
      <c r="A60214" s="5" t="s">
        <v>3</v>
      </c>
      <c r="B60214" s="6">
        <v>45030</v>
      </c>
      <c r="C60214" s="5">
        <v>1600</v>
      </c>
      <c r="D60214" s="5">
        <v>124498</v>
      </c>
    </row>
    <row r="60215" spans="1:4" x14ac:dyDescent="0.25">
      <c r="A60215" s="5" t="s">
        <v>3</v>
      </c>
      <c r="B60215" s="6">
        <v>45030</v>
      </c>
      <c r="C60215" s="5">
        <v>1700</v>
      </c>
      <c r="D60215" s="5">
        <v>135835</v>
      </c>
    </row>
    <row r="60216" spans="1:4" x14ac:dyDescent="0.25">
      <c r="A60216" s="5" t="s">
        <v>3</v>
      </c>
      <c r="B60216" s="6">
        <v>45030</v>
      </c>
      <c r="C60216" s="5">
        <v>1800</v>
      </c>
      <c r="D60216" s="5">
        <v>138003</v>
      </c>
    </row>
    <row r="60217" spans="1:4" x14ac:dyDescent="0.25">
      <c r="A60217" s="5" t="s">
        <v>3</v>
      </c>
      <c r="B60217" s="6">
        <v>45030</v>
      </c>
      <c r="C60217" s="5">
        <v>1900</v>
      </c>
      <c r="D60217" s="5">
        <v>140824</v>
      </c>
    </row>
    <row r="60218" spans="1:4" x14ac:dyDescent="0.25">
      <c r="A60218" s="5" t="s">
        <v>3</v>
      </c>
      <c r="B60218" s="6">
        <v>45030</v>
      </c>
      <c r="C60218" s="5">
        <v>2000</v>
      </c>
      <c r="D60218" s="5">
        <v>135459</v>
      </c>
    </row>
    <row r="60219" spans="1:4" x14ac:dyDescent="0.25">
      <c r="A60219" s="5" t="s">
        <v>3</v>
      </c>
      <c r="B60219" s="6">
        <v>45030</v>
      </c>
      <c r="C60219" s="5">
        <v>2100</v>
      </c>
      <c r="D60219" s="5">
        <v>146752</v>
      </c>
    </row>
    <row r="60220" spans="1:4" x14ac:dyDescent="0.25">
      <c r="A60220" s="5" t="s">
        <v>3</v>
      </c>
      <c r="B60220" s="6">
        <v>45030</v>
      </c>
      <c r="C60220" s="5">
        <v>2200</v>
      </c>
      <c r="D60220" s="5">
        <v>147168</v>
      </c>
    </row>
    <row r="60221" spans="1:4" x14ac:dyDescent="0.25">
      <c r="A60221" s="5" t="s">
        <v>3</v>
      </c>
      <c r="B60221" s="6">
        <v>45030</v>
      </c>
      <c r="C60221" s="5">
        <v>2300</v>
      </c>
      <c r="D60221" s="5">
        <v>139152</v>
      </c>
    </row>
    <row r="60222" spans="1:4" x14ac:dyDescent="0.25">
      <c r="A60222" s="5" t="s">
        <v>3</v>
      </c>
      <c r="B60222" s="6">
        <v>45030</v>
      </c>
      <c r="C60222" s="5">
        <v>2400</v>
      </c>
      <c r="D60222" s="5">
        <v>126996</v>
      </c>
    </row>
    <row r="60223" spans="1:4" x14ac:dyDescent="0.25">
      <c r="A60223" s="5" t="s">
        <v>3</v>
      </c>
      <c r="B60223" s="6">
        <v>45031</v>
      </c>
      <c r="C60223" s="5">
        <v>100</v>
      </c>
      <c r="D60223" s="5">
        <v>103698</v>
      </c>
    </row>
    <row r="60224" spans="1:4" x14ac:dyDescent="0.25">
      <c r="A60224" s="5" t="s">
        <v>3</v>
      </c>
      <c r="B60224" s="6">
        <v>45031</v>
      </c>
      <c r="C60224" s="5">
        <v>200</v>
      </c>
      <c r="D60224" s="5">
        <v>96365</v>
      </c>
    </row>
    <row r="60225" spans="1:4" x14ac:dyDescent="0.25">
      <c r="A60225" s="5" t="s">
        <v>3</v>
      </c>
      <c r="B60225" s="6">
        <v>45031</v>
      </c>
      <c r="C60225" s="5">
        <v>300</v>
      </c>
      <c r="D60225" s="5">
        <v>86538</v>
      </c>
    </row>
    <row r="60226" spans="1:4" x14ac:dyDescent="0.25">
      <c r="A60226" s="5" t="s">
        <v>3</v>
      </c>
      <c r="B60226" s="6">
        <v>45031</v>
      </c>
      <c r="C60226" s="5">
        <v>400</v>
      </c>
      <c r="D60226" s="5">
        <v>84517</v>
      </c>
    </row>
    <row r="60227" spans="1:4" x14ac:dyDescent="0.25">
      <c r="A60227" s="5" t="s">
        <v>3</v>
      </c>
      <c r="B60227" s="6">
        <v>45031</v>
      </c>
      <c r="C60227" s="5">
        <v>500</v>
      </c>
      <c r="D60227" s="5">
        <v>84385</v>
      </c>
    </row>
    <row r="60228" spans="1:4" x14ac:dyDescent="0.25">
      <c r="A60228" s="5" t="s">
        <v>3</v>
      </c>
      <c r="B60228" s="6">
        <v>45031</v>
      </c>
      <c r="C60228" s="5">
        <v>600</v>
      </c>
      <c r="D60228" s="5">
        <v>83855</v>
      </c>
    </row>
    <row r="60229" spans="1:4" x14ac:dyDescent="0.25">
      <c r="A60229" s="5" t="s">
        <v>3</v>
      </c>
      <c r="B60229" s="6">
        <v>45031</v>
      </c>
      <c r="C60229" s="5">
        <v>700</v>
      </c>
      <c r="D60229" s="5">
        <v>86995</v>
      </c>
    </row>
    <row r="60230" spans="1:4" x14ac:dyDescent="0.25">
      <c r="A60230" s="5" t="s">
        <v>3</v>
      </c>
      <c r="B60230" s="6">
        <v>45031</v>
      </c>
      <c r="C60230" s="5">
        <v>800</v>
      </c>
      <c r="D60230" s="5">
        <v>99604</v>
      </c>
    </row>
    <row r="60231" spans="1:4" x14ac:dyDescent="0.25">
      <c r="A60231" s="5" t="s">
        <v>3</v>
      </c>
      <c r="B60231" s="6">
        <v>45031</v>
      </c>
      <c r="C60231" s="5">
        <v>900</v>
      </c>
      <c r="D60231" s="5">
        <v>116286</v>
      </c>
    </row>
    <row r="60232" spans="1:4" x14ac:dyDescent="0.25">
      <c r="A60232" s="5" t="s">
        <v>3</v>
      </c>
      <c r="B60232" s="6">
        <v>45031</v>
      </c>
      <c r="C60232" s="5">
        <v>1000</v>
      </c>
      <c r="D60232" s="5">
        <v>122133</v>
      </c>
    </row>
    <row r="60233" spans="1:4" x14ac:dyDescent="0.25">
      <c r="A60233" s="5" t="s">
        <v>3</v>
      </c>
      <c r="B60233" s="6">
        <v>45031</v>
      </c>
      <c r="C60233" s="5">
        <v>1100</v>
      </c>
      <c r="D60233" s="5">
        <v>124487</v>
      </c>
    </row>
    <row r="60234" spans="1:4" x14ac:dyDescent="0.25">
      <c r="A60234" s="5" t="s">
        <v>3</v>
      </c>
      <c r="B60234" s="6">
        <v>45031</v>
      </c>
      <c r="C60234" s="5">
        <v>1200</v>
      </c>
      <c r="D60234" s="5">
        <v>133953</v>
      </c>
    </row>
    <row r="60235" spans="1:4" x14ac:dyDescent="0.25">
      <c r="A60235" s="5" t="s">
        <v>3</v>
      </c>
      <c r="B60235" s="6">
        <v>45031</v>
      </c>
      <c r="C60235" s="5">
        <v>1300</v>
      </c>
      <c r="D60235" s="5">
        <v>132733</v>
      </c>
    </row>
    <row r="60236" spans="1:4" x14ac:dyDescent="0.25">
      <c r="A60236" s="5" t="s">
        <v>3</v>
      </c>
      <c r="B60236" s="6">
        <v>45031</v>
      </c>
      <c r="C60236" s="5">
        <v>1400</v>
      </c>
      <c r="D60236" s="5">
        <v>141428</v>
      </c>
    </row>
    <row r="60237" spans="1:4" x14ac:dyDescent="0.25">
      <c r="A60237" s="5" t="s">
        <v>3</v>
      </c>
      <c r="B60237" s="6">
        <v>45031</v>
      </c>
      <c r="C60237" s="5">
        <v>1500</v>
      </c>
      <c r="D60237" s="5">
        <v>142035</v>
      </c>
    </row>
    <row r="60238" spans="1:4" x14ac:dyDescent="0.25">
      <c r="A60238" s="5" t="s">
        <v>3</v>
      </c>
      <c r="B60238" s="6">
        <v>45031</v>
      </c>
      <c r="C60238" s="5">
        <v>1600</v>
      </c>
      <c r="D60238" s="5">
        <v>155209</v>
      </c>
    </row>
    <row r="60239" spans="1:4" x14ac:dyDescent="0.25">
      <c r="A60239" s="5" t="s">
        <v>3</v>
      </c>
      <c r="B60239" s="6">
        <v>45031</v>
      </c>
      <c r="C60239" s="5">
        <v>1700</v>
      </c>
      <c r="D60239" s="5">
        <v>162118</v>
      </c>
    </row>
    <row r="60240" spans="1:4" x14ac:dyDescent="0.25">
      <c r="A60240" s="5" t="s">
        <v>3</v>
      </c>
      <c r="B60240" s="6">
        <v>45031</v>
      </c>
      <c r="C60240" s="5">
        <v>1800</v>
      </c>
      <c r="D60240" s="5">
        <v>177688</v>
      </c>
    </row>
    <row r="60241" spans="1:4" x14ac:dyDescent="0.25">
      <c r="A60241" s="5" t="s">
        <v>3</v>
      </c>
      <c r="B60241" s="6">
        <v>45031</v>
      </c>
      <c r="C60241" s="5">
        <v>1900</v>
      </c>
      <c r="D60241" s="5">
        <v>180635</v>
      </c>
    </row>
    <row r="60242" spans="1:4" x14ac:dyDescent="0.25">
      <c r="A60242" s="5" t="s">
        <v>3</v>
      </c>
      <c r="B60242" s="6">
        <v>45031</v>
      </c>
      <c r="C60242" s="5">
        <v>2000</v>
      </c>
      <c r="D60242" s="5">
        <v>174029</v>
      </c>
    </row>
    <row r="60243" spans="1:4" x14ac:dyDescent="0.25">
      <c r="A60243" s="5" t="s">
        <v>3</v>
      </c>
      <c r="B60243" s="6">
        <v>45031</v>
      </c>
      <c r="C60243" s="5">
        <v>2100</v>
      </c>
      <c r="D60243" s="5">
        <v>167557</v>
      </c>
    </row>
    <row r="60244" spans="1:4" x14ac:dyDescent="0.25">
      <c r="A60244" s="5" t="s">
        <v>3</v>
      </c>
      <c r="B60244" s="6">
        <v>45031</v>
      </c>
      <c r="C60244" s="5">
        <v>2200</v>
      </c>
      <c r="D60244" s="5">
        <v>152980</v>
      </c>
    </row>
    <row r="60245" spans="1:4" x14ac:dyDescent="0.25">
      <c r="A60245" s="5" t="s">
        <v>3</v>
      </c>
      <c r="B60245" s="6">
        <v>45031</v>
      </c>
      <c r="C60245" s="5">
        <v>2300</v>
      </c>
      <c r="D60245" s="5">
        <v>145272</v>
      </c>
    </row>
    <row r="60246" spans="1:4" x14ac:dyDescent="0.25">
      <c r="A60246" s="5" t="s">
        <v>3</v>
      </c>
      <c r="B60246" s="6">
        <v>45031</v>
      </c>
      <c r="C60246" s="5">
        <v>2400</v>
      </c>
      <c r="D60246" s="5">
        <v>124124</v>
      </c>
    </row>
    <row r="60247" spans="1:4" x14ac:dyDescent="0.25">
      <c r="A60247" s="5" t="s">
        <v>3</v>
      </c>
      <c r="B60247" s="6">
        <v>45032</v>
      </c>
      <c r="C60247" s="5">
        <v>100</v>
      </c>
      <c r="D60247" s="5">
        <v>108408</v>
      </c>
    </row>
    <row r="60248" spans="1:4" x14ac:dyDescent="0.25">
      <c r="A60248" s="5" t="s">
        <v>3</v>
      </c>
      <c r="B60248" s="6">
        <v>45032</v>
      </c>
      <c r="C60248" s="5">
        <v>200</v>
      </c>
      <c r="D60248" s="5">
        <v>96142</v>
      </c>
    </row>
    <row r="60249" spans="1:4" x14ac:dyDescent="0.25">
      <c r="A60249" s="5" t="s">
        <v>3</v>
      </c>
      <c r="B60249" s="6">
        <v>45032</v>
      </c>
      <c r="C60249" s="5">
        <v>300</v>
      </c>
      <c r="D60249" s="5">
        <v>85365</v>
      </c>
    </row>
    <row r="60250" spans="1:4" x14ac:dyDescent="0.25">
      <c r="A60250" s="5" t="s">
        <v>3</v>
      </c>
      <c r="B60250" s="6">
        <v>45032</v>
      </c>
      <c r="C60250" s="5">
        <v>400</v>
      </c>
      <c r="D60250" s="5">
        <v>83553</v>
      </c>
    </row>
    <row r="60251" spans="1:4" x14ac:dyDescent="0.25">
      <c r="A60251" s="5" t="s">
        <v>3</v>
      </c>
      <c r="B60251" s="6">
        <v>45032</v>
      </c>
      <c r="C60251" s="5">
        <v>500</v>
      </c>
      <c r="D60251" s="5">
        <v>82947</v>
      </c>
    </row>
    <row r="60252" spans="1:4" x14ac:dyDescent="0.25">
      <c r="A60252" s="5" t="s">
        <v>3</v>
      </c>
      <c r="B60252" s="6">
        <v>45032</v>
      </c>
      <c r="C60252" s="5">
        <v>600</v>
      </c>
      <c r="D60252" s="5">
        <v>82945</v>
      </c>
    </row>
    <row r="60253" spans="1:4" x14ac:dyDescent="0.25">
      <c r="A60253" s="5" t="s">
        <v>3</v>
      </c>
      <c r="B60253" s="6">
        <v>45032</v>
      </c>
      <c r="C60253" s="5">
        <v>700</v>
      </c>
      <c r="D60253" s="5">
        <v>87902</v>
      </c>
    </row>
    <row r="60254" spans="1:4" x14ac:dyDescent="0.25">
      <c r="A60254" s="5" t="s">
        <v>3</v>
      </c>
      <c r="B60254" s="6">
        <v>45032</v>
      </c>
      <c r="C60254" s="5">
        <v>800</v>
      </c>
      <c r="D60254" s="5">
        <v>103900</v>
      </c>
    </row>
    <row r="60255" spans="1:4" x14ac:dyDescent="0.25">
      <c r="A60255" s="5" t="s">
        <v>3</v>
      </c>
      <c r="B60255" s="6">
        <v>45032</v>
      </c>
      <c r="C60255" s="5">
        <v>900</v>
      </c>
      <c r="D60255" s="5">
        <v>118650</v>
      </c>
    </row>
    <row r="60256" spans="1:4" x14ac:dyDescent="0.25">
      <c r="A60256" s="5" t="s">
        <v>3</v>
      </c>
      <c r="B60256" s="6">
        <v>45032</v>
      </c>
      <c r="C60256" s="5">
        <v>1000</v>
      </c>
      <c r="D60256" s="5">
        <v>134712</v>
      </c>
    </row>
    <row r="60257" spans="1:4" x14ac:dyDescent="0.25">
      <c r="A60257" s="5" t="s">
        <v>3</v>
      </c>
      <c r="B60257" s="6">
        <v>45032</v>
      </c>
      <c r="C60257" s="5">
        <v>1100</v>
      </c>
      <c r="D60257" s="5">
        <v>143891</v>
      </c>
    </row>
    <row r="60258" spans="1:4" x14ac:dyDescent="0.25">
      <c r="A60258" s="5" t="s">
        <v>3</v>
      </c>
      <c r="B60258" s="6">
        <v>45032</v>
      </c>
      <c r="C60258" s="5">
        <v>1200</v>
      </c>
      <c r="D60258" s="5">
        <v>145846</v>
      </c>
    </row>
    <row r="60259" spans="1:4" x14ac:dyDescent="0.25">
      <c r="A60259" s="5" t="s">
        <v>3</v>
      </c>
      <c r="B60259" s="6">
        <v>45032</v>
      </c>
      <c r="C60259" s="5">
        <v>1300</v>
      </c>
      <c r="D60259" s="5">
        <v>155617</v>
      </c>
    </row>
    <row r="60260" spans="1:4" x14ac:dyDescent="0.25">
      <c r="A60260" s="5" t="s">
        <v>3</v>
      </c>
      <c r="B60260" s="6">
        <v>45032</v>
      </c>
      <c r="C60260" s="5">
        <v>1400</v>
      </c>
      <c r="D60260" s="5">
        <v>153012</v>
      </c>
    </row>
    <row r="60261" spans="1:4" x14ac:dyDescent="0.25">
      <c r="A60261" s="5" t="s">
        <v>3</v>
      </c>
      <c r="B60261" s="6">
        <v>45032</v>
      </c>
      <c r="C60261" s="5">
        <v>1500</v>
      </c>
      <c r="D60261" s="5">
        <v>148806</v>
      </c>
    </row>
    <row r="60262" spans="1:4" x14ac:dyDescent="0.25">
      <c r="A60262" s="5" t="s">
        <v>3</v>
      </c>
      <c r="B60262" s="6">
        <v>45032</v>
      </c>
      <c r="C60262" s="5">
        <v>1600</v>
      </c>
      <c r="D60262" s="5">
        <v>147179</v>
      </c>
    </row>
    <row r="60263" spans="1:4" x14ac:dyDescent="0.25">
      <c r="A60263" s="5" t="s">
        <v>3</v>
      </c>
      <c r="B60263" s="6">
        <v>45032</v>
      </c>
      <c r="C60263" s="5">
        <v>1700</v>
      </c>
      <c r="D60263" s="5">
        <v>152230</v>
      </c>
    </row>
    <row r="60264" spans="1:4" x14ac:dyDescent="0.25">
      <c r="A60264" s="5" t="s">
        <v>3</v>
      </c>
      <c r="B60264" s="6">
        <v>45032</v>
      </c>
      <c r="C60264" s="5">
        <v>1800</v>
      </c>
      <c r="D60264" s="5">
        <v>154764</v>
      </c>
    </row>
    <row r="60265" spans="1:4" x14ac:dyDescent="0.25">
      <c r="A60265" s="5" t="s">
        <v>3</v>
      </c>
      <c r="B60265" s="6">
        <v>45032</v>
      </c>
      <c r="C60265" s="5">
        <v>1900</v>
      </c>
      <c r="D60265" s="5">
        <v>160045</v>
      </c>
    </row>
    <row r="60266" spans="1:4" x14ac:dyDescent="0.25">
      <c r="A60266" s="5" t="s">
        <v>3</v>
      </c>
      <c r="B60266" s="6">
        <v>45032</v>
      </c>
      <c r="C60266" s="5">
        <v>2000</v>
      </c>
      <c r="D60266" s="5">
        <v>159543</v>
      </c>
    </row>
    <row r="60267" spans="1:4" x14ac:dyDescent="0.25">
      <c r="A60267" s="5" t="s">
        <v>3</v>
      </c>
      <c r="B60267" s="6">
        <v>45032</v>
      </c>
      <c r="C60267" s="5">
        <v>2100</v>
      </c>
      <c r="D60267" s="5">
        <v>167085</v>
      </c>
    </row>
    <row r="60268" spans="1:4" x14ac:dyDescent="0.25">
      <c r="A60268" s="5" t="s">
        <v>3</v>
      </c>
      <c r="B60268" s="6">
        <v>45032</v>
      </c>
      <c r="C60268" s="5">
        <v>2200</v>
      </c>
      <c r="D60268" s="5">
        <v>149611</v>
      </c>
    </row>
    <row r="60269" spans="1:4" x14ac:dyDescent="0.25">
      <c r="A60269" s="5" t="s">
        <v>3</v>
      </c>
      <c r="B60269" s="6">
        <v>45032</v>
      </c>
      <c r="C60269" s="5">
        <v>2300</v>
      </c>
      <c r="D60269" s="5">
        <v>129092</v>
      </c>
    </row>
    <row r="60270" spans="1:4" x14ac:dyDescent="0.25">
      <c r="A60270" s="5" t="s">
        <v>3</v>
      </c>
      <c r="B60270" s="6">
        <v>45032</v>
      </c>
      <c r="C60270" s="5">
        <v>2400</v>
      </c>
      <c r="D60270" s="5">
        <v>112012</v>
      </c>
    </row>
    <row r="60271" spans="1:4" x14ac:dyDescent="0.25">
      <c r="A60271" s="5" t="s">
        <v>3</v>
      </c>
      <c r="B60271" s="6">
        <v>45033</v>
      </c>
      <c r="C60271" s="5">
        <v>100</v>
      </c>
      <c r="D60271" s="5">
        <v>104685</v>
      </c>
    </row>
    <row r="60272" spans="1:4" x14ac:dyDescent="0.25">
      <c r="A60272" s="5" t="s">
        <v>3</v>
      </c>
      <c r="B60272" s="6">
        <v>45033</v>
      </c>
      <c r="C60272" s="5">
        <v>200</v>
      </c>
      <c r="D60272" s="5">
        <v>103925</v>
      </c>
    </row>
    <row r="60273" spans="1:4" x14ac:dyDescent="0.25">
      <c r="A60273" s="5" t="s">
        <v>3</v>
      </c>
      <c r="B60273" s="6">
        <v>45033</v>
      </c>
      <c r="C60273" s="5">
        <v>300</v>
      </c>
      <c r="D60273" s="5">
        <v>95694</v>
      </c>
    </row>
    <row r="60274" spans="1:4" x14ac:dyDescent="0.25">
      <c r="A60274" s="5" t="s">
        <v>3</v>
      </c>
      <c r="B60274" s="6">
        <v>45033</v>
      </c>
      <c r="C60274" s="5">
        <v>400</v>
      </c>
      <c r="D60274" s="5">
        <v>94607</v>
      </c>
    </row>
    <row r="60275" spans="1:4" x14ac:dyDescent="0.25">
      <c r="A60275" s="5" t="s">
        <v>3</v>
      </c>
      <c r="B60275" s="6">
        <v>45033</v>
      </c>
      <c r="C60275" s="5">
        <v>500</v>
      </c>
      <c r="D60275" s="5">
        <v>99810</v>
      </c>
    </row>
    <row r="60276" spans="1:4" x14ac:dyDescent="0.25">
      <c r="A60276" s="5" t="s">
        <v>3</v>
      </c>
      <c r="B60276" s="6">
        <v>45033</v>
      </c>
      <c r="C60276" s="5">
        <v>600</v>
      </c>
      <c r="D60276" s="5">
        <v>118644</v>
      </c>
    </row>
    <row r="60277" spans="1:4" x14ac:dyDescent="0.25">
      <c r="A60277" s="5" t="s">
        <v>3</v>
      </c>
      <c r="B60277" s="6">
        <v>45033</v>
      </c>
      <c r="C60277" s="5">
        <v>700</v>
      </c>
      <c r="D60277" s="5">
        <v>137971</v>
      </c>
    </row>
    <row r="60278" spans="1:4" x14ac:dyDescent="0.25">
      <c r="A60278" s="5" t="s">
        <v>3</v>
      </c>
      <c r="B60278" s="6">
        <v>45033</v>
      </c>
      <c r="C60278" s="5">
        <v>800</v>
      </c>
      <c r="D60278" s="5">
        <v>143175</v>
      </c>
    </row>
    <row r="60279" spans="1:4" x14ac:dyDescent="0.25">
      <c r="A60279" s="5" t="s">
        <v>3</v>
      </c>
      <c r="B60279" s="6">
        <v>45033</v>
      </c>
      <c r="C60279" s="5">
        <v>900</v>
      </c>
      <c r="D60279" s="5">
        <v>140250</v>
      </c>
    </row>
    <row r="60280" spans="1:4" x14ac:dyDescent="0.25">
      <c r="A60280" s="5" t="s">
        <v>3</v>
      </c>
      <c r="B60280" s="6">
        <v>45033</v>
      </c>
      <c r="C60280" s="5">
        <v>1000</v>
      </c>
      <c r="D60280" s="5">
        <v>140379</v>
      </c>
    </row>
    <row r="60281" spans="1:4" x14ac:dyDescent="0.25">
      <c r="A60281" s="5" t="s">
        <v>3</v>
      </c>
      <c r="B60281" s="6">
        <v>45033</v>
      </c>
      <c r="C60281" s="5">
        <v>1100</v>
      </c>
      <c r="D60281" s="5">
        <v>142970</v>
      </c>
    </row>
    <row r="60282" spans="1:4" x14ac:dyDescent="0.25">
      <c r="A60282" s="5" t="s">
        <v>3</v>
      </c>
      <c r="B60282" s="6">
        <v>45033</v>
      </c>
      <c r="C60282" s="5">
        <v>1200</v>
      </c>
      <c r="D60282" s="5">
        <v>140721</v>
      </c>
    </row>
    <row r="60283" spans="1:4" x14ac:dyDescent="0.25">
      <c r="A60283" s="5" t="s">
        <v>3</v>
      </c>
      <c r="B60283" s="6">
        <v>45033</v>
      </c>
      <c r="C60283" s="5">
        <v>1300</v>
      </c>
      <c r="D60283" s="5">
        <v>142978</v>
      </c>
    </row>
    <row r="60284" spans="1:4" x14ac:dyDescent="0.25">
      <c r="A60284" s="5" t="s">
        <v>3</v>
      </c>
      <c r="B60284" s="6">
        <v>45033</v>
      </c>
      <c r="C60284" s="5">
        <v>1400</v>
      </c>
      <c r="D60284" s="5">
        <v>150558</v>
      </c>
    </row>
    <row r="60285" spans="1:4" x14ac:dyDescent="0.25">
      <c r="A60285" s="5" t="s">
        <v>3</v>
      </c>
      <c r="B60285" s="6">
        <v>45033</v>
      </c>
      <c r="C60285" s="5">
        <v>1500</v>
      </c>
      <c r="D60285" s="5">
        <v>154946</v>
      </c>
    </row>
    <row r="60286" spans="1:4" x14ac:dyDescent="0.25">
      <c r="A60286" s="5" t="s">
        <v>3</v>
      </c>
      <c r="B60286" s="6">
        <v>45033</v>
      </c>
      <c r="C60286" s="5">
        <v>1600</v>
      </c>
      <c r="D60286" s="5">
        <v>158034</v>
      </c>
    </row>
    <row r="60287" spans="1:4" x14ac:dyDescent="0.25">
      <c r="A60287" s="5" t="s">
        <v>3</v>
      </c>
      <c r="B60287" s="6">
        <v>45033</v>
      </c>
      <c r="C60287" s="5">
        <v>1700</v>
      </c>
      <c r="D60287" s="5">
        <v>163297</v>
      </c>
    </row>
    <row r="60288" spans="1:4" x14ac:dyDescent="0.25">
      <c r="A60288" s="5" t="s">
        <v>3</v>
      </c>
      <c r="B60288" s="6">
        <v>45033</v>
      </c>
      <c r="C60288" s="5">
        <v>1800</v>
      </c>
      <c r="D60288" s="5">
        <v>190178</v>
      </c>
    </row>
    <row r="60289" spans="1:4" x14ac:dyDescent="0.25">
      <c r="A60289" s="5" t="s">
        <v>3</v>
      </c>
      <c r="B60289" s="6">
        <v>45033</v>
      </c>
      <c r="C60289" s="5">
        <v>1900</v>
      </c>
      <c r="D60289" s="5">
        <v>188204</v>
      </c>
    </row>
    <row r="60290" spans="1:4" x14ac:dyDescent="0.25">
      <c r="A60290" s="5" t="s">
        <v>3</v>
      </c>
      <c r="B60290" s="6">
        <v>45033</v>
      </c>
      <c r="C60290" s="5">
        <v>2000</v>
      </c>
      <c r="D60290" s="5">
        <v>190983</v>
      </c>
    </row>
    <row r="60291" spans="1:4" x14ac:dyDescent="0.25">
      <c r="A60291" s="5" t="s">
        <v>3</v>
      </c>
      <c r="B60291" s="6">
        <v>45033</v>
      </c>
      <c r="C60291" s="5">
        <v>2100</v>
      </c>
      <c r="D60291" s="5">
        <v>194891</v>
      </c>
    </row>
    <row r="60292" spans="1:4" x14ac:dyDescent="0.25">
      <c r="A60292" s="5" t="s">
        <v>3</v>
      </c>
      <c r="B60292" s="6">
        <v>45033</v>
      </c>
      <c r="C60292" s="5">
        <v>2200</v>
      </c>
      <c r="D60292" s="5">
        <v>183801</v>
      </c>
    </row>
    <row r="60293" spans="1:4" x14ac:dyDescent="0.25">
      <c r="A60293" s="5" t="s">
        <v>3</v>
      </c>
      <c r="B60293" s="6">
        <v>45033</v>
      </c>
      <c r="C60293" s="5">
        <v>2300</v>
      </c>
      <c r="D60293" s="5">
        <v>166880</v>
      </c>
    </row>
    <row r="60294" spans="1:4" x14ac:dyDescent="0.25">
      <c r="A60294" s="5" t="s">
        <v>3</v>
      </c>
      <c r="B60294" s="6">
        <v>45033</v>
      </c>
      <c r="C60294" s="5">
        <v>2400</v>
      </c>
      <c r="D60294" s="5">
        <v>150390</v>
      </c>
    </row>
    <row r="60295" spans="1:4" x14ac:dyDescent="0.25">
      <c r="A60295" s="5" t="s">
        <v>3</v>
      </c>
      <c r="B60295" s="6">
        <v>45034</v>
      </c>
      <c r="C60295" s="5">
        <v>100</v>
      </c>
      <c r="D60295" s="5">
        <v>136473</v>
      </c>
    </row>
    <row r="60296" spans="1:4" x14ac:dyDescent="0.25">
      <c r="A60296" s="5" t="s">
        <v>3</v>
      </c>
      <c r="B60296" s="6">
        <v>45034</v>
      </c>
      <c r="C60296" s="5">
        <v>200</v>
      </c>
      <c r="D60296" s="5">
        <v>131460</v>
      </c>
    </row>
    <row r="60297" spans="1:4" x14ac:dyDescent="0.25">
      <c r="A60297" s="5" t="s">
        <v>3</v>
      </c>
      <c r="B60297" s="6">
        <v>45034</v>
      </c>
      <c r="C60297" s="5">
        <v>300</v>
      </c>
      <c r="D60297" s="5">
        <v>129419</v>
      </c>
    </row>
    <row r="60298" spans="1:4" x14ac:dyDescent="0.25">
      <c r="A60298" s="5" t="s">
        <v>3</v>
      </c>
      <c r="B60298" s="6">
        <v>45034</v>
      </c>
      <c r="C60298" s="5">
        <v>400</v>
      </c>
      <c r="D60298" s="5">
        <v>131121</v>
      </c>
    </row>
    <row r="60299" spans="1:4" x14ac:dyDescent="0.25">
      <c r="A60299" s="5" t="s">
        <v>3</v>
      </c>
      <c r="B60299" s="6">
        <v>45034</v>
      </c>
      <c r="C60299" s="5">
        <v>500</v>
      </c>
      <c r="D60299" s="5">
        <v>138199</v>
      </c>
    </row>
    <row r="60300" spans="1:4" x14ac:dyDescent="0.25">
      <c r="A60300" s="5" t="s">
        <v>3</v>
      </c>
      <c r="B60300" s="6">
        <v>45034</v>
      </c>
      <c r="C60300" s="5">
        <v>600</v>
      </c>
      <c r="D60300" s="5">
        <v>143002</v>
      </c>
    </row>
    <row r="60301" spans="1:4" x14ac:dyDescent="0.25">
      <c r="A60301" s="5" t="s">
        <v>3</v>
      </c>
      <c r="B60301" s="6">
        <v>45034</v>
      </c>
      <c r="C60301" s="5">
        <v>700</v>
      </c>
      <c r="D60301" s="5">
        <v>167473</v>
      </c>
    </row>
    <row r="60302" spans="1:4" x14ac:dyDescent="0.25">
      <c r="A60302" s="5" t="s">
        <v>3</v>
      </c>
      <c r="B60302" s="6">
        <v>45034</v>
      </c>
      <c r="C60302" s="5">
        <v>800</v>
      </c>
      <c r="D60302" s="5">
        <v>181056</v>
      </c>
    </row>
    <row r="60303" spans="1:4" x14ac:dyDescent="0.25">
      <c r="A60303" s="5" t="s">
        <v>3</v>
      </c>
      <c r="B60303" s="6">
        <v>45034</v>
      </c>
      <c r="C60303" s="5">
        <v>900</v>
      </c>
      <c r="D60303" s="5">
        <v>159501</v>
      </c>
    </row>
    <row r="60304" spans="1:4" x14ac:dyDescent="0.25">
      <c r="A60304" s="5" t="s">
        <v>3</v>
      </c>
      <c r="B60304" s="6">
        <v>45034</v>
      </c>
      <c r="C60304" s="5">
        <v>1000</v>
      </c>
      <c r="D60304" s="5">
        <v>154520</v>
      </c>
    </row>
    <row r="60305" spans="1:4" x14ac:dyDescent="0.25">
      <c r="A60305" s="5" t="s">
        <v>3</v>
      </c>
      <c r="B60305" s="6">
        <v>45034</v>
      </c>
      <c r="C60305" s="5">
        <v>1100</v>
      </c>
      <c r="D60305" s="5">
        <v>142229</v>
      </c>
    </row>
    <row r="60306" spans="1:4" x14ac:dyDescent="0.25">
      <c r="A60306" s="5" t="s">
        <v>3</v>
      </c>
      <c r="B60306" s="6">
        <v>45034</v>
      </c>
      <c r="C60306" s="5">
        <v>1200</v>
      </c>
      <c r="D60306" s="5">
        <v>147089</v>
      </c>
    </row>
    <row r="60307" spans="1:4" x14ac:dyDescent="0.25">
      <c r="A60307" s="5" t="s">
        <v>3</v>
      </c>
      <c r="B60307" s="6">
        <v>45034</v>
      </c>
      <c r="C60307" s="5">
        <v>1300</v>
      </c>
      <c r="D60307" s="5">
        <v>143203</v>
      </c>
    </row>
    <row r="60308" spans="1:4" x14ac:dyDescent="0.25">
      <c r="A60308" s="5" t="s">
        <v>3</v>
      </c>
      <c r="B60308" s="6">
        <v>45034</v>
      </c>
      <c r="C60308" s="5">
        <v>1400</v>
      </c>
      <c r="D60308" s="5">
        <v>130005</v>
      </c>
    </row>
    <row r="60309" spans="1:4" x14ac:dyDescent="0.25">
      <c r="A60309" s="5" t="s">
        <v>3</v>
      </c>
      <c r="B60309" s="6">
        <v>45034</v>
      </c>
      <c r="C60309" s="5">
        <v>1500</v>
      </c>
      <c r="D60309" s="5">
        <v>125115</v>
      </c>
    </row>
    <row r="60310" spans="1:4" x14ac:dyDescent="0.25">
      <c r="A60310" s="5" t="s">
        <v>3</v>
      </c>
      <c r="B60310" s="6">
        <v>45034</v>
      </c>
      <c r="C60310" s="5">
        <v>1600</v>
      </c>
      <c r="D60310" s="5">
        <v>120660</v>
      </c>
    </row>
    <row r="60311" spans="1:4" x14ac:dyDescent="0.25">
      <c r="A60311" s="5" t="s">
        <v>3</v>
      </c>
      <c r="B60311" s="6">
        <v>45034</v>
      </c>
      <c r="C60311" s="5">
        <v>1700</v>
      </c>
      <c r="D60311" s="5">
        <v>130048</v>
      </c>
    </row>
    <row r="60312" spans="1:4" x14ac:dyDescent="0.25">
      <c r="A60312" s="5" t="s">
        <v>3</v>
      </c>
      <c r="B60312" s="6">
        <v>45034</v>
      </c>
      <c r="C60312" s="5">
        <v>1800</v>
      </c>
      <c r="D60312" s="5">
        <v>135246</v>
      </c>
    </row>
    <row r="60313" spans="1:4" x14ac:dyDescent="0.25">
      <c r="A60313" s="5" t="s">
        <v>3</v>
      </c>
      <c r="B60313" s="6">
        <v>45034</v>
      </c>
      <c r="C60313" s="5">
        <v>1900</v>
      </c>
      <c r="D60313" s="5">
        <v>140692</v>
      </c>
    </row>
    <row r="60314" spans="1:4" x14ac:dyDescent="0.25">
      <c r="A60314" s="5" t="s">
        <v>3</v>
      </c>
      <c r="B60314" s="6">
        <v>45034</v>
      </c>
      <c r="C60314" s="5">
        <v>2000</v>
      </c>
      <c r="D60314" s="5">
        <v>142763</v>
      </c>
    </row>
    <row r="60315" spans="1:4" x14ac:dyDescent="0.25">
      <c r="A60315" s="5" t="s">
        <v>3</v>
      </c>
      <c r="B60315" s="6">
        <v>45034</v>
      </c>
      <c r="C60315" s="5">
        <v>2100</v>
      </c>
      <c r="D60315" s="5">
        <v>155173</v>
      </c>
    </row>
    <row r="60316" spans="1:4" x14ac:dyDescent="0.25">
      <c r="A60316" s="5" t="s">
        <v>3</v>
      </c>
      <c r="B60316" s="6">
        <v>45034</v>
      </c>
      <c r="C60316" s="5">
        <v>2200</v>
      </c>
      <c r="D60316" s="5">
        <v>151105</v>
      </c>
    </row>
    <row r="60317" spans="1:4" x14ac:dyDescent="0.25">
      <c r="A60317" s="5" t="s">
        <v>3</v>
      </c>
      <c r="B60317" s="6">
        <v>45034</v>
      </c>
      <c r="C60317" s="5">
        <v>2300</v>
      </c>
      <c r="D60317" s="5">
        <v>140007</v>
      </c>
    </row>
    <row r="60318" spans="1:4" x14ac:dyDescent="0.25">
      <c r="A60318" s="5" t="s">
        <v>3</v>
      </c>
      <c r="B60318" s="6">
        <v>45034</v>
      </c>
      <c r="C60318" s="5">
        <v>2400</v>
      </c>
      <c r="D60318" s="5">
        <v>121031</v>
      </c>
    </row>
    <row r="60319" spans="1:4" x14ac:dyDescent="0.25">
      <c r="A60319" s="5" t="s">
        <v>3</v>
      </c>
      <c r="B60319" s="6">
        <v>45035</v>
      </c>
      <c r="C60319" s="5">
        <v>100</v>
      </c>
      <c r="D60319" s="5">
        <v>114613</v>
      </c>
    </row>
    <row r="60320" spans="1:4" x14ac:dyDescent="0.25">
      <c r="A60320" s="5" t="s">
        <v>3</v>
      </c>
      <c r="B60320" s="6">
        <v>45035</v>
      </c>
      <c r="C60320" s="5">
        <v>200</v>
      </c>
      <c r="D60320" s="5">
        <v>114193</v>
      </c>
    </row>
    <row r="60321" spans="1:4" x14ac:dyDescent="0.25">
      <c r="A60321" s="5" t="s">
        <v>3</v>
      </c>
      <c r="B60321" s="6">
        <v>45035</v>
      </c>
      <c r="C60321" s="5">
        <v>300</v>
      </c>
      <c r="D60321" s="5">
        <v>115164</v>
      </c>
    </row>
    <row r="60322" spans="1:4" x14ac:dyDescent="0.25">
      <c r="A60322" s="5" t="s">
        <v>3</v>
      </c>
      <c r="B60322" s="6">
        <v>45035</v>
      </c>
      <c r="C60322" s="5">
        <v>400</v>
      </c>
      <c r="D60322" s="5">
        <v>117053</v>
      </c>
    </row>
    <row r="60323" spans="1:4" x14ac:dyDescent="0.25">
      <c r="A60323" s="5" t="s">
        <v>3</v>
      </c>
      <c r="B60323" s="6">
        <v>45035</v>
      </c>
      <c r="C60323" s="5">
        <v>500</v>
      </c>
      <c r="D60323" s="5">
        <v>127090</v>
      </c>
    </row>
    <row r="60324" spans="1:4" x14ac:dyDescent="0.25">
      <c r="A60324" s="5" t="s">
        <v>3</v>
      </c>
      <c r="B60324" s="6">
        <v>45035</v>
      </c>
      <c r="C60324" s="5">
        <v>600</v>
      </c>
      <c r="D60324" s="5">
        <v>138502</v>
      </c>
    </row>
    <row r="60325" spans="1:4" x14ac:dyDescent="0.25">
      <c r="A60325" s="5" t="s">
        <v>3</v>
      </c>
      <c r="B60325" s="6">
        <v>45035</v>
      </c>
      <c r="C60325" s="5">
        <v>700</v>
      </c>
      <c r="D60325" s="5">
        <v>163045</v>
      </c>
    </row>
    <row r="60326" spans="1:4" x14ac:dyDescent="0.25">
      <c r="A60326" s="5" t="s">
        <v>3</v>
      </c>
      <c r="B60326" s="6">
        <v>45035</v>
      </c>
      <c r="C60326" s="5">
        <v>800</v>
      </c>
      <c r="D60326" s="5">
        <v>172149</v>
      </c>
    </row>
    <row r="60327" spans="1:4" x14ac:dyDescent="0.25">
      <c r="A60327" s="5" t="s">
        <v>3</v>
      </c>
      <c r="B60327" s="6">
        <v>45035</v>
      </c>
      <c r="C60327" s="5">
        <v>900</v>
      </c>
      <c r="D60327" s="5">
        <v>152410</v>
      </c>
    </row>
    <row r="60328" spans="1:4" x14ac:dyDescent="0.25">
      <c r="A60328" s="5" t="s">
        <v>3</v>
      </c>
      <c r="B60328" s="6">
        <v>45035</v>
      </c>
      <c r="C60328" s="5">
        <v>1000</v>
      </c>
      <c r="D60328" s="5">
        <v>136975</v>
      </c>
    </row>
    <row r="60329" spans="1:4" x14ac:dyDescent="0.25">
      <c r="A60329" s="5" t="s">
        <v>3</v>
      </c>
      <c r="B60329" s="6">
        <v>45035</v>
      </c>
      <c r="C60329" s="5">
        <v>1100</v>
      </c>
      <c r="D60329" s="5">
        <v>128852</v>
      </c>
    </row>
    <row r="60330" spans="1:4" x14ac:dyDescent="0.25">
      <c r="A60330" s="5" t="s">
        <v>3</v>
      </c>
      <c r="B60330" s="6">
        <v>45035</v>
      </c>
      <c r="C60330" s="5">
        <v>1200</v>
      </c>
      <c r="D60330" s="5">
        <v>120408</v>
      </c>
    </row>
    <row r="60331" spans="1:4" x14ac:dyDescent="0.25">
      <c r="A60331" s="5" t="s">
        <v>3</v>
      </c>
      <c r="B60331" s="6">
        <v>45035</v>
      </c>
      <c r="C60331" s="5">
        <v>1300</v>
      </c>
      <c r="D60331" s="5">
        <v>108238</v>
      </c>
    </row>
    <row r="60332" spans="1:4" x14ac:dyDescent="0.25">
      <c r="A60332" s="5" t="s">
        <v>3</v>
      </c>
      <c r="B60332" s="6">
        <v>45035</v>
      </c>
      <c r="C60332" s="5">
        <v>1400</v>
      </c>
      <c r="D60332" s="5">
        <v>111106</v>
      </c>
    </row>
    <row r="60333" spans="1:4" x14ac:dyDescent="0.25">
      <c r="A60333" s="5" t="s">
        <v>3</v>
      </c>
      <c r="B60333" s="6">
        <v>45035</v>
      </c>
      <c r="C60333" s="5">
        <v>1500</v>
      </c>
      <c r="D60333" s="5">
        <v>107111</v>
      </c>
    </row>
    <row r="60334" spans="1:4" x14ac:dyDescent="0.25">
      <c r="A60334" s="5" t="s">
        <v>3</v>
      </c>
      <c r="B60334" s="6">
        <v>45035</v>
      </c>
      <c r="C60334" s="5">
        <v>1600</v>
      </c>
      <c r="D60334" s="5">
        <v>111225</v>
      </c>
    </row>
    <row r="60335" spans="1:4" x14ac:dyDescent="0.25">
      <c r="A60335" s="5" t="s">
        <v>3</v>
      </c>
      <c r="B60335" s="6">
        <v>45035</v>
      </c>
      <c r="C60335" s="5">
        <v>1700</v>
      </c>
      <c r="D60335" s="5">
        <v>123923</v>
      </c>
    </row>
    <row r="60336" spans="1:4" x14ac:dyDescent="0.25">
      <c r="A60336" s="5" t="s">
        <v>3</v>
      </c>
      <c r="B60336" s="6">
        <v>45035</v>
      </c>
      <c r="C60336" s="5">
        <v>1800</v>
      </c>
      <c r="D60336" s="5">
        <v>131853</v>
      </c>
    </row>
    <row r="60337" spans="1:4" x14ac:dyDescent="0.25">
      <c r="A60337" s="5" t="s">
        <v>3</v>
      </c>
      <c r="B60337" s="6">
        <v>45035</v>
      </c>
      <c r="C60337" s="5">
        <v>1900</v>
      </c>
      <c r="D60337" s="5">
        <v>140967</v>
      </c>
    </row>
    <row r="60338" spans="1:4" x14ac:dyDescent="0.25">
      <c r="A60338" s="5" t="s">
        <v>3</v>
      </c>
      <c r="B60338" s="6">
        <v>45035</v>
      </c>
      <c r="C60338" s="5">
        <v>2000</v>
      </c>
      <c r="D60338" s="5">
        <v>158238</v>
      </c>
    </row>
    <row r="60339" spans="1:4" x14ac:dyDescent="0.25">
      <c r="A60339" s="5" t="s">
        <v>3</v>
      </c>
      <c r="B60339" s="6">
        <v>45035</v>
      </c>
      <c r="C60339" s="5">
        <v>2100</v>
      </c>
      <c r="D60339" s="5">
        <v>155177</v>
      </c>
    </row>
    <row r="60340" spans="1:4" x14ac:dyDescent="0.25">
      <c r="A60340" s="5" t="s">
        <v>3</v>
      </c>
      <c r="B60340" s="6">
        <v>45035</v>
      </c>
      <c r="C60340" s="5">
        <v>2200</v>
      </c>
      <c r="D60340" s="5">
        <v>150304</v>
      </c>
    </row>
    <row r="60341" spans="1:4" x14ac:dyDescent="0.25">
      <c r="A60341" s="5" t="s">
        <v>3</v>
      </c>
      <c r="B60341" s="6">
        <v>45035</v>
      </c>
      <c r="C60341" s="5">
        <v>2300</v>
      </c>
      <c r="D60341" s="5">
        <v>128691</v>
      </c>
    </row>
    <row r="60342" spans="1:4" x14ac:dyDescent="0.25">
      <c r="A60342" s="5" t="s">
        <v>3</v>
      </c>
      <c r="B60342" s="6">
        <v>45035</v>
      </c>
      <c r="C60342" s="5">
        <v>2400</v>
      </c>
      <c r="D60342" s="5">
        <v>102274</v>
      </c>
    </row>
    <row r="60343" spans="1:4" x14ac:dyDescent="0.25">
      <c r="A60343" s="5" t="s">
        <v>3</v>
      </c>
      <c r="B60343" s="6">
        <v>45036</v>
      </c>
      <c r="C60343" s="5">
        <v>100</v>
      </c>
      <c r="D60343" s="5">
        <v>92361</v>
      </c>
    </row>
    <row r="60344" spans="1:4" x14ac:dyDescent="0.25">
      <c r="A60344" s="5" t="s">
        <v>3</v>
      </c>
      <c r="B60344" s="6">
        <v>45036</v>
      </c>
      <c r="C60344" s="5">
        <v>200</v>
      </c>
      <c r="D60344" s="5">
        <v>87064</v>
      </c>
    </row>
    <row r="60345" spans="1:4" x14ac:dyDescent="0.25">
      <c r="A60345" s="5" t="s">
        <v>3</v>
      </c>
      <c r="B60345" s="6">
        <v>45036</v>
      </c>
      <c r="C60345" s="5">
        <v>300</v>
      </c>
      <c r="D60345" s="5">
        <v>84159</v>
      </c>
    </row>
    <row r="60346" spans="1:4" x14ac:dyDescent="0.25">
      <c r="A60346" s="5" t="s">
        <v>3</v>
      </c>
      <c r="B60346" s="6">
        <v>45036</v>
      </c>
      <c r="C60346" s="5">
        <v>400</v>
      </c>
      <c r="D60346" s="5">
        <v>86212</v>
      </c>
    </row>
    <row r="60347" spans="1:4" x14ac:dyDescent="0.25">
      <c r="A60347" s="5" t="s">
        <v>3</v>
      </c>
      <c r="B60347" s="6">
        <v>45036</v>
      </c>
      <c r="C60347" s="5">
        <v>500</v>
      </c>
      <c r="D60347" s="5">
        <v>84257</v>
      </c>
    </row>
    <row r="60348" spans="1:4" x14ac:dyDescent="0.25">
      <c r="A60348" s="5" t="s">
        <v>3</v>
      </c>
      <c r="B60348" s="6">
        <v>45036</v>
      </c>
      <c r="C60348" s="5">
        <v>600</v>
      </c>
      <c r="D60348" s="5">
        <v>95076</v>
      </c>
    </row>
    <row r="60349" spans="1:4" x14ac:dyDescent="0.25">
      <c r="A60349" s="5" t="s">
        <v>3</v>
      </c>
      <c r="B60349" s="6">
        <v>45036</v>
      </c>
      <c r="C60349" s="5">
        <v>700</v>
      </c>
      <c r="D60349" s="5">
        <v>116862</v>
      </c>
    </row>
    <row r="60350" spans="1:4" x14ac:dyDescent="0.25">
      <c r="A60350" s="5" t="s">
        <v>3</v>
      </c>
      <c r="B60350" s="6">
        <v>45036</v>
      </c>
      <c r="C60350" s="5">
        <v>800</v>
      </c>
      <c r="D60350" s="5">
        <v>118249</v>
      </c>
    </row>
    <row r="60351" spans="1:4" x14ac:dyDescent="0.25">
      <c r="A60351" s="5" t="s">
        <v>3</v>
      </c>
      <c r="B60351" s="6">
        <v>45036</v>
      </c>
      <c r="C60351" s="5">
        <v>900</v>
      </c>
      <c r="D60351" s="5">
        <v>105581</v>
      </c>
    </row>
    <row r="60352" spans="1:4" x14ac:dyDescent="0.25">
      <c r="A60352" s="5" t="s">
        <v>3</v>
      </c>
      <c r="B60352" s="6">
        <v>45036</v>
      </c>
      <c r="C60352" s="5">
        <v>1000</v>
      </c>
      <c r="D60352" s="5">
        <v>106436</v>
      </c>
    </row>
    <row r="60353" spans="1:4" x14ac:dyDescent="0.25">
      <c r="A60353" s="5" t="s">
        <v>3</v>
      </c>
      <c r="B60353" s="6">
        <v>45036</v>
      </c>
      <c r="C60353" s="5">
        <v>1100</v>
      </c>
      <c r="D60353" s="5">
        <v>100974</v>
      </c>
    </row>
    <row r="60354" spans="1:4" x14ac:dyDescent="0.25">
      <c r="A60354" s="5" t="s">
        <v>3</v>
      </c>
      <c r="B60354" s="6">
        <v>45036</v>
      </c>
      <c r="C60354" s="5">
        <v>1200</v>
      </c>
      <c r="D60354" s="5">
        <v>109663</v>
      </c>
    </row>
    <row r="60355" spans="1:4" x14ac:dyDescent="0.25">
      <c r="A60355" s="5" t="s">
        <v>3</v>
      </c>
      <c r="B60355" s="6">
        <v>45036</v>
      </c>
      <c r="C60355" s="5">
        <v>1300</v>
      </c>
      <c r="D60355" s="5">
        <v>111744</v>
      </c>
    </row>
    <row r="60356" spans="1:4" x14ac:dyDescent="0.25">
      <c r="A60356" s="5" t="s">
        <v>3</v>
      </c>
      <c r="B60356" s="6">
        <v>45036</v>
      </c>
      <c r="C60356" s="5">
        <v>1400</v>
      </c>
      <c r="D60356" s="5">
        <v>114980</v>
      </c>
    </row>
    <row r="60357" spans="1:4" x14ac:dyDescent="0.25">
      <c r="A60357" s="5" t="s">
        <v>3</v>
      </c>
      <c r="B60357" s="6">
        <v>45036</v>
      </c>
      <c r="C60357" s="5">
        <v>1500</v>
      </c>
      <c r="D60357" s="5">
        <v>118725</v>
      </c>
    </row>
    <row r="60358" spans="1:4" x14ac:dyDescent="0.25">
      <c r="A60358" s="5" t="s">
        <v>3</v>
      </c>
      <c r="B60358" s="6">
        <v>45036</v>
      </c>
      <c r="C60358" s="5">
        <v>1600</v>
      </c>
      <c r="D60358" s="5">
        <v>136021</v>
      </c>
    </row>
    <row r="60359" spans="1:4" x14ac:dyDescent="0.25">
      <c r="A60359" s="5" t="s">
        <v>3</v>
      </c>
      <c r="B60359" s="6">
        <v>45036</v>
      </c>
      <c r="C60359" s="5">
        <v>1700</v>
      </c>
      <c r="D60359" s="5">
        <v>157768</v>
      </c>
    </row>
    <row r="60360" spans="1:4" x14ac:dyDescent="0.25">
      <c r="A60360" s="5" t="s">
        <v>3</v>
      </c>
      <c r="B60360" s="6">
        <v>45036</v>
      </c>
      <c r="C60360" s="5">
        <v>1800</v>
      </c>
      <c r="D60360" s="5">
        <v>169399</v>
      </c>
    </row>
    <row r="60361" spans="1:4" x14ac:dyDescent="0.25">
      <c r="A60361" s="5" t="s">
        <v>3</v>
      </c>
      <c r="B60361" s="6">
        <v>45036</v>
      </c>
      <c r="C60361" s="5">
        <v>1900</v>
      </c>
      <c r="D60361" s="5">
        <v>172907</v>
      </c>
    </row>
    <row r="60362" spans="1:4" x14ac:dyDescent="0.25">
      <c r="A60362" s="5" t="s">
        <v>3</v>
      </c>
      <c r="B60362" s="6">
        <v>45036</v>
      </c>
      <c r="C60362" s="5">
        <v>2000</v>
      </c>
      <c r="D60362" s="5">
        <v>166804</v>
      </c>
    </row>
    <row r="60363" spans="1:4" x14ac:dyDescent="0.25">
      <c r="A60363" s="5" t="s">
        <v>3</v>
      </c>
      <c r="B60363" s="6">
        <v>45036</v>
      </c>
      <c r="C60363" s="5">
        <v>2100</v>
      </c>
      <c r="D60363" s="5">
        <v>168080</v>
      </c>
    </row>
    <row r="60364" spans="1:4" x14ac:dyDescent="0.25">
      <c r="A60364" s="5" t="s">
        <v>3</v>
      </c>
      <c r="B60364" s="6">
        <v>45036</v>
      </c>
      <c r="C60364" s="5">
        <v>2200</v>
      </c>
      <c r="D60364" s="5">
        <v>162545</v>
      </c>
    </row>
    <row r="60365" spans="1:4" x14ac:dyDescent="0.25">
      <c r="A60365" s="5" t="s">
        <v>3</v>
      </c>
      <c r="B60365" s="6">
        <v>45036</v>
      </c>
      <c r="C60365" s="5">
        <v>2300</v>
      </c>
      <c r="D60365" s="5">
        <v>145869</v>
      </c>
    </row>
    <row r="60366" spans="1:4" x14ac:dyDescent="0.25">
      <c r="A60366" s="5" t="s">
        <v>3</v>
      </c>
      <c r="B60366" s="6">
        <v>45036</v>
      </c>
      <c r="C60366" s="5">
        <v>2400</v>
      </c>
      <c r="D60366" s="5">
        <v>110242</v>
      </c>
    </row>
    <row r="60367" spans="1:4" x14ac:dyDescent="0.25">
      <c r="A60367" s="5" t="s">
        <v>3</v>
      </c>
      <c r="B60367" s="6">
        <v>45037</v>
      </c>
      <c r="C60367" s="5">
        <v>100</v>
      </c>
      <c r="D60367" s="5">
        <v>99330</v>
      </c>
    </row>
    <row r="60368" spans="1:4" x14ac:dyDescent="0.25">
      <c r="A60368" s="5" t="s">
        <v>3</v>
      </c>
      <c r="B60368" s="6">
        <v>45037</v>
      </c>
      <c r="C60368" s="5">
        <v>200</v>
      </c>
      <c r="D60368" s="5">
        <v>92499</v>
      </c>
    </row>
    <row r="60369" spans="1:4" x14ac:dyDescent="0.25">
      <c r="A60369" s="5" t="s">
        <v>3</v>
      </c>
      <c r="B60369" s="6">
        <v>45037</v>
      </c>
      <c r="C60369" s="5">
        <v>300</v>
      </c>
      <c r="D60369" s="5">
        <v>86534</v>
      </c>
    </row>
    <row r="60370" spans="1:4" x14ac:dyDescent="0.25">
      <c r="A60370" s="5" t="s">
        <v>3</v>
      </c>
      <c r="B60370" s="6">
        <v>45037</v>
      </c>
      <c r="C60370" s="5">
        <v>400</v>
      </c>
      <c r="D60370" s="5">
        <v>77996</v>
      </c>
    </row>
    <row r="60371" spans="1:4" x14ac:dyDescent="0.25">
      <c r="A60371" s="5" t="s">
        <v>3</v>
      </c>
      <c r="B60371" s="6">
        <v>45037</v>
      </c>
      <c r="C60371" s="5">
        <v>500</v>
      </c>
      <c r="D60371" s="5">
        <v>81738</v>
      </c>
    </row>
    <row r="60372" spans="1:4" x14ac:dyDescent="0.25">
      <c r="A60372" s="5" t="s">
        <v>3</v>
      </c>
      <c r="B60372" s="6">
        <v>45037</v>
      </c>
      <c r="C60372" s="5">
        <v>600</v>
      </c>
      <c r="D60372" s="5">
        <v>86944</v>
      </c>
    </row>
    <row r="60373" spans="1:4" x14ac:dyDescent="0.25">
      <c r="A60373" s="5" t="s">
        <v>3</v>
      </c>
      <c r="B60373" s="6">
        <v>45037</v>
      </c>
      <c r="C60373" s="5">
        <v>700</v>
      </c>
      <c r="D60373" s="5">
        <v>101491</v>
      </c>
    </row>
    <row r="60374" spans="1:4" x14ac:dyDescent="0.25">
      <c r="A60374" s="5" t="s">
        <v>3</v>
      </c>
      <c r="B60374" s="6">
        <v>45037</v>
      </c>
      <c r="C60374" s="5">
        <v>800</v>
      </c>
      <c r="D60374" s="5">
        <v>109878</v>
      </c>
    </row>
    <row r="60375" spans="1:4" x14ac:dyDescent="0.25">
      <c r="A60375" s="5" t="s">
        <v>3</v>
      </c>
      <c r="B60375" s="6">
        <v>45037</v>
      </c>
      <c r="C60375" s="5">
        <v>900</v>
      </c>
      <c r="D60375" s="5">
        <v>107294</v>
      </c>
    </row>
    <row r="60376" spans="1:4" x14ac:dyDescent="0.25">
      <c r="A60376" s="5" t="s">
        <v>3</v>
      </c>
      <c r="B60376" s="6">
        <v>45037</v>
      </c>
      <c r="C60376" s="5">
        <v>1000</v>
      </c>
      <c r="D60376" s="5">
        <v>107657</v>
      </c>
    </row>
    <row r="60377" spans="1:4" x14ac:dyDescent="0.25">
      <c r="A60377" s="5" t="s">
        <v>3</v>
      </c>
      <c r="B60377" s="6">
        <v>45037</v>
      </c>
      <c r="C60377" s="5">
        <v>1100</v>
      </c>
      <c r="D60377" s="5">
        <v>106756</v>
      </c>
    </row>
    <row r="60378" spans="1:4" x14ac:dyDescent="0.25">
      <c r="A60378" s="5" t="s">
        <v>3</v>
      </c>
      <c r="B60378" s="6">
        <v>45037</v>
      </c>
      <c r="C60378" s="5">
        <v>1200</v>
      </c>
      <c r="D60378" s="5">
        <v>108553</v>
      </c>
    </row>
    <row r="60379" spans="1:4" x14ac:dyDescent="0.25">
      <c r="A60379" s="5" t="s">
        <v>3</v>
      </c>
      <c r="B60379" s="6">
        <v>45037</v>
      </c>
      <c r="C60379" s="5">
        <v>1300</v>
      </c>
      <c r="D60379" s="5">
        <v>114969</v>
      </c>
    </row>
    <row r="60380" spans="1:4" x14ac:dyDescent="0.25">
      <c r="A60380" s="5" t="s">
        <v>3</v>
      </c>
      <c r="B60380" s="6">
        <v>45037</v>
      </c>
      <c r="C60380" s="5">
        <v>1400</v>
      </c>
      <c r="D60380" s="5">
        <v>121334</v>
      </c>
    </row>
    <row r="60381" spans="1:4" x14ac:dyDescent="0.25">
      <c r="A60381" s="5" t="s">
        <v>3</v>
      </c>
      <c r="B60381" s="6">
        <v>45037</v>
      </c>
      <c r="C60381" s="5">
        <v>1500</v>
      </c>
      <c r="D60381" s="5">
        <v>127935</v>
      </c>
    </row>
    <row r="60382" spans="1:4" x14ac:dyDescent="0.25">
      <c r="A60382" s="5" t="s">
        <v>3</v>
      </c>
      <c r="B60382" s="6">
        <v>45037</v>
      </c>
      <c r="C60382" s="5">
        <v>1600</v>
      </c>
      <c r="D60382" s="5">
        <v>142426</v>
      </c>
    </row>
    <row r="60383" spans="1:4" x14ac:dyDescent="0.25">
      <c r="A60383" s="5" t="s">
        <v>3</v>
      </c>
      <c r="B60383" s="6">
        <v>45037</v>
      </c>
      <c r="C60383" s="5">
        <v>1700</v>
      </c>
      <c r="D60383" s="5">
        <v>149171</v>
      </c>
    </row>
    <row r="60384" spans="1:4" x14ac:dyDescent="0.25">
      <c r="A60384" s="5" t="s">
        <v>3</v>
      </c>
      <c r="B60384" s="6">
        <v>45037</v>
      </c>
      <c r="C60384" s="5">
        <v>1800</v>
      </c>
      <c r="D60384" s="5">
        <v>150862</v>
      </c>
    </row>
    <row r="60385" spans="1:4" x14ac:dyDescent="0.25">
      <c r="A60385" s="5" t="s">
        <v>3</v>
      </c>
      <c r="B60385" s="6">
        <v>45037</v>
      </c>
      <c r="C60385" s="5">
        <v>1900</v>
      </c>
      <c r="D60385" s="5">
        <v>149582</v>
      </c>
    </row>
    <row r="60386" spans="1:4" x14ac:dyDescent="0.25">
      <c r="A60386" s="5" t="s">
        <v>3</v>
      </c>
      <c r="B60386" s="6">
        <v>45037</v>
      </c>
      <c r="C60386" s="5">
        <v>2000</v>
      </c>
      <c r="D60386" s="5">
        <v>151053</v>
      </c>
    </row>
    <row r="60387" spans="1:4" x14ac:dyDescent="0.25">
      <c r="A60387" s="5" t="s">
        <v>3</v>
      </c>
      <c r="B60387" s="6">
        <v>45037</v>
      </c>
      <c r="C60387" s="5">
        <v>2100</v>
      </c>
      <c r="D60387" s="5">
        <v>146536</v>
      </c>
    </row>
    <row r="60388" spans="1:4" x14ac:dyDescent="0.25">
      <c r="A60388" s="5" t="s">
        <v>3</v>
      </c>
      <c r="B60388" s="6">
        <v>45037</v>
      </c>
      <c r="C60388" s="5">
        <v>2200</v>
      </c>
      <c r="D60388" s="5">
        <v>141537</v>
      </c>
    </row>
    <row r="60389" spans="1:4" x14ac:dyDescent="0.25">
      <c r="A60389" s="5" t="s">
        <v>3</v>
      </c>
      <c r="B60389" s="6">
        <v>45037</v>
      </c>
      <c r="C60389" s="5">
        <v>2300</v>
      </c>
      <c r="D60389" s="5">
        <v>136298</v>
      </c>
    </row>
    <row r="60390" spans="1:4" x14ac:dyDescent="0.25">
      <c r="A60390" s="5" t="s">
        <v>3</v>
      </c>
      <c r="B60390" s="6">
        <v>45037</v>
      </c>
      <c r="C60390" s="5">
        <v>2400</v>
      </c>
      <c r="D60390" s="5">
        <v>116472</v>
      </c>
    </row>
    <row r="60391" spans="1:4" x14ac:dyDescent="0.25">
      <c r="A60391" s="5" t="s">
        <v>3</v>
      </c>
      <c r="B60391" s="6">
        <v>45038</v>
      </c>
      <c r="C60391" s="5">
        <v>100</v>
      </c>
      <c r="D60391" s="5">
        <v>106518</v>
      </c>
    </row>
    <row r="60392" spans="1:4" x14ac:dyDescent="0.25">
      <c r="A60392" s="5" t="s">
        <v>3</v>
      </c>
      <c r="B60392" s="6">
        <v>45038</v>
      </c>
      <c r="C60392" s="5">
        <v>200</v>
      </c>
      <c r="D60392" s="5">
        <v>93604</v>
      </c>
    </row>
    <row r="60393" spans="1:4" x14ac:dyDescent="0.25">
      <c r="A60393" s="5" t="s">
        <v>3</v>
      </c>
      <c r="B60393" s="6">
        <v>45038</v>
      </c>
      <c r="C60393" s="5">
        <v>300</v>
      </c>
      <c r="D60393" s="5">
        <v>94999</v>
      </c>
    </row>
    <row r="60394" spans="1:4" x14ac:dyDescent="0.25">
      <c r="A60394" s="5" t="s">
        <v>3</v>
      </c>
      <c r="B60394" s="6">
        <v>45038</v>
      </c>
      <c r="C60394" s="5">
        <v>400</v>
      </c>
      <c r="D60394" s="5">
        <v>87399</v>
      </c>
    </row>
    <row r="60395" spans="1:4" x14ac:dyDescent="0.25">
      <c r="A60395" s="5" t="s">
        <v>3</v>
      </c>
      <c r="B60395" s="6">
        <v>45038</v>
      </c>
      <c r="C60395" s="5">
        <v>500</v>
      </c>
      <c r="D60395" s="5">
        <v>91784</v>
      </c>
    </row>
    <row r="60396" spans="1:4" x14ac:dyDescent="0.25">
      <c r="A60396" s="5" t="s">
        <v>3</v>
      </c>
      <c r="B60396" s="6">
        <v>45038</v>
      </c>
      <c r="C60396" s="5">
        <v>600</v>
      </c>
      <c r="D60396" s="5">
        <v>93954</v>
      </c>
    </row>
    <row r="60397" spans="1:4" x14ac:dyDescent="0.25">
      <c r="A60397" s="5" t="s">
        <v>3</v>
      </c>
      <c r="B60397" s="6">
        <v>45038</v>
      </c>
      <c r="C60397" s="5">
        <v>700</v>
      </c>
      <c r="D60397" s="5">
        <v>106613</v>
      </c>
    </row>
    <row r="60398" spans="1:4" x14ac:dyDescent="0.25">
      <c r="A60398" s="5" t="s">
        <v>3</v>
      </c>
      <c r="B60398" s="6">
        <v>45038</v>
      </c>
      <c r="C60398" s="5">
        <v>800</v>
      </c>
      <c r="D60398" s="5">
        <v>115113</v>
      </c>
    </row>
    <row r="60399" spans="1:4" x14ac:dyDescent="0.25">
      <c r="A60399" s="5" t="s">
        <v>3</v>
      </c>
      <c r="B60399" s="6">
        <v>45038</v>
      </c>
      <c r="C60399" s="5">
        <v>900</v>
      </c>
      <c r="D60399" s="5">
        <v>131556</v>
      </c>
    </row>
    <row r="60400" spans="1:4" x14ac:dyDescent="0.25">
      <c r="A60400" s="5" t="s">
        <v>3</v>
      </c>
      <c r="B60400" s="6">
        <v>45038</v>
      </c>
      <c r="C60400" s="5">
        <v>1000</v>
      </c>
      <c r="D60400" s="5">
        <v>135444</v>
      </c>
    </row>
    <row r="60401" spans="1:4" x14ac:dyDescent="0.25">
      <c r="A60401" s="5" t="s">
        <v>3</v>
      </c>
      <c r="B60401" s="6">
        <v>45038</v>
      </c>
      <c r="C60401" s="5">
        <v>1100</v>
      </c>
      <c r="D60401" s="5">
        <v>132998</v>
      </c>
    </row>
    <row r="60402" spans="1:4" x14ac:dyDescent="0.25">
      <c r="A60402" s="5" t="s">
        <v>3</v>
      </c>
      <c r="B60402" s="6">
        <v>45038</v>
      </c>
      <c r="C60402" s="5">
        <v>1200</v>
      </c>
      <c r="D60402" s="5">
        <v>142833</v>
      </c>
    </row>
    <row r="60403" spans="1:4" x14ac:dyDescent="0.25">
      <c r="A60403" s="5" t="s">
        <v>3</v>
      </c>
      <c r="B60403" s="6">
        <v>45038</v>
      </c>
      <c r="C60403" s="5">
        <v>1300</v>
      </c>
      <c r="D60403" s="5">
        <v>133667</v>
      </c>
    </row>
    <row r="60404" spans="1:4" x14ac:dyDescent="0.25">
      <c r="A60404" s="5" t="s">
        <v>3</v>
      </c>
      <c r="B60404" s="6">
        <v>45038</v>
      </c>
      <c r="C60404" s="5">
        <v>1400</v>
      </c>
      <c r="D60404" s="5">
        <v>134890</v>
      </c>
    </row>
    <row r="60405" spans="1:4" x14ac:dyDescent="0.25">
      <c r="A60405" s="5" t="s">
        <v>3</v>
      </c>
      <c r="B60405" s="6">
        <v>45038</v>
      </c>
      <c r="C60405" s="5">
        <v>1500</v>
      </c>
      <c r="D60405" s="5">
        <v>129545</v>
      </c>
    </row>
    <row r="60406" spans="1:4" x14ac:dyDescent="0.25">
      <c r="A60406" s="5" t="s">
        <v>3</v>
      </c>
      <c r="B60406" s="6">
        <v>45038</v>
      </c>
      <c r="C60406" s="5">
        <v>1600</v>
      </c>
      <c r="D60406" s="5">
        <v>132198</v>
      </c>
    </row>
    <row r="60407" spans="1:4" x14ac:dyDescent="0.25">
      <c r="A60407" s="5" t="s">
        <v>3</v>
      </c>
      <c r="B60407" s="6">
        <v>45038</v>
      </c>
      <c r="C60407" s="5">
        <v>1700</v>
      </c>
      <c r="D60407" s="5">
        <v>139069</v>
      </c>
    </row>
    <row r="60408" spans="1:4" x14ac:dyDescent="0.25">
      <c r="A60408" s="5" t="s">
        <v>3</v>
      </c>
      <c r="B60408" s="6">
        <v>45038</v>
      </c>
      <c r="C60408" s="5">
        <v>1800</v>
      </c>
      <c r="D60408" s="5">
        <v>135921</v>
      </c>
    </row>
    <row r="60409" spans="1:4" x14ac:dyDescent="0.25">
      <c r="A60409" s="5" t="s">
        <v>3</v>
      </c>
      <c r="B60409" s="6">
        <v>45038</v>
      </c>
      <c r="C60409" s="5">
        <v>1900</v>
      </c>
      <c r="D60409" s="5">
        <v>139436</v>
      </c>
    </row>
    <row r="60410" spans="1:4" x14ac:dyDescent="0.25">
      <c r="A60410" s="5" t="s">
        <v>3</v>
      </c>
      <c r="B60410" s="6">
        <v>45038</v>
      </c>
      <c r="C60410" s="5">
        <v>2000</v>
      </c>
      <c r="D60410" s="5">
        <v>143100</v>
      </c>
    </row>
    <row r="60411" spans="1:4" x14ac:dyDescent="0.25">
      <c r="A60411" s="5" t="s">
        <v>3</v>
      </c>
      <c r="B60411" s="6">
        <v>45038</v>
      </c>
      <c r="C60411" s="5">
        <v>2100</v>
      </c>
      <c r="D60411" s="5">
        <v>139455</v>
      </c>
    </row>
    <row r="60412" spans="1:4" x14ac:dyDescent="0.25">
      <c r="A60412" s="5" t="s">
        <v>3</v>
      </c>
      <c r="B60412" s="6">
        <v>45038</v>
      </c>
      <c r="C60412" s="5">
        <v>2200</v>
      </c>
      <c r="D60412" s="5">
        <v>142114</v>
      </c>
    </row>
    <row r="60413" spans="1:4" x14ac:dyDescent="0.25">
      <c r="A60413" s="5" t="s">
        <v>3</v>
      </c>
      <c r="B60413" s="6">
        <v>45038</v>
      </c>
      <c r="C60413" s="5">
        <v>2300</v>
      </c>
      <c r="D60413" s="5">
        <v>137027</v>
      </c>
    </row>
    <row r="60414" spans="1:4" x14ac:dyDescent="0.25">
      <c r="A60414" s="5" t="s">
        <v>3</v>
      </c>
      <c r="B60414" s="6">
        <v>45038</v>
      </c>
      <c r="C60414" s="5">
        <v>2400</v>
      </c>
      <c r="D60414" s="5">
        <v>125853</v>
      </c>
    </row>
    <row r="60415" spans="1:4" x14ac:dyDescent="0.25">
      <c r="A60415" s="5" t="s">
        <v>3</v>
      </c>
      <c r="B60415" s="6">
        <v>45039</v>
      </c>
      <c r="C60415" s="5">
        <v>100</v>
      </c>
      <c r="D60415" s="5">
        <v>117431</v>
      </c>
    </row>
    <row r="60416" spans="1:4" x14ac:dyDescent="0.25">
      <c r="A60416" s="5" t="s">
        <v>3</v>
      </c>
      <c r="B60416" s="6">
        <v>45039</v>
      </c>
      <c r="C60416" s="5">
        <v>200</v>
      </c>
      <c r="D60416" s="5">
        <v>109300</v>
      </c>
    </row>
    <row r="60417" spans="1:4" x14ac:dyDescent="0.25">
      <c r="A60417" s="5" t="s">
        <v>3</v>
      </c>
      <c r="B60417" s="6">
        <v>45039</v>
      </c>
      <c r="C60417" s="5">
        <v>300</v>
      </c>
      <c r="D60417" s="5">
        <v>105452</v>
      </c>
    </row>
    <row r="60418" spans="1:4" x14ac:dyDescent="0.25">
      <c r="A60418" s="5" t="s">
        <v>3</v>
      </c>
      <c r="B60418" s="6">
        <v>45039</v>
      </c>
      <c r="C60418" s="5">
        <v>400</v>
      </c>
      <c r="D60418" s="5">
        <v>108659</v>
      </c>
    </row>
    <row r="60419" spans="1:4" x14ac:dyDescent="0.25">
      <c r="A60419" s="5" t="s">
        <v>3</v>
      </c>
      <c r="B60419" s="6">
        <v>45039</v>
      </c>
      <c r="C60419" s="5">
        <v>500</v>
      </c>
      <c r="D60419" s="5">
        <v>107312</v>
      </c>
    </row>
    <row r="60420" spans="1:4" x14ac:dyDescent="0.25">
      <c r="A60420" s="5" t="s">
        <v>3</v>
      </c>
      <c r="B60420" s="6">
        <v>45039</v>
      </c>
      <c r="C60420" s="5">
        <v>600</v>
      </c>
      <c r="D60420" s="5">
        <v>115915</v>
      </c>
    </row>
    <row r="60421" spans="1:4" x14ac:dyDescent="0.25">
      <c r="A60421" s="5" t="s">
        <v>3</v>
      </c>
      <c r="B60421" s="6">
        <v>45039</v>
      </c>
      <c r="C60421" s="5">
        <v>700</v>
      </c>
      <c r="D60421" s="5">
        <v>128964</v>
      </c>
    </row>
    <row r="60422" spans="1:4" x14ac:dyDescent="0.25">
      <c r="A60422" s="5" t="s">
        <v>3</v>
      </c>
      <c r="B60422" s="6">
        <v>45039</v>
      </c>
      <c r="C60422" s="5">
        <v>800</v>
      </c>
      <c r="D60422" s="5">
        <v>145012</v>
      </c>
    </row>
    <row r="60423" spans="1:4" x14ac:dyDescent="0.25">
      <c r="A60423" s="5" t="s">
        <v>3</v>
      </c>
      <c r="B60423" s="6">
        <v>45039</v>
      </c>
      <c r="C60423" s="5">
        <v>900</v>
      </c>
      <c r="D60423" s="5">
        <v>163218</v>
      </c>
    </row>
    <row r="60424" spans="1:4" x14ac:dyDescent="0.25">
      <c r="A60424" s="5" t="s">
        <v>3</v>
      </c>
      <c r="B60424" s="6">
        <v>45039</v>
      </c>
      <c r="C60424" s="5">
        <v>1000</v>
      </c>
      <c r="D60424" s="5">
        <v>171449</v>
      </c>
    </row>
    <row r="60425" spans="1:4" x14ac:dyDescent="0.25">
      <c r="A60425" s="5" t="s">
        <v>3</v>
      </c>
      <c r="B60425" s="6">
        <v>45039</v>
      </c>
      <c r="C60425" s="5">
        <v>1100</v>
      </c>
      <c r="D60425" s="5">
        <v>174742</v>
      </c>
    </row>
    <row r="60426" spans="1:4" x14ac:dyDescent="0.25">
      <c r="A60426" s="5" t="s">
        <v>3</v>
      </c>
      <c r="B60426" s="6">
        <v>45039</v>
      </c>
      <c r="C60426" s="5">
        <v>1200</v>
      </c>
      <c r="D60426" s="5">
        <v>173412</v>
      </c>
    </row>
    <row r="60427" spans="1:4" x14ac:dyDescent="0.25">
      <c r="A60427" s="5" t="s">
        <v>3</v>
      </c>
      <c r="B60427" s="6">
        <v>45039</v>
      </c>
      <c r="C60427" s="5">
        <v>1300</v>
      </c>
      <c r="D60427" s="5">
        <v>175129</v>
      </c>
    </row>
    <row r="60428" spans="1:4" x14ac:dyDescent="0.25">
      <c r="A60428" s="5" t="s">
        <v>3</v>
      </c>
      <c r="B60428" s="6">
        <v>45039</v>
      </c>
      <c r="C60428" s="5">
        <v>1400</v>
      </c>
      <c r="D60428" s="5">
        <v>168285</v>
      </c>
    </row>
    <row r="60429" spans="1:4" x14ac:dyDescent="0.25">
      <c r="A60429" s="5" t="s">
        <v>3</v>
      </c>
      <c r="B60429" s="6">
        <v>45039</v>
      </c>
      <c r="C60429" s="5">
        <v>1500</v>
      </c>
      <c r="D60429" s="5">
        <v>170225</v>
      </c>
    </row>
    <row r="60430" spans="1:4" x14ac:dyDescent="0.25">
      <c r="A60430" s="5" t="s">
        <v>3</v>
      </c>
      <c r="B60430" s="6">
        <v>45039</v>
      </c>
      <c r="C60430" s="5">
        <v>1600</v>
      </c>
      <c r="D60430" s="5">
        <v>163587</v>
      </c>
    </row>
    <row r="60431" spans="1:4" x14ac:dyDescent="0.25">
      <c r="A60431" s="5" t="s">
        <v>3</v>
      </c>
      <c r="B60431" s="6">
        <v>45039</v>
      </c>
      <c r="C60431" s="5">
        <v>1700</v>
      </c>
      <c r="D60431" s="5">
        <v>156412</v>
      </c>
    </row>
    <row r="60432" spans="1:4" x14ac:dyDescent="0.25">
      <c r="A60432" s="5" t="s">
        <v>3</v>
      </c>
      <c r="B60432" s="6">
        <v>45039</v>
      </c>
      <c r="C60432" s="5">
        <v>1800</v>
      </c>
      <c r="D60432" s="5">
        <v>170659</v>
      </c>
    </row>
    <row r="60433" spans="1:4" x14ac:dyDescent="0.25">
      <c r="A60433" s="5" t="s">
        <v>3</v>
      </c>
      <c r="B60433" s="6">
        <v>45039</v>
      </c>
      <c r="C60433" s="5">
        <v>1900</v>
      </c>
      <c r="D60433" s="5">
        <v>172582</v>
      </c>
    </row>
    <row r="60434" spans="1:4" x14ac:dyDescent="0.25">
      <c r="A60434" s="5" t="s">
        <v>3</v>
      </c>
      <c r="B60434" s="6">
        <v>45039</v>
      </c>
      <c r="C60434" s="5">
        <v>2000</v>
      </c>
      <c r="D60434" s="5">
        <v>168679</v>
      </c>
    </row>
    <row r="60435" spans="1:4" x14ac:dyDescent="0.25">
      <c r="A60435" s="5" t="s">
        <v>3</v>
      </c>
      <c r="B60435" s="6">
        <v>45039</v>
      </c>
      <c r="C60435" s="5">
        <v>2100</v>
      </c>
      <c r="D60435" s="5">
        <v>167183</v>
      </c>
    </row>
    <row r="60436" spans="1:4" x14ac:dyDescent="0.25">
      <c r="A60436" s="5" t="s">
        <v>3</v>
      </c>
      <c r="B60436" s="6">
        <v>45039</v>
      </c>
      <c r="C60436" s="5">
        <v>2200</v>
      </c>
      <c r="D60436" s="5">
        <v>168675</v>
      </c>
    </row>
    <row r="60437" spans="1:4" x14ac:dyDescent="0.25">
      <c r="A60437" s="5" t="s">
        <v>3</v>
      </c>
      <c r="B60437" s="6">
        <v>45039</v>
      </c>
      <c r="C60437" s="5">
        <v>2300</v>
      </c>
      <c r="D60437" s="5">
        <v>150293</v>
      </c>
    </row>
    <row r="60438" spans="1:4" x14ac:dyDescent="0.25">
      <c r="A60438" s="5" t="s">
        <v>3</v>
      </c>
      <c r="B60438" s="6">
        <v>45039</v>
      </c>
      <c r="C60438" s="5">
        <v>2400</v>
      </c>
      <c r="D60438" s="5">
        <v>137242</v>
      </c>
    </row>
    <row r="60439" spans="1:4" x14ac:dyDescent="0.25">
      <c r="A60439" s="5" t="s">
        <v>3</v>
      </c>
      <c r="B60439" s="6">
        <v>45040</v>
      </c>
      <c r="C60439" s="5">
        <v>100</v>
      </c>
      <c r="D60439" s="5">
        <v>120475</v>
      </c>
    </row>
    <row r="60440" spans="1:4" x14ac:dyDescent="0.25">
      <c r="A60440" s="5" t="s">
        <v>3</v>
      </c>
      <c r="B60440" s="6">
        <v>45040</v>
      </c>
      <c r="C60440" s="5">
        <v>200</v>
      </c>
      <c r="D60440" s="5">
        <v>113573</v>
      </c>
    </row>
    <row r="60441" spans="1:4" x14ac:dyDescent="0.25">
      <c r="A60441" s="5" t="s">
        <v>3</v>
      </c>
      <c r="B60441" s="6">
        <v>45040</v>
      </c>
      <c r="C60441" s="5">
        <v>300</v>
      </c>
      <c r="D60441" s="5">
        <v>116429</v>
      </c>
    </row>
    <row r="60442" spans="1:4" x14ac:dyDescent="0.25">
      <c r="A60442" s="5" t="s">
        <v>3</v>
      </c>
      <c r="B60442" s="6">
        <v>45040</v>
      </c>
      <c r="C60442" s="5">
        <v>400</v>
      </c>
      <c r="D60442" s="5">
        <v>116236</v>
      </c>
    </row>
    <row r="60443" spans="1:4" x14ac:dyDescent="0.25">
      <c r="A60443" s="5" t="s">
        <v>3</v>
      </c>
      <c r="B60443" s="6">
        <v>45040</v>
      </c>
      <c r="C60443" s="5">
        <v>500</v>
      </c>
      <c r="D60443" s="5">
        <v>122777</v>
      </c>
    </row>
    <row r="60444" spans="1:4" x14ac:dyDescent="0.25">
      <c r="A60444" s="5" t="s">
        <v>3</v>
      </c>
      <c r="B60444" s="6">
        <v>45040</v>
      </c>
      <c r="C60444" s="5">
        <v>600</v>
      </c>
      <c r="D60444" s="5">
        <v>132097</v>
      </c>
    </row>
    <row r="60445" spans="1:4" x14ac:dyDescent="0.25">
      <c r="A60445" s="5" t="s">
        <v>3</v>
      </c>
      <c r="B60445" s="6">
        <v>45040</v>
      </c>
      <c r="C60445" s="5">
        <v>700</v>
      </c>
      <c r="D60445" s="5">
        <v>153801</v>
      </c>
    </row>
    <row r="60446" spans="1:4" x14ac:dyDescent="0.25">
      <c r="A60446" s="5" t="s">
        <v>3</v>
      </c>
      <c r="B60446" s="6">
        <v>45040</v>
      </c>
      <c r="C60446" s="5">
        <v>800</v>
      </c>
      <c r="D60446" s="5">
        <v>158931</v>
      </c>
    </row>
    <row r="60447" spans="1:4" x14ac:dyDescent="0.25">
      <c r="A60447" s="5" t="s">
        <v>3</v>
      </c>
      <c r="B60447" s="6">
        <v>45040</v>
      </c>
      <c r="C60447" s="5">
        <v>900</v>
      </c>
      <c r="D60447" s="5">
        <v>147893</v>
      </c>
    </row>
    <row r="60448" spans="1:4" x14ac:dyDescent="0.25">
      <c r="A60448" s="5" t="s">
        <v>3</v>
      </c>
      <c r="B60448" s="6">
        <v>45040</v>
      </c>
      <c r="C60448" s="5">
        <v>1000</v>
      </c>
      <c r="D60448" s="5">
        <v>136618</v>
      </c>
    </row>
    <row r="60449" spans="1:4" x14ac:dyDescent="0.25">
      <c r="A60449" s="5" t="s">
        <v>3</v>
      </c>
      <c r="B60449" s="6">
        <v>45040</v>
      </c>
      <c r="C60449" s="5">
        <v>1100</v>
      </c>
      <c r="D60449" s="5">
        <v>136067</v>
      </c>
    </row>
    <row r="60450" spans="1:4" x14ac:dyDescent="0.25">
      <c r="A60450" s="5" t="s">
        <v>3</v>
      </c>
      <c r="B60450" s="6">
        <v>45040</v>
      </c>
      <c r="C60450" s="5">
        <v>1200</v>
      </c>
      <c r="D60450" s="5">
        <v>134728</v>
      </c>
    </row>
    <row r="60451" spans="1:4" x14ac:dyDescent="0.25">
      <c r="A60451" s="5" t="s">
        <v>3</v>
      </c>
      <c r="B60451" s="6">
        <v>45040</v>
      </c>
      <c r="C60451" s="5">
        <v>1300</v>
      </c>
      <c r="D60451" s="5">
        <v>143890</v>
      </c>
    </row>
    <row r="60452" spans="1:4" x14ac:dyDescent="0.25">
      <c r="A60452" s="5" t="s">
        <v>3</v>
      </c>
      <c r="B60452" s="6">
        <v>45040</v>
      </c>
      <c r="C60452" s="5">
        <v>1400</v>
      </c>
      <c r="D60452" s="5">
        <v>130111</v>
      </c>
    </row>
    <row r="60453" spans="1:4" x14ac:dyDescent="0.25">
      <c r="A60453" s="5" t="s">
        <v>3</v>
      </c>
      <c r="B60453" s="6">
        <v>45040</v>
      </c>
      <c r="C60453" s="5">
        <v>1500</v>
      </c>
      <c r="D60453" s="5">
        <v>132196</v>
      </c>
    </row>
    <row r="60454" spans="1:4" x14ac:dyDescent="0.25">
      <c r="A60454" s="5" t="s">
        <v>3</v>
      </c>
      <c r="B60454" s="6">
        <v>45040</v>
      </c>
      <c r="C60454" s="5">
        <v>1600</v>
      </c>
      <c r="D60454" s="5">
        <v>132681</v>
      </c>
    </row>
    <row r="60455" spans="1:4" x14ac:dyDescent="0.25">
      <c r="A60455" s="5" t="s">
        <v>3</v>
      </c>
      <c r="B60455" s="6">
        <v>45040</v>
      </c>
      <c r="C60455" s="5">
        <v>1700</v>
      </c>
      <c r="D60455" s="5">
        <v>137366</v>
      </c>
    </row>
    <row r="60456" spans="1:4" x14ac:dyDescent="0.25">
      <c r="A60456" s="5" t="s">
        <v>3</v>
      </c>
      <c r="B60456" s="6">
        <v>45040</v>
      </c>
      <c r="C60456" s="5">
        <v>1800</v>
      </c>
      <c r="D60456" s="5">
        <v>157082</v>
      </c>
    </row>
    <row r="60457" spans="1:4" x14ac:dyDescent="0.25">
      <c r="A60457" s="5" t="s">
        <v>3</v>
      </c>
      <c r="B60457" s="6">
        <v>45040</v>
      </c>
      <c r="C60457" s="5">
        <v>1900</v>
      </c>
      <c r="D60457" s="5">
        <v>158951</v>
      </c>
    </row>
    <row r="60458" spans="1:4" x14ac:dyDescent="0.25">
      <c r="A60458" s="5" t="s">
        <v>3</v>
      </c>
      <c r="B60458" s="6">
        <v>45040</v>
      </c>
      <c r="C60458" s="5">
        <v>2000</v>
      </c>
      <c r="D60458" s="5">
        <v>158813</v>
      </c>
    </row>
    <row r="60459" spans="1:4" x14ac:dyDescent="0.25">
      <c r="A60459" s="5" t="s">
        <v>3</v>
      </c>
      <c r="B60459" s="6">
        <v>45040</v>
      </c>
      <c r="C60459" s="5">
        <v>2100</v>
      </c>
      <c r="D60459" s="5">
        <v>167340</v>
      </c>
    </row>
    <row r="60460" spans="1:4" x14ac:dyDescent="0.25">
      <c r="A60460" s="5" t="s">
        <v>3</v>
      </c>
      <c r="B60460" s="6">
        <v>45040</v>
      </c>
      <c r="C60460" s="5">
        <v>2200</v>
      </c>
      <c r="D60460" s="5">
        <v>173606</v>
      </c>
    </row>
    <row r="60461" spans="1:4" x14ac:dyDescent="0.25">
      <c r="A60461" s="5" t="s">
        <v>3</v>
      </c>
      <c r="B60461" s="6">
        <v>45040</v>
      </c>
      <c r="C60461" s="5">
        <v>2300</v>
      </c>
      <c r="D60461" s="5">
        <v>158578</v>
      </c>
    </row>
    <row r="60462" spans="1:4" x14ac:dyDescent="0.25">
      <c r="A60462" s="5" t="s">
        <v>3</v>
      </c>
      <c r="B60462" s="6">
        <v>45040</v>
      </c>
      <c r="C60462" s="5">
        <v>2400</v>
      </c>
      <c r="D60462" s="5">
        <v>143542</v>
      </c>
    </row>
    <row r="60463" spans="1:4" x14ac:dyDescent="0.25">
      <c r="A60463" s="5" t="s">
        <v>3</v>
      </c>
      <c r="B60463" s="6">
        <v>45041</v>
      </c>
      <c r="C60463" s="5">
        <v>100</v>
      </c>
      <c r="D60463" s="5">
        <v>141417</v>
      </c>
    </row>
    <row r="60464" spans="1:4" x14ac:dyDescent="0.25">
      <c r="A60464" s="5" t="s">
        <v>3</v>
      </c>
      <c r="B60464" s="6">
        <v>45041</v>
      </c>
      <c r="C60464" s="5">
        <v>200</v>
      </c>
      <c r="D60464" s="5">
        <v>133657</v>
      </c>
    </row>
    <row r="60465" spans="1:4" x14ac:dyDescent="0.25">
      <c r="A60465" s="5" t="s">
        <v>3</v>
      </c>
      <c r="B60465" s="6">
        <v>45041</v>
      </c>
      <c r="C60465" s="5">
        <v>300</v>
      </c>
      <c r="D60465" s="5">
        <v>135907</v>
      </c>
    </row>
    <row r="60466" spans="1:4" x14ac:dyDescent="0.25">
      <c r="A60466" s="5" t="s">
        <v>3</v>
      </c>
      <c r="B60466" s="6">
        <v>45041</v>
      </c>
      <c r="C60466" s="5">
        <v>400</v>
      </c>
      <c r="D60466" s="5">
        <v>139574</v>
      </c>
    </row>
    <row r="60467" spans="1:4" x14ac:dyDescent="0.25">
      <c r="A60467" s="5" t="s">
        <v>3</v>
      </c>
      <c r="B60467" s="6">
        <v>45041</v>
      </c>
      <c r="C60467" s="5">
        <v>500</v>
      </c>
      <c r="D60467" s="5">
        <v>143422</v>
      </c>
    </row>
    <row r="60468" spans="1:4" x14ac:dyDescent="0.25">
      <c r="A60468" s="5" t="s">
        <v>3</v>
      </c>
      <c r="B60468" s="6">
        <v>45041</v>
      </c>
      <c r="C60468" s="5">
        <v>600</v>
      </c>
      <c r="D60468" s="5">
        <v>156007</v>
      </c>
    </row>
    <row r="60469" spans="1:4" x14ac:dyDescent="0.25">
      <c r="A60469" s="5" t="s">
        <v>3</v>
      </c>
      <c r="B60469" s="6">
        <v>45041</v>
      </c>
      <c r="C60469" s="5">
        <v>700</v>
      </c>
      <c r="D60469" s="5">
        <v>177489</v>
      </c>
    </row>
    <row r="60470" spans="1:4" x14ac:dyDescent="0.25">
      <c r="A60470" s="5" t="s">
        <v>3</v>
      </c>
      <c r="B60470" s="6">
        <v>45041</v>
      </c>
      <c r="C60470" s="5">
        <v>800</v>
      </c>
      <c r="D60470" s="5">
        <v>180562</v>
      </c>
    </row>
    <row r="60471" spans="1:4" x14ac:dyDescent="0.25">
      <c r="A60471" s="5" t="s">
        <v>3</v>
      </c>
      <c r="B60471" s="6">
        <v>45041</v>
      </c>
      <c r="C60471" s="5">
        <v>900</v>
      </c>
      <c r="D60471" s="5">
        <v>153295</v>
      </c>
    </row>
    <row r="60472" spans="1:4" x14ac:dyDescent="0.25">
      <c r="A60472" s="5" t="s">
        <v>3</v>
      </c>
      <c r="B60472" s="6">
        <v>45041</v>
      </c>
      <c r="C60472" s="5">
        <v>1000</v>
      </c>
      <c r="D60472" s="5">
        <v>142022</v>
      </c>
    </row>
    <row r="60473" spans="1:4" x14ac:dyDescent="0.25">
      <c r="A60473" s="5" t="s">
        <v>3</v>
      </c>
      <c r="B60473" s="6">
        <v>45041</v>
      </c>
      <c r="C60473" s="5">
        <v>1100</v>
      </c>
      <c r="D60473" s="5">
        <v>139432</v>
      </c>
    </row>
    <row r="60474" spans="1:4" x14ac:dyDescent="0.25">
      <c r="A60474" s="5" t="s">
        <v>3</v>
      </c>
      <c r="B60474" s="6">
        <v>45041</v>
      </c>
      <c r="C60474" s="5">
        <v>1200</v>
      </c>
      <c r="D60474" s="5">
        <v>128953</v>
      </c>
    </row>
    <row r="60475" spans="1:4" x14ac:dyDescent="0.25">
      <c r="A60475" s="5" t="s">
        <v>3</v>
      </c>
      <c r="B60475" s="6">
        <v>45041</v>
      </c>
      <c r="C60475" s="5">
        <v>1300</v>
      </c>
      <c r="D60475" s="5">
        <v>117293</v>
      </c>
    </row>
    <row r="60476" spans="1:4" x14ac:dyDescent="0.25">
      <c r="A60476" s="5" t="s">
        <v>3</v>
      </c>
      <c r="B60476" s="6">
        <v>45041</v>
      </c>
      <c r="C60476" s="5">
        <v>1400</v>
      </c>
      <c r="D60476" s="5">
        <v>110608</v>
      </c>
    </row>
    <row r="60477" spans="1:4" x14ac:dyDescent="0.25">
      <c r="A60477" s="5" t="s">
        <v>3</v>
      </c>
      <c r="B60477" s="6">
        <v>45041</v>
      </c>
      <c r="C60477" s="5">
        <v>1500</v>
      </c>
      <c r="D60477" s="5">
        <v>110945</v>
      </c>
    </row>
    <row r="60478" spans="1:4" x14ac:dyDescent="0.25">
      <c r="A60478" s="5" t="s">
        <v>3</v>
      </c>
      <c r="B60478" s="6">
        <v>45041</v>
      </c>
      <c r="C60478" s="5">
        <v>1600</v>
      </c>
      <c r="D60478" s="5">
        <v>114732</v>
      </c>
    </row>
    <row r="60479" spans="1:4" x14ac:dyDescent="0.25">
      <c r="A60479" s="5" t="s">
        <v>3</v>
      </c>
      <c r="B60479" s="6">
        <v>45041</v>
      </c>
      <c r="C60479" s="5">
        <v>1700</v>
      </c>
      <c r="D60479" s="5">
        <v>124062</v>
      </c>
    </row>
    <row r="60480" spans="1:4" x14ac:dyDescent="0.25">
      <c r="A60480" s="5" t="s">
        <v>3</v>
      </c>
      <c r="B60480" s="6">
        <v>45041</v>
      </c>
      <c r="C60480" s="5">
        <v>1800</v>
      </c>
      <c r="D60480" s="5">
        <v>133317</v>
      </c>
    </row>
    <row r="60481" spans="1:4" x14ac:dyDescent="0.25">
      <c r="A60481" s="5" t="s">
        <v>3</v>
      </c>
      <c r="B60481" s="6">
        <v>45041</v>
      </c>
      <c r="C60481" s="5">
        <v>1900</v>
      </c>
      <c r="D60481" s="5">
        <v>138964</v>
      </c>
    </row>
    <row r="60482" spans="1:4" x14ac:dyDescent="0.25">
      <c r="A60482" s="5" t="s">
        <v>3</v>
      </c>
      <c r="B60482" s="6">
        <v>45041</v>
      </c>
      <c r="C60482" s="5">
        <v>2000</v>
      </c>
      <c r="D60482" s="5">
        <v>149982</v>
      </c>
    </row>
    <row r="60483" spans="1:4" x14ac:dyDescent="0.25">
      <c r="A60483" s="5" t="s">
        <v>3</v>
      </c>
      <c r="B60483" s="6">
        <v>45041</v>
      </c>
      <c r="C60483" s="5">
        <v>2100</v>
      </c>
      <c r="D60483" s="5">
        <v>146832</v>
      </c>
    </row>
    <row r="60484" spans="1:4" x14ac:dyDescent="0.25">
      <c r="A60484" s="5" t="s">
        <v>3</v>
      </c>
      <c r="B60484" s="6">
        <v>45041</v>
      </c>
      <c r="C60484" s="5">
        <v>2200</v>
      </c>
      <c r="D60484" s="5">
        <v>149616</v>
      </c>
    </row>
    <row r="60485" spans="1:4" x14ac:dyDescent="0.25">
      <c r="A60485" s="5" t="s">
        <v>3</v>
      </c>
      <c r="B60485" s="6">
        <v>45041</v>
      </c>
      <c r="C60485" s="5">
        <v>2300</v>
      </c>
      <c r="D60485" s="5">
        <v>141290</v>
      </c>
    </row>
    <row r="60486" spans="1:4" x14ac:dyDescent="0.25">
      <c r="A60486" s="5" t="s">
        <v>3</v>
      </c>
      <c r="B60486" s="6">
        <v>45041</v>
      </c>
      <c r="C60486" s="5">
        <v>2400</v>
      </c>
      <c r="D60486" s="5">
        <v>116984</v>
      </c>
    </row>
    <row r="60487" spans="1:4" x14ac:dyDescent="0.25">
      <c r="A60487" s="5" t="s">
        <v>3</v>
      </c>
      <c r="B60487" s="6">
        <v>45042</v>
      </c>
      <c r="C60487" s="5">
        <v>100</v>
      </c>
      <c r="D60487" s="5">
        <v>112021</v>
      </c>
    </row>
    <row r="60488" spans="1:4" x14ac:dyDescent="0.25">
      <c r="A60488" s="5" t="s">
        <v>3</v>
      </c>
      <c r="B60488" s="6">
        <v>45042</v>
      </c>
      <c r="C60488" s="5">
        <v>200</v>
      </c>
      <c r="D60488" s="5">
        <v>106333</v>
      </c>
    </row>
    <row r="60489" spans="1:4" x14ac:dyDescent="0.25">
      <c r="A60489" s="5" t="s">
        <v>3</v>
      </c>
      <c r="B60489" s="6">
        <v>45042</v>
      </c>
      <c r="C60489" s="5">
        <v>300</v>
      </c>
      <c r="D60489" s="5">
        <v>107243</v>
      </c>
    </row>
    <row r="60490" spans="1:4" x14ac:dyDescent="0.25">
      <c r="A60490" s="5" t="s">
        <v>3</v>
      </c>
      <c r="B60490" s="6">
        <v>45042</v>
      </c>
      <c r="C60490" s="5">
        <v>400</v>
      </c>
      <c r="D60490" s="5">
        <v>108631</v>
      </c>
    </row>
    <row r="60491" spans="1:4" x14ac:dyDescent="0.25">
      <c r="A60491" s="5" t="s">
        <v>3</v>
      </c>
      <c r="B60491" s="6">
        <v>45042</v>
      </c>
      <c r="C60491" s="5">
        <v>500</v>
      </c>
      <c r="D60491" s="5">
        <v>117430</v>
      </c>
    </row>
    <row r="60492" spans="1:4" x14ac:dyDescent="0.25">
      <c r="A60492" s="5" t="s">
        <v>3</v>
      </c>
      <c r="B60492" s="6">
        <v>45042</v>
      </c>
      <c r="C60492" s="5">
        <v>600</v>
      </c>
      <c r="D60492" s="5">
        <v>122010</v>
      </c>
    </row>
    <row r="60493" spans="1:4" x14ac:dyDescent="0.25">
      <c r="A60493" s="5" t="s">
        <v>3</v>
      </c>
      <c r="B60493" s="6">
        <v>45042</v>
      </c>
      <c r="C60493" s="5">
        <v>700</v>
      </c>
      <c r="D60493" s="5">
        <v>148685</v>
      </c>
    </row>
    <row r="60494" spans="1:4" x14ac:dyDescent="0.25">
      <c r="A60494" s="5" t="s">
        <v>3</v>
      </c>
      <c r="B60494" s="6">
        <v>45042</v>
      </c>
      <c r="C60494" s="5">
        <v>800</v>
      </c>
      <c r="D60494" s="5">
        <v>157770</v>
      </c>
    </row>
    <row r="60495" spans="1:4" x14ac:dyDescent="0.25">
      <c r="A60495" s="5" t="s">
        <v>3</v>
      </c>
      <c r="B60495" s="6">
        <v>45042</v>
      </c>
      <c r="C60495" s="5">
        <v>900</v>
      </c>
      <c r="D60495" s="5">
        <v>142154</v>
      </c>
    </row>
    <row r="60496" spans="1:4" x14ac:dyDescent="0.25">
      <c r="A60496" s="5" t="s">
        <v>3</v>
      </c>
      <c r="B60496" s="6">
        <v>45042</v>
      </c>
      <c r="C60496" s="5">
        <v>1000</v>
      </c>
      <c r="D60496" s="5">
        <v>135484</v>
      </c>
    </row>
    <row r="60497" spans="1:4" x14ac:dyDescent="0.25">
      <c r="A60497" s="5" t="s">
        <v>3</v>
      </c>
      <c r="B60497" s="6">
        <v>45042</v>
      </c>
      <c r="C60497" s="5">
        <v>1100</v>
      </c>
      <c r="D60497" s="5">
        <v>119668</v>
      </c>
    </row>
    <row r="60498" spans="1:4" x14ac:dyDescent="0.25">
      <c r="A60498" s="5" t="s">
        <v>3</v>
      </c>
      <c r="B60498" s="6">
        <v>45042</v>
      </c>
      <c r="C60498" s="5">
        <v>1200</v>
      </c>
      <c r="D60498" s="5">
        <v>114869</v>
      </c>
    </row>
    <row r="60499" spans="1:4" x14ac:dyDescent="0.25">
      <c r="A60499" s="5" t="s">
        <v>3</v>
      </c>
      <c r="B60499" s="6">
        <v>45042</v>
      </c>
      <c r="C60499" s="5">
        <v>1300</v>
      </c>
      <c r="D60499" s="5">
        <v>114096</v>
      </c>
    </row>
    <row r="60500" spans="1:4" x14ac:dyDescent="0.25">
      <c r="A60500" s="5" t="s">
        <v>3</v>
      </c>
      <c r="B60500" s="6">
        <v>45042</v>
      </c>
      <c r="C60500" s="5">
        <v>1400</v>
      </c>
      <c r="D60500" s="5">
        <v>107319</v>
      </c>
    </row>
    <row r="60501" spans="1:4" x14ac:dyDescent="0.25">
      <c r="A60501" s="5" t="s">
        <v>3</v>
      </c>
      <c r="B60501" s="6">
        <v>45042</v>
      </c>
      <c r="C60501" s="5">
        <v>1500</v>
      </c>
      <c r="D60501" s="5">
        <v>100078</v>
      </c>
    </row>
    <row r="60502" spans="1:4" x14ac:dyDescent="0.25">
      <c r="A60502" s="5" t="s">
        <v>3</v>
      </c>
      <c r="B60502" s="6">
        <v>45042</v>
      </c>
      <c r="C60502" s="5">
        <v>1600</v>
      </c>
      <c r="D60502" s="5">
        <v>104975</v>
      </c>
    </row>
    <row r="60503" spans="1:4" x14ac:dyDescent="0.25">
      <c r="A60503" s="5" t="s">
        <v>3</v>
      </c>
      <c r="B60503" s="6">
        <v>45042</v>
      </c>
      <c r="C60503" s="5">
        <v>1700</v>
      </c>
      <c r="D60503" s="5">
        <v>105635</v>
      </c>
    </row>
    <row r="60504" spans="1:4" x14ac:dyDescent="0.25">
      <c r="A60504" s="5" t="s">
        <v>3</v>
      </c>
      <c r="B60504" s="6">
        <v>45042</v>
      </c>
      <c r="C60504" s="5">
        <v>1800</v>
      </c>
      <c r="D60504" s="5">
        <v>112753</v>
      </c>
    </row>
    <row r="60505" spans="1:4" x14ac:dyDescent="0.25">
      <c r="A60505" s="5" t="s">
        <v>3</v>
      </c>
      <c r="B60505" s="6">
        <v>45042</v>
      </c>
      <c r="C60505" s="5">
        <v>1900</v>
      </c>
      <c r="D60505" s="5">
        <v>136038</v>
      </c>
    </row>
    <row r="60506" spans="1:4" x14ac:dyDescent="0.25">
      <c r="A60506" s="5" t="s">
        <v>3</v>
      </c>
      <c r="B60506" s="6">
        <v>45042</v>
      </c>
      <c r="C60506" s="5">
        <v>2000</v>
      </c>
      <c r="D60506" s="5">
        <v>141908</v>
      </c>
    </row>
    <row r="60507" spans="1:4" x14ac:dyDescent="0.25">
      <c r="A60507" s="5" t="s">
        <v>3</v>
      </c>
      <c r="B60507" s="6">
        <v>45042</v>
      </c>
      <c r="C60507" s="5">
        <v>2100</v>
      </c>
      <c r="D60507" s="5">
        <v>142124</v>
      </c>
    </row>
    <row r="60508" spans="1:4" x14ac:dyDescent="0.25">
      <c r="A60508" s="5" t="s">
        <v>3</v>
      </c>
      <c r="B60508" s="6">
        <v>45042</v>
      </c>
      <c r="C60508" s="5">
        <v>2200</v>
      </c>
      <c r="D60508" s="5">
        <v>138869</v>
      </c>
    </row>
    <row r="60509" spans="1:4" x14ac:dyDescent="0.25">
      <c r="A60509" s="5" t="s">
        <v>3</v>
      </c>
      <c r="B60509" s="6">
        <v>45042</v>
      </c>
      <c r="C60509" s="5">
        <v>2300</v>
      </c>
      <c r="D60509" s="5">
        <v>124332</v>
      </c>
    </row>
    <row r="60510" spans="1:4" x14ac:dyDescent="0.25">
      <c r="A60510" s="5" t="s">
        <v>3</v>
      </c>
      <c r="B60510" s="6">
        <v>45042</v>
      </c>
      <c r="C60510" s="5">
        <v>2400</v>
      </c>
      <c r="D60510" s="5">
        <v>112613</v>
      </c>
    </row>
    <row r="60511" spans="1:4" x14ac:dyDescent="0.25">
      <c r="A60511" s="5" t="s">
        <v>3</v>
      </c>
      <c r="B60511" s="6">
        <v>45043</v>
      </c>
      <c r="C60511" s="5">
        <v>100</v>
      </c>
      <c r="D60511" s="5">
        <v>105753</v>
      </c>
    </row>
    <row r="60512" spans="1:4" x14ac:dyDescent="0.25">
      <c r="A60512" s="5" t="s">
        <v>3</v>
      </c>
      <c r="B60512" s="6">
        <v>45043</v>
      </c>
      <c r="C60512" s="5">
        <v>200</v>
      </c>
      <c r="D60512" s="5">
        <v>103161</v>
      </c>
    </row>
    <row r="60513" spans="1:4" x14ac:dyDescent="0.25">
      <c r="A60513" s="5" t="s">
        <v>3</v>
      </c>
      <c r="B60513" s="6">
        <v>45043</v>
      </c>
      <c r="C60513" s="5">
        <v>300</v>
      </c>
      <c r="D60513" s="5">
        <v>109188</v>
      </c>
    </row>
    <row r="60514" spans="1:4" x14ac:dyDescent="0.25">
      <c r="A60514" s="5" t="s">
        <v>3</v>
      </c>
      <c r="B60514" s="6">
        <v>45043</v>
      </c>
      <c r="C60514" s="5">
        <v>400</v>
      </c>
      <c r="D60514" s="5">
        <v>106910</v>
      </c>
    </row>
    <row r="60515" spans="1:4" x14ac:dyDescent="0.25">
      <c r="A60515" s="5" t="s">
        <v>3</v>
      </c>
      <c r="B60515" s="6">
        <v>45043</v>
      </c>
      <c r="C60515" s="5">
        <v>500</v>
      </c>
      <c r="D60515" s="5">
        <v>115551</v>
      </c>
    </row>
    <row r="60516" spans="1:4" x14ac:dyDescent="0.25">
      <c r="A60516" s="5" t="s">
        <v>3</v>
      </c>
      <c r="B60516" s="6">
        <v>45043</v>
      </c>
      <c r="C60516" s="5">
        <v>600</v>
      </c>
      <c r="D60516" s="5">
        <v>127047</v>
      </c>
    </row>
    <row r="60517" spans="1:4" x14ac:dyDescent="0.25">
      <c r="A60517" s="5" t="s">
        <v>3</v>
      </c>
      <c r="B60517" s="6">
        <v>45043</v>
      </c>
      <c r="C60517" s="5">
        <v>700</v>
      </c>
      <c r="D60517" s="5">
        <v>153781</v>
      </c>
    </row>
    <row r="60518" spans="1:4" x14ac:dyDescent="0.25">
      <c r="A60518" s="5" t="s">
        <v>3</v>
      </c>
      <c r="B60518" s="6">
        <v>45043</v>
      </c>
      <c r="C60518" s="5">
        <v>800</v>
      </c>
      <c r="D60518" s="5">
        <v>157201</v>
      </c>
    </row>
    <row r="60519" spans="1:4" x14ac:dyDescent="0.25">
      <c r="A60519" s="5" t="s">
        <v>3</v>
      </c>
      <c r="B60519" s="6">
        <v>45043</v>
      </c>
      <c r="C60519" s="5">
        <v>900</v>
      </c>
      <c r="D60519" s="5">
        <v>138831</v>
      </c>
    </row>
    <row r="60520" spans="1:4" x14ac:dyDescent="0.25">
      <c r="A60520" s="5" t="s">
        <v>3</v>
      </c>
      <c r="B60520" s="6">
        <v>45043</v>
      </c>
      <c r="C60520" s="5">
        <v>1000</v>
      </c>
      <c r="D60520" s="5">
        <v>129331</v>
      </c>
    </row>
    <row r="60521" spans="1:4" x14ac:dyDescent="0.25">
      <c r="A60521" s="5" t="s">
        <v>3</v>
      </c>
      <c r="B60521" s="6">
        <v>45043</v>
      </c>
      <c r="C60521" s="5">
        <v>1100</v>
      </c>
      <c r="D60521" s="5">
        <v>124940</v>
      </c>
    </row>
    <row r="60522" spans="1:4" x14ac:dyDescent="0.25">
      <c r="A60522" s="5" t="s">
        <v>3</v>
      </c>
      <c r="B60522" s="6">
        <v>45043</v>
      </c>
      <c r="C60522" s="5">
        <v>1200</v>
      </c>
      <c r="D60522" s="5">
        <v>115561</v>
      </c>
    </row>
    <row r="60523" spans="1:4" x14ac:dyDescent="0.25">
      <c r="A60523" s="5" t="s">
        <v>3</v>
      </c>
      <c r="B60523" s="6">
        <v>45043</v>
      </c>
      <c r="C60523" s="5">
        <v>1300</v>
      </c>
      <c r="D60523" s="5">
        <v>109867</v>
      </c>
    </row>
    <row r="60524" spans="1:4" x14ac:dyDescent="0.25">
      <c r="A60524" s="5" t="s">
        <v>3</v>
      </c>
      <c r="B60524" s="6">
        <v>45043</v>
      </c>
      <c r="C60524" s="5">
        <v>1400</v>
      </c>
      <c r="D60524" s="5">
        <v>111063</v>
      </c>
    </row>
    <row r="60525" spans="1:4" x14ac:dyDescent="0.25">
      <c r="A60525" s="5" t="s">
        <v>3</v>
      </c>
      <c r="B60525" s="6">
        <v>45043</v>
      </c>
      <c r="C60525" s="5">
        <v>1500</v>
      </c>
      <c r="D60525" s="5">
        <v>107326</v>
      </c>
    </row>
    <row r="60526" spans="1:4" x14ac:dyDescent="0.25">
      <c r="A60526" s="5" t="s">
        <v>3</v>
      </c>
      <c r="B60526" s="6">
        <v>45043</v>
      </c>
      <c r="C60526" s="5">
        <v>1600</v>
      </c>
      <c r="D60526" s="5">
        <v>114555</v>
      </c>
    </row>
    <row r="60527" spans="1:4" x14ac:dyDescent="0.25">
      <c r="A60527" s="5" t="s">
        <v>3</v>
      </c>
      <c r="B60527" s="6">
        <v>45043</v>
      </c>
      <c r="C60527" s="5">
        <v>1700</v>
      </c>
      <c r="D60527" s="5">
        <v>106055</v>
      </c>
    </row>
    <row r="60528" spans="1:4" x14ac:dyDescent="0.25">
      <c r="A60528" s="5" t="s">
        <v>3</v>
      </c>
      <c r="B60528" s="6">
        <v>45043</v>
      </c>
      <c r="C60528" s="5">
        <v>1800</v>
      </c>
      <c r="D60528" s="5">
        <v>117350</v>
      </c>
    </row>
    <row r="60529" spans="1:4" x14ac:dyDescent="0.25">
      <c r="A60529" s="5" t="s">
        <v>3</v>
      </c>
      <c r="B60529" s="6">
        <v>45043</v>
      </c>
      <c r="C60529" s="5">
        <v>1900</v>
      </c>
      <c r="D60529" s="5">
        <v>123747</v>
      </c>
    </row>
    <row r="60530" spans="1:4" x14ac:dyDescent="0.25">
      <c r="A60530" s="5" t="s">
        <v>3</v>
      </c>
      <c r="B60530" s="6">
        <v>45043</v>
      </c>
      <c r="C60530" s="5">
        <v>2000</v>
      </c>
      <c r="D60530" s="5">
        <v>126448</v>
      </c>
    </row>
    <row r="60531" spans="1:4" x14ac:dyDescent="0.25">
      <c r="A60531" s="5" t="s">
        <v>3</v>
      </c>
      <c r="B60531" s="6">
        <v>45043</v>
      </c>
      <c r="C60531" s="5">
        <v>2100</v>
      </c>
      <c r="D60531" s="5">
        <v>136784</v>
      </c>
    </row>
    <row r="60532" spans="1:4" x14ac:dyDescent="0.25">
      <c r="A60532" s="5" t="s">
        <v>3</v>
      </c>
      <c r="B60532" s="6">
        <v>45043</v>
      </c>
      <c r="C60532" s="5">
        <v>2200</v>
      </c>
      <c r="D60532" s="5">
        <v>138675</v>
      </c>
    </row>
    <row r="60533" spans="1:4" x14ac:dyDescent="0.25">
      <c r="A60533" s="5" t="s">
        <v>3</v>
      </c>
      <c r="B60533" s="6">
        <v>45043</v>
      </c>
      <c r="C60533" s="5">
        <v>2300</v>
      </c>
      <c r="D60533" s="5">
        <v>137012</v>
      </c>
    </row>
    <row r="60534" spans="1:4" x14ac:dyDescent="0.25">
      <c r="A60534" s="5" t="s">
        <v>3</v>
      </c>
      <c r="B60534" s="6">
        <v>45043</v>
      </c>
      <c r="C60534" s="5">
        <v>2400</v>
      </c>
      <c r="D60534" s="5">
        <v>113816</v>
      </c>
    </row>
    <row r="60535" spans="1:4" x14ac:dyDescent="0.25">
      <c r="A60535" s="5" t="s">
        <v>3</v>
      </c>
      <c r="B60535" s="6">
        <v>45044</v>
      </c>
      <c r="C60535" s="5">
        <v>100</v>
      </c>
      <c r="D60535" s="5">
        <v>94418</v>
      </c>
    </row>
    <row r="60536" spans="1:4" x14ac:dyDescent="0.25">
      <c r="A60536" s="5" t="s">
        <v>3</v>
      </c>
      <c r="B60536" s="6">
        <v>45044</v>
      </c>
      <c r="C60536" s="5">
        <v>200</v>
      </c>
      <c r="D60536" s="5">
        <v>93388</v>
      </c>
    </row>
    <row r="60537" spans="1:4" x14ac:dyDescent="0.25">
      <c r="A60537" s="5" t="s">
        <v>3</v>
      </c>
      <c r="B60537" s="6">
        <v>45044</v>
      </c>
      <c r="C60537" s="5">
        <v>300</v>
      </c>
      <c r="D60537" s="5">
        <v>91637</v>
      </c>
    </row>
    <row r="60538" spans="1:4" x14ac:dyDescent="0.25">
      <c r="A60538" s="5" t="s">
        <v>3</v>
      </c>
      <c r="B60538" s="6">
        <v>45044</v>
      </c>
      <c r="C60538" s="5">
        <v>400</v>
      </c>
      <c r="D60538" s="5">
        <v>92026</v>
      </c>
    </row>
    <row r="60539" spans="1:4" x14ac:dyDescent="0.25">
      <c r="A60539" s="5" t="s">
        <v>3</v>
      </c>
      <c r="B60539" s="6">
        <v>45044</v>
      </c>
      <c r="C60539" s="5">
        <v>500</v>
      </c>
      <c r="D60539" s="5">
        <v>95901</v>
      </c>
    </row>
    <row r="60540" spans="1:4" x14ac:dyDescent="0.25">
      <c r="A60540" s="5" t="s">
        <v>3</v>
      </c>
      <c r="B60540" s="6">
        <v>45044</v>
      </c>
      <c r="C60540" s="5">
        <v>600</v>
      </c>
      <c r="D60540" s="5">
        <v>100275</v>
      </c>
    </row>
    <row r="60541" spans="1:4" x14ac:dyDescent="0.25">
      <c r="A60541" s="5" t="s">
        <v>3</v>
      </c>
      <c r="B60541" s="6">
        <v>45044</v>
      </c>
      <c r="C60541" s="5">
        <v>700</v>
      </c>
      <c r="D60541" s="5">
        <v>112018</v>
      </c>
    </row>
    <row r="60542" spans="1:4" x14ac:dyDescent="0.25">
      <c r="A60542" s="5" t="s">
        <v>3</v>
      </c>
      <c r="B60542" s="6">
        <v>45044</v>
      </c>
      <c r="C60542" s="5">
        <v>800</v>
      </c>
      <c r="D60542" s="5">
        <v>122574</v>
      </c>
    </row>
    <row r="60543" spans="1:4" x14ac:dyDescent="0.25">
      <c r="A60543" s="5" t="s">
        <v>3</v>
      </c>
      <c r="B60543" s="6">
        <v>45044</v>
      </c>
      <c r="C60543" s="5">
        <v>900</v>
      </c>
      <c r="D60543" s="5">
        <v>120208</v>
      </c>
    </row>
    <row r="60544" spans="1:4" x14ac:dyDescent="0.25">
      <c r="A60544" s="5" t="s">
        <v>3</v>
      </c>
      <c r="B60544" s="6">
        <v>45044</v>
      </c>
      <c r="C60544" s="5">
        <v>1000</v>
      </c>
      <c r="D60544" s="5">
        <v>118711</v>
      </c>
    </row>
    <row r="60545" spans="1:4" x14ac:dyDescent="0.25">
      <c r="A60545" s="5" t="s">
        <v>3</v>
      </c>
      <c r="B60545" s="6">
        <v>45044</v>
      </c>
      <c r="C60545" s="5">
        <v>1100</v>
      </c>
      <c r="D60545" s="5">
        <v>124602</v>
      </c>
    </row>
    <row r="60546" spans="1:4" x14ac:dyDescent="0.25">
      <c r="A60546" s="5" t="s">
        <v>3</v>
      </c>
      <c r="B60546" s="6">
        <v>45044</v>
      </c>
      <c r="C60546" s="5">
        <v>1200</v>
      </c>
      <c r="D60546" s="5">
        <v>116082</v>
      </c>
    </row>
    <row r="60547" spans="1:4" x14ac:dyDescent="0.25">
      <c r="A60547" s="5" t="s">
        <v>3</v>
      </c>
      <c r="B60547" s="6">
        <v>45044</v>
      </c>
      <c r="C60547" s="5">
        <v>1300</v>
      </c>
      <c r="D60547" s="5">
        <v>119073</v>
      </c>
    </row>
    <row r="60548" spans="1:4" x14ac:dyDescent="0.25">
      <c r="A60548" s="5" t="s">
        <v>3</v>
      </c>
      <c r="B60548" s="6">
        <v>45044</v>
      </c>
      <c r="C60548" s="5">
        <v>1400</v>
      </c>
      <c r="D60548" s="5">
        <v>118779</v>
      </c>
    </row>
    <row r="60549" spans="1:4" x14ac:dyDescent="0.25">
      <c r="A60549" s="5" t="s">
        <v>3</v>
      </c>
      <c r="B60549" s="6">
        <v>45044</v>
      </c>
      <c r="C60549" s="5">
        <v>1500</v>
      </c>
      <c r="D60549" s="5">
        <v>119531</v>
      </c>
    </row>
    <row r="60550" spans="1:4" x14ac:dyDescent="0.25">
      <c r="A60550" s="5" t="s">
        <v>3</v>
      </c>
      <c r="B60550" s="6">
        <v>45044</v>
      </c>
      <c r="C60550" s="5">
        <v>1600</v>
      </c>
      <c r="D60550" s="5">
        <v>115149</v>
      </c>
    </row>
    <row r="60551" spans="1:4" x14ac:dyDescent="0.25">
      <c r="A60551" s="5" t="s">
        <v>3</v>
      </c>
      <c r="B60551" s="6">
        <v>45044</v>
      </c>
      <c r="C60551" s="5">
        <v>1700</v>
      </c>
      <c r="D60551" s="5">
        <v>118379</v>
      </c>
    </row>
    <row r="60552" spans="1:4" x14ac:dyDescent="0.25">
      <c r="A60552" s="5" t="s">
        <v>3</v>
      </c>
      <c r="B60552" s="6">
        <v>45044</v>
      </c>
      <c r="C60552" s="5">
        <v>1800</v>
      </c>
      <c r="D60552" s="5">
        <v>124811</v>
      </c>
    </row>
    <row r="60553" spans="1:4" x14ac:dyDescent="0.25">
      <c r="A60553" s="5" t="s">
        <v>3</v>
      </c>
      <c r="B60553" s="6">
        <v>45044</v>
      </c>
      <c r="C60553" s="5">
        <v>1900</v>
      </c>
      <c r="D60553" s="5">
        <v>135372</v>
      </c>
    </row>
    <row r="60554" spans="1:4" x14ac:dyDescent="0.25">
      <c r="A60554" s="5" t="s">
        <v>3</v>
      </c>
      <c r="B60554" s="6">
        <v>45044</v>
      </c>
      <c r="C60554" s="5">
        <v>2000</v>
      </c>
      <c r="D60554" s="5">
        <v>133761</v>
      </c>
    </row>
    <row r="60555" spans="1:4" x14ac:dyDescent="0.25">
      <c r="A60555" s="5" t="s">
        <v>3</v>
      </c>
      <c r="B60555" s="6">
        <v>45044</v>
      </c>
      <c r="C60555" s="5">
        <v>2100</v>
      </c>
      <c r="D60555" s="5">
        <v>131747</v>
      </c>
    </row>
    <row r="60556" spans="1:4" x14ac:dyDescent="0.25">
      <c r="A60556" s="5" t="s">
        <v>3</v>
      </c>
      <c r="B60556" s="6">
        <v>45044</v>
      </c>
      <c r="C60556" s="5">
        <v>2200</v>
      </c>
      <c r="D60556" s="5">
        <v>133642</v>
      </c>
    </row>
    <row r="60557" spans="1:4" x14ac:dyDescent="0.25">
      <c r="A60557" s="5" t="s">
        <v>3</v>
      </c>
      <c r="B60557" s="6">
        <v>45044</v>
      </c>
      <c r="C60557" s="5">
        <v>2300</v>
      </c>
      <c r="D60557" s="5">
        <v>127534</v>
      </c>
    </row>
    <row r="60558" spans="1:4" x14ac:dyDescent="0.25">
      <c r="A60558" s="5" t="s">
        <v>3</v>
      </c>
      <c r="B60558" s="6">
        <v>45044</v>
      </c>
      <c r="C60558" s="5">
        <v>2400</v>
      </c>
      <c r="D60558" s="5">
        <v>110942</v>
      </c>
    </row>
    <row r="60559" spans="1:4" x14ac:dyDescent="0.25">
      <c r="A60559" s="5" t="s">
        <v>3</v>
      </c>
      <c r="B60559" s="6">
        <v>45045</v>
      </c>
      <c r="C60559" s="5">
        <v>100</v>
      </c>
      <c r="D60559" s="5">
        <v>98097</v>
      </c>
    </row>
    <row r="60560" spans="1:4" x14ac:dyDescent="0.25">
      <c r="A60560" s="5" t="s">
        <v>3</v>
      </c>
      <c r="B60560" s="6">
        <v>45045</v>
      </c>
      <c r="C60560" s="5">
        <v>200</v>
      </c>
      <c r="D60560" s="5">
        <v>96010</v>
      </c>
    </row>
    <row r="60561" spans="1:4" x14ac:dyDescent="0.25">
      <c r="A60561" s="5" t="s">
        <v>3</v>
      </c>
      <c r="B60561" s="6">
        <v>45045</v>
      </c>
      <c r="C60561" s="5">
        <v>300</v>
      </c>
      <c r="D60561" s="5">
        <v>87898</v>
      </c>
    </row>
    <row r="60562" spans="1:4" x14ac:dyDescent="0.25">
      <c r="A60562" s="5" t="s">
        <v>3</v>
      </c>
      <c r="B60562" s="6">
        <v>45045</v>
      </c>
      <c r="C60562" s="5">
        <v>400</v>
      </c>
      <c r="D60562" s="5">
        <v>88480</v>
      </c>
    </row>
    <row r="60563" spans="1:4" x14ac:dyDescent="0.25">
      <c r="A60563" s="5" t="s">
        <v>3</v>
      </c>
      <c r="B60563" s="6">
        <v>45045</v>
      </c>
      <c r="C60563" s="5">
        <v>500</v>
      </c>
      <c r="D60563" s="5">
        <v>89714</v>
      </c>
    </row>
    <row r="60564" spans="1:4" x14ac:dyDescent="0.25">
      <c r="A60564" s="5" t="s">
        <v>3</v>
      </c>
      <c r="B60564" s="6">
        <v>45045</v>
      </c>
      <c r="C60564" s="5">
        <v>600</v>
      </c>
      <c r="D60564" s="5">
        <v>94684</v>
      </c>
    </row>
    <row r="60565" spans="1:4" x14ac:dyDescent="0.25">
      <c r="A60565" s="5" t="s">
        <v>3</v>
      </c>
      <c r="B60565" s="6">
        <v>45045</v>
      </c>
      <c r="C60565" s="5">
        <v>700</v>
      </c>
      <c r="D60565" s="5">
        <v>101166</v>
      </c>
    </row>
    <row r="60566" spans="1:4" x14ac:dyDescent="0.25">
      <c r="A60566" s="5" t="s">
        <v>3</v>
      </c>
      <c r="B60566" s="6">
        <v>45045</v>
      </c>
      <c r="C60566" s="5">
        <v>800</v>
      </c>
      <c r="D60566" s="5">
        <v>111485</v>
      </c>
    </row>
    <row r="60567" spans="1:4" x14ac:dyDescent="0.25">
      <c r="A60567" s="5" t="s">
        <v>3</v>
      </c>
      <c r="B60567" s="6">
        <v>45045</v>
      </c>
      <c r="C60567" s="5">
        <v>900</v>
      </c>
      <c r="D60567" s="5">
        <v>121905</v>
      </c>
    </row>
    <row r="60568" spans="1:4" x14ac:dyDescent="0.25">
      <c r="A60568" s="5" t="s">
        <v>3</v>
      </c>
      <c r="B60568" s="6">
        <v>45045</v>
      </c>
      <c r="C60568" s="5">
        <v>1000</v>
      </c>
      <c r="D60568" s="5">
        <v>122980</v>
      </c>
    </row>
    <row r="60569" spans="1:4" x14ac:dyDescent="0.25">
      <c r="A60569" s="5" t="s">
        <v>3</v>
      </c>
      <c r="B60569" s="6">
        <v>45045</v>
      </c>
      <c r="C60569" s="5">
        <v>1100</v>
      </c>
      <c r="D60569" s="5">
        <v>121785</v>
      </c>
    </row>
    <row r="60570" spans="1:4" x14ac:dyDescent="0.25">
      <c r="A60570" s="5" t="s">
        <v>3</v>
      </c>
      <c r="B60570" s="6">
        <v>45045</v>
      </c>
      <c r="C60570" s="5">
        <v>1200</v>
      </c>
      <c r="D60570" s="5">
        <v>126920</v>
      </c>
    </row>
    <row r="60571" spans="1:4" x14ac:dyDescent="0.25">
      <c r="A60571" s="5" t="s">
        <v>3</v>
      </c>
      <c r="B60571" s="6">
        <v>45045</v>
      </c>
      <c r="C60571" s="5">
        <v>1300</v>
      </c>
      <c r="D60571" s="5">
        <v>116700</v>
      </c>
    </row>
    <row r="60572" spans="1:4" x14ac:dyDescent="0.25">
      <c r="A60572" s="5" t="s">
        <v>3</v>
      </c>
      <c r="B60572" s="6">
        <v>45045</v>
      </c>
      <c r="C60572" s="5">
        <v>1400</v>
      </c>
      <c r="D60572" s="5">
        <v>120202</v>
      </c>
    </row>
    <row r="60573" spans="1:4" x14ac:dyDescent="0.25">
      <c r="A60573" s="5" t="s">
        <v>3</v>
      </c>
      <c r="B60573" s="6">
        <v>45045</v>
      </c>
      <c r="C60573" s="5">
        <v>1500</v>
      </c>
      <c r="D60573" s="5">
        <v>127130</v>
      </c>
    </row>
    <row r="60574" spans="1:4" x14ac:dyDescent="0.25">
      <c r="A60574" s="5" t="s">
        <v>3</v>
      </c>
      <c r="B60574" s="6">
        <v>45045</v>
      </c>
      <c r="C60574" s="5">
        <v>1600</v>
      </c>
      <c r="D60574" s="5">
        <v>123120</v>
      </c>
    </row>
    <row r="60575" spans="1:4" x14ac:dyDescent="0.25">
      <c r="A60575" s="5" t="s">
        <v>3</v>
      </c>
      <c r="B60575" s="6">
        <v>45045</v>
      </c>
      <c r="C60575" s="5">
        <v>1700</v>
      </c>
      <c r="D60575" s="5">
        <v>121020</v>
      </c>
    </row>
    <row r="60576" spans="1:4" x14ac:dyDescent="0.25">
      <c r="A60576" s="5" t="s">
        <v>3</v>
      </c>
      <c r="B60576" s="6">
        <v>45045</v>
      </c>
      <c r="C60576" s="5">
        <v>1800</v>
      </c>
      <c r="D60576" s="5">
        <v>120660</v>
      </c>
    </row>
    <row r="60577" spans="1:4" x14ac:dyDescent="0.25">
      <c r="A60577" s="5" t="s">
        <v>3</v>
      </c>
      <c r="B60577" s="6">
        <v>45045</v>
      </c>
      <c r="C60577" s="5">
        <v>1900</v>
      </c>
      <c r="D60577" s="5">
        <v>126531</v>
      </c>
    </row>
    <row r="60578" spans="1:4" x14ac:dyDescent="0.25">
      <c r="A60578" s="5" t="s">
        <v>3</v>
      </c>
      <c r="B60578" s="6">
        <v>45045</v>
      </c>
      <c r="C60578" s="5">
        <v>2000</v>
      </c>
      <c r="D60578" s="5">
        <v>122482</v>
      </c>
    </row>
    <row r="60579" spans="1:4" x14ac:dyDescent="0.25">
      <c r="A60579" s="5" t="s">
        <v>3</v>
      </c>
      <c r="B60579" s="6">
        <v>45045</v>
      </c>
      <c r="C60579" s="5">
        <v>2100</v>
      </c>
      <c r="D60579" s="5">
        <v>135594</v>
      </c>
    </row>
    <row r="60580" spans="1:4" x14ac:dyDescent="0.25">
      <c r="A60580" s="5" t="s">
        <v>3</v>
      </c>
      <c r="B60580" s="6">
        <v>45045</v>
      </c>
      <c r="C60580" s="5">
        <v>2200</v>
      </c>
      <c r="D60580" s="5">
        <v>131316</v>
      </c>
    </row>
    <row r="60581" spans="1:4" x14ac:dyDescent="0.25">
      <c r="A60581" s="5" t="s">
        <v>3</v>
      </c>
      <c r="B60581" s="6">
        <v>45045</v>
      </c>
      <c r="C60581" s="5">
        <v>2300</v>
      </c>
      <c r="D60581" s="5">
        <v>124014</v>
      </c>
    </row>
    <row r="60582" spans="1:4" x14ac:dyDescent="0.25">
      <c r="A60582" s="5" t="s">
        <v>3</v>
      </c>
      <c r="B60582" s="6">
        <v>45045</v>
      </c>
      <c r="C60582" s="5">
        <v>2400</v>
      </c>
      <c r="D60582" s="5">
        <v>108521</v>
      </c>
    </row>
    <row r="60583" spans="1:4" x14ac:dyDescent="0.25">
      <c r="A60583" s="5" t="s">
        <v>3</v>
      </c>
      <c r="B60583" s="6">
        <v>45046</v>
      </c>
      <c r="C60583" s="5">
        <v>100</v>
      </c>
      <c r="D60583" s="5">
        <v>102648</v>
      </c>
    </row>
    <row r="60584" spans="1:4" x14ac:dyDescent="0.25">
      <c r="A60584" s="5" t="s">
        <v>3</v>
      </c>
      <c r="B60584" s="6">
        <v>45046</v>
      </c>
      <c r="C60584" s="5">
        <v>200</v>
      </c>
      <c r="D60584" s="5">
        <v>92314</v>
      </c>
    </row>
    <row r="60585" spans="1:4" x14ac:dyDescent="0.25">
      <c r="A60585" s="5" t="s">
        <v>3</v>
      </c>
      <c r="B60585" s="6">
        <v>45046</v>
      </c>
      <c r="C60585" s="5">
        <v>300</v>
      </c>
      <c r="D60585" s="5">
        <v>91339</v>
      </c>
    </row>
    <row r="60586" spans="1:4" x14ac:dyDescent="0.25">
      <c r="A60586" s="5" t="s">
        <v>3</v>
      </c>
      <c r="B60586" s="6">
        <v>45046</v>
      </c>
      <c r="C60586" s="5">
        <v>400</v>
      </c>
      <c r="D60586" s="5">
        <v>88157</v>
      </c>
    </row>
    <row r="60587" spans="1:4" x14ac:dyDescent="0.25">
      <c r="A60587" s="5" t="s">
        <v>3</v>
      </c>
      <c r="B60587" s="6">
        <v>45046</v>
      </c>
      <c r="C60587" s="5">
        <v>500</v>
      </c>
      <c r="D60587" s="5">
        <v>88031</v>
      </c>
    </row>
    <row r="60588" spans="1:4" x14ac:dyDescent="0.25">
      <c r="A60588" s="5" t="s">
        <v>3</v>
      </c>
      <c r="B60588" s="6">
        <v>45046</v>
      </c>
      <c r="C60588" s="5">
        <v>600</v>
      </c>
      <c r="D60588" s="5">
        <v>91254</v>
      </c>
    </row>
    <row r="60589" spans="1:4" x14ac:dyDescent="0.25">
      <c r="A60589" s="5" t="s">
        <v>3</v>
      </c>
      <c r="B60589" s="6">
        <v>45046</v>
      </c>
      <c r="C60589" s="5">
        <v>700</v>
      </c>
      <c r="D60589" s="5">
        <v>106891</v>
      </c>
    </row>
    <row r="60590" spans="1:4" x14ac:dyDescent="0.25">
      <c r="A60590" s="5" t="s">
        <v>3</v>
      </c>
      <c r="B60590" s="6">
        <v>45046</v>
      </c>
      <c r="C60590" s="5">
        <v>800</v>
      </c>
      <c r="D60590" s="5">
        <v>118021</v>
      </c>
    </row>
    <row r="60591" spans="1:4" x14ac:dyDescent="0.25">
      <c r="A60591" s="5" t="s">
        <v>3</v>
      </c>
      <c r="B60591" s="6">
        <v>45046</v>
      </c>
      <c r="C60591" s="5">
        <v>900</v>
      </c>
      <c r="D60591" s="5">
        <v>129508</v>
      </c>
    </row>
    <row r="60592" spans="1:4" x14ac:dyDescent="0.25">
      <c r="A60592" s="5" t="s">
        <v>3</v>
      </c>
      <c r="B60592" s="6">
        <v>45046</v>
      </c>
      <c r="C60592" s="5">
        <v>1000</v>
      </c>
      <c r="D60592" s="5">
        <v>140531</v>
      </c>
    </row>
    <row r="60593" spans="1:4" x14ac:dyDescent="0.25">
      <c r="A60593" s="5" t="s">
        <v>3</v>
      </c>
      <c r="B60593" s="6">
        <v>45046</v>
      </c>
      <c r="C60593" s="5">
        <v>1100</v>
      </c>
      <c r="D60593" s="5">
        <v>145665</v>
      </c>
    </row>
    <row r="60594" spans="1:4" x14ac:dyDescent="0.25">
      <c r="A60594" s="5" t="s">
        <v>3</v>
      </c>
      <c r="B60594" s="6">
        <v>45046</v>
      </c>
      <c r="C60594" s="5">
        <v>1200</v>
      </c>
      <c r="D60594" s="5">
        <v>140245</v>
      </c>
    </row>
    <row r="60595" spans="1:4" x14ac:dyDescent="0.25">
      <c r="A60595" s="5" t="s">
        <v>3</v>
      </c>
      <c r="B60595" s="6">
        <v>45046</v>
      </c>
      <c r="C60595" s="5">
        <v>1300</v>
      </c>
      <c r="D60595" s="5">
        <v>146332</v>
      </c>
    </row>
    <row r="60596" spans="1:4" x14ac:dyDescent="0.25">
      <c r="A60596" s="5" t="s">
        <v>3</v>
      </c>
      <c r="B60596" s="6">
        <v>45046</v>
      </c>
      <c r="C60596" s="5">
        <v>1400</v>
      </c>
      <c r="D60596" s="5">
        <v>134229</v>
      </c>
    </row>
    <row r="60597" spans="1:4" x14ac:dyDescent="0.25">
      <c r="A60597" s="5" t="s">
        <v>3</v>
      </c>
      <c r="B60597" s="6">
        <v>45046</v>
      </c>
      <c r="C60597" s="5">
        <v>1500</v>
      </c>
      <c r="D60597" s="5">
        <v>134075</v>
      </c>
    </row>
    <row r="60598" spans="1:4" x14ac:dyDescent="0.25">
      <c r="A60598" s="5" t="s">
        <v>3</v>
      </c>
      <c r="B60598" s="6">
        <v>45046</v>
      </c>
      <c r="C60598" s="5">
        <v>1600</v>
      </c>
      <c r="D60598" s="5">
        <v>139455</v>
      </c>
    </row>
    <row r="60599" spans="1:4" x14ac:dyDescent="0.25">
      <c r="A60599" s="5" t="s">
        <v>3</v>
      </c>
      <c r="B60599" s="6">
        <v>45046</v>
      </c>
      <c r="C60599" s="5">
        <v>1700</v>
      </c>
      <c r="D60599" s="5">
        <v>137681</v>
      </c>
    </row>
    <row r="60600" spans="1:4" x14ac:dyDescent="0.25">
      <c r="A60600" s="5" t="s">
        <v>3</v>
      </c>
      <c r="B60600" s="6">
        <v>45046</v>
      </c>
      <c r="C60600" s="5">
        <v>1800</v>
      </c>
      <c r="D60600" s="5">
        <v>152184</v>
      </c>
    </row>
    <row r="60601" spans="1:4" x14ac:dyDescent="0.25">
      <c r="A60601" s="5" t="s">
        <v>3</v>
      </c>
      <c r="B60601" s="6">
        <v>45046</v>
      </c>
      <c r="C60601" s="5">
        <v>1900</v>
      </c>
      <c r="D60601" s="5">
        <v>158857</v>
      </c>
    </row>
    <row r="60602" spans="1:4" x14ac:dyDescent="0.25">
      <c r="A60602" s="5" t="s">
        <v>3</v>
      </c>
      <c r="B60602" s="6">
        <v>45046</v>
      </c>
      <c r="C60602" s="5">
        <v>2000</v>
      </c>
      <c r="D60602" s="5">
        <v>158788</v>
      </c>
    </row>
    <row r="60603" spans="1:4" x14ac:dyDescent="0.25">
      <c r="A60603" s="5" t="s">
        <v>3</v>
      </c>
      <c r="B60603" s="6">
        <v>45046</v>
      </c>
      <c r="C60603" s="5">
        <v>2100</v>
      </c>
      <c r="D60603" s="5">
        <v>157623</v>
      </c>
    </row>
    <row r="60604" spans="1:4" x14ac:dyDescent="0.25">
      <c r="A60604" s="5" t="s">
        <v>3</v>
      </c>
      <c r="B60604" s="6">
        <v>45046</v>
      </c>
      <c r="C60604" s="5">
        <v>2200</v>
      </c>
      <c r="D60604" s="5">
        <v>151182</v>
      </c>
    </row>
    <row r="60605" spans="1:4" x14ac:dyDescent="0.25">
      <c r="A60605" s="5" t="s">
        <v>3</v>
      </c>
      <c r="B60605" s="6">
        <v>45046</v>
      </c>
      <c r="C60605" s="5">
        <v>2300</v>
      </c>
      <c r="D60605" s="5">
        <v>140284</v>
      </c>
    </row>
    <row r="60606" spans="1:4" x14ac:dyDescent="0.25">
      <c r="A60606" s="5" t="s">
        <v>3</v>
      </c>
      <c r="B60606" s="6">
        <v>45046</v>
      </c>
      <c r="C60606" s="5">
        <v>2400</v>
      </c>
      <c r="D60606" s="5">
        <v>125840</v>
      </c>
    </row>
    <row r="60607" spans="1:4" x14ac:dyDescent="0.25">
      <c r="A60607" s="5" t="s">
        <v>3</v>
      </c>
      <c r="B60607" s="6">
        <v>45047</v>
      </c>
      <c r="C60607" s="5">
        <v>100</v>
      </c>
      <c r="D60607" s="5">
        <v>120243</v>
      </c>
    </row>
    <row r="60608" spans="1:4" x14ac:dyDescent="0.25">
      <c r="A60608" s="5" t="s">
        <v>3</v>
      </c>
      <c r="B60608" s="6">
        <v>45047</v>
      </c>
      <c r="C60608" s="5">
        <v>200</v>
      </c>
      <c r="D60608" s="5">
        <v>109829</v>
      </c>
    </row>
    <row r="60609" spans="1:4" x14ac:dyDescent="0.25">
      <c r="A60609" s="5" t="s">
        <v>3</v>
      </c>
      <c r="B60609" s="6">
        <v>45047</v>
      </c>
      <c r="C60609" s="5">
        <v>300</v>
      </c>
      <c r="D60609" s="5">
        <v>105974</v>
      </c>
    </row>
    <row r="60610" spans="1:4" x14ac:dyDescent="0.25">
      <c r="A60610" s="5" t="s">
        <v>3</v>
      </c>
      <c r="B60610" s="6">
        <v>45047</v>
      </c>
      <c r="C60610" s="5">
        <v>400</v>
      </c>
      <c r="D60610" s="5">
        <v>110101</v>
      </c>
    </row>
    <row r="60611" spans="1:4" x14ac:dyDescent="0.25">
      <c r="A60611" s="5" t="s">
        <v>3</v>
      </c>
      <c r="B60611" s="6">
        <v>45047</v>
      </c>
      <c r="C60611" s="5">
        <v>500</v>
      </c>
      <c r="D60611" s="5">
        <v>113879</v>
      </c>
    </row>
    <row r="60612" spans="1:4" x14ac:dyDescent="0.25">
      <c r="A60612" s="5" t="s">
        <v>3</v>
      </c>
      <c r="B60612" s="6">
        <v>45047</v>
      </c>
      <c r="C60612" s="5">
        <v>600</v>
      </c>
      <c r="D60612" s="5">
        <v>124484</v>
      </c>
    </row>
    <row r="60613" spans="1:4" x14ac:dyDescent="0.25">
      <c r="A60613" s="5" t="s">
        <v>3</v>
      </c>
      <c r="B60613" s="6">
        <v>45047</v>
      </c>
      <c r="C60613" s="5">
        <v>700</v>
      </c>
      <c r="D60613" s="5">
        <v>145485</v>
      </c>
    </row>
    <row r="60614" spans="1:4" x14ac:dyDescent="0.25">
      <c r="A60614" s="5" t="s">
        <v>3</v>
      </c>
      <c r="B60614" s="6">
        <v>45047</v>
      </c>
      <c r="C60614" s="5">
        <v>800</v>
      </c>
      <c r="D60614" s="5">
        <v>153412</v>
      </c>
    </row>
    <row r="60615" spans="1:4" x14ac:dyDescent="0.25">
      <c r="A60615" s="5" t="s">
        <v>3</v>
      </c>
      <c r="B60615" s="6">
        <v>45047</v>
      </c>
      <c r="C60615" s="5">
        <v>900</v>
      </c>
      <c r="D60615" s="5">
        <v>143802</v>
      </c>
    </row>
    <row r="60616" spans="1:4" x14ac:dyDescent="0.25">
      <c r="A60616" s="5" t="s">
        <v>3</v>
      </c>
      <c r="B60616" s="6">
        <v>45047</v>
      </c>
      <c r="C60616" s="5">
        <v>1000</v>
      </c>
      <c r="D60616" s="5">
        <v>147695</v>
      </c>
    </row>
    <row r="60617" spans="1:4" x14ac:dyDescent="0.25">
      <c r="A60617" s="5" t="s">
        <v>3</v>
      </c>
      <c r="B60617" s="6">
        <v>45047</v>
      </c>
      <c r="C60617" s="5">
        <v>1100</v>
      </c>
      <c r="D60617" s="5">
        <v>148437</v>
      </c>
    </row>
    <row r="60618" spans="1:4" x14ac:dyDescent="0.25">
      <c r="A60618" s="5" t="s">
        <v>3</v>
      </c>
      <c r="B60618" s="6">
        <v>45047</v>
      </c>
      <c r="C60618" s="5">
        <v>1200</v>
      </c>
      <c r="D60618" s="5">
        <v>142748</v>
      </c>
    </row>
    <row r="60619" spans="1:4" x14ac:dyDescent="0.25">
      <c r="A60619" s="5" t="s">
        <v>3</v>
      </c>
      <c r="B60619" s="6">
        <v>45047</v>
      </c>
      <c r="C60619" s="5">
        <v>1300</v>
      </c>
      <c r="D60619" s="5">
        <v>141524</v>
      </c>
    </row>
    <row r="60620" spans="1:4" x14ac:dyDescent="0.25">
      <c r="A60620" s="5" t="s">
        <v>3</v>
      </c>
      <c r="B60620" s="6">
        <v>45047</v>
      </c>
      <c r="C60620" s="5">
        <v>1400</v>
      </c>
      <c r="D60620" s="5">
        <v>147502</v>
      </c>
    </row>
    <row r="60621" spans="1:4" x14ac:dyDescent="0.25">
      <c r="A60621" s="5" t="s">
        <v>3</v>
      </c>
      <c r="B60621" s="6">
        <v>45047</v>
      </c>
      <c r="C60621" s="5">
        <v>1500</v>
      </c>
      <c r="D60621" s="5">
        <v>149391</v>
      </c>
    </row>
    <row r="60622" spans="1:4" x14ac:dyDescent="0.25">
      <c r="A60622" s="5" t="s">
        <v>3</v>
      </c>
      <c r="B60622" s="6">
        <v>45047</v>
      </c>
      <c r="C60622" s="5">
        <v>1600</v>
      </c>
      <c r="D60622" s="5">
        <v>152558</v>
      </c>
    </row>
    <row r="60623" spans="1:4" x14ac:dyDescent="0.25">
      <c r="A60623" s="5" t="s">
        <v>3</v>
      </c>
      <c r="B60623" s="6">
        <v>45047</v>
      </c>
      <c r="C60623" s="5">
        <v>1700</v>
      </c>
      <c r="D60623" s="5">
        <v>161651</v>
      </c>
    </row>
    <row r="60624" spans="1:4" x14ac:dyDescent="0.25">
      <c r="A60624" s="5" t="s">
        <v>3</v>
      </c>
      <c r="B60624" s="6">
        <v>45047</v>
      </c>
      <c r="C60624" s="5">
        <v>1800</v>
      </c>
      <c r="D60624" s="5">
        <v>187342</v>
      </c>
    </row>
    <row r="60625" spans="1:4" x14ac:dyDescent="0.25">
      <c r="A60625" s="5" t="s">
        <v>3</v>
      </c>
      <c r="B60625" s="6">
        <v>45047</v>
      </c>
      <c r="C60625" s="5">
        <v>1900</v>
      </c>
      <c r="D60625" s="5">
        <v>186117</v>
      </c>
    </row>
    <row r="60626" spans="1:4" x14ac:dyDescent="0.25">
      <c r="A60626" s="5" t="s">
        <v>3</v>
      </c>
      <c r="B60626" s="6">
        <v>45047</v>
      </c>
      <c r="C60626" s="5">
        <v>2000</v>
      </c>
      <c r="D60626" s="5">
        <v>187766</v>
      </c>
    </row>
    <row r="60627" spans="1:4" x14ac:dyDescent="0.25">
      <c r="A60627" s="5" t="s">
        <v>3</v>
      </c>
      <c r="B60627" s="6">
        <v>45047</v>
      </c>
      <c r="C60627" s="5">
        <v>2100</v>
      </c>
      <c r="D60627" s="5">
        <v>196872</v>
      </c>
    </row>
    <row r="60628" spans="1:4" x14ac:dyDescent="0.25">
      <c r="A60628" s="5" t="s">
        <v>3</v>
      </c>
      <c r="B60628" s="6">
        <v>45047</v>
      </c>
      <c r="C60628" s="5">
        <v>2200</v>
      </c>
      <c r="D60628" s="5">
        <v>183800</v>
      </c>
    </row>
    <row r="60629" spans="1:4" x14ac:dyDescent="0.25">
      <c r="A60629" s="5" t="s">
        <v>3</v>
      </c>
      <c r="B60629" s="6">
        <v>45047</v>
      </c>
      <c r="C60629" s="5">
        <v>2300</v>
      </c>
      <c r="D60629" s="5">
        <v>155958</v>
      </c>
    </row>
    <row r="60630" spans="1:4" x14ac:dyDescent="0.25">
      <c r="A60630" s="5" t="s">
        <v>3</v>
      </c>
      <c r="B60630" s="6">
        <v>45047</v>
      </c>
      <c r="C60630" s="5">
        <v>2400</v>
      </c>
      <c r="D60630" s="5">
        <v>141924</v>
      </c>
    </row>
    <row r="60631" spans="1:4" x14ac:dyDescent="0.25">
      <c r="A60631" s="5" t="s">
        <v>3</v>
      </c>
      <c r="B60631" s="6">
        <v>45048</v>
      </c>
      <c r="C60631" s="5">
        <v>100</v>
      </c>
      <c r="D60631" s="5">
        <v>133302</v>
      </c>
    </row>
    <row r="60632" spans="1:4" x14ac:dyDescent="0.25">
      <c r="A60632" s="5" t="s">
        <v>3</v>
      </c>
      <c r="B60632" s="6">
        <v>45048</v>
      </c>
      <c r="C60632" s="5">
        <v>200</v>
      </c>
      <c r="D60632" s="5">
        <v>122614</v>
      </c>
    </row>
    <row r="60633" spans="1:4" x14ac:dyDescent="0.25">
      <c r="A60633" s="5" t="s">
        <v>3</v>
      </c>
      <c r="B60633" s="6">
        <v>45048</v>
      </c>
      <c r="C60633" s="5">
        <v>300</v>
      </c>
      <c r="D60633" s="5">
        <v>127053</v>
      </c>
    </row>
    <row r="60634" spans="1:4" x14ac:dyDescent="0.25">
      <c r="A60634" s="5" t="s">
        <v>3</v>
      </c>
      <c r="B60634" s="6">
        <v>45048</v>
      </c>
      <c r="C60634" s="5">
        <v>400</v>
      </c>
      <c r="D60634" s="5">
        <v>123657</v>
      </c>
    </row>
    <row r="60635" spans="1:4" x14ac:dyDescent="0.25">
      <c r="A60635" s="5" t="s">
        <v>3</v>
      </c>
      <c r="B60635" s="6">
        <v>45048</v>
      </c>
      <c r="C60635" s="5">
        <v>500</v>
      </c>
      <c r="D60635" s="5">
        <v>129355</v>
      </c>
    </row>
    <row r="60636" spans="1:4" x14ac:dyDescent="0.25">
      <c r="A60636" s="5" t="s">
        <v>3</v>
      </c>
      <c r="B60636" s="6">
        <v>45048</v>
      </c>
      <c r="C60636" s="5">
        <v>600</v>
      </c>
      <c r="D60636" s="5">
        <v>135381</v>
      </c>
    </row>
    <row r="60637" spans="1:4" x14ac:dyDescent="0.25">
      <c r="A60637" s="5" t="s">
        <v>3</v>
      </c>
      <c r="B60637" s="6">
        <v>45048</v>
      </c>
      <c r="C60637" s="5">
        <v>700</v>
      </c>
      <c r="D60637" s="5">
        <v>154817</v>
      </c>
    </row>
    <row r="60638" spans="1:4" x14ac:dyDescent="0.25">
      <c r="A60638" s="5" t="s">
        <v>3</v>
      </c>
      <c r="B60638" s="6">
        <v>45048</v>
      </c>
      <c r="C60638" s="5">
        <v>800</v>
      </c>
      <c r="D60638" s="5">
        <v>158014</v>
      </c>
    </row>
    <row r="60639" spans="1:4" x14ac:dyDescent="0.25">
      <c r="A60639" s="5" t="s">
        <v>3</v>
      </c>
      <c r="B60639" s="6">
        <v>45048</v>
      </c>
      <c r="C60639" s="5">
        <v>900</v>
      </c>
      <c r="D60639" s="5">
        <v>149435</v>
      </c>
    </row>
    <row r="60640" spans="1:4" x14ac:dyDescent="0.25">
      <c r="A60640" s="5" t="s">
        <v>3</v>
      </c>
      <c r="B60640" s="6">
        <v>45048</v>
      </c>
      <c r="C60640" s="5">
        <v>1000</v>
      </c>
      <c r="D60640" s="5">
        <v>150182</v>
      </c>
    </row>
    <row r="60641" spans="1:4" x14ac:dyDescent="0.25">
      <c r="A60641" s="5" t="s">
        <v>3</v>
      </c>
      <c r="B60641" s="6">
        <v>45048</v>
      </c>
      <c r="C60641" s="5">
        <v>1100</v>
      </c>
      <c r="D60641" s="5">
        <v>144752</v>
      </c>
    </row>
    <row r="60642" spans="1:4" x14ac:dyDescent="0.25">
      <c r="A60642" s="5" t="s">
        <v>3</v>
      </c>
      <c r="B60642" s="6">
        <v>45048</v>
      </c>
      <c r="C60642" s="5">
        <v>1200</v>
      </c>
      <c r="D60642" s="5">
        <v>147687</v>
      </c>
    </row>
    <row r="60643" spans="1:4" x14ac:dyDescent="0.25">
      <c r="A60643" s="5" t="s">
        <v>3</v>
      </c>
      <c r="B60643" s="6">
        <v>45048</v>
      </c>
      <c r="C60643" s="5">
        <v>1300</v>
      </c>
      <c r="D60643" s="5">
        <v>144855</v>
      </c>
    </row>
    <row r="60644" spans="1:4" x14ac:dyDescent="0.25">
      <c r="A60644" s="5" t="s">
        <v>3</v>
      </c>
      <c r="B60644" s="6">
        <v>45048</v>
      </c>
      <c r="C60644" s="5">
        <v>1400</v>
      </c>
      <c r="D60644" s="5">
        <v>143501</v>
      </c>
    </row>
    <row r="60645" spans="1:4" x14ac:dyDescent="0.25">
      <c r="A60645" s="5" t="s">
        <v>3</v>
      </c>
      <c r="B60645" s="6">
        <v>45048</v>
      </c>
      <c r="C60645" s="5">
        <v>1500</v>
      </c>
      <c r="D60645" s="5">
        <v>147201</v>
      </c>
    </row>
    <row r="60646" spans="1:4" x14ac:dyDescent="0.25">
      <c r="A60646" s="5" t="s">
        <v>3</v>
      </c>
      <c r="B60646" s="6">
        <v>45048</v>
      </c>
      <c r="C60646" s="5">
        <v>1600</v>
      </c>
      <c r="D60646" s="5">
        <v>146401</v>
      </c>
    </row>
    <row r="60647" spans="1:4" x14ac:dyDescent="0.25">
      <c r="A60647" s="5" t="s">
        <v>3</v>
      </c>
      <c r="B60647" s="6">
        <v>45048</v>
      </c>
      <c r="C60647" s="5">
        <v>1700</v>
      </c>
      <c r="D60647" s="5">
        <v>164958</v>
      </c>
    </row>
    <row r="60648" spans="1:4" x14ac:dyDescent="0.25">
      <c r="A60648" s="5" t="s">
        <v>3</v>
      </c>
      <c r="B60648" s="6">
        <v>45048</v>
      </c>
      <c r="C60648" s="5">
        <v>1800</v>
      </c>
      <c r="D60648" s="5">
        <v>175280</v>
      </c>
    </row>
    <row r="60649" spans="1:4" x14ac:dyDescent="0.25">
      <c r="A60649" s="5" t="s">
        <v>3</v>
      </c>
      <c r="B60649" s="6">
        <v>45048</v>
      </c>
      <c r="C60649" s="5">
        <v>1900</v>
      </c>
      <c r="D60649" s="5">
        <v>181494</v>
      </c>
    </row>
    <row r="60650" spans="1:4" x14ac:dyDescent="0.25">
      <c r="A60650" s="5" t="s">
        <v>3</v>
      </c>
      <c r="B60650" s="6">
        <v>45048</v>
      </c>
      <c r="C60650" s="5">
        <v>2000</v>
      </c>
      <c r="D60650" s="5">
        <v>189673</v>
      </c>
    </row>
    <row r="60651" spans="1:4" x14ac:dyDescent="0.25">
      <c r="A60651" s="5" t="s">
        <v>3</v>
      </c>
      <c r="B60651" s="6">
        <v>45048</v>
      </c>
      <c r="C60651" s="5">
        <v>2100</v>
      </c>
      <c r="D60651" s="5">
        <v>182053</v>
      </c>
    </row>
    <row r="60652" spans="1:4" x14ac:dyDescent="0.25">
      <c r="A60652" s="5" t="s">
        <v>3</v>
      </c>
      <c r="B60652" s="6">
        <v>45048</v>
      </c>
      <c r="C60652" s="5">
        <v>2200</v>
      </c>
      <c r="D60652" s="5">
        <v>166828</v>
      </c>
    </row>
    <row r="60653" spans="1:4" x14ac:dyDescent="0.25">
      <c r="A60653" s="5" t="s">
        <v>3</v>
      </c>
      <c r="B60653" s="6">
        <v>45048</v>
      </c>
      <c r="C60653" s="5">
        <v>2300</v>
      </c>
      <c r="D60653" s="5">
        <v>152350</v>
      </c>
    </row>
    <row r="60654" spans="1:4" x14ac:dyDescent="0.25">
      <c r="A60654" s="5" t="s">
        <v>3</v>
      </c>
      <c r="B60654" s="6">
        <v>45048</v>
      </c>
      <c r="C60654" s="5">
        <v>2400</v>
      </c>
      <c r="D60654" s="5">
        <v>132303</v>
      </c>
    </row>
    <row r="60655" spans="1:4" x14ac:dyDescent="0.25">
      <c r="A60655" s="5" t="s">
        <v>3</v>
      </c>
      <c r="B60655" s="6">
        <v>45049</v>
      </c>
      <c r="C60655" s="5">
        <v>100</v>
      </c>
      <c r="D60655" s="5">
        <v>126647</v>
      </c>
    </row>
    <row r="60656" spans="1:4" x14ac:dyDescent="0.25">
      <c r="A60656" s="5" t="s">
        <v>3</v>
      </c>
      <c r="B60656" s="6">
        <v>45049</v>
      </c>
      <c r="C60656" s="5">
        <v>200</v>
      </c>
      <c r="D60656" s="5">
        <v>114725</v>
      </c>
    </row>
    <row r="60657" spans="1:4" x14ac:dyDescent="0.25">
      <c r="A60657" s="5" t="s">
        <v>3</v>
      </c>
      <c r="B60657" s="6">
        <v>45049</v>
      </c>
      <c r="C60657" s="5">
        <v>300</v>
      </c>
      <c r="D60657" s="5">
        <v>117409</v>
      </c>
    </row>
    <row r="60658" spans="1:4" x14ac:dyDescent="0.25">
      <c r="A60658" s="5" t="s">
        <v>3</v>
      </c>
      <c r="B60658" s="6">
        <v>45049</v>
      </c>
      <c r="C60658" s="5">
        <v>400</v>
      </c>
      <c r="D60658" s="5">
        <v>116813</v>
      </c>
    </row>
    <row r="60659" spans="1:4" x14ac:dyDescent="0.25">
      <c r="A60659" s="5" t="s">
        <v>3</v>
      </c>
      <c r="B60659" s="6">
        <v>45049</v>
      </c>
      <c r="C60659" s="5">
        <v>500</v>
      </c>
      <c r="D60659" s="5">
        <v>125000</v>
      </c>
    </row>
    <row r="60660" spans="1:4" x14ac:dyDescent="0.25">
      <c r="A60660" s="5" t="s">
        <v>3</v>
      </c>
      <c r="B60660" s="6">
        <v>45049</v>
      </c>
      <c r="C60660" s="5">
        <v>600</v>
      </c>
      <c r="D60660" s="5">
        <v>132165</v>
      </c>
    </row>
    <row r="60661" spans="1:4" x14ac:dyDescent="0.25">
      <c r="A60661" s="5" t="s">
        <v>3</v>
      </c>
      <c r="B60661" s="6">
        <v>45049</v>
      </c>
      <c r="C60661" s="5">
        <v>700</v>
      </c>
      <c r="D60661" s="5">
        <v>152351</v>
      </c>
    </row>
    <row r="60662" spans="1:4" x14ac:dyDescent="0.25">
      <c r="A60662" s="5" t="s">
        <v>3</v>
      </c>
      <c r="B60662" s="6">
        <v>45049</v>
      </c>
      <c r="C60662" s="5">
        <v>800</v>
      </c>
      <c r="D60662" s="5">
        <v>159246</v>
      </c>
    </row>
    <row r="60663" spans="1:4" x14ac:dyDescent="0.25">
      <c r="A60663" s="5" t="s">
        <v>3</v>
      </c>
      <c r="B60663" s="6">
        <v>45049</v>
      </c>
      <c r="C60663" s="5">
        <v>900</v>
      </c>
      <c r="D60663" s="5">
        <v>142443</v>
      </c>
    </row>
    <row r="60664" spans="1:4" x14ac:dyDescent="0.25">
      <c r="A60664" s="5" t="s">
        <v>3</v>
      </c>
      <c r="B60664" s="6">
        <v>45049</v>
      </c>
      <c r="C60664" s="5">
        <v>1000</v>
      </c>
      <c r="D60664" s="5">
        <v>142678</v>
      </c>
    </row>
    <row r="60665" spans="1:4" x14ac:dyDescent="0.25">
      <c r="A60665" s="5" t="s">
        <v>3</v>
      </c>
      <c r="B60665" s="6">
        <v>45049</v>
      </c>
      <c r="C60665" s="5">
        <v>1100</v>
      </c>
      <c r="D60665" s="5">
        <v>145608</v>
      </c>
    </row>
    <row r="60666" spans="1:4" x14ac:dyDescent="0.25">
      <c r="A60666" s="5" t="s">
        <v>3</v>
      </c>
      <c r="B60666" s="6">
        <v>45049</v>
      </c>
      <c r="C60666" s="5">
        <v>1200</v>
      </c>
      <c r="D60666" s="5">
        <v>143273</v>
      </c>
    </row>
    <row r="60667" spans="1:4" x14ac:dyDescent="0.25">
      <c r="A60667" s="5" t="s">
        <v>3</v>
      </c>
      <c r="B60667" s="6">
        <v>45049</v>
      </c>
      <c r="C60667" s="5">
        <v>1300</v>
      </c>
      <c r="D60667" s="5">
        <v>140683</v>
      </c>
    </row>
    <row r="60668" spans="1:4" x14ac:dyDescent="0.25">
      <c r="A60668" s="5" t="s">
        <v>3</v>
      </c>
      <c r="B60668" s="6">
        <v>45049</v>
      </c>
      <c r="C60668" s="5">
        <v>1400</v>
      </c>
      <c r="D60668" s="5">
        <v>146324</v>
      </c>
    </row>
    <row r="60669" spans="1:4" x14ac:dyDescent="0.25">
      <c r="A60669" s="5" t="s">
        <v>3</v>
      </c>
      <c r="B60669" s="6">
        <v>45049</v>
      </c>
      <c r="C60669" s="5">
        <v>1500</v>
      </c>
      <c r="D60669" s="5">
        <v>139165</v>
      </c>
    </row>
    <row r="60670" spans="1:4" x14ac:dyDescent="0.25">
      <c r="A60670" s="5" t="s">
        <v>3</v>
      </c>
      <c r="B60670" s="6">
        <v>45049</v>
      </c>
      <c r="C60670" s="5">
        <v>1600</v>
      </c>
      <c r="D60670" s="5">
        <v>136708</v>
      </c>
    </row>
    <row r="60671" spans="1:4" x14ac:dyDescent="0.25">
      <c r="A60671" s="5" t="s">
        <v>3</v>
      </c>
      <c r="B60671" s="6">
        <v>45049</v>
      </c>
      <c r="C60671" s="5">
        <v>1700</v>
      </c>
      <c r="D60671" s="5">
        <v>138790</v>
      </c>
    </row>
    <row r="60672" spans="1:4" x14ac:dyDescent="0.25">
      <c r="A60672" s="5" t="s">
        <v>3</v>
      </c>
      <c r="B60672" s="6">
        <v>45049</v>
      </c>
      <c r="C60672" s="5">
        <v>1800</v>
      </c>
      <c r="D60672" s="5">
        <v>151406</v>
      </c>
    </row>
    <row r="60673" spans="1:4" x14ac:dyDescent="0.25">
      <c r="A60673" s="5" t="s">
        <v>3</v>
      </c>
      <c r="B60673" s="6">
        <v>45049</v>
      </c>
      <c r="C60673" s="5">
        <v>1900</v>
      </c>
      <c r="D60673" s="5">
        <v>149938</v>
      </c>
    </row>
    <row r="60674" spans="1:4" x14ac:dyDescent="0.25">
      <c r="A60674" s="5" t="s">
        <v>3</v>
      </c>
      <c r="B60674" s="6">
        <v>45049</v>
      </c>
      <c r="C60674" s="5">
        <v>2000</v>
      </c>
      <c r="D60674" s="5">
        <v>153447</v>
      </c>
    </row>
    <row r="60675" spans="1:4" x14ac:dyDescent="0.25">
      <c r="A60675" s="5" t="s">
        <v>3</v>
      </c>
      <c r="B60675" s="6">
        <v>45049</v>
      </c>
      <c r="C60675" s="5">
        <v>2100</v>
      </c>
      <c r="D60675" s="5">
        <v>163468</v>
      </c>
    </row>
    <row r="60676" spans="1:4" x14ac:dyDescent="0.25">
      <c r="A60676" s="5" t="s">
        <v>3</v>
      </c>
      <c r="B60676" s="6">
        <v>45049</v>
      </c>
      <c r="C60676" s="5">
        <v>2200</v>
      </c>
      <c r="D60676" s="5">
        <v>164744</v>
      </c>
    </row>
    <row r="60677" spans="1:4" x14ac:dyDescent="0.25">
      <c r="A60677" s="5" t="s">
        <v>3</v>
      </c>
      <c r="B60677" s="6">
        <v>45049</v>
      </c>
      <c r="C60677" s="5">
        <v>2300</v>
      </c>
      <c r="D60677" s="5">
        <v>150652</v>
      </c>
    </row>
    <row r="60678" spans="1:4" x14ac:dyDescent="0.25">
      <c r="A60678" s="5" t="s">
        <v>3</v>
      </c>
      <c r="B60678" s="6">
        <v>45049</v>
      </c>
      <c r="C60678" s="5">
        <v>2400</v>
      </c>
      <c r="D60678" s="5">
        <v>128297</v>
      </c>
    </row>
    <row r="60679" spans="1:4" x14ac:dyDescent="0.25">
      <c r="A60679" s="5" t="s">
        <v>3</v>
      </c>
      <c r="B60679" s="6">
        <v>45050</v>
      </c>
      <c r="C60679" s="5">
        <v>100</v>
      </c>
      <c r="D60679" s="5">
        <v>119473</v>
      </c>
    </row>
    <row r="60680" spans="1:4" x14ac:dyDescent="0.25">
      <c r="A60680" s="5" t="s">
        <v>3</v>
      </c>
      <c r="B60680" s="6">
        <v>45050</v>
      </c>
      <c r="C60680" s="5">
        <v>200</v>
      </c>
      <c r="D60680" s="5">
        <v>111272</v>
      </c>
    </row>
    <row r="60681" spans="1:4" x14ac:dyDescent="0.25">
      <c r="A60681" s="5" t="s">
        <v>3</v>
      </c>
      <c r="B60681" s="6">
        <v>45050</v>
      </c>
      <c r="C60681" s="5">
        <v>300</v>
      </c>
      <c r="D60681" s="5">
        <v>101411</v>
      </c>
    </row>
    <row r="60682" spans="1:4" x14ac:dyDescent="0.25">
      <c r="A60682" s="5" t="s">
        <v>3</v>
      </c>
      <c r="B60682" s="6">
        <v>45050</v>
      </c>
      <c r="C60682" s="5">
        <v>400</v>
      </c>
      <c r="D60682" s="5">
        <v>105673</v>
      </c>
    </row>
    <row r="60683" spans="1:4" x14ac:dyDescent="0.25">
      <c r="A60683" s="5" t="s">
        <v>3</v>
      </c>
      <c r="B60683" s="6">
        <v>45050</v>
      </c>
      <c r="C60683" s="5">
        <v>500</v>
      </c>
      <c r="D60683" s="5">
        <v>111407</v>
      </c>
    </row>
    <row r="60684" spans="1:4" x14ac:dyDescent="0.25">
      <c r="A60684" s="5" t="s">
        <v>3</v>
      </c>
      <c r="B60684" s="6">
        <v>45050</v>
      </c>
      <c r="C60684" s="5">
        <v>600</v>
      </c>
      <c r="D60684" s="5">
        <v>121524</v>
      </c>
    </row>
    <row r="60685" spans="1:4" x14ac:dyDescent="0.25">
      <c r="A60685" s="5" t="s">
        <v>3</v>
      </c>
      <c r="B60685" s="6">
        <v>45050</v>
      </c>
      <c r="C60685" s="5">
        <v>700</v>
      </c>
      <c r="D60685" s="5">
        <v>141258</v>
      </c>
    </row>
    <row r="60686" spans="1:4" x14ac:dyDescent="0.25">
      <c r="A60686" s="5" t="s">
        <v>3</v>
      </c>
      <c r="B60686" s="6">
        <v>45050</v>
      </c>
      <c r="C60686" s="5">
        <v>800</v>
      </c>
      <c r="D60686" s="5">
        <v>136083</v>
      </c>
    </row>
    <row r="60687" spans="1:4" x14ac:dyDescent="0.25">
      <c r="A60687" s="5" t="s">
        <v>3</v>
      </c>
      <c r="B60687" s="6">
        <v>45050</v>
      </c>
      <c r="C60687" s="5">
        <v>900</v>
      </c>
      <c r="D60687" s="5">
        <v>138099</v>
      </c>
    </row>
    <row r="60688" spans="1:4" x14ac:dyDescent="0.25">
      <c r="A60688" s="5" t="s">
        <v>3</v>
      </c>
      <c r="B60688" s="6">
        <v>45050</v>
      </c>
      <c r="C60688" s="5">
        <v>1000</v>
      </c>
      <c r="D60688" s="5">
        <v>137640</v>
      </c>
    </row>
    <row r="60689" spans="1:4" x14ac:dyDescent="0.25">
      <c r="A60689" s="5" t="s">
        <v>3</v>
      </c>
      <c r="B60689" s="6">
        <v>45050</v>
      </c>
      <c r="C60689" s="5">
        <v>1100</v>
      </c>
      <c r="D60689" s="5">
        <v>117995</v>
      </c>
    </row>
    <row r="60690" spans="1:4" x14ac:dyDescent="0.25">
      <c r="A60690" s="5" t="s">
        <v>3</v>
      </c>
      <c r="B60690" s="6">
        <v>45050</v>
      </c>
      <c r="C60690" s="5">
        <v>1200</v>
      </c>
      <c r="D60690" s="5">
        <v>115450</v>
      </c>
    </row>
    <row r="60691" spans="1:4" x14ac:dyDescent="0.25">
      <c r="A60691" s="5" t="s">
        <v>3</v>
      </c>
      <c r="B60691" s="6">
        <v>45050</v>
      </c>
      <c r="C60691" s="5">
        <v>1300</v>
      </c>
      <c r="D60691" s="5">
        <v>107270</v>
      </c>
    </row>
    <row r="60692" spans="1:4" x14ac:dyDescent="0.25">
      <c r="A60692" s="5" t="s">
        <v>3</v>
      </c>
      <c r="B60692" s="6">
        <v>45050</v>
      </c>
      <c r="C60692" s="5">
        <v>1400</v>
      </c>
      <c r="D60692" s="5">
        <v>110367</v>
      </c>
    </row>
    <row r="60693" spans="1:4" x14ac:dyDescent="0.25">
      <c r="A60693" s="5" t="s">
        <v>3</v>
      </c>
      <c r="B60693" s="6">
        <v>45050</v>
      </c>
      <c r="C60693" s="5">
        <v>1500</v>
      </c>
      <c r="D60693" s="5">
        <v>113776</v>
      </c>
    </row>
    <row r="60694" spans="1:4" x14ac:dyDescent="0.25">
      <c r="A60694" s="5" t="s">
        <v>3</v>
      </c>
      <c r="B60694" s="6">
        <v>45050</v>
      </c>
      <c r="C60694" s="5">
        <v>1600</v>
      </c>
      <c r="D60694" s="5">
        <v>112829</v>
      </c>
    </row>
    <row r="60695" spans="1:4" x14ac:dyDescent="0.25">
      <c r="A60695" s="5" t="s">
        <v>3</v>
      </c>
      <c r="B60695" s="6">
        <v>45050</v>
      </c>
      <c r="C60695" s="5">
        <v>1700</v>
      </c>
      <c r="D60695" s="5">
        <v>109286</v>
      </c>
    </row>
    <row r="60696" spans="1:4" x14ac:dyDescent="0.25">
      <c r="A60696" s="5" t="s">
        <v>3</v>
      </c>
      <c r="B60696" s="6">
        <v>45050</v>
      </c>
      <c r="C60696" s="5">
        <v>1800</v>
      </c>
      <c r="D60696" s="5">
        <v>120056</v>
      </c>
    </row>
    <row r="60697" spans="1:4" x14ac:dyDescent="0.25">
      <c r="A60697" s="5" t="s">
        <v>3</v>
      </c>
      <c r="B60697" s="6">
        <v>45050</v>
      </c>
      <c r="C60697" s="5">
        <v>1900</v>
      </c>
      <c r="D60697" s="5">
        <v>123211</v>
      </c>
    </row>
    <row r="60698" spans="1:4" x14ac:dyDescent="0.25">
      <c r="A60698" s="5" t="s">
        <v>3</v>
      </c>
      <c r="B60698" s="6">
        <v>45050</v>
      </c>
      <c r="C60698" s="5">
        <v>2000</v>
      </c>
      <c r="D60698" s="5">
        <v>128122</v>
      </c>
    </row>
    <row r="60699" spans="1:4" x14ac:dyDescent="0.25">
      <c r="A60699" s="5" t="s">
        <v>3</v>
      </c>
      <c r="B60699" s="6">
        <v>45050</v>
      </c>
      <c r="C60699" s="5">
        <v>2100</v>
      </c>
      <c r="D60699" s="5">
        <v>142832</v>
      </c>
    </row>
    <row r="60700" spans="1:4" x14ac:dyDescent="0.25">
      <c r="A60700" s="5" t="s">
        <v>3</v>
      </c>
      <c r="B60700" s="6">
        <v>45050</v>
      </c>
      <c r="C60700" s="5">
        <v>2200</v>
      </c>
      <c r="D60700" s="5">
        <v>149835</v>
      </c>
    </row>
    <row r="60701" spans="1:4" x14ac:dyDescent="0.25">
      <c r="A60701" s="5" t="s">
        <v>3</v>
      </c>
      <c r="B60701" s="6">
        <v>45050</v>
      </c>
      <c r="C60701" s="5">
        <v>2300</v>
      </c>
      <c r="D60701" s="5">
        <v>134505</v>
      </c>
    </row>
    <row r="60702" spans="1:4" x14ac:dyDescent="0.25">
      <c r="A60702" s="5" t="s">
        <v>3</v>
      </c>
      <c r="B60702" s="6">
        <v>45050</v>
      </c>
      <c r="C60702" s="5">
        <v>2400</v>
      </c>
      <c r="D60702" s="5">
        <v>112089</v>
      </c>
    </row>
    <row r="60703" spans="1:4" x14ac:dyDescent="0.25">
      <c r="A60703" s="5" t="s">
        <v>3</v>
      </c>
      <c r="B60703" s="6">
        <v>45051</v>
      </c>
      <c r="C60703" s="5">
        <v>100</v>
      </c>
      <c r="D60703" s="5">
        <v>102496</v>
      </c>
    </row>
    <row r="60704" spans="1:4" x14ac:dyDescent="0.25">
      <c r="A60704" s="5" t="s">
        <v>3</v>
      </c>
      <c r="B60704" s="6">
        <v>45051</v>
      </c>
      <c r="C60704" s="5">
        <v>200</v>
      </c>
      <c r="D60704" s="5">
        <v>100086</v>
      </c>
    </row>
    <row r="60705" spans="1:4" x14ac:dyDescent="0.25">
      <c r="A60705" s="5" t="s">
        <v>3</v>
      </c>
      <c r="B60705" s="6">
        <v>45051</v>
      </c>
      <c r="C60705" s="5">
        <v>300</v>
      </c>
      <c r="D60705" s="5">
        <v>94713</v>
      </c>
    </row>
    <row r="60706" spans="1:4" x14ac:dyDescent="0.25">
      <c r="A60706" s="5" t="s">
        <v>3</v>
      </c>
      <c r="B60706" s="6">
        <v>45051</v>
      </c>
      <c r="C60706" s="5">
        <v>400</v>
      </c>
      <c r="D60706" s="5">
        <v>99104</v>
      </c>
    </row>
    <row r="60707" spans="1:4" x14ac:dyDescent="0.25">
      <c r="A60707" s="5" t="s">
        <v>3</v>
      </c>
      <c r="B60707" s="6">
        <v>45051</v>
      </c>
      <c r="C60707" s="5">
        <v>500</v>
      </c>
      <c r="D60707" s="5">
        <v>105602</v>
      </c>
    </row>
    <row r="60708" spans="1:4" x14ac:dyDescent="0.25">
      <c r="A60708" s="5" t="s">
        <v>3</v>
      </c>
      <c r="B60708" s="6">
        <v>45051</v>
      </c>
      <c r="C60708" s="5">
        <v>600</v>
      </c>
      <c r="D60708" s="5">
        <v>112812</v>
      </c>
    </row>
    <row r="60709" spans="1:4" x14ac:dyDescent="0.25">
      <c r="A60709" s="5" t="s">
        <v>3</v>
      </c>
      <c r="B60709" s="6">
        <v>45051</v>
      </c>
      <c r="C60709" s="5">
        <v>700</v>
      </c>
      <c r="D60709" s="5">
        <v>132469</v>
      </c>
    </row>
    <row r="60710" spans="1:4" x14ac:dyDescent="0.25">
      <c r="A60710" s="5" t="s">
        <v>3</v>
      </c>
      <c r="B60710" s="6">
        <v>45051</v>
      </c>
      <c r="C60710" s="5">
        <v>800</v>
      </c>
      <c r="D60710" s="5">
        <v>136351</v>
      </c>
    </row>
    <row r="60711" spans="1:4" x14ac:dyDescent="0.25">
      <c r="A60711" s="5" t="s">
        <v>3</v>
      </c>
      <c r="B60711" s="6">
        <v>45051</v>
      </c>
      <c r="C60711" s="5">
        <v>900</v>
      </c>
      <c r="D60711" s="5">
        <v>126456</v>
      </c>
    </row>
    <row r="60712" spans="1:4" x14ac:dyDescent="0.25">
      <c r="A60712" s="5" t="s">
        <v>3</v>
      </c>
      <c r="B60712" s="6">
        <v>45051</v>
      </c>
      <c r="C60712" s="5">
        <v>1000</v>
      </c>
      <c r="D60712" s="5">
        <v>113964</v>
      </c>
    </row>
    <row r="60713" spans="1:4" x14ac:dyDescent="0.25">
      <c r="A60713" s="5" t="s">
        <v>3</v>
      </c>
      <c r="B60713" s="6">
        <v>45051</v>
      </c>
      <c r="C60713" s="5">
        <v>1100</v>
      </c>
      <c r="D60713" s="5">
        <v>113204</v>
      </c>
    </row>
    <row r="60714" spans="1:4" x14ac:dyDescent="0.25">
      <c r="A60714" s="5" t="s">
        <v>3</v>
      </c>
      <c r="B60714" s="6">
        <v>45051</v>
      </c>
      <c r="C60714" s="5">
        <v>1200</v>
      </c>
      <c r="D60714" s="5">
        <v>103361</v>
      </c>
    </row>
    <row r="60715" spans="1:4" x14ac:dyDescent="0.25">
      <c r="A60715" s="5" t="s">
        <v>3</v>
      </c>
      <c r="B60715" s="6">
        <v>45051</v>
      </c>
      <c r="C60715" s="5">
        <v>1300</v>
      </c>
      <c r="D60715" s="5">
        <v>99709</v>
      </c>
    </row>
    <row r="60716" spans="1:4" x14ac:dyDescent="0.25">
      <c r="A60716" s="5" t="s">
        <v>3</v>
      </c>
      <c r="B60716" s="6">
        <v>45051</v>
      </c>
      <c r="C60716" s="5">
        <v>1400</v>
      </c>
      <c r="D60716" s="5">
        <v>100389</v>
      </c>
    </row>
    <row r="60717" spans="1:4" x14ac:dyDescent="0.25">
      <c r="A60717" s="5" t="s">
        <v>3</v>
      </c>
      <c r="B60717" s="6">
        <v>45051</v>
      </c>
      <c r="C60717" s="5">
        <v>1500</v>
      </c>
      <c r="D60717" s="5">
        <v>112391</v>
      </c>
    </row>
    <row r="60718" spans="1:4" x14ac:dyDescent="0.25">
      <c r="A60718" s="5" t="s">
        <v>3</v>
      </c>
      <c r="B60718" s="6">
        <v>45051</v>
      </c>
      <c r="C60718" s="5">
        <v>1600</v>
      </c>
      <c r="D60718" s="5">
        <v>110653</v>
      </c>
    </row>
    <row r="60719" spans="1:4" x14ac:dyDescent="0.25">
      <c r="A60719" s="5" t="s">
        <v>3</v>
      </c>
      <c r="B60719" s="6">
        <v>45051</v>
      </c>
      <c r="C60719" s="5">
        <v>1700</v>
      </c>
      <c r="D60719" s="5">
        <v>111416</v>
      </c>
    </row>
    <row r="60720" spans="1:4" x14ac:dyDescent="0.25">
      <c r="A60720" s="5" t="s">
        <v>3</v>
      </c>
      <c r="B60720" s="6">
        <v>45051</v>
      </c>
      <c r="C60720" s="5">
        <v>1800</v>
      </c>
      <c r="D60720" s="5">
        <v>116237</v>
      </c>
    </row>
    <row r="60721" spans="1:4" x14ac:dyDescent="0.25">
      <c r="A60721" s="5" t="s">
        <v>3</v>
      </c>
      <c r="B60721" s="6">
        <v>45051</v>
      </c>
      <c r="C60721" s="5">
        <v>1900</v>
      </c>
      <c r="D60721" s="5">
        <v>121223</v>
      </c>
    </row>
    <row r="60722" spans="1:4" x14ac:dyDescent="0.25">
      <c r="A60722" s="5" t="s">
        <v>3</v>
      </c>
      <c r="B60722" s="6">
        <v>45051</v>
      </c>
      <c r="C60722" s="5">
        <v>2000</v>
      </c>
      <c r="D60722" s="5">
        <v>120542</v>
      </c>
    </row>
    <row r="60723" spans="1:4" x14ac:dyDescent="0.25">
      <c r="A60723" s="5" t="s">
        <v>3</v>
      </c>
      <c r="B60723" s="6">
        <v>45051</v>
      </c>
      <c r="C60723" s="5">
        <v>2100</v>
      </c>
      <c r="D60723" s="5">
        <v>130088</v>
      </c>
    </row>
    <row r="60724" spans="1:4" x14ac:dyDescent="0.25">
      <c r="A60724" s="5" t="s">
        <v>3</v>
      </c>
      <c r="B60724" s="6">
        <v>45051</v>
      </c>
      <c r="C60724" s="5">
        <v>2200</v>
      </c>
      <c r="D60724" s="5">
        <v>130754</v>
      </c>
    </row>
    <row r="60725" spans="1:4" x14ac:dyDescent="0.25">
      <c r="A60725" s="5" t="s">
        <v>3</v>
      </c>
      <c r="B60725" s="6">
        <v>45051</v>
      </c>
      <c r="C60725" s="5">
        <v>2300</v>
      </c>
      <c r="D60725" s="5">
        <v>115989</v>
      </c>
    </row>
    <row r="60726" spans="1:4" x14ac:dyDescent="0.25">
      <c r="A60726" s="5" t="s">
        <v>3</v>
      </c>
      <c r="B60726" s="6">
        <v>45051</v>
      </c>
      <c r="C60726" s="5">
        <v>2400</v>
      </c>
      <c r="D60726" s="5">
        <v>100679</v>
      </c>
    </row>
    <row r="60727" spans="1:4" x14ac:dyDescent="0.25">
      <c r="A60727" s="5" t="s">
        <v>3</v>
      </c>
      <c r="B60727" s="6">
        <v>45052</v>
      </c>
      <c r="C60727" s="5">
        <v>100</v>
      </c>
      <c r="D60727" s="5">
        <v>92581</v>
      </c>
    </row>
    <row r="60728" spans="1:4" x14ac:dyDescent="0.25">
      <c r="A60728" s="5" t="s">
        <v>3</v>
      </c>
      <c r="B60728" s="6">
        <v>45052</v>
      </c>
      <c r="C60728" s="5">
        <v>200</v>
      </c>
      <c r="D60728" s="5">
        <v>88946</v>
      </c>
    </row>
    <row r="60729" spans="1:4" x14ac:dyDescent="0.25">
      <c r="A60729" s="5" t="s">
        <v>3</v>
      </c>
      <c r="B60729" s="6">
        <v>45052</v>
      </c>
      <c r="C60729" s="5">
        <v>300</v>
      </c>
      <c r="D60729" s="5">
        <v>83961</v>
      </c>
    </row>
    <row r="60730" spans="1:4" x14ac:dyDescent="0.25">
      <c r="A60730" s="5" t="s">
        <v>3</v>
      </c>
      <c r="B60730" s="6">
        <v>45052</v>
      </c>
      <c r="C60730" s="5">
        <v>400</v>
      </c>
      <c r="D60730" s="5">
        <v>80815</v>
      </c>
    </row>
    <row r="60731" spans="1:4" x14ac:dyDescent="0.25">
      <c r="A60731" s="5" t="s">
        <v>3</v>
      </c>
      <c r="B60731" s="6">
        <v>45052</v>
      </c>
      <c r="C60731" s="5">
        <v>500</v>
      </c>
      <c r="D60731" s="5">
        <v>83435</v>
      </c>
    </row>
    <row r="60732" spans="1:4" x14ac:dyDescent="0.25">
      <c r="A60732" s="5" t="s">
        <v>3</v>
      </c>
      <c r="B60732" s="6">
        <v>45052</v>
      </c>
      <c r="C60732" s="5">
        <v>600</v>
      </c>
      <c r="D60732" s="5">
        <v>87423</v>
      </c>
    </row>
    <row r="60733" spans="1:4" x14ac:dyDescent="0.25">
      <c r="A60733" s="5" t="s">
        <v>3</v>
      </c>
      <c r="B60733" s="6">
        <v>45052</v>
      </c>
      <c r="C60733" s="5">
        <v>700</v>
      </c>
      <c r="D60733" s="5">
        <v>96219</v>
      </c>
    </row>
    <row r="60734" spans="1:4" x14ac:dyDescent="0.25">
      <c r="A60734" s="5" t="s">
        <v>3</v>
      </c>
      <c r="B60734" s="6">
        <v>45052</v>
      </c>
      <c r="C60734" s="5">
        <v>800</v>
      </c>
      <c r="D60734" s="5">
        <v>102145</v>
      </c>
    </row>
    <row r="60735" spans="1:4" x14ac:dyDescent="0.25">
      <c r="A60735" s="5" t="s">
        <v>3</v>
      </c>
      <c r="B60735" s="6">
        <v>45052</v>
      </c>
      <c r="C60735" s="5">
        <v>900</v>
      </c>
      <c r="D60735" s="5">
        <v>117538</v>
      </c>
    </row>
    <row r="60736" spans="1:4" x14ac:dyDescent="0.25">
      <c r="A60736" s="5" t="s">
        <v>3</v>
      </c>
      <c r="B60736" s="6">
        <v>45052</v>
      </c>
      <c r="C60736" s="5">
        <v>1000</v>
      </c>
      <c r="D60736" s="5">
        <v>118626</v>
      </c>
    </row>
    <row r="60737" spans="1:4" x14ac:dyDescent="0.25">
      <c r="A60737" s="5" t="s">
        <v>3</v>
      </c>
      <c r="B60737" s="6">
        <v>45052</v>
      </c>
      <c r="C60737" s="5">
        <v>1100</v>
      </c>
      <c r="D60737" s="5">
        <v>121791</v>
      </c>
    </row>
    <row r="60738" spans="1:4" x14ac:dyDescent="0.25">
      <c r="A60738" s="5" t="s">
        <v>3</v>
      </c>
      <c r="B60738" s="6">
        <v>45052</v>
      </c>
      <c r="C60738" s="5">
        <v>1200</v>
      </c>
      <c r="D60738" s="5">
        <v>117128</v>
      </c>
    </row>
    <row r="60739" spans="1:4" x14ac:dyDescent="0.25">
      <c r="A60739" s="5" t="s">
        <v>3</v>
      </c>
      <c r="B60739" s="6">
        <v>45052</v>
      </c>
      <c r="C60739" s="5">
        <v>1300</v>
      </c>
      <c r="D60739" s="5">
        <v>113431</v>
      </c>
    </row>
    <row r="60740" spans="1:4" x14ac:dyDescent="0.25">
      <c r="A60740" s="5" t="s">
        <v>3</v>
      </c>
      <c r="B60740" s="6">
        <v>45052</v>
      </c>
      <c r="C60740" s="5">
        <v>1400</v>
      </c>
      <c r="D60740" s="5">
        <v>114315</v>
      </c>
    </row>
    <row r="60741" spans="1:4" x14ac:dyDescent="0.25">
      <c r="A60741" s="5" t="s">
        <v>3</v>
      </c>
      <c r="B60741" s="6">
        <v>45052</v>
      </c>
      <c r="C60741" s="5">
        <v>1500</v>
      </c>
      <c r="D60741" s="5">
        <v>113522</v>
      </c>
    </row>
    <row r="60742" spans="1:4" x14ac:dyDescent="0.25">
      <c r="A60742" s="5" t="s">
        <v>3</v>
      </c>
      <c r="B60742" s="6">
        <v>45052</v>
      </c>
      <c r="C60742" s="5">
        <v>1600</v>
      </c>
      <c r="D60742" s="5">
        <v>116170</v>
      </c>
    </row>
    <row r="60743" spans="1:4" x14ac:dyDescent="0.25">
      <c r="A60743" s="5" t="s">
        <v>3</v>
      </c>
      <c r="B60743" s="6">
        <v>45052</v>
      </c>
      <c r="C60743" s="5">
        <v>1700</v>
      </c>
      <c r="D60743" s="5">
        <v>118463</v>
      </c>
    </row>
    <row r="60744" spans="1:4" x14ac:dyDescent="0.25">
      <c r="A60744" s="5" t="s">
        <v>3</v>
      </c>
      <c r="B60744" s="6">
        <v>45052</v>
      </c>
      <c r="C60744" s="5">
        <v>1800</v>
      </c>
      <c r="D60744" s="5">
        <v>120217</v>
      </c>
    </row>
    <row r="60745" spans="1:4" x14ac:dyDescent="0.25">
      <c r="A60745" s="5" t="s">
        <v>3</v>
      </c>
      <c r="B60745" s="6">
        <v>45052</v>
      </c>
      <c r="C60745" s="5">
        <v>1900</v>
      </c>
      <c r="D60745" s="5">
        <v>134225</v>
      </c>
    </row>
    <row r="60746" spans="1:4" x14ac:dyDescent="0.25">
      <c r="A60746" s="5" t="s">
        <v>3</v>
      </c>
      <c r="B60746" s="6">
        <v>45052</v>
      </c>
      <c r="C60746" s="5">
        <v>2000</v>
      </c>
      <c r="D60746" s="5">
        <v>135194</v>
      </c>
    </row>
    <row r="60747" spans="1:4" x14ac:dyDescent="0.25">
      <c r="A60747" s="5" t="s">
        <v>3</v>
      </c>
      <c r="B60747" s="6">
        <v>45052</v>
      </c>
      <c r="C60747" s="5">
        <v>2100</v>
      </c>
      <c r="D60747" s="5">
        <v>137259</v>
      </c>
    </row>
    <row r="60748" spans="1:4" x14ac:dyDescent="0.25">
      <c r="A60748" s="5" t="s">
        <v>3</v>
      </c>
      <c r="B60748" s="6">
        <v>45052</v>
      </c>
      <c r="C60748" s="5">
        <v>2200</v>
      </c>
      <c r="D60748" s="5">
        <v>135391</v>
      </c>
    </row>
    <row r="60749" spans="1:4" x14ac:dyDescent="0.25">
      <c r="A60749" s="5" t="s">
        <v>3</v>
      </c>
      <c r="B60749" s="6">
        <v>45052</v>
      </c>
      <c r="C60749" s="5">
        <v>2300</v>
      </c>
      <c r="D60749" s="5">
        <v>124185</v>
      </c>
    </row>
    <row r="60750" spans="1:4" x14ac:dyDescent="0.25">
      <c r="A60750" s="5" t="s">
        <v>3</v>
      </c>
      <c r="B60750" s="6">
        <v>45052</v>
      </c>
      <c r="C60750" s="5">
        <v>2400</v>
      </c>
      <c r="D60750" s="5">
        <v>111663</v>
      </c>
    </row>
    <row r="60751" spans="1:4" x14ac:dyDescent="0.25">
      <c r="A60751" s="5" t="s">
        <v>3</v>
      </c>
      <c r="B60751" s="6">
        <v>45053</v>
      </c>
      <c r="C60751" s="5">
        <v>100</v>
      </c>
      <c r="D60751" s="5">
        <v>97995</v>
      </c>
    </row>
    <row r="60752" spans="1:4" x14ac:dyDescent="0.25">
      <c r="A60752" s="5" t="s">
        <v>3</v>
      </c>
      <c r="B60752" s="6">
        <v>45053</v>
      </c>
      <c r="C60752" s="5">
        <v>200</v>
      </c>
      <c r="D60752" s="5">
        <v>87474</v>
      </c>
    </row>
    <row r="60753" spans="1:4" x14ac:dyDescent="0.25">
      <c r="A60753" s="5" t="s">
        <v>3</v>
      </c>
      <c r="B60753" s="6">
        <v>45053</v>
      </c>
      <c r="C60753" s="5">
        <v>300</v>
      </c>
      <c r="D60753" s="5">
        <v>84307</v>
      </c>
    </row>
    <row r="60754" spans="1:4" x14ac:dyDescent="0.25">
      <c r="A60754" s="5" t="s">
        <v>3</v>
      </c>
      <c r="B60754" s="6">
        <v>45053</v>
      </c>
      <c r="C60754" s="5">
        <v>400</v>
      </c>
      <c r="D60754" s="5">
        <v>80540</v>
      </c>
    </row>
    <row r="60755" spans="1:4" x14ac:dyDescent="0.25">
      <c r="A60755" s="5" t="s">
        <v>3</v>
      </c>
      <c r="B60755" s="6">
        <v>45053</v>
      </c>
      <c r="C60755" s="5">
        <v>500</v>
      </c>
      <c r="D60755" s="5">
        <v>79460</v>
      </c>
    </row>
    <row r="60756" spans="1:4" x14ac:dyDescent="0.25">
      <c r="A60756" s="5" t="s">
        <v>3</v>
      </c>
      <c r="B60756" s="6">
        <v>45053</v>
      </c>
      <c r="C60756" s="5">
        <v>600</v>
      </c>
      <c r="D60756" s="5">
        <v>81735</v>
      </c>
    </row>
    <row r="60757" spans="1:4" x14ac:dyDescent="0.25">
      <c r="A60757" s="5" t="s">
        <v>3</v>
      </c>
      <c r="B60757" s="6">
        <v>45053</v>
      </c>
      <c r="C60757" s="5">
        <v>700</v>
      </c>
      <c r="D60757" s="5">
        <v>87160</v>
      </c>
    </row>
    <row r="60758" spans="1:4" x14ac:dyDescent="0.25">
      <c r="A60758" s="5" t="s">
        <v>3</v>
      </c>
      <c r="B60758" s="6">
        <v>45053</v>
      </c>
      <c r="C60758" s="5">
        <v>800</v>
      </c>
      <c r="D60758" s="5">
        <v>95249</v>
      </c>
    </row>
    <row r="60759" spans="1:4" x14ac:dyDescent="0.25">
      <c r="A60759" s="5" t="s">
        <v>3</v>
      </c>
      <c r="B60759" s="6">
        <v>45053</v>
      </c>
      <c r="C60759" s="5">
        <v>900</v>
      </c>
      <c r="D60759" s="5">
        <v>117079</v>
      </c>
    </row>
    <row r="60760" spans="1:4" x14ac:dyDescent="0.25">
      <c r="A60760" s="5" t="s">
        <v>3</v>
      </c>
      <c r="B60760" s="6">
        <v>45053</v>
      </c>
      <c r="C60760" s="5">
        <v>1000</v>
      </c>
      <c r="D60760" s="5">
        <v>122893</v>
      </c>
    </row>
    <row r="60761" spans="1:4" x14ac:dyDescent="0.25">
      <c r="A60761" s="5" t="s">
        <v>3</v>
      </c>
      <c r="B60761" s="6">
        <v>45053</v>
      </c>
      <c r="C60761" s="5">
        <v>1100</v>
      </c>
      <c r="D60761" s="5">
        <v>142272</v>
      </c>
    </row>
    <row r="60762" spans="1:4" x14ac:dyDescent="0.25">
      <c r="A60762" s="5" t="s">
        <v>3</v>
      </c>
      <c r="B60762" s="6">
        <v>45053</v>
      </c>
      <c r="C60762" s="5">
        <v>1200</v>
      </c>
      <c r="D60762" s="5">
        <v>136599</v>
      </c>
    </row>
    <row r="60763" spans="1:4" x14ac:dyDescent="0.25">
      <c r="A60763" s="5" t="s">
        <v>3</v>
      </c>
      <c r="B60763" s="6">
        <v>45053</v>
      </c>
      <c r="C60763" s="5">
        <v>1300</v>
      </c>
      <c r="D60763" s="5">
        <v>137060</v>
      </c>
    </row>
    <row r="60764" spans="1:4" x14ac:dyDescent="0.25">
      <c r="A60764" s="5" t="s">
        <v>3</v>
      </c>
      <c r="B60764" s="6">
        <v>45053</v>
      </c>
      <c r="C60764" s="5">
        <v>1400</v>
      </c>
      <c r="D60764" s="5">
        <v>124860</v>
      </c>
    </row>
    <row r="60765" spans="1:4" x14ac:dyDescent="0.25">
      <c r="A60765" s="5" t="s">
        <v>3</v>
      </c>
      <c r="B60765" s="6">
        <v>45053</v>
      </c>
      <c r="C60765" s="5">
        <v>1500</v>
      </c>
      <c r="D60765" s="5">
        <v>131218</v>
      </c>
    </row>
    <row r="60766" spans="1:4" x14ac:dyDescent="0.25">
      <c r="A60766" s="5" t="s">
        <v>3</v>
      </c>
      <c r="B60766" s="6">
        <v>45053</v>
      </c>
      <c r="C60766" s="5">
        <v>1600</v>
      </c>
      <c r="D60766" s="5">
        <v>132611</v>
      </c>
    </row>
    <row r="60767" spans="1:4" x14ac:dyDescent="0.25">
      <c r="A60767" s="5" t="s">
        <v>3</v>
      </c>
      <c r="B60767" s="6">
        <v>45053</v>
      </c>
      <c r="C60767" s="5">
        <v>1700</v>
      </c>
      <c r="D60767" s="5">
        <v>152733</v>
      </c>
    </row>
    <row r="60768" spans="1:4" x14ac:dyDescent="0.25">
      <c r="A60768" s="5" t="s">
        <v>3</v>
      </c>
      <c r="B60768" s="6">
        <v>45053</v>
      </c>
      <c r="C60768" s="5">
        <v>1800</v>
      </c>
      <c r="D60768" s="5">
        <v>166552</v>
      </c>
    </row>
    <row r="60769" spans="1:4" x14ac:dyDescent="0.25">
      <c r="A60769" s="5" t="s">
        <v>3</v>
      </c>
      <c r="B60769" s="6">
        <v>45053</v>
      </c>
      <c r="C60769" s="5">
        <v>1900</v>
      </c>
      <c r="D60769" s="5">
        <v>168127</v>
      </c>
    </row>
    <row r="60770" spans="1:4" x14ac:dyDescent="0.25">
      <c r="A60770" s="5" t="s">
        <v>3</v>
      </c>
      <c r="B60770" s="6">
        <v>45053</v>
      </c>
      <c r="C60770" s="5">
        <v>2000</v>
      </c>
      <c r="D60770" s="5">
        <v>171911</v>
      </c>
    </row>
    <row r="60771" spans="1:4" x14ac:dyDescent="0.25">
      <c r="A60771" s="5" t="s">
        <v>3</v>
      </c>
      <c r="B60771" s="6">
        <v>45053</v>
      </c>
      <c r="C60771" s="5">
        <v>2100</v>
      </c>
      <c r="D60771" s="5">
        <v>175067</v>
      </c>
    </row>
    <row r="60772" spans="1:4" x14ac:dyDescent="0.25">
      <c r="A60772" s="5" t="s">
        <v>3</v>
      </c>
      <c r="B60772" s="6">
        <v>45053</v>
      </c>
      <c r="C60772" s="5">
        <v>2200</v>
      </c>
      <c r="D60772" s="5">
        <v>171861</v>
      </c>
    </row>
    <row r="60773" spans="1:4" x14ac:dyDescent="0.25">
      <c r="A60773" s="5" t="s">
        <v>3</v>
      </c>
      <c r="B60773" s="6">
        <v>45053</v>
      </c>
      <c r="C60773" s="5">
        <v>2300</v>
      </c>
      <c r="D60773" s="5">
        <v>154413</v>
      </c>
    </row>
    <row r="60774" spans="1:4" x14ac:dyDescent="0.25">
      <c r="A60774" s="5" t="s">
        <v>3</v>
      </c>
      <c r="B60774" s="6">
        <v>45053</v>
      </c>
      <c r="C60774" s="5">
        <v>2400</v>
      </c>
      <c r="D60774" s="5">
        <v>125236</v>
      </c>
    </row>
    <row r="60775" spans="1:4" x14ac:dyDescent="0.25">
      <c r="A60775" s="5" t="s">
        <v>3</v>
      </c>
      <c r="B60775" s="6">
        <v>45054</v>
      </c>
      <c r="C60775" s="5">
        <v>100</v>
      </c>
      <c r="D60775" s="5">
        <v>101969</v>
      </c>
    </row>
    <row r="60776" spans="1:4" x14ac:dyDescent="0.25">
      <c r="A60776" s="5" t="s">
        <v>3</v>
      </c>
      <c r="B60776" s="6">
        <v>45054</v>
      </c>
      <c r="C60776" s="5">
        <v>200</v>
      </c>
      <c r="D60776" s="5">
        <v>94167</v>
      </c>
    </row>
    <row r="60777" spans="1:4" x14ac:dyDescent="0.25">
      <c r="A60777" s="5" t="s">
        <v>3</v>
      </c>
      <c r="B60777" s="6">
        <v>45054</v>
      </c>
      <c r="C60777" s="5">
        <v>300</v>
      </c>
      <c r="D60777" s="5">
        <v>83373</v>
      </c>
    </row>
    <row r="60778" spans="1:4" x14ac:dyDescent="0.25">
      <c r="A60778" s="5" t="s">
        <v>3</v>
      </c>
      <c r="B60778" s="6">
        <v>45054</v>
      </c>
      <c r="C60778" s="5">
        <v>400</v>
      </c>
      <c r="D60778" s="5">
        <v>82527</v>
      </c>
    </row>
    <row r="60779" spans="1:4" x14ac:dyDescent="0.25">
      <c r="A60779" s="5" t="s">
        <v>3</v>
      </c>
      <c r="B60779" s="6">
        <v>45054</v>
      </c>
      <c r="C60779" s="5">
        <v>500</v>
      </c>
      <c r="D60779" s="5">
        <v>81601</v>
      </c>
    </row>
    <row r="60780" spans="1:4" x14ac:dyDescent="0.25">
      <c r="A60780" s="5" t="s">
        <v>3</v>
      </c>
      <c r="B60780" s="6">
        <v>45054</v>
      </c>
      <c r="C60780" s="5">
        <v>600</v>
      </c>
      <c r="D60780" s="5">
        <v>87155</v>
      </c>
    </row>
    <row r="60781" spans="1:4" x14ac:dyDescent="0.25">
      <c r="A60781" s="5" t="s">
        <v>3</v>
      </c>
      <c r="B60781" s="6">
        <v>45054</v>
      </c>
      <c r="C60781" s="5">
        <v>700</v>
      </c>
      <c r="D60781" s="5">
        <v>101956</v>
      </c>
    </row>
    <row r="60782" spans="1:4" x14ac:dyDescent="0.25">
      <c r="A60782" s="5" t="s">
        <v>3</v>
      </c>
      <c r="B60782" s="6">
        <v>45054</v>
      </c>
      <c r="C60782" s="5">
        <v>800</v>
      </c>
      <c r="D60782" s="5">
        <v>111484</v>
      </c>
    </row>
    <row r="60783" spans="1:4" x14ac:dyDescent="0.25">
      <c r="A60783" s="5" t="s">
        <v>3</v>
      </c>
      <c r="B60783" s="6">
        <v>45054</v>
      </c>
      <c r="C60783" s="5">
        <v>900</v>
      </c>
      <c r="D60783" s="5">
        <v>104571</v>
      </c>
    </row>
    <row r="60784" spans="1:4" x14ac:dyDescent="0.25">
      <c r="A60784" s="5" t="s">
        <v>3</v>
      </c>
      <c r="B60784" s="6">
        <v>45054</v>
      </c>
      <c r="C60784" s="5">
        <v>1000</v>
      </c>
      <c r="D60784" s="5">
        <v>105608</v>
      </c>
    </row>
    <row r="60785" spans="1:4" x14ac:dyDescent="0.25">
      <c r="A60785" s="5" t="s">
        <v>3</v>
      </c>
      <c r="B60785" s="6">
        <v>45054</v>
      </c>
      <c r="C60785" s="5">
        <v>1100</v>
      </c>
      <c r="D60785" s="5">
        <v>110158</v>
      </c>
    </row>
    <row r="60786" spans="1:4" x14ac:dyDescent="0.25">
      <c r="A60786" s="5" t="s">
        <v>3</v>
      </c>
      <c r="B60786" s="6">
        <v>45054</v>
      </c>
      <c r="C60786" s="5">
        <v>1200</v>
      </c>
      <c r="D60786" s="5">
        <v>115805</v>
      </c>
    </row>
    <row r="60787" spans="1:4" x14ac:dyDescent="0.25">
      <c r="A60787" s="5" t="s">
        <v>3</v>
      </c>
      <c r="B60787" s="6">
        <v>45054</v>
      </c>
      <c r="C60787" s="5">
        <v>1300</v>
      </c>
      <c r="D60787" s="5">
        <v>118067</v>
      </c>
    </row>
    <row r="60788" spans="1:4" x14ac:dyDescent="0.25">
      <c r="A60788" s="5" t="s">
        <v>3</v>
      </c>
      <c r="B60788" s="6">
        <v>45054</v>
      </c>
      <c r="C60788" s="5">
        <v>1400</v>
      </c>
      <c r="D60788" s="5">
        <v>122793</v>
      </c>
    </row>
    <row r="60789" spans="1:4" x14ac:dyDescent="0.25">
      <c r="A60789" s="5" t="s">
        <v>3</v>
      </c>
      <c r="B60789" s="6">
        <v>45054</v>
      </c>
      <c r="C60789" s="5">
        <v>1500</v>
      </c>
      <c r="D60789" s="5">
        <v>124472</v>
      </c>
    </row>
    <row r="60790" spans="1:4" x14ac:dyDescent="0.25">
      <c r="A60790" s="5" t="s">
        <v>3</v>
      </c>
      <c r="B60790" s="6">
        <v>45054</v>
      </c>
      <c r="C60790" s="5">
        <v>1600</v>
      </c>
      <c r="D60790" s="5">
        <v>128508</v>
      </c>
    </row>
    <row r="60791" spans="1:4" x14ac:dyDescent="0.25">
      <c r="A60791" s="5" t="s">
        <v>3</v>
      </c>
      <c r="B60791" s="6">
        <v>45054</v>
      </c>
      <c r="C60791" s="5">
        <v>1700</v>
      </c>
      <c r="D60791" s="5">
        <v>138900</v>
      </c>
    </row>
    <row r="60792" spans="1:4" x14ac:dyDescent="0.25">
      <c r="A60792" s="5" t="s">
        <v>3</v>
      </c>
      <c r="B60792" s="6">
        <v>45054</v>
      </c>
      <c r="C60792" s="5">
        <v>1800</v>
      </c>
      <c r="D60792" s="5">
        <v>144426</v>
      </c>
    </row>
    <row r="60793" spans="1:4" x14ac:dyDescent="0.25">
      <c r="A60793" s="5" t="s">
        <v>3</v>
      </c>
      <c r="B60793" s="6">
        <v>45054</v>
      </c>
      <c r="C60793" s="5">
        <v>1900</v>
      </c>
      <c r="D60793" s="5">
        <v>155335</v>
      </c>
    </row>
    <row r="60794" spans="1:4" x14ac:dyDescent="0.25">
      <c r="A60794" s="5" t="s">
        <v>3</v>
      </c>
      <c r="B60794" s="6">
        <v>45054</v>
      </c>
      <c r="C60794" s="5">
        <v>2000</v>
      </c>
      <c r="D60794" s="5">
        <v>152416</v>
      </c>
    </row>
    <row r="60795" spans="1:4" x14ac:dyDescent="0.25">
      <c r="A60795" s="5" t="s">
        <v>3</v>
      </c>
      <c r="B60795" s="6">
        <v>45054</v>
      </c>
      <c r="C60795" s="5">
        <v>2100</v>
      </c>
      <c r="D60795" s="5">
        <v>156904</v>
      </c>
    </row>
    <row r="60796" spans="1:4" x14ac:dyDescent="0.25">
      <c r="A60796" s="5" t="s">
        <v>3</v>
      </c>
      <c r="B60796" s="6">
        <v>45054</v>
      </c>
      <c r="C60796" s="5">
        <v>2200</v>
      </c>
      <c r="D60796" s="5">
        <v>158160</v>
      </c>
    </row>
    <row r="60797" spans="1:4" x14ac:dyDescent="0.25">
      <c r="A60797" s="5" t="s">
        <v>3</v>
      </c>
      <c r="B60797" s="6">
        <v>45054</v>
      </c>
      <c r="C60797" s="5">
        <v>2300</v>
      </c>
      <c r="D60797" s="5">
        <v>133934</v>
      </c>
    </row>
    <row r="60798" spans="1:4" x14ac:dyDescent="0.25">
      <c r="A60798" s="5" t="s">
        <v>3</v>
      </c>
      <c r="B60798" s="6">
        <v>45054</v>
      </c>
      <c r="C60798" s="5">
        <v>2400</v>
      </c>
      <c r="D60798" s="5">
        <v>117036</v>
      </c>
    </row>
    <row r="60799" spans="1:4" x14ac:dyDescent="0.25">
      <c r="A60799" s="5" t="s">
        <v>3</v>
      </c>
      <c r="B60799" s="6">
        <v>45055</v>
      </c>
      <c r="C60799" s="5">
        <v>100</v>
      </c>
      <c r="D60799" s="5">
        <v>100704</v>
      </c>
    </row>
    <row r="60800" spans="1:4" x14ac:dyDescent="0.25">
      <c r="A60800" s="5" t="s">
        <v>3</v>
      </c>
      <c r="B60800" s="6">
        <v>45055</v>
      </c>
      <c r="C60800" s="5">
        <v>200</v>
      </c>
      <c r="D60800" s="5">
        <v>93134</v>
      </c>
    </row>
    <row r="60801" spans="1:4" x14ac:dyDescent="0.25">
      <c r="A60801" s="5" t="s">
        <v>3</v>
      </c>
      <c r="B60801" s="6">
        <v>45055</v>
      </c>
      <c r="C60801" s="5">
        <v>300</v>
      </c>
      <c r="D60801" s="5">
        <v>83456</v>
      </c>
    </row>
    <row r="60802" spans="1:4" x14ac:dyDescent="0.25">
      <c r="A60802" s="5" t="s">
        <v>3</v>
      </c>
      <c r="B60802" s="6">
        <v>45055</v>
      </c>
      <c r="C60802" s="5">
        <v>400</v>
      </c>
      <c r="D60802" s="5">
        <v>79661</v>
      </c>
    </row>
    <row r="60803" spans="1:4" x14ac:dyDescent="0.25">
      <c r="A60803" s="5" t="s">
        <v>3</v>
      </c>
      <c r="B60803" s="6">
        <v>45055</v>
      </c>
      <c r="C60803" s="5">
        <v>500</v>
      </c>
      <c r="D60803" s="5">
        <v>80704</v>
      </c>
    </row>
    <row r="60804" spans="1:4" x14ac:dyDescent="0.25">
      <c r="A60804" s="5" t="s">
        <v>3</v>
      </c>
      <c r="B60804" s="6">
        <v>45055</v>
      </c>
      <c r="C60804" s="5">
        <v>600</v>
      </c>
      <c r="D60804" s="5">
        <v>86266</v>
      </c>
    </row>
    <row r="60805" spans="1:4" x14ac:dyDescent="0.25">
      <c r="A60805" s="5" t="s">
        <v>3</v>
      </c>
      <c r="B60805" s="6">
        <v>45055</v>
      </c>
      <c r="C60805" s="5">
        <v>700</v>
      </c>
      <c r="D60805" s="5">
        <v>102551</v>
      </c>
    </row>
    <row r="60806" spans="1:4" x14ac:dyDescent="0.25">
      <c r="A60806" s="5" t="s">
        <v>3</v>
      </c>
      <c r="B60806" s="6">
        <v>45055</v>
      </c>
      <c r="C60806" s="5">
        <v>800</v>
      </c>
      <c r="D60806" s="5">
        <v>108868</v>
      </c>
    </row>
    <row r="60807" spans="1:4" x14ac:dyDescent="0.25">
      <c r="A60807" s="5" t="s">
        <v>3</v>
      </c>
      <c r="B60807" s="6">
        <v>45055</v>
      </c>
      <c r="C60807" s="5">
        <v>900</v>
      </c>
      <c r="D60807" s="5">
        <v>107764</v>
      </c>
    </row>
    <row r="60808" spans="1:4" x14ac:dyDescent="0.25">
      <c r="A60808" s="5" t="s">
        <v>3</v>
      </c>
      <c r="B60808" s="6">
        <v>45055</v>
      </c>
      <c r="C60808" s="5">
        <v>1000</v>
      </c>
      <c r="D60808" s="5">
        <v>103232</v>
      </c>
    </row>
    <row r="60809" spans="1:4" x14ac:dyDescent="0.25">
      <c r="A60809" s="5" t="s">
        <v>3</v>
      </c>
      <c r="B60809" s="6">
        <v>45055</v>
      </c>
      <c r="C60809" s="5">
        <v>1100</v>
      </c>
      <c r="D60809" s="5">
        <v>104119</v>
      </c>
    </row>
    <row r="60810" spans="1:4" x14ac:dyDescent="0.25">
      <c r="A60810" s="5" t="s">
        <v>3</v>
      </c>
      <c r="B60810" s="6">
        <v>45055</v>
      </c>
      <c r="C60810" s="5">
        <v>1200</v>
      </c>
      <c r="D60810" s="5">
        <v>109554</v>
      </c>
    </row>
    <row r="60811" spans="1:4" x14ac:dyDescent="0.25">
      <c r="A60811" s="5" t="s">
        <v>3</v>
      </c>
      <c r="B60811" s="6">
        <v>45055</v>
      </c>
      <c r="C60811" s="5">
        <v>1300</v>
      </c>
      <c r="D60811" s="5">
        <v>100797</v>
      </c>
    </row>
    <row r="60812" spans="1:4" x14ac:dyDescent="0.25">
      <c r="A60812" s="5" t="s">
        <v>3</v>
      </c>
      <c r="B60812" s="6">
        <v>45055</v>
      </c>
      <c r="C60812" s="5">
        <v>1400</v>
      </c>
      <c r="D60812" s="5">
        <v>114698</v>
      </c>
    </row>
    <row r="60813" spans="1:4" x14ac:dyDescent="0.25">
      <c r="A60813" s="5" t="s">
        <v>3</v>
      </c>
      <c r="B60813" s="6">
        <v>45055</v>
      </c>
      <c r="C60813" s="5">
        <v>1500</v>
      </c>
      <c r="D60813" s="5">
        <v>115650</v>
      </c>
    </row>
    <row r="60814" spans="1:4" x14ac:dyDescent="0.25">
      <c r="A60814" s="5" t="s">
        <v>3</v>
      </c>
      <c r="B60814" s="6">
        <v>45055</v>
      </c>
      <c r="C60814" s="5">
        <v>1600</v>
      </c>
      <c r="D60814" s="5">
        <v>132968</v>
      </c>
    </row>
    <row r="60815" spans="1:4" x14ac:dyDescent="0.25">
      <c r="A60815" s="5" t="s">
        <v>3</v>
      </c>
      <c r="B60815" s="6">
        <v>45055</v>
      </c>
      <c r="C60815" s="5">
        <v>1700</v>
      </c>
      <c r="D60815" s="5">
        <v>135811</v>
      </c>
    </row>
    <row r="60816" spans="1:4" x14ac:dyDescent="0.25">
      <c r="A60816" s="5" t="s">
        <v>3</v>
      </c>
      <c r="B60816" s="6">
        <v>45055</v>
      </c>
      <c r="C60816" s="5">
        <v>1800</v>
      </c>
      <c r="D60816" s="5">
        <v>137971</v>
      </c>
    </row>
    <row r="60817" spans="1:4" x14ac:dyDescent="0.25">
      <c r="A60817" s="5" t="s">
        <v>3</v>
      </c>
      <c r="B60817" s="6">
        <v>45055</v>
      </c>
      <c r="C60817" s="5">
        <v>1900</v>
      </c>
      <c r="D60817" s="5">
        <v>143830</v>
      </c>
    </row>
    <row r="60818" spans="1:4" x14ac:dyDescent="0.25">
      <c r="A60818" s="5" t="s">
        <v>3</v>
      </c>
      <c r="B60818" s="6">
        <v>45055</v>
      </c>
      <c r="C60818" s="5">
        <v>2000</v>
      </c>
      <c r="D60818" s="5">
        <v>141551</v>
      </c>
    </row>
    <row r="60819" spans="1:4" x14ac:dyDescent="0.25">
      <c r="A60819" s="5" t="s">
        <v>3</v>
      </c>
      <c r="B60819" s="6">
        <v>45055</v>
      </c>
      <c r="C60819" s="5">
        <v>2100</v>
      </c>
      <c r="D60819" s="5">
        <v>143588</v>
      </c>
    </row>
    <row r="60820" spans="1:4" x14ac:dyDescent="0.25">
      <c r="A60820" s="5" t="s">
        <v>3</v>
      </c>
      <c r="B60820" s="6">
        <v>45055</v>
      </c>
      <c r="C60820" s="5">
        <v>2200</v>
      </c>
      <c r="D60820" s="5">
        <v>140465</v>
      </c>
    </row>
    <row r="60821" spans="1:4" x14ac:dyDescent="0.25">
      <c r="A60821" s="5" t="s">
        <v>3</v>
      </c>
      <c r="B60821" s="6">
        <v>45055</v>
      </c>
      <c r="C60821" s="5">
        <v>2300</v>
      </c>
      <c r="D60821" s="5">
        <v>121236</v>
      </c>
    </row>
    <row r="60822" spans="1:4" x14ac:dyDescent="0.25">
      <c r="A60822" s="5" t="s">
        <v>3</v>
      </c>
      <c r="B60822" s="6">
        <v>45055</v>
      </c>
      <c r="C60822" s="5">
        <v>2400</v>
      </c>
      <c r="D60822" s="5">
        <v>101139</v>
      </c>
    </row>
    <row r="60823" spans="1:4" x14ac:dyDescent="0.25">
      <c r="A60823" s="5" t="s">
        <v>3</v>
      </c>
      <c r="B60823" s="6">
        <v>45056</v>
      </c>
      <c r="C60823" s="5">
        <v>100</v>
      </c>
      <c r="D60823" s="5">
        <v>91658</v>
      </c>
    </row>
    <row r="60824" spans="1:4" x14ac:dyDescent="0.25">
      <c r="A60824" s="5" t="s">
        <v>3</v>
      </c>
      <c r="B60824" s="6">
        <v>45056</v>
      </c>
      <c r="C60824" s="5">
        <v>200</v>
      </c>
      <c r="D60824" s="5">
        <v>84562</v>
      </c>
    </row>
    <row r="60825" spans="1:4" x14ac:dyDescent="0.25">
      <c r="A60825" s="5" t="s">
        <v>3</v>
      </c>
      <c r="B60825" s="6">
        <v>45056</v>
      </c>
      <c r="C60825" s="5">
        <v>300</v>
      </c>
      <c r="D60825" s="5">
        <v>80752</v>
      </c>
    </row>
    <row r="60826" spans="1:4" x14ac:dyDescent="0.25">
      <c r="A60826" s="5" t="s">
        <v>3</v>
      </c>
      <c r="B60826" s="6">
        <v>45056</v>
      </c>
      <c r="C60826" s="5">
        <v>400</v>
      </c>
      <c r="D60826" s="5">
        <v>82898</v>
      </c>
    </row>
    <row r="60827" spans="1:4" x14ac:dyDescent="0.25">
      <c r="A60827" s="5" t="s">
        <v>3</v>
      </c>
      <c r="B60827" s="6">
        <v>45056</v>
      </c>
      <c r="C60827" s="5">
        <v>500</v>
      </c>
      <c r="D60827" s="5">
        <v>83646</v>
      </c>
    </row>
    <row r="60828" spans="1:4" x14ac:dyDescent="0.25">
      <c r="A60828" s="5" t="s">
        <v>3</v>
      </c>
      <c r="B60828" s="6">
        <v>45056</v>
      </c>
      <c r="C60828" s="5">
        <v>600</v>
      </c>
      <c r="D60828" s="5">
        <v>89076</v>
      </c>
    </row>
    <row r="60829" spans="1:4" x14ac:dyDescent="0.25">
      <c r="A60829" s="5" t="s">
        <v>3</v>
      </c>
      <c r="B60829" s="6">
        <v>45056</v>
      </c>
      <c r="C60829" s="5">
        <v>700</v>
      </c>
      <c r="D60829" s="5">
        <v>110743</v>
      </c>
    </row>
    <row r="60830" spans="1:4" x14ac:dyDescent="0.25">
      <c r="A60830" s="5" t="s">
        <v>3</v>
      </c>
      <c r="B60830" s="6">
        <v>45056</v>
      </c>
      <c r="C60830" s="5">
        <v>800</v>
      </c>
      <c r="D60830" s="5">
        <v>110984</v>
      </c>
    </row>
    <row r="60831" spans="1:4" x14ac:dyDescent="0.25">
      <c r="A60831" s="5" t="s">
        <v>3</v>
      </c>
      <c r="B60831" s="6">
        <v>45056</v>
      </c>
      <c r="C60831" s="5">
        <v>900</v>
      </c>
      <c r="D60831" s="5">
        <v>107491</v>
      </c>
    </row>
    <row r="60832" spans="1:4" x14ac:dyDescent="0.25">
      <c r="A60832" s="5" t="s">
        <v>3</v>
      </c>
      <c r="B60832" s="6">
        <v>45056</v>
      </c>
      <c r="C60832" s="5">
        <v>1000</v>
      </c>
      <c r="D60832" s="5">
        <v>108639</v>
      </c>
    </row>
    <row r="60833" spans="1:4" x14ac:dyDescent="0.25">
      <c r="A60833" s="5" t="s">
        <v>3</v>
      </c>
      <c r="B60833" s="6">
        <v>45056</v>
      </c>
      <c r="C60833" s="5">
        <v>1100</v>
      </c>
      <c r="D60833" s="5">
        <v>103938</v>
      </c>
    </row>
    <row r="60834" spans="1:4" x14ac:dyDescent="0.25">
      <c r="A60834" s="5" t="s">
        <v>3</v>
      </c>
      <c r="B60834" s="6">
        <v>45056</v>
      </c>
      <c r="C60834" s="5">
        <v>1200</v>
      </c>
      <c r="D60834" s="5">
        <v>100212</v>
      </c>
    </row>
    <row r="60835" spans="1:4" x14ac:dyDescent="0.25">
      <c r="A60835" s="5" t="s">
        <v>3</v>
      </c>
      <c r="B60835" s="6">
        <v>45056</v>
      </c>
      <c r="C60835" s="5">
        <v>1300</v>
      </c>
      <c r="D60835" s="5">
        <v>102435</v>
      </c>
    </row>
    <row r="60836" spans="1:4" x14ac:dyDescent="0.25">
      <c r="A60836" s="5" t="s">
        <v>3</v>
      </c>
      <c r="B60836" s="6">
        <v>45056</v>
      </c>
      <c r="C60836" s="5">
        <v>1400</v>
      </c>
      <c r="D60836" s="5">
        <v>100508</v>
      </c>
    </row>
    <row r="60837" spans="1:4" x14ac:dyDescent="0.25">
      <c r="A60837" s="5" t="s">
        <v>3</v>
      </c>
      <c r="B60837" s="6">
        <v>45056</v>
      </c>
      <c r="C60837" s="5">
        <v>1500</v>
      </c>
      <c r="D60837" s="5">
        <v>101889</v>
      </c>
    </row>
    <row r="60838" spans="1:4" x14ac:dyDescent="0.25">
      <c r="A60838" s="5" t="s">
        <v>3</v>
      </c>
      <c r="B60838" s="6">
        <v>45056</v>
      </c>
      <c r="C60838" s="5">
        <v>1600</v>
      </c>
      <c r="D60838" s="5">
        <v>118778</v>
      </c>
    </row>
    <row r="60839" spans="1:4" x14ac:dyDescent="0.25">
      <c r="A60839" s="5" t="s">
        <v>3</v>
      </c>
      <c r="B60839" s="6">
        <v>45056</v>
      </c>
      <c r="C60839" s="5">
        <v>1700</v>
      </c>
      <c r="D60839" s="5">
        <v>133403</v>
      </c>
    </row>
    <row r="60840" spans="1:4" x14ac:dyDescent="0.25">
      <c r="A60840" s="5" t="s">
        <v>3</v>
      </c>
      <c r="B60840" s="6">
        <v>45056</v>
      </c>
      <c r="C60840" s="5">
        <v>1800</v>
      </c>
      <c r="D60840" s="5">
        <v>146302</v>
      </c>
    </row>
    <row r="60841" spans="1:4" x14ac:dyDescent="0.25">
      <c r="A60841" s="5" t="s">
        <v>3</v>
      </c>
      <c r="B60841" s="6">
        <v>45056</v>
      </c>
      <c r="C60841" s="5">
        <v>1900</v>
      </c>
      <c r="D60841" s="5">
        <v>157182</v>
      </c>
    </row>
    <row r="60842" spans="1:4" x14ac:dyDescent="0.25">
      <c r="A60842" s="5" t="s">
        <v>3</v>
      </c>
      <c r="B60842" s="6">
        <v>45056</v>
      </c>
      <c r="C60842" s="5">
        <v>2000</v>
      </c>
      <c r="D60842" s="5">
        <v>151511</v>
      </c>
    </row>
    <row r="60843" spans="1:4" x14ac:dyDescent="0.25">
      <c r="A60843" s="5" t="s">
        <v>3</v>
      </c>
      <c r="B60843" s="6">
        <v>45056</v>
      </c>
      <c r="C60843" s="5">
        <v>2100</v>
      </c>
      <c r="D60843" s="5">
        <v>150485</v>
      </c>
    </row>
    <row r="60844" spans="1:4" x14ac:dyDescent="0.25">
      <c r="A60844" s="5" t="s">
        <v>3</v>
      </c>
      <c r="B60844" s="6">
        <v>45056</v>
      </c>
      <c r="C60844" s="5">
        <v>2200</v>
      </c>
      <c r="D60844" s="5">
        <v>153777</v>
      </c>
    </row>
    <row r="60845" spans="1:4" x14ac:dyDescent="0.25">
      <c r="A60845" s="5" t="s">
        <v>3</v>
      </c>
      <c r="B60845" s="6">
        <v>45056</v>
      </c>
      <c r="C60845" s="5">
        <v>2300</v>
      </c>
      <c r="D60845" s="5">
        <v>132604</v>
      </c>
    </row>
    <row r="60846" spans="1:4" x14ac:dyDescent="0.25">
      <c r="A60846" s="5" t="s">
        <v>3</v>
      </c>
      <c r="B60846" s="6">
        <v>45056</v>
      </c>
      <c r="C60846" s="5">
        <v>2400</v>
      </c>
      <c r="D60846" s="5">
        <v>114085</v>
      </c>
    </row>
    <row r="60847" spans="1:4" x14ac:dyDescent="0.25">
      <c r="A60847" s="5" t="s">
        <v>3</v>
      </c>
      <c r="B60847" s="6">
        <v>45057</v>
      </c>
      <c r="C60847" s="5">
        <v>100</v>
      </c>
      <c r="D60847" s="5">
        <v>96551</v>
      </c>
    </row>
    <row r="60848" spans="1:4" x14ac:dyDescent="0.25">
      <c r="A60848" s="5" t="s">
        <v>3</v>
      </c>
      <c r="B60848" s="6">
        <v>45057</v>
      </c>
      <c r="C60848" s="5">
        <v>200</v>
      </c>
      <c r="D60848" s="5">
        <v>81978</v>
      </c>
    </row>
    <row r="60849" spans="1:4" x14ac:dyDescent="0.25">
      <c r="A60849" s="5" t="s">
        <v>3</v>
      </c>
      <c r="B60849" s="6">
        <v>45057</v>
      </c>
      <c r="C60849" s="5">
        <v>300</v>
      </c>
      <c r="D60849" s="5">
        <v>75778</v>
      </c>
    </row>
    <row r="60850" spans="1:4" x14ac:dyDescent="0.25">
      <c r="A60850" s="5" t="s">
        <v>3</v>
      </c>
      <c r="B60850" s="6">
        <v>45057</v>
      </c>
      <c r="C60850" s="5">
        <v>400</v>
      </c>
      <c r="D60850" s="5">
        <v>78673</v>
      </c>
    </row>
    <row r="60851" spans="1:4" x14ac:dyDescent="0.25">
      <c r="A60851" s="5" t="s">
        <v>3</v>
      </c>
      <c r="B60851" s="6">
        <v>45057</v>
      </c>
      <c r="C60851" s="5">
        <v>500</v>
      </c>
      <c r="D60851" s="5">
        <v>78878</v>
      </c>
    </row>
    <row r="60852" spans="1:4" x14ac:dyDescent="0.25">
      <c r="A60852" s="5" t="s">
        <v>3</v>
      </c>
      <c r="B60852" s="6">
        <v>45057</v>
      </c>
      <c r="C60852" s="5">
        <v>600</v>
      </c>
      <c r="D60852" s="5">
        <v>84915</v>
      </c>
    </row>
    <row r="60853" spans="1:4" x14ac:dyDescent="0.25">
      <c r="A60853" s="5" t="s">
        <v>3</v>
      </c>
      <c r="B60853" s="6">
        <v>45057</v>
      </c>
      <c r="C60853" s="5">
        <v>700</v>
      </c>
      <c r="D60853" s="5">
        <v>101866</v>
      </c>
    </row>
    <row r="60854" spans="1:4" x14ac:dyDescent="0.25">
      <c r="A60854" s="5" t="s">
        <v>3</v>
      </c>
      <c r="B60854" s="6">
        <v>45057</v>
      </c>
      <c r="C60854" s="5">
        <v>800</v>
      </c>
      <c r="D60854" s="5">
        <v>113883</v>
      </c>
    </row>
    <row r="60855" spans="1:4" x14ac:dyDescent="0.25">
      <c r="A60855" s="5" t="s">
        <v>3</v>
      </c>
      <c r="B60855" s="6">
        <v>45057</v>
      </c>
      <c r="C60855" s="5">
        <v>900</v>
      </c>
      <c r="D60855" s="5">
        <v>107562</v>
      </c>
    </row>
    <row r="60856" spans="1:4" x14ac:dyDescent="0.25">
      <c r="A60856" s="5" t="s">
        <v>3</v>
      </c>
      <c r="B60856" s="6">
        <v>45057</v>
      </c>
      <c r="C60856" s="5">
        <v>1000</v>
      </c>
      <c r="D60856" s="5">
        <v>98589</v>
      </c>
    </row>
    <row r="60857" spans="1:4" x14ac:dyDescent="0.25">
      <c r="A60857" s="5" t="s">
        <v>3</v>
      </c>
      <c r="B60857" s="6">
        <v>45057</v>
      </c>
      <c r="C60857" s="5">
        <v>1100</v>
      </c>
      <c r="D60857" s="5">
        <v>101034</v>
      </c>
    </row>
    <row r="60858" spans="1:4" x14ac:dyDescent="0.25">
      <c r="A60858" s="5" t="s">
        <v>3</v>
      </c>
      <c r="B60858" s="6">
        <v>45057</v>
      </c>
      <c r="C60858" s="5">
        <v>1200</v>
      </c>
      <c r="D60858" s="5">
        <v>98810</v>
      </c>
    </row>
    <row r="60859" spans="1:4" x14ac:dyDescent="0.25">
      <c r="A60859" s="5" t="s">
        <v>3</v>
      </c>
      <c r="B60859" s="6">
        <v>45057</v>
      </c>
      <c r="C60859" s="5">
        <v>1300</v>
      </c>
      <c r="D60859" s="5">
        <v>106064</v>
      </c>
    </row>
    <row r="60860" spans="1:4" x14ac:dyDescent="0.25">
      <c r="A60860" s="5" t="s">
        <v>3</v>
      </c>
      <c r="B60860" s="6">
        <v>45057</v>
      </c>
      <c r="C60860" s="5">
        <v>1400</v>
      </c>
      <c r="D60860" s="5">
        <v>113540</v>
      </c>
    </row>
    <row r="60861" spans="1:4" x14ac:dyDescent="0.25">
      <c r="A60861" s="5" t="s">
        <v>3</v>
      </c>
      <c r="B60861" s="6">
        <v>45057</v>
      </c>
      <c r="C60861" s="5">
        <v>1500</v>
      </c>
      <c r="D60861" s="5">
        <v>109991</v>
      </c>
    </row>
    <row r="60862" spans="1:4" x14ac:dyDescent="0.25">
      <c r="A60862" s="5" t="s">
        <v>3</v>
      </c>
      <c r="B60862" s="6">
        <v>45057</v>
      </c>
      <c r="C60862" s="5">
        <v>1600</v>
      </c>
      <c r="D60862" s="5">
        <v>133470</v>
      </c>
    </row>
    <row r="60863" spans="1:4" x14ac:dyDescent="0.25">
      <c r="A60863" s="5" t="s">
        <v>3</v>
      </c>
      <c r="B60863" s="6">
        <v>45057</v>
      </c>
      <c r="C60863" s="5">
        <v>1700</v>
      </c>
      <c r="D60863" s="5">
        <v>150568</v>
      </c>
    </row>
    <row r="60864" spans="1:4" x14ac:dyDescent="0.25">
      <c r="A60864" s="5" t="s">
        <v>3</v>
      </c>
      <c r="B60864" s="6">
        <v>45057</v>
      </c>
      <c r="C60864" s="5">
        <v>1800</v>
      </c>
      <c r="D60864" s="5">
        <v>163305</v>
      </c>
    </row>
    <row r="60865" spans="1:4" x14ac:dyDescent="0.25">
      <c r="A60865" s="5" t="s">
        <v>3</v>
      </c>
      <c r="B60865" s="6">
        <v>45057</v>
      </c>
      <c r="C60865" s="5">
        <v>1900</v>
      </c>
      <c r="D60865" s="5">
        <v>171791</v>
      </c>
    </row>
    <row r="60866" spans="1:4" x14ac:dyDescent="0.25">
      <c r="A60866" s="5" t="s">
        <v>3</v>
      </c>
      <c r="B60866" s="6">
        <v>45057</v>
      </c>
      <c r="C60866" s="5">
        <v>2000</v>
      </c>
      <c r="D60866" s="5">
        <v>168799</v>
      </c>
    </row>
    <row r="60867" spans="1:4" x14ac:dyDescent="0.25">
      <c r="A60867" s="5" t="s">
        <v>3</v>
      </c>
      <c r="B60867" s="6">
        <v>45057</v>
      </c>
      <c r="C60867" s="5">
        <v>2100</v>
      </c>
      <c r="D60867" s="5">
        <v>161942</v>
      </c>
    </row>
    <row r="60868" spans="1:4" x14ac:dyDescent="0.25">
      <c r="A60868" s="5" t="s">
        <v>3</v>
      </c>
      <c r="B60868" s="6">
        <v>45057</v>
      </c>
      <c r="C60868" s="5">
        <v>2200</v>
      </c>
      <c r="D60868" s="5">
        <v>156620</v>
      </c>
    </row>
    <row r="60869" spans="1:4" x14ac:dyDescent="0.25">
      <c r="A60869" s="5" t="s">
        <v>3</v>
      </c>
      <c r="B60869" s="6">
        <v>45057</v>
      </c>
      <c r="C60869" s="5">
        <v>2300</v>
      </c>
      <c r="D60869" s="5">
        <v>137521</v>
      </c>
    </row>
    <row r="60870" spans="1:4" x14ac:dyDescent="0.25">
      <c r="A60870" s="5" t="s">
        <v>3</v>
      </c>
      <c r="B60870" s="6">
        <v>45057</v>
      </c>
      <c r="C60870" s="5">
        <v>2400</v>
      </c>
      <c r="D60870" s="5">
        <v>109245</v>
      </c>
    </row>
    <row r="60871" spans="1:4" x14ac:dyDescent="0.25">
      <c r="A60871" s="5" t="s">
        <v>3</v>
      </c>
      <c r="B60871" s="6">
        <v>45058</v>
      </c>
      <c r="C60871" s="5">
        <v>100</v>
      </c>
      <c r="D60871" s="5">
        <v>91690</v>
      </c>
    </row>
    <row r="60872" spans="1:4" x14ac:dyDescent="0.25">
      <c r="A60872" s="5" t="s">
        <v>3</v>
      </c>
      <c r="B60872" s="6">
        <v>45058</v>
      </c>
      <c r="C60872" s="5">
        <v>200</v>
      </c>
      <c r="D60872" s="5">
        <v>83371</v>
      </c>
    </row>
    <row r="60873" spans="1:4" x14ac:dyDescent="0.25">
      <c r="A60873" s="5" t="s">
        <v>3</v>
      </c>
      <c r="B60873" s="6">
        <v>45058</v>
      </c>
      <c r="C60873" s="5">
        <v>300</v>
      </c>
      <c r="D60873" s="5">
        <v>77869</v>
      </c>
    </row>
    <row r="60874" spans="1:4" x14ac:dyDescent="0.25">
      <c r="A60874" s="5" t="s">
        <v>3</v>
      </c>
      <c r="B60874" s="6">
        <v>45058</v>
      </c>
      <c r="C60874" s="5">
        <v>400</v>
      </c>
      <c r="D60874" s="5">
        <v>75118</v>
      </c>
    </row>
    <row r="60875" spans="1:4" x14ac:dyDescent="0.25">
      <c r="A60875" s="5" t="s">
        <v>3</v>
      </c>
      <c r="B60875" s="6">
        <v>45058</v>
      </c>
      <c r="C60875" s="5">
        <v>500</v>
      </c>
      <c r="D60875" s="5">
        <v>75177</v>
      </c>
    </row>
    <row r="60876" spans="1:4" x14ac:dyDescent="0.25">
      <c r="A60876" s="5" t="s">
        <v>3</v>
      </c>
      <c r="B60876" s="6">
        <v>45058</v>
      </c>
      <c r="C60876" s="5">
        <v>600</v>
      </c>
      <c r="D60876" s="5">
        <v>77472</v>
      </c>
    </row>
    <row r="60877" spans="1:4" x14ac:dyDescent="0.25">
      <c r="A60877" s="5" t="s">
        <v>3</v>
      </c>
      <c r="B60877" s="6">
        <v>45058</v>
      </c>
      <c r="C60877" s="5">
        <v>700</v>
      </c>
      <c r="D60877" s="5">
        <v>91194</v>
      </c>
    </row>
    <row r="60878" spans="1:4" x14ac:dyDescent="0.25">
      <c r="A60878" s="5" t="s">
        <v>3</v>
      </c>
      <c r="B60878" s="6">
        <v>45058</v>
      </c>
      <c r="C60878" s="5">
        <v>800</v>
      </c>
      <c r="D60878" s="5">
        <v>107176</v>
      </c>
    </row>
    <row r="60879" spans="1:4" x14ac:dyDescent="0.25">
      <c r="A60879" s="5" t="s">
        <v>3</v>
      </c>
      <c r="B60879" s="6">
        <v>45058</v>
      </c>
      <c r="C60879" s="5">
        <v>900</v>
      </c>
      <c r="D60879" s="5">
        <v>95921</v>
      </c>
    </row>
    <row r="60880" spans="1:4" x14ac:dyDescent="0.25">
      <c r="A60880" s="5" t="s">
        <v>3</v>
      </c>
      <c r="B60880" s="6">
        <v>45058</v>
      </c>
      <c r="C60880" s="5">
        <v>1000</v>
      </c>
      <c r="D60880" s="5">
        <v>98010</v>
      </c>
    </row>
    <row r="60881" spans="1:4" x14ac:dyDescent="0.25">
      <c r="A60881" s="5" t="s">
        <v>3</v>
      </c>
      <c r="B60881" s="6">
        <v>45058</v>
      </c>
      <c r="C60881" s="5">
        <v>1100</v>
      </c>
      <c r="D60881" s="5">
        <v>97101</v>
      </c>
    </row>
    <row r="60882" spans="1:4" x14ac:dyDescent="0.25">
      <c r="A60882" s="5" t="s">
        <v>3</v>
      </c>
      <c r="B60882" s="6">
        <v>45058</v>
      </c>
      <c r="C60882" s="5">
        <v>1200</v>
      </c>
      <c r="D60882" s="5">
        <v>99983</v>
      </c>
    </row>
    <row r="60883" spans="1:4" x14ac:dyDescent="0.25">
      <c r="A60883" s="5" t="s">
        <v>3</v>
      </c>
      <c r="B60883" s="6">
        <v>45058</v>
      </c>
      <c r="C60883" s="5">
        <v>1300</v>
      </c>
      <c r="D60883" s="5">
        <v>106278</v>
      </c>
    </row>
    <row r="60884" spans="1:4" x14ac:dyDescent="0.25">
      <c r="A60884" s="5" t="s">
        <v>3</v>
      </c>
      <c r="B60884" s="6">
        <v>45058</v>
      </c>
      <c r="C60884" s="5">
        <v>1400</v>
      </c>
      <c r="D60884" s="5">
        <v>117293</v>
      </c>
    </row>
    <row r="60885" spans="1:4" x14ac:dyDescent="0.25">
      <c r="A60885" s="5" t="s">
        <v>3</v>
      </c>
      <c r="B60885" s="6">
        <v>45058</v>
      </c>
      <c r="C60885" s="5">
        <v>1500</v>
      </c>
      <c r="D60885" s="5">
        <v>117662</v>
      </c>
    </row>
    <row r="60886" spans="1:4" x14ac:dyDescent="0.25">
      <c r="A60886" s="5" t="s">
        <v>3</v>
      </c>
      <c r="B60886" s="6">
        <v>45058</v>
      </c>
      <c r="C60886" s="5">
        <v>1600</v>
      </c>
      <c r="D60886" s="5">
        <v>129459</v>
      </c>
    </row>
    <row r="60887" spans="1:4" x14ac:dyDescent="0.25">
      <c r="A60887" s="5" t="s">
        <v>3</v>
      </c>
      <c r="B60887" s="6">
        <v>45058</v>
      </c>
      <c r="C60887" s="5">
        <v>1700</v>
      </c>
      <c r="D60887" s="5">
        <v>143928</v>
      </c>
    </row>
    <row r="60888" spans="1:4" x14ac:dyDescent="0.25">
      <c r="A60888" s="5" t="s">
        <v>3</v>
      </c>
      <c r="B60888" s="6">
        <v>45058</v>
      </c>
      <c r="C60888" s="5">
        <v>1800</v>
      </c>
      <c r="D60888" s="5">
        <v>156986</v>
      </c>
    </row>
    <row r="60889" spans="1:4" x14ac:dyDescent="0.25">
      <c r="A60889" s="5" t="s">
        <v>3</v>
      </c>
      <c r="B60889" s="6">
        <v>45058</v>
      </c>
      <c r="C60889" s="5">
        <v>1900</v>
      </c>
      <c r="D60889" s="5">
        <v>147981</v>
      </c>
    </row>
    <row r="60890" spans="1:4" x14ac:dyDescent="0.25">
      <c r="A60890" s="5" t="s">
        <v>3</v>
      </c>
      <c r="B60890" s="6">
        <v>45058</v>
      </c>
      <c r="C60890" s="5">
        <v>2000</v>
      </c>
      <c r="D60890" s="5">
        <v>145994</v>
      </c>
    </row>
    <row r="60891" spans="1:4" x14ac:dyDescent="0.25">
      <c r="A60891" s="5" t="s">
        <v>3</v>
      </c>
      <c r="B60891" s="6">
        <v>45058</v>
      </c>
      <c r="C60891" s="5">
        <v>2100</v>
      </c>
      <c r="D60891" s="5">
        <v>151147</v>
      </c>
    </row>
    <row r="60892" spans="1:4" x14ac:dyDescent="0.25">
      <c r="A60892" s="5" t="s">
        <v>3</v>
      </c>
      <c r="B60892" s="6">
        <v>45058</v>
      </c>
      <c r="C60892" s="5">
        <v>2200</v>
      </c>
      <c r="D60892" s="5">
        <v>143505</v>
      </c>
    </row>
    <row r="60893" spans="1:4" x14ac:dyDescent="0.25">
      <c r="A60893" s="5" t="s">
        <v>3</v>
      </c>
      <c r="B60893" s="6">
        <v>45058</v>
      </c>
      <c r="C60893" s="5">
        <v>2300</v>
      </c>
      <c r="D60893" s="5">
        <v>127598</v>
      </c>
    </row>
    <row r="60894" spans="1:4" x14ac:dyDescent="0.25">
      <c r="A60894" s="5" t="s">
        <v>3</v>
      </c>
      <c r="B60894" s="6">
        <v>45058</v>
      </c>
      <c r="C60894" s="5">
        <v>2400</v>
      </c>
      <c r="D60894" s="5">
        <v>125738</v>
      </c>
    </row>
    <row r="60895" spans="1:4" x14ac:dyDescent="0.25">
      <c r="A60895" s="5" t="s">
        <v>3</v>
      </c>
      <c r="B60895" s="6">
        <v>45059</v>
      </c>
      <c r="C60895" s="5">
        <v>100</v>
      </c>
      <c r="D60895" s="5">
        <v>105040</v>
      </c>
    </row>
    <row r="60896" spans="1:4" x14ac:dyDescent="0.25">
      <c r="A60896" s="5" t="s">
        <v>3</v>
      </c>
      <c r="B60896" s="6">
        <v>45059</v>
      </c>
      <c r="C60896" s="5">
        <v>200</v>
      </c>
      <c r="D60896" s="5">
        <v>94641</v>
      </c>
    </row>
    <row r="60897" spans="1:4" x14ac:dyDescent="0.25">
      <c r="A60897" s="5" t="s">
        <v>3</v>
      </c>
      <c r="B60897" s="6">
        <v>45059</v>
      </c>
      <c r="C60897" s="5">
        <v>300</v>
      </c>
      <c r="D60897" s="5">
        <v>82140</v>
      </c>
    </row>
    <row r="60898" spans="1:4" x14ac:dyDescent="0.25">
      <c r="A60898" s="5" t="s">
        <v>3</v>
      </c>
      <c r="B60898" s="6">
        <v>45059</v>
      </c>
      <c r="C60898" s="5">
        <v>400</v>
      </c>
      <c r="D60898" s="5">
        <v>81996</v>
      </c>
    </row>
    <row r="60899" spans="1:4" x14ac:dyDescent="0.25">
      <c r="A60899" s="5" t="s">
        <v>3</v>
      </c>
      <c r="B60899" s="6">
        <v>45059</v>
      </c>
      <c r="C60899" s="5">
        <v>500</v>
      </c>
      <c r="D60899" s="5">
        <v>77882</v>
      </c>
    </row>
    <row r="60900" spans="1:4" x14ac:dyDescent="0.25">
      <c r="A60900" s="5" t="s">
        <v>3</v>
      </c>
      <c r="B60900" s="6">
        <v>45059</v>
      </c>
      <c r="C60900" s="5">
        <v>600</v>
      </c>
      <c r="D60900" s="5">
        <v>80310</v>
      </c>
    </row>
    <row r="60901" spans="1:4" x14ac:dyDescent="0.25">
      <c r="A60901" s="5" t="s">
        <v>3</v>
      </c>
      <c r="B60901" s="6">
        <v>45059</v>
      </c>
      <c r="C60901" s="5">
        <v>700</v>
      </c>
      <c r="D60901" s="5">
        <v>86730</v>
      </c>
    </row>
    <row r="60902" spans="1:4" x14ac:dyDescent="0.25">
      <c r="A60902" s="5" t="s">
        <v>3</v>
      </c>
      <c r="B60902" s="6">
        <v>45059</v>
      </c>
      <c r="C60902" s="5">
        <v>800</v>
      </c>
      <c r="D60902" s="5">
        <v>100103</v>
      </c>
    </row>
    <row r="60903" spans="1:4" x14ac:dyDescent="0.25">
      <c r="A60903" s="5" t="s">
        <v>3</v>
      </c>
      <c r="B60903" s="6">
        <v>45059</v>
      </c>
      <c r="C60903" s="5">
        <v>900</v>
      </c>
      <c r="D60903" s="5">
        <v>113326</v>
      </c>
    </row>
    <row r="60904" spans="1:4" x14ac:dyDescent="0.25">
      <c r="A60904" s="5" t="s">
        <v>3</v>
      </c>
      <c r="B60904" s="6">
        <v>45059</v>
      </c>
      <c r="C60904" s="5">
        <v>1000</v>
      </c>
      <c r="D60904" s="5">
        <v>115203</v>
      </c>
    </row>
    <row r="60905" spans="1:4" x14ac:dyDescent="0.25">
      <c r="A60905" s="5" t="s">
        <v>3</v>
      </c>
      <c r="B60905" s="6">
        <v>45059</v>
      </c>
      <c r="C60905" s="5">
        <v>1100</v>
      </c>
      <c r="D60905" s="5">
        <v>116755</v>
      </c>
    </row>
    <row r="60906" spans="1:4" x14ac:dyDescent="0.25">
      <c r="A60906" s="5" t="s">
        <v>3</v>
      </c>
      <c r="B60906" s="6">
        <v>45059</v>
      </c>
      <c r="C60906" s="5">
        <v>1200</v>
      </c>
      <c r="D60906" s="5">
        <v>125561</v>
      </c>
    </row>
    <row r="60907" spans="1:4" x14ac:dyDescent="0.25">
      <c r="A60907" s="5" t="s">
        <v>3</v>
      </c>
      <c r="B60907" s="6">
        <v>45059</v>
      </c>
      <c r="C60907" s="5">
        <v>1300</v>
      </c>
      <c r="D60907" s="5">
        <v>125346</v>
      </c>
    </row>
    <row r="60908" spans="1:4" x14ac:dyDescent="0.25">
      <c r="A60908" s="5" t="s">
        <v>3</v>
      </c>
      <c r="B60908" s="6">
        <v>45059</v>
      </c>
      <c r="C60908" s="5">
        <v>1400</v>
      </c>
      <c r="D60908" s="5">
        <v>130133</v>
      </c>
    </row>
    <row r="60909" spans="1:4" x14ac:dyDescent="0.25">
      <c r="A60909" s="5" t="s">
        <v>3</v>
      </c>
      <c r="B60909" s="6">
        <v>45059</v>
      </c>
      <c r="C60909" s="5">
        <v>1500</v>
      </c>
      <c r="D60909" s="5">
        <v>134530</v>
      </c>
    </row>
    <row r="60910" spans="1:4" x14ac:dyDescent="0.25">
      <c r="A60910" s="5" t="s">
        <v>3</v>
      </c>
      <c r="B60910" s="6">
        <v>45059</v>
      </c>
      <c r="C60910" s="5">
        <v>1600</v>
      </c>
      <c r="D60910" s="5">
        <v>141180</v>
      </c>
    </row>
    <row r="60911" spans="1:4" x14ac:dyDescent="0.25">
      <c r="A60911" s="5" t="s">
        <v>3</v>
      </c>
      <c r="B60911" s="6">
        <v>45059</v>
      </c>
      <c r="C60911" s="5">
        <v>1700</v>
      </c>
      <c r="D60911" s="5">
        <v>153327</v>
      </c>
    </row>
    <row r="60912" spans="1:4" x14ac:dyDescent="0.25">
      <c r="A60912" s="5" t="s">
        <v>3</v>
      </c>
      <c r="B60912" s="6">
        <v>45059</v>
      </c>
      <c r="C60912" s="5">
        <v>1800</v>
      </c>
      <c r="D60912" s="5">
        <v>155602</v>
      </c>
    </row>
    <row r="60913" spans="1:4" x14ac:dyDescent="0.25">
      <c r="A60913" s="5" t="s">
        <v>3</v>
      </c>
      <c r="B60913" s="6">
        <v>45059</v>
      </c>
      <c r="C60913" s="5">
        <v>1900</v>
      </c>
      <c r="D60913" s="5">
        <v>156846</v>
      </c>
    </row>
    <row r="60914" spans="1:4" x14ac:dyDescent="0.25">
      <c r="A60914" s="5" t="s">
        <v>3</v>
      </c>
      <c r="B60914" s="6">
        <v>45059</v>
      </c>
      <c r="C60914" s="5">
        <v>2000</v>
      </c>
      <c r="D60914" s="5">
        <v>145471</v>
      </c>
    </row>
    <row r="60915" spans="1:4" x14ac:dyDescent="0.25">
      <c r="A60915" s="5" t="s">
        <v>3</v>
      </c>
      <c r="B60915" s="6">
        <v>45059</v>
      </c>
      <c r="C60915" s="5">
        <v>2100</v>
      </c>
      <c r="D60915" s="5">
        <v>146323</v>
      </c>
    </row>
    <row r="60916" spans="1:4" x14ac:dyDescent="0.25">
      <c r="A60916" s="5" t="s">
        <v>3</v>
      </c>
      <c r="B60916" s="6">
        <v>45059</v>
      </c>
      <c r="C60916" s="5">
        <v>2200</v>
      </c>
      <c r="D60916" s="5">
        <v>139037</v>
      </c>
    </row>
    <row r="60917" spans="1:4" x14ac:dyDescent="0.25">
      <c r="A60917" s="5" t="s">
        <v>3</v>
      </c>
      <c r="B60917" s="6">
        <v>45059</v>
      </c>
      <c r="C60917" s="5">
        <v>2300</v>
      </c>
      <c r="D60917" s="5">
        <v>128312</v>
      </c>
    </row>
    <row r="60918" spans="1:4" x14ac:dyDescent="0.25">
      <c r="A60918" s="5" t="s">
        <v>3</v>
      </c>
      <c r="B60918" s="6">
        <v>45059</v>
      </c>
      <c r="C60918" s="5">
        <v>2400</v>
      </c>
      <c r="D60918" s="5">
        <v>115079</v>
      </c>
    </row>
    <row r="60919" spans="1:4" x14ac:dyDescent="0.25">
      <c r="A60919" s="5" t="s">
        <v>3</v>
      </c>
      <c r="B60919" s="6">
        <v>45060</v>
      </c>
      <c r="C60919" s="5">
        <v>100</v>
      </c>
      <c r="D60919" s="5">
        <v>101688</v>
      </c>
    </row>
    <row r="60920" spans="1:4" x14ac:dyDescent="0.25">
      <c r="A60920" s="5" t="s">
        <v>3</v>
      </c>
      <c r="B60920" s="6">
        <v>45060</v>
      </c>
      <c r="C60920" s="5">
        <v>200</v>
      </c>
      <c r="D60920" s="5">
        <v>94265</v>
      </c>
    </row>
    <row r="60921" spans="1:4" x14ac:dyDescent="0.25">
      <c r="A60921" s="5" t="s">
        <v>3</v>
      </c>
      <c r="B60921" s="6">
        <v>45060</v>
      </c>
      <c r="C60921" s="5">
        <v>300</v>
      </c>
      <c r="D60921" s="5">
        <v>86418</v>
      </c>
    </row>
    <row r="60922" spans="1:4" x14ac:dyDescent="0.25">
      <c r="A60922" s="5" t="s">
        <v>3</v>
      </c>
      <c r="B60922" s="6">
        <v>45060</v>
      </c>
      <c r="C60922" s="5">
        <v>400</v>
      </c>
      <c r="D60922" s="5">
        <v>80368</v>
      </c>
    </row>
    <row r="60923" spans="1:4" x14ac:dyDescent="0.25">
      <c r="A60923" s="5" t="s">
        <v>3</v>
      </c>
      <c r="B60923" s="6">
        <v>45060</v>
      </c>
      <c r="C60923" s="5">
        <v>500</v>
      </c>
      <c r="D60923" s="5">
        <v>77032</v>
      </c>
    </row>
    <row r="60924" spans="1:4" x14ac:dyDescent="0.25">
      <c r="A60924" s="5" t="s">
        <v>3</v>
      </c>
      <c r="B60924" s="6">
        <v>45060</v>
      </c>
      <c r="C60924" s="5">
        <v>600</v>
      </c>
      <c r="D60924" s="5">
        <v>78213</v>
      </c>
    </row>
    <row r="60925" spans="1:4" x14ac:dyDescent="0.25">
      <c r="A60925" s="5" t="s">
        <v>3</v>
      </c>
      <c r="B60925" s="6">
        <v>45060</v>
      </c>
      <c r="C60925" s="5">
        <v>700</v>
      </c>
      <c r="D60925" s="5">
        <v>80541</v>
      </c>
    </row>
    <row r="60926" spans="1:4" x14ac:dyDescent="0.25">
      <c r="A60926" s="5" t="s">
        <v>3</v>
      </c>
      <c r="B60926" s="6">
        <v>45060</v>
      </c>
      <c r="C60926" s="5">
        <v>800</v>
      </c>
      <c r="D60926" s="5">
        <v>94234</v>
      </c>
    </row>
    <row r="60927" spans="1:4" x14ac:dyDescent="0.25">
      <c r="A60927" s="5" t="s">
        <v>3</v>
      </c>
      <c r="B60927" s="6">
        <v>45060</v>
      </c>
      <c r="C60927" s="5">
        <v>900</v>
      </c>
      <c r="D60927" s="5">
        <v>108996</v>
      </c>
    </row>
    <row r="60928" spans="1:4" x14ac:dyDescent="0.25">
      <c r="A60928" s="5" t="s">
        <v>3</v>
      </c>
      <c r="B60928" s="6">
        <v>45060</v>
      </c>
      <c r="C60928" s="5">
        <v>1000</v>
      </c>
      <c r="D60928" s="5">
        <v>124261</v>
      </c>
    </row>
    <row r="60929" spans="1:4" x14ac:dyDescent="0.25">
      <c r="A60929" s="5" t="s">
        <v>3</v>
      </c>
      <c r="B60929" s="6">
        <v>45060</v>
      </c>
      <c r="C60929" s="5">
        <v>1100</v>
      </c>
      <c r="D60929" s="5">
        <v>122980</v>
      </c>
    </row>
    <row r="60930" spans="1:4" x14ac:dyDescent="0.25">
      <c r="A60930" s="5" t="s">
        <v>3</v>
      </c>
      <c r="B60930" s="6">
        <v>45060</v>
      </c>
      <c r="C60930" s="5">
        <v>1200</v>
      </c>
      <c r="D60930" s="5">
        <v>138028</v>
      </c>
    </row>
    <row r="60931" spans="1:4" x14ac:dyDescent="0.25">
      <c r="A60931" s="5" t="s">
        <v>3</v>
      </c>
      <c r="B60931" s="6">
        <v>45060</v>
      </c>
      <c r="C60931" s="5">
        <v>1300</v>
      </c>
      <c r="D60931" s="5">
        <v>149112</v>
      </c>
    </row>
    <row r="60932" spans="1:4" x14ac:dyDescent="0.25">
      <c r="A60932" s="5" t="s">
        <v>3</v>
      </c>
      <c r="B60932" s="6">
        <v>45060</v>
      </c>
      <c r="C60932" s="5">
        <v>1400</v>
      </c>
      <c r="D60932" s="5">
        <v>150645</v>
      </c>
    </row>
    <row r="60933" spans="1:4" x14ac:dyDescent="0.25">
      <c r="A60933" s="5" t="s">
        <v>3</v>
      </c>
      <c r="B60933" s="6">
        <v>45060</v>
      </c>
      <c r="C60933" s="5">
        <v>1500</v>
      </c>
      <c r="D60933" s="5">
        <v>152435</v>
      </c>
    </row>
    <row r="60934" spans="1:4" x14ac:dyDescent="0.25">
      <c r="A60934" s="5" t="s">
        <v>3</v>
      </c>
      <c r="B60934" s="6">
        <v>45060</v>
      </c>
      <c r="C60934" s="5">
        <v>1600</v>
      </c>
      <c r="D60934" s="5">
        <v>163256</v>
      </c>
    </row>
    <row r="60935" spans="1:4" x14ac:dyDescent="0.25">
      <c r="A60935" s="5" t="s">
        <v>3</v>
      </c>
      <c r="B60935" s="6">
        <v>45060</v>
      </c>
      <c r="C60935" s="5">
        <v>1700</v>
      </c>
      <c r="D60935" s="5">
        <v>161593</v>
      </c>
    </row>
    <row r="60936" spans="1:4" x14ac:dyDescent="0.25">
      <c r="A60936" s="5" t="s">
        <v>3</v>
      </c>
      <c r="B60936" s="6">
        <v>45060</v>
      </c>
      <c r="C60936" s="5">
        <v>1800</v>
      </c>
      <c r="D60936" s="5">
        <v>171918</v>
      </c>
    </row>
    <row r="60937" spans="1:4" x14ac:dyDescent="0.25">
      <c r="A60937" s="5" t="s">
        <v>3</v>
      </c>
      <c r="B60937" s="6">
        <v>45060</v>
      </c>
      <c r="C60937" s="5">
        <v>1900</v>
      </c>
      <c r="D60937" s="5">
        <v>165188</v>
      </c>
    </row>
    <row r="60938" spans="1:4" x14ac:dyDescent="0.25">
      <c r="A60938" s="5" t="s">
        <v>3</v>
      </c>
      <c r="B60938" s="6">
        <v>45060</v>
      </c>
      <c r="C60938" s="5">
        <v>2000</v>
      </c>
      <c r="D60938" s="5">
        <v>157962</v>
      </c>
    </row>
    <row r="60939" spans="1:4" x14ac:dyDescent="0.25">
      <c r="A60939" s="5" t="s">
        <v>3</v>
      </c>
      <c r="B60939" s="6">
        <v>45060</v>
      </c>
      <c r="C60939" s="5">
        <v>2100</v>
      </c>
      <c r="D60939" s="5">
        <v>158459</v>
      </c>
    </row>
    <row r="60940" spans="1:4" x14ac:dyDescent="0.25">
      <c r="A60940" s="5" t="s">
        <v>3</v>
      </c>
      <c r="B60940" s="6">
        <v>45060</v>
      </c>
      <c r="C60940" s="5">
        <v>2200</v>
      </c>
      <c r="D60940" s="5">
        <v>149200</v>
      </c>
    </row>
    <row r="60941" spans="1:4" x14ac:dyDescent="0.25">
      <c r="A60941" s="5" t="s">
        <v>3</v>
      </c>
      <c r="B60941" s="6">
        <v>45060</v>
      </c>
      <c r="C60941" s="5">
        <v>2300</v>
      </c>
      <c r="D60941" s="5">
        <v>123218</v>
      </c>
    </row>
    <row r="60942" spans="1:4" x14ac:dyDescent="0.25">
      <c r="A60942" s="5" t="s">
        <v>3</v>
      </c>
      <c r="B60942" s="6">
        <v>45060</v>
      </c>
      <c r="C60942" s="5">
        <v>2400</v>
      </c>
      <c r="D60942" s="5">
        <v>105342</v>
      </c>
    </row>
    <row r="60943" spans="1:4" x14ac:dyDescent="0.25">
      <c r="A60943" s="5" t="s">
        <v>3</v>
      </c>
      <c r="B60943" s="6">
        <v>45061</v>
      </c>
      <c r="C60943" s="5">
        <v>100</v>
      </c>
      <c r="D60943" s="5">
        <v>92164</v>
      </c>
    </row>
    <row r="60944" spans="1:4" x14ac:dyDescent="0.25">
      <c r="A60944" s="5" t="s">
        <v>3</v>
      </c>
      <c r="B60944" s="6">
        <v>45061</v>
      </c>
      <c r="C60944" s="5">
        <v>200</v>
      </c>
      <c r="D60944" s="5">
        <v>81612</v>
      </c>
    </row>
    <row r="60945" spans="1:4" x14ac:dyDescent="0.25">
      <c r="A60945" s="5" t="s">
        <v>3</v>
      </c>
      <c r="B60945" s="6">
        <v>45061</v>
      </c>
      <c r="C60945" s="5">
        <v>300</v>
      </c>
      <c r="D60945" s="5">
        <v>77605</v>
      </c>
    </row>
    <row r="60946" spans="1:4" x14ac:dyDescent="0.25">
      <c r="A60946" s="5" t="s">
        <v>3</v>
      </c>
      <c r="B60946" s="6">
        <v>45061</v>
      </c>
      <c r="C60946" s="5">
        <v>400</v>
      </c>
      <c r="D60946" s="5">
        <v>76036</v>
      </c>
    </row>
    <row r="60947" spans="1:4" x14ac:dyDescent="0.25">
      <c r="A60947" s="5" t="s">
        <v>3</v>
      </c>
      <c r="B60947" s="6">
        <v>45061</v>
      </c>
      <c r="C60947" s="5">
        <v>500</v>
      </c>
      <c r="D60947" s="5">
        <v>77182</v>
      </c>
    </row>
    <row r="60948" spans="1:4" x14ac:dyDescent="0.25">
      <c r="A60948" s="5" t="s">
        <v>3</v>
      </c>
      <c r="B60948" s="6">
        <v>45061</v>
      </c>
      <c r="C60948" s="5">
        <v>600</v>
      </c>
      <c r="D60948" s="5">
        <v>84804</v>
      </c>
    </row>
    <row r="60949" spans="1:4" x14ac:dyDescent="0.25">
      <c r="A60949" s="5" t="s">
        <v>3</v>
      </c>
      <c r="B60949" s="6">
        <v>45061</v>
      </c>
      <c r="C60949" s="5">
        <v>700</v>
      </c>
      <c r="D60949" s="5">
        <v>94010</v>
      </c>
    </row>
    <row r="60950" spans="1:4" x14ac:dyDescent="0.25">
      <c r="A60950" s="5" t="s">
        <v>3</v>
      </c>
      <c r="B60950" s="6">
        <v>45061</v>
      </c>
      <c r="C60950" s="5">
        <v>800</v>
      </c>
      <c r="D60950" s="5">
        <v>99503</v>
      </c>
    </row>
    <row r="60951" spans="1:4" x14ac:dyDescent="0.25">
      <c r="A60951" s="5" t="s">
        <v>3</v>
      </c>
      <c r="B60951" s="6">
        <v>45061</v>
      </c>
      <c r="C60951" s="5">
        <v>900</v>
      </c>
      <c r="D60951" s="5">
        <v>99238</v>
      </c>
    </row>
    <row r="60952" spans="1:4" x14ac:dyDescent="0.25">
      <c r="A60952" s="5" t="s">
        <v>3</v>
      </c>
      <c r="B60952" s="6">
        <v>45061</v>
      </c>
      <c r="C60952" s="5">
        <v>1000</v>
      </c>
      <c r="D60952" s="5">
        <v>94185</v>
      </c>
    </row>
    <row r="60953" spans="1:4" x14ac:dyDescent="0.25">
      <c r="A60953" s="5" t="s">
        <v>3</v>
      </c>
      <c r="B60953" s="6">
        <v>45061</v>
      </c>
      <c r="C60953" s="5">
        <v>1100</v>
      </c>
      <c r="D60953" s="5">
        <v>95062</v>
      </c>
    </row>
    <row r="60954" spans="1:4" x14ac:dyDescent="0.25">
      <c r="A60954" s="5" t="s">
        <v>3</v>
      </c>
      <c r="B60954" s="6">
        <v>45061</v>
      </c>
      <c r="C60954" s="5">
        <v>1200</v>
      </c>
      <c r="D60954" s="5">
        <v>105239</v>
      </c>
    </row>
    <row r="60955" spans="1:4" x14ac:dyDescent="0.25">
      <c r="A60955" s="5" t="s">
        <v>3</v>
      </c>
      <c r="B60955" s="6">
        <v>45061</v>
      </c>
      <c r="C60955" s="5">
        <v>1300</v>
      </c>
      <c r="D60955" s="5">
        <v>103809</v>
      </c>
    </row>
    <row r="60956" spans="1:4" x14ac:dyDescent="0.25">
      <c r="A60956" s="5" t="s">
        <v>3</v>
      </c>
      <c r="B60956" s="6">
        <v>45061</v>
      </c>
      <c r="C60956" s="5">
        <v>1400</v>
      </c>
      <c r="D60956" s="5">
        <v>103531</v>
      </c>
    </row>
    <row r="60957" spans="1:4" x14ac:dyDescent="0.25">
      <c r="A60957" s="5" t="s">
        <v>3</v>
      </c>
      <c r="B60957" s="6">
        <v>45061</v>
      </c>
      <c r="C60957" s="5">
        <v>1500</v>
      </c>
      <c r="D60957" s="5">
        <v>108041</v>
      </c>
    </row>
    <row r="60958" spans="1:4" x14ac:dyDescent="0.25">
      <c r="A60958" s="5" t="s">
        <v>3</v>
      </c>
      <c r="B60958" s="6">
        <v>45061</v>
      </c>
      <c r="C60958" s="5">
        <v>1600</v>
      </c>
      <c r="D60958" s="5">
        <v>113582</v>
      </c>
    </row>
    <row r="60959" spans="1:4" x14ac:dyDescent="0.25">
      <c r="A60959" s="5" t="s">
        <v>3</v>
      </c>
      <c r="B60959" s="6">
        <v>45061</v>
      </c>
      <c r="C60959" s="5">
        <v>1700</v>
      </c>
      <c r="D60959" s="5">
        <v>133272</v>
      </c>
    </row>
    <row r="60960" spans="1:4" x14ac:dyDescent="0.25">
      <c r="A60960" s="5" t="s">
        <v>3</v>
      </c>
      <c r="B60960" s="6">
        <v>45061</v>
      </c>
      <c r="C60960" s="5">
        <v>1800</v>
      </c>
      <c r="D60960" s="5">
        <v>150798</v>
      </c>
    </row>
    <row r="60961" spans="1:4" x14ac:dyDescent="0.25">
      <c r="A60961" s="5" t="s">
        <v>3</v>
      </c>
      <c r="B60961" s="6">
        <v>45061</v>
      </c>
      <c r="C60961" s="5">
        <v>1900</v>
      </c>
      <c r="D60961" s="5">
        <v>163573</v>
      </c>
    </row>
    <row r="60962" spans="1:4" x14ac:dyDescent="0.25">
      <c r="A60962" s="5" t="s">
        <v>3</v>
      </c>
      <c r="B60962" s="6">
        <v>45061</v>
      </c>
      <c r="C60962" s="5">
        <v>2000</v>
      </c>
      <c r="D60962" s="5">
        <v>158327</v>
      </c>
    </row>
    <row r="60963" spans="1:4" x14ac:dyDescent="0.25">
      <c r="A60963" s="5" t="s">
        <v>3</v>
      </c>
      <c r="B60963" s="6">
        <v>45061</v>
      </c>
      <c r="C60963" s="5">
        <v>2100</v>
      </c>
      <c r="D60963" s="5">
        <v>155030</v>
      </c>
    </row>
    <row r="60964" spans="1:4" x14ac:dyDescent="0.25">
      <c r="A60964" s="5" t="s">
        <v>3</v>
      </c>
      <c r="B60964" s="6">
        <v>45061</v>
      </c>
      <c r="C60964" s="5">
        <v>2200</v>
      </c>
      <c r="D60964" s="5">
        <v>152621</v>
      </c>
    </row>
    <row r="60965" spans="1:4" x14ac:dyDescent="0.25">
      <c r="A60965" s="5" t="s">
        <v>3</v>
      </c>
      <c r="B60965" s="6">
        <v>45061</v>
      </c>
      <c r="C60965" s="5">
        <v>2300</v>
      </c>
      <c r="D60965" s="5">
        <v>124285</v>
      </c>
    </row>
    <row r="60966" spans="1:4" x14ac:dyDescent="0.25">
      <c r="A60966" s="5" t="s">
        <v>3</v>
      </c>
      <c r="B60966" s="6">
        <v>45061</v>
      </c>
      <c r="C60966" s="5">
        <v>2400</v>
      </c>
      <c r="D60966" s="5">
        <v>104215</v>
      </c>
    </row>
    <row r="60967" spans="1:4" x14ac:dyDescent="0.25">
      <c r="A60967" s="5" t="s">
        <v>3</v>
      </c>
      <c r="B60967" s="6">
        <v>45062</v>
      </c>
      <c r="C60967" s="5">
        <v>100</v>
      </c>
      <c r="D60967" s="5">
        <v>89301</v>
      </c>
    </row>
    <row r="60968" spans="1:4" x14ac:dyDescent="0.25">
      <c r="A60968" s="5" t="s">
        <v>3</v>
      </c>
      <c r="B60968" s="6">
        <v>45062</v>
      </c>
      <c r="C60968" s="5">
        <v>200</v>
      </c>
      <c r="D60968" s="5">
        <v>82846</v>
      </c>
    </row>
    <row r="60969" spans="1:4" x14ac:dyDescent="0.25">
      <c r="A60969" s="5" t="s">
        <v>3</v>
      </c>
      <c r="B60969" s="6">
        <v>45062</v>
      </c>
      <c r="C60969" s="5">
        <v>300</v>
      </c>
      <c r="D60969" s="5">
        <v>76396</v>
      </c>
    </row>
    <row r="60970" spans="1:4" x14ac:dyDescent="0.25">
      <c r="A60970" s="5" t="s">
        <v>3</v>
      </c>
      <c r="B60970" s="6">
        <v>45062</v>
      </c>
      <c r="C60970" s="5">
        <v>400</v>
      </c>
      <c r="D60970" s="5">
        <v>73954</v>
      </c>
    </row>
    <row r="60971" spans="1:4" x14ac:dyDescent="0.25">
      <c r="A60971" s="5" t="s">
        <v>3</v>
      </c>
      <c r="B60971" s="6">
        <v>45062</v>
      </c>
      <c r="C60971" s="5">
        <v>500</v>
      </c>
      <c r="D60971" s="5">
        <v>77409</v>
      </c>
    </row>
    <row r="60972" spans="1:4" x14ac:dyDescent="0.25">
      <c r="A60972" s="5" t="s">
        <v>3</v>
      </c>
      <c r="B60972" s="6">
        <v>45062</v>
      </c>
      <c r="C60972" s="5">
        <v>600</v>
      </c>
      <c r="D60972" s="5">
        <v>81839</v>
      </c>
    </row>
    <row r="60973" spans="1:4" x14ac:dyDescent="0.25">
      <c r="A60973" s="5" t="s">
        <v>3</v>
      </c>
      <c r="B60973" s="6">
        <v>45062</v>
      </c>
      <c r="C60973" s="5">
        <v>700</v>
      </c>
      <c r="D60973" s="5">
        <v>97692</v>
      </c>
    </row>
    <row r="60974" spans="1:4" x14ac:dyDescent="0.25">
      <c r="A60974" s="5" t="s">
        <v>3</v>
      </c>
      <c r="B60974" s="6">
        <v>45062</v>
      </c>
      <c r="C60974" s="5">
        <v>800</v>
      </c>
      <c r="D60974" s="5">
        <v>106062</v>
      </c>
    </row>
    <row r="60975" spans="1:4" x14ac:dyDescent="0.25">
      <c r="A60975" s="5" t="s">
        <v>3</v>
      </c>
      <c r="B60975" s="6">
        <v>45062</v>
      </c>
      <c r="C60975" s="5">
        <v>900</v>
      </c>
      <c r="D60975" s="5">
        <v>100729</v>
      </c>
    </row>
    <row r="60976" spans="1:4" x14ac:dyDescent="0.25">
      <c r="A60976" s="5" t="s">
        <v>3</v>
      </c>
      <c r="B60976" s="6">
        <v>45062</v>
      </c>
      <c r="C60976" s="5">
        <v>1000</v>
      </c>
      <c r="D60976" s="5">
        <v>99163</v>
      </c>
    </row>
    <row r="60977" spans="1:4" x14ac:dyDescent="0.25">
      <c r="A60977" s="5" t="s">
        <v>3</v>
      </c>
      <c r="B60977" s="6">
        <v>45062</v>
      </c>
      <c r="C60977" s="5">
        <v>1100</v>
      </c>
      <c r="D60977" s="5">
        <v>96998</v>
      </c>
    </row>
    <row r="60978" spans="1:4" x14ac:dyDescent="0.25">
      <c r="A60978" s="5" t="s">
        <v>3</v>
      </c>
      <c r="B60978" s="6">
        <v>45062</v>
      </c>
      <c r="C60978" s="5">
        <v>1200</v>
      </c>
      <c r="D60978" s="5">
        <v>102549</v>
      </c>
    </row>
    <row r="60979" spans="1:4" x14ac:dyDescent="0.25">
      <c r="A60979" s="5" t="s">
        <v>3</v>
      </c>
      <c r="B60979" s="6">
        <v>45062</v>
      </c>
      <c r="C60979" s="5">
        <v>1300</v>
      </c>
      <c r="D60979" s="5">
        <v>107256</v>
      </c>
    </row>
    <row r="60980" spans="1:4" x14ac:dyDescent="0.25">
      <c r="A60980" s="5" t="s">
        <v>3</v>
      </c>
      <c r="B60980" s="6">
        <v>45062</v>
      </c>
      <c r="C60980" s="5">
        <v>1400</v>
      </c>
      <c r="D60980" s="5">
        <v>108146</v>
      </c>
    </row>
    <row r="60981" spans="1:4" x14ac:dyDescent="0.25">
      <c r="A60981" s="5" t="s">
        <v>3</v>
      </c>
      <c r="B60981" s="6">
        <v>45062</v>
      </c>
      <c r="C60981" s="5">
        <v>1500</v>
      </c>
      <c r="D60981" s="5">
        <v>106187</v>
      </c>
    </row>
    <row r="60982" spans="1:4" x14ac:dyDescent="0.25">
      <c r="A60982" s="5" t="s">
        <v>3</v>
      </c>
      <c r="B60982" s="6">
        <v>45062</v>
      </c>
      <c r="C60982" s="5">
        <v>1600</v>
      </c>
      <c r="D60982" s="5">
        <v>110908</v>
      </c>
    </row>
    <row r="60983" spans="1:4" x14ac:dyDescent="0.25">
      <c r="A60983" s="5" t="s">
        <v>3</v>
      </c>
      <c r="B60983" s="6">
        <v>45062</v>
      </c>
      <c r="C60983" s="5">
        <v>1700</v>
      </c>
      <c r="D60983" s="5">
        <v>116290</v>
      </c>
    </row>
    <row r="60984" spans="1:4" x14ac:dyDescent="0.25">
      <c r="A60984" s="5" t="s">
        <v>3</v>
      </c>
      <c r="B60984" s="6">
        <v>45062</v>
      </c>
      <c r="C60984" s="5">
        <v>1800</v>
      </c>
      <c r="D60984" s="5">
        <v>129050</v>
      </c>
    </row>
    <row r="60985" spans="1:4" x14ac:dyDescent="0.25">
      <c r="A60985" s="5" t="s">
        <v>3</v>
      </c>
      <c r="B60985" s="6">
        <v>45062</v>
      </c>
      <c r="C60985" s="5">
        <v>1900</v>
      </c>
      <c r="D60985" s="5">
        <v>138396</v>
      </c>
    </row>
    <row r="60986" spans="1:4" x14ac:dyDescent="0.25">
      <c r="A60986" s="5" t="s">
        <v>3</v>
      </c>
      <c r="B60986" s="6">
        <v>45062</v>
      </c>
      <c r="C60986" s="5">
        <v>2000</v>
      </c>
      <c r="D60986" s="5">
        <v>138138</v>
      </c>
    </row>
    <row r="60987" spans="1:4" x14ac:dyDescent="0.25">
      <c r="A60987" s="5" t="s">
        <v>3</v>
      </c>
      <c r="B60987" s="6">
        <v>45062</v>
      </c>
      <c r="C60987" s="5">
        <v>2100</v>
      </c>
      <c r="D60987" s="5">
        <v>140023</v>
      </c>
    </row>
    <row r="60988" spans="1:4" x14ac:dyDescent="0.25">
      <c r="A60988" s="5" t="s">
        <v>3</v>
      </c>
      <c r="B60988" s="6">
        <v>45062</v>
      </c>
      <c r="C60988" s="5">
        <v>2200</v>
      </c>
      <c r="D60988" s="5">
        <v>133606</v>
      </c>
    </row>
    <row r="60989" spans="1:4" x14ac:dyDescent="0.25">
      <c r="A60989" s="5" t="s">
        <v>3</v>
      </c>
      <c r="B60989" s="6">
        <v>45062</v>
      </c>
      <c r="C60989" s="5">
        <v>2300</v>
      </c>
      <c r="D60989" s="5">
        <v>117921</v>
      </c>
    </row>
    <row r="60990" spans="1:4" x14ac:dyDescent="0.25">
      <c r="A60990" s="5" t="s">
        <v>3</v>
      </c>
      <c r="B60990" s="6">
        <v>45062</v>
      </c>
      <c r="C60990" s="5">
        <v>2400</v>
      </c>
      <c r="D60990" s="5">
        <v>101561</v>
      </c>
    </row>
    <row r="60991" spans="1:4" x14ac:dyDescent="0.25">
      <c r="A60991" s="5" t="s">
        <v>3</v>
      </c>
      <c r="B60991" s="6">
        <v>45063</v>
      </c>
      <c r="C60991" s="5">
        <v>100</v>
      </c>
      <c r="D60991" s="5">
        <v>88659</v>
      </c>
    </row>
    <row r="60992" spans="1:4" x14ac:dyDescent="0.25">
      <c r="A60992" s="5" t="s">
        <v>3</v>
      </c>
      <c r="B60992" s="6">
        <v>45063</v>
      </c>
      <c r="C60992" s="5">
        <v>200</v>
      </c>
      <c r="D60992" s="5">
        <v>80101</v>
      </c>
    </row>
    <row r="60993" spans="1:4" x14ac:dyDescent="0.25">
      <c r="A60993" s="5" t="s">
        <v>3</v>
      </c>
      <c r="B60993" s="6">
        <v>45063</v>
      </c>
      <c r="C60993" s="5">
        <v>300</v>
      </c>
      <c r="D60993" s="5">
        <v>76359</v>
      </c>
    </row>
    <row r="60994" spans="1:4" x14ac:dyDescent="0.25">
      <c r="A60994" s="5" t="s">
        <v>3</v>
      </c>
      <c r="B60994" s="6">
        <v>45063</v>
      </c>
      <c r="C60994" s="5">
        <v>400</v>
      </c>
      <c r="D60994" s="5">
        <v>74057</v>
      </c>
    </row>
    <row r="60995" spans="1:4" x14ac:dyDescent="0.25">
      <c r="A60995" s="5" t="s">
        <v>3</v>
      </c>
      <c r="B60995" s="6">
        <v>45063</v>
      </c>
      <c r="C60995" s="5">
        <v>500</v>
      </c>
      <c r="D60995" s="5">
        <v>76315</v>
      </c>
    </row>
    <row r="60996" spans="1:4" x14ac:dyDescent="0.25">
      <c r="A60996" s="5" t="s">
        <v>3</v>
      </c>
      <c r="B60996" s="6">
        <v>45063</v>
      </c>
      <c r="C60996" s="5">
        <v>600</v>
      </c>
      <c r="D60996" s="5">
        <v>81924</v>
      </c>
    </row>
    <row r="60997" spans="1:4" x14ac:dyDescent="0.25">
      <c r="A60997" s="5" t="s">
        <v>3</v>
      </c>
      <c r="B60997" s="6">
        <v>45063</v>
      </c>
      <c r="C60997" s="5">
        <v>700</v>
      </c>
      <c r="D60997" s="5">
        <v>101034</v>
      </c>
    </row>
    <row r="60998" spans="1:4" x14ac:dyDescent="0.25">
      <c r="A60998" s="5" t="s">
        <v>3</v>
      </c>
      <c r="B60998" s="6">
        <v>45063</v>
      </c>
      <c r="C60998" s="5">
        <v>800</v>
      </c>
      <c r="D60998" s="5">
        <v>106303</v>
      </c>
    </row>
    <row r="60999" spans="1:4" x14ac:dyDescent="0.25">
      <c r="A60999" s="5" t="s">
        <v>3</v>
      </c>
      <c r="B60999" s="6">
        <v>45063</v>
      </c>
      <c r="C60999" s="5">
        <v>900</v>
      </c>
      <c r="D60999" s="5">
        <v>97715</v>
      </c>
    </row>
    <row r="61000" spans="1:4" x14ac:dyDescent="0.25">
      <c r="A61000" s="5" t="s">
        <v>3</v>
      </c>
      <c r="B61000" s="6">
        <v>45063</v>
      </c>
      <c r="C61000" s="5">
        <v>1000</v>
      </c>
      <c r="D61000" s="5">
        <v>94600</v>
      </c>
    </row>
    <row r="61001" spans="1:4" x14ac:dyDescent="0.25">
      <c r="A61001" s="5" t="s">
        <v>3</v>
      </c>
      <c r="B61001" s="6">
        <v>45063</v>
      </c>
      <c r="C61001" s="5">
        <v>1100</v>
      </c>
      <c r="D61001" s="5">
        <v>97756</v>
      </c>
    </row>
    <row r="61002" spans="1:4" x14ac:dyDescent="0.25">
      <c r="A61002" s="5" t="s">
        <v>3</v>
      </c>
      <c r="B61002" s="6">
        <v>45063</v>
      </c>
      <c r="C61002" s="5">
        <v>1200</v>
      </c>
      <c r="D61002" s="5">
        <v>97594</v>
      </c>
    </row>
    <row r="61003" spans="1:4" x14ac:dyDescent="0.25">
      <c r="A61003" s="5" t="s">
        <v>3</v>
      </c>
      <c r="B61003" s="6">
        <v>45063</v>
      </c>
      <c r="C61003" s="5">
        <v>1300</v>
      </c>
      <c r="D61003" s="5">
        <v>96883</v>
      </c>
    </row>
    <row r="61004" spans="1:4" x14ac:dyDescent="0.25">
      <c r="A61004" s="5" t="s">
        <v>3</v>
      </c>
      <c r="B61004" s="6">
        <v>45063</v>
      </c>
      <c r="C61004" s="5">
        <v>1400</v>
      </c>
      <c r="D61004" s="5">
        <v>98738</v>
      </c>
    </row>
    <row r="61005" spans="1:4" x14ac:dyDescent="0.25">
      <c r="A61005" s="5" t="s">
        <v>3</v>
      </c>
      <c r="B61005" s="6">
        <v>45063</v>
      </c>
      <c r="C61005" s="5">
        <v>1500</v>
      </c>
      <c r="D61005" s="5">
        <v>104188</v>
      </c>
    </row>
    <row r="61006" spans="1:4" x14ac:dyDescent="0.25">
      <c r="A61006" s="5" t="s">
        <v>3</v>
      </c>
      <c r="B61006" s="6">
        <v>45063</v>
      </c>
      <c r="C61006" s="5">
        <v>1600</v>
      </c>
      <c r="D61006" s="5">
        <v>108637</v>
      </c>
    </row>
    <row r="61007" spans="1:4" x14ac:dyDescent="0.25">
      <c r="A61007" s="5" t="s">
        <v>3</v>
      </c>
      <c r="B61007" s="6">
        <v>45063</v>
      </c>
      <c r="C61007" s="5">
        <v>1700</v>
      </c>
      <c r="D61007" s="5">
        <v>116789</v>
      </c>
    </row>
    <row r="61008" spans="1:4" x14ac:dyDescent="0.25">
      <c r="A61008" s="5" t="s">
        <v>3</v>
      </c>
      <c r="B61008" s="6">
        <v>45063</v>
      </c>
      <c r="C61008" s="5">
        <v>1800</v>
      </c>
      <c r="D61008" s="5">
        <v>131398</v>
      </c>
    </row>
    <row r="61009" spans="1:4" x14ac:dyDescent="0.25">
      <c r="A61009" s="5" t="s">
        <v>3</v>
      </c>
      <c r="B61009" s="6">
        <v>45063</v>
      </c>
      <c r="C61009" s="5">
        <v>1900</v>
      </c>
      <c r="D61009" s="5">
        <v>132353</v>
      </c>
    </row>
    <row r="61010" spans="1:4" x14ac:dyDescent="0.25">
      <c r="A61010" s="5" t="s">
        <v>3</v>
      </c>
      <c r="B61010" s="6">
        <v>45063</v>
      </c>
      <c r="C61010" s="5">
        <v>2000</v>
      </c>
      <c r="D61010" s="5">
        <v>136800</v>
      </c>
    </row>
    <row r="61011" spans="1:4" x14ac:dyDescent="0.25">
      <c r="A61011" s="5" t="s">
        <v>3</v>
      </c>
      <c r="B61011" s="6">
        <v>45063</v>
      </c>
      <c r="C61011" s="5">
        <v>2100</v>
      </c>
      <c r="D61011" s="5">
        <v>132163</v>
      </c>
    </row>
    <row r="61012" spans="1:4" x14ac:dyDescent="0.25">
      <c r="A61012" s="5" t="s">
        <v>3</v>
      </c>
      <c r="B61012" s="6">
        <v>45063</v>
      </c>
      <c r="C61012" s="5">
        <v>2200</v>
      </c>
      <c r="D61012" s="5">
        <v>133057</v>
      </c>
    </row>
    <row r="61013" spans="1:4" x14ac:dyDescent="0.25">
      <c r="A61013" s="5" t="s">
        <v>3</v>
      </c>
      <c r="B61013" s="6">
        <v>45063</v>
      </c>
      <c r="C61013" s="5">
        <v>2300</v>
      </c>
      <c r="D61013" s="5">
        <v>113221</v>
      </c>
    </row>
    <row r="61014" spans="1:4" x14ac:dyDescent="0.25">
      <c r="A61014" s="5" t="s">
        <v>3</v>
      </c>
      <c r="B61014" s="6">
        <v>45063</v>
      </c>
      <c r="C61014" s="5">
        <v>2400</v>
      </c>
      <c r="D61014" s="5">
        <v>96099</v>
      </c>
    </row>
    <row r="61015" spans="1:4" x14ac:dyDescent="0.25">
      <c r="A61015" s="5" t="s">
        <v>3</v>
      </c>
      <c r="B61015" s="6">
        <v>45064</v>
      </c>
      <c r="C61015" s="5">
        <v>100</v>
      </c>
      <c r="D61015" s="5">
        <v>84827</v>
      </c>
    </row>
    <row r="61016" spans="1:4" x14ac:dyDescent="0.25">
      <c r="A61016" s="5" t="s">
        <v>3</v>
      </c>
      <c r="B61016" s="6">
        <v>45064</v>
      </c>
      <c r="C61016" s="5">
        <v>200</v>
      </c>
      <c r="D61016" s="5">
        <v>82615</v>
      </c>
    </row>
    <row r="61017" spans="1:4" x14ac:dyDescent="0.25">
      <c r="A61017" s="5" t="s">
        <v>3</v>
      </c>
      <c r="B61017" s="6">
        <v>45064</v>
      </c>
      <c r="C61017" s="5">
        <v>300</v>
      </c>
      <c r="D61017" s="5">
        <v>80274</v>
      </c>
    </row>
    <row r="61018" spans="1:4" x14ac:dyDescent="0.25">
      <c r="A61018" s="5" t="s">
        <v>3</v>
      </c>
      <c r="B61018" s="6">
        <v>45064</v>
      </c>
      <c r="C61018" s="5">
        <v>400</v>
      </c>
      <c r="D61018" s="5">
        <v>80227</v>
      </c>
    </row>
    <row r="61019" spans="1:4" x14ac:dyDescent="0.25">
      <c r="A61019" s="5" t="s">
        <v>3</v>
      </c>
      <c r="B61019" s="6">
        <v>45064</v>
      </c>
      <c r="C61019" s="5">
        <v>500</v>
      </c>
      <c r="D61019" s="5">
        <v>85858</v>
      </c>
    </row>
    <row r="61020" spans="1:4" x14ac:dyDescent="0.25">
      <c r="A61020" s="5" t="s">
        <v>3</v>
      </c>
      <c r="B61020" s="6">
        <v>45064</v>
      </c>
      <c r="C61020" s="5">
        <v>600</v>
      </c>
      <c r="D61020" s="5">
        <v>93799</v>
      </c>
    </row>
    <row r="61021" spans="1:4" x14ac:dyDescent="0.25">
      <c r="A61021" s="5" t="s">
        <v>3</v>
      </c>
      <c r="B61021" s="6">
        <v>45064</v>
      </c>
      <c r="C61021" s="5">
        <v>700</v>
      </c>
      <c r="D61021" s="5">
        <v>109807</v>
      </c>
    </row>
    <row r="61022" spans="1:4" x14ac:dyDescent="0.25">
      <c r="A61022" s="5" t="s">
        <v>3</v>
      </c>
      <c r="B61022" s="6">
        <v>45064</v>
      </c>
      <c r="C61022" s="5">
        <v>800</v>
      </c>
      <c r="D61022" s="5">
        <v>116858</v>
      </c>
    </row>
    <row r="61023" spans="1:4" x14ac:dyDescent="0.25">
      <c r="A61023" s="5" t="s">
        <v>3</v>
      </c>
      <c r="B61023" s="6">
        <v>45064</v>
      </c>
      <c r="C61023" s="5">
        <v>900</v>
      </c>
      <c r="D61023" s="5">
        <v>108733</v>
      </c>
    </row>
    <row r="61024" spans="1:4" x14ac:dyDescent="0.25">
      <c r="A61024" s="5" t="s">
        <v>3</v>
      </c>
      <c r="B61024" s="6">
        <v>45064</v>
      </c>
      <c r="C61024" s="5">
        <v>1000</v>
      </c>
      <c r="D61024" s="5">
        <v>99426</v>
      </c>
    </row>
    <row r="61025" spans="1:4" x14ac:dyDescent="0.25">
      <c r="A61025" s="5" t="s">
        <v>3</v>
      </c>
      <c r="B61025" s="6">
        <v>45064</v>
      </c>
      <c r="C61025" s="5">
        <v>1100</v>
      </c>
      <c r="D61025" s="5">
        <v>96641</v>
      </c>
    </row>
    <row r="61026" spans="1:4" x14ac:dyDescent="0.25">
      <c r="A61026" s="5" t="s">
        <v>3</v>
      </c>
      <c r="B61026" s="6">
        <v>45064</v>
      </c>
      <c r="C61026" s="5">
        <v>1200</v>
      </c>
      <c r="D61026" s="5">
        <v>89730</v>
      </c>
    </row>
    <row r="61027" spans="1:4" x14ac:dyDescent="0.25">
      <c r="A61027" s="5" t="s">
        <v>3</v>
      </c>
      <c r="B61027" s="6">
        <v>45064</v>
      </c>
      <c r="C61027" s="5">
        <v>1300</v>
      </c>
      <c r="D61027" s="5">
        <v>85431</v>
      </c>
    </row>
    <row r="61028" spans="1:4" x14ac:dyDescent="0.25">
      <c r="A61028" s="5" t="s">
        <v>3</v>
      </c>
      <c r="B61028" s="6">
        <v>45064</v>
      </c>
      <c r="C61028" s="5">
        <v>1400</v>
      </c>
      <c r="D61028" s="5">
        <v>89670</v>
      </c>
    </row>
    <row r="61029" spans="1:4" x14ac:dyDescent="0.25">
      <c r="A61029" s="5" t="s">
        <v>3</v>
      </c>
      <c r="B61029" s="6">
        <v>45064</v>
      </c>
      <c r="C61029" s="5">
        <v>1500</v>
      </c>
      <c r="D61029" s="5">
        <v>94856</v>
      </c>
    </row>
    <row r="61030" spans="1:4" x14ac:dyDescent="0.25">
      <c r="A61030" s="5" t="s">
        <v>3</v>
      </c>
      <c r="B61030" s="6">
        <v>45064</v>
      </c>
      <c r="C61030" s="5">
        <v>1600</v>
      </c>
      <c r="D61030" s="5">
        <v>100117</v>
      </c>
    </row>
    <row r="61031" spans="1:4" x14ac:dyDescent="0.25">
      <c r="A61031" s="5" t="s">
        <v>3</v>
      </c>
      <c r="B61031" s="6">
        <v>45064</v>
      </c>
      <c r="C61031" s="5">
        <v>1700</v>
      </c>
      <c r="D61031" s="5">
        <v>113138</v>
      </c>
    </row>
    <row r="61032" spans="1:4" x14ac:dyDescent="0.25">
      <c r="A61032" s="5" t="s">
        <v>3</v>
      </c>
      <c r="B61032" s="6">
        <v>45064</v>
      </c>
      <c r="C61032" s="5">
        <v>1800</v>
      </c>
      <c r="D61032" s="5">
        <v>123313</v>
      </c>
    </row>
    <row r="61033" spans="1:4" x14ac:dyDescent="0.25">
      <c r="A61033" s="5" t="s">
        <v>3</v>
      </c>
      <c r="B61033" s="6">
        <v>45064</v>
      </c>
      <c r="C61033" s="5">
        <v>1900</v>
      </c>
      <c r="D61033" s="5">
        <v>132198</v>
      </c>
    </row>
    <row r="61034" spans="1:4" x14ac:dyDescent="0.25">
      <c r="A61034" s="5" t="s">
        <v>3</v>
      </c>
      <c r="B61034" s="6">
        <v>45064</v>
      </c>
      <c r="C61034" s="5">
        <v>2000</v>
      </c>
      <c r="D61034" s="5">
        <v>130620</v>
      </c>
    </row>
    <row r="61035" spans="1:4" x14ac:dyDescent="0.25">
      <c r="A61035" s="5" t="s">
        <v>3</v>
      </c>
      <c r="B61035" s="6">
        <v>45064</v>
      </c>
      <c r="C61035" s="5">
        <v>2100</v>
      </c>
      <c r="D61035" s="5">
        <v>127101</v>
      </c>
    </row>
    <row r="61036" spans="1:4" x14ac:dyDescent="0.25">
      <c r="A61036" s="5" t="s">
        <v>3</v>
      </c>
      <c r="B61036" s="6">
        <v>45064</v>
      </c>
      <c r="C61036" s="5">
        <v>2200</v>
      </c>
      <c r="D61036" s="5">
        <v>131211</v>
      </c>
    </row>
    <row r="61037" spans="1:4" x14ac:dyDescent="0.25">
      <c r="A61037" s="5" t="s">
        <v>3</v>
      </c>
      <c r="B61037" s="6">
        <v>45064</v>
      </c>
      <c r="C61037" s="5">
        <v>2300</v>
      </c>
      <c r="D61037" s="5">
        <v>121259</v>
      </c>
    </row>
    <row r="61038" spans="1:4" x14ac:dyDescent="0.25">
      <c r="A61038" s="5" t="s">
        <v>3</v>
      </c>
      <c r="B61038" s="6">
        <v>45064</v>
      </c>
      <c r="C61038" s="5">
        <v>2400</v>
      </c>
      <c r="D61038" s="5">
        <v>104367</v>
      </c>
    </row>
    <row r="61039" spans="1:4" x14ac:dyDescent="0.25">
      <c r="A61039" s="5" t="s">
        <v>3</v>
      </c>
      <c r="B61039" s="6">
        <v>45065</v>
      </c>
      <c r="C61039" s="5">
        <v>100</v>
      </c>
      <c r="D61039" s="5">
        <v>92163</v>
      </c>
    </row>
    <row r="61040" spans="1:4" x14ac:dyDescent="0.25">
      <c r="A61040" s="5" t="s">
        <v>3</v>
      </c>
      <c r="B61040" s="6">
        <v>45065</v>
      </c>
      <c r="C61040" s="5">
        <v>200</v>
      </c>
      <c r="D61040" s="5">
        <v>79583</v>
      </c>
    </row>
    <row r="61041" spans="1:4" x14ac:dyDescent="0.25">
      <c r="A61041" s="5" t="s">
        <v>3</v>
      </c>
      <c r="B61041" s="6">
        <v>45065</v>
      </c>
      <c r="C61041" s="5">
        <v>300</v>
      </c>
      <c r="D61041" s="5">
        <v>75800</v>
      </c>
    </row>
    <row r="61042" spans="1:4" x14ac:dyDescent="0.25">
      <c r="A61042" s="5" t="s">
        <v>3</v>
      </c>
      <c r="B61042" s="6">
        <v>45065</v>
      </c>
      <c r="C61042" s="5">
        <v>400</v>
      </c>
      <c r="D61042" s="5">
        <v>74394</v>
      </c>
    </row>
    <row r="61043" spans="1:4" x14ac:dyDescent="0.25">
      <c r="A61043" s="5" t="s">
        <v>3</v>
      </c>
      <c r="B61043" s="6">
        <v>45065</v>
      </c>
      <c r="C61043" s="5">
        <v>500</v>
      </c>
      <c r="D61043" s="5">
        <v>73693</v>
      </c>
    </row>
    <row r="61044" spans="1:4" x14ac:dyDescent="0.25">
      <c r="A61044" s="5" t="s">
        <v>3</v>
      </c>
      <c r="B61044" s="6">
        <v>45065</v>
      </c>
      <c r="C61044" s="5">
        <v>600</v>
      </c>
      <c r="D61044" s="5">
        <v>76967</v>
      </c>
    </row>
    <row r="61045" spans="1:4" x14ac:dyDescent="0.25">
      <c r="A61045" s="5" t="s">
        <v>3</v>
      </c>
      <c r="B61045" s="6">
        <v>45065</v>
      </c>
      <c r="C61045" s="5">
        <v>700</v>
      </c>
      <c r="D61045" s="5">
        <v>86289</v>
      </c>
    </row>
    <row r="61046" spans="1:4" x14ac:dyDescent="0.25">
      <c r="A61046" s="5" t="s">
        <v>3</v>
      </c>
      <c r="B61046" s="6">
        <v>45065</v>
      </c>
      <c r="C61046" s="5">
        <v>800</v>
      </c>
      <c r="D61046" s="5">
        <v>93452</v>
      </c>
    </row>
    <row r="61047" spans="1:4" x14ac:dyDescent="0.25">
      <c r="A61047" s="5" t="s">
        <v>3</v>
      </c>
      <c r="B61047" s="6">
        <v>45065</v>
      </c>
      <c r="C61047" s="5">
        <v>900</v>
      </c>
      <c r="D61047" s="5">
        <v>91313</v>
      </c>
    </row>
    <row r="61048" spans="1:4" x14ac:dyDescent="0.25">
      <c r="A61048" s="5" t="s">
        <v>3</v>
      </c>
      <c r="B61048" s="6">
        <v>45065</v>
      </c>
      <c r="C61048" s="5">
        <v>1000</v>
      </c>
      <c r="D61048" s="5">
        <v>90731</v>
      </c>
    </row>
    <row r="61049" spans="1:4" x14ac:dyDescent="0.25">
      <c r="A61049" s="5" t="s">
        <v>3</v>
      </c>
      <c r="B61049" s="6">
        <v>45065</v>
      </c>
      <c r="C61049" s="5">
        <v>1100</v>
      </c>
      <c r="D61049" s="5">
        <v>95931</v>
      </c>
    </row>
    <row r="61050" spans="1:4" x14ac:dyDescent="0.25">
      <c r="A61050" s="5" t="s">
        <v>3</v>
      </c>
      <c r="B61050" s="6">
        <v>45065</v>
      </c>
      <c r="C61050" s="5">
        <v>1200</v>
      </c>
      <c r="D61050" s="5">
        <v>100681</v>
      </c>
    </row>
    <row r="61051" spans="1:4" x14ac:dyDescent="0.25">
      <c r="A61051" s="5" t="s">
        <v>3</v>
      </c>
      <c r="B61051" s="6">
        <v>45065</v>
      </c>
      <c r="C61051" s="5">
        <v>1300</v>
      </c>
      <c r="D61051" s="5">
        <v>109348</v>
      </c>
    </row>
    <row r="61052" spans="1:4" x14ac:dyDescent="0.25">
      <c r="A61052" s="5" t="s">
        <v>3</v>
      </c>
      <c r="B61052" s="6">
        <v>45065</v>
      </c>
      <c r="C61052" s="5">
        <v>1400</v>
      </c>
      <c r="D61052" s="5">
        <v>120091</v>
      </c>
    </row>
    <row r="61053" spans="1:4" x14ac:dyDescent="0.25">
      <c r="A61053" s="5" t="s">
        <v>3</v>
      </c>
      <c r="B61053" s="6">
        <v>45065</v>
      </c>
      <c r="C61053" s="5">
        <v>1500</v>
      </c>
      <c r="D61053" s="5">
        <v>123171</v>
      </c>
    </row>
    <row r="61054" spans="1:4" x14ac:dyDescent="0.25">
      <c r="A61054" s="5" t="s">
        <v>3</v>
      </c>
      <c r="B61054" s="6">
        <v>45065</v>
      </c>
      <c r="C61054" s="5">
        <v>1600</v>
      </c>
      <c r="D61054" s="5">
        <v>133977</v>
      </c>
    </row>
    <row r="61055" spans="1:4" x14ac:dyDescent="0.25">
      <c r="A61055" s="5" t="s">
        <v>3</v>
      </c>
      <c r="B61055" s="6">
        <v>45065</v>
      </c>
      <c r="C61055" s="5">
        <v>1700</v>
      </c>
      <c r="D61055" s="5">
        <v>145793</v>
      </c>
    </row>
    <row r="61056" spans="1:4" x14ac:dyDescent="0.25">
      <c r="A61056" s="5" t="s">
        <v>3</v>
      </c>
      <c r="B61056" s="6">
        <v>45065</v>
      </c>
      <c r="C61056" s="5">
        <v>1800</v>
      </c>
      <c r="D61056" s="5">
        <v>160196</v>
      </c>
    </row>
    <row r="61057" spans="1:4" x14ac:dyDescent="0.25">
      <c r="A61057" s="5" t="s">
        <v>3</v>
      </c>
      <c r="B61057" s="6">
        <v>45065</v>
      </c>
      <c r="C61057" s="5">
        <v>1900</v>
      </c>
      <c r="D61057" s="5">
        <v>154670</v>
      </c>
    </row>
    <row r="61058" spans="1:4" x14ac:dyDescent="0.25">
      <c r="A61058" s="5" t="s">
        <v>3</v>
      </c>
      <c r="B61058" s="6">
        <v>45065</v>
      </c>
      <c r="C61058" s="5">
        <v>2000</v>
      </c>
      <c r="D61058" s="5">
        <v>150757</v>
      </c>
    </row>
    <row r="61059" spans="1:4" x14ac:dyDescent="0.25">
      <c r="A61059" s="5" t="s">
        <v>3</v>
      </c>
      <c r="B61059" s="6">
        <v>45065</v>
      </c>
      <c r="C61059" s="5">
        <v>2100</v>
      </c>
      <c r="D61059" s="5">
        <v>153564</v>
      </c>
    </row>
    <row r="61060" spans="1:4" x14ac:dyDescent="0.25">
      <c r="A61060" s="5" t="s">
        <v>3</v>
      </c>
      <c r="B61060" s="6">
        <v>45065</v>
      </c>
      <c r="C61060" s="5">
        <v>2200</v>
      </c>
      <c r="D61060" s="5">
        <v>137602</v>
      </c>
    </row>
    <row r="61061" spans="1:4" x14ac:dyDescent="0.25">
      <c r="A61061" s="5" t="s">
        <v>3</v>
      </c>
      <c r="B61061" s="6">
        <v>45065</v>
      </c>
      <c r="C61061" s="5">
        <v>2300</v>
      </c>
      <c r="D61061" s="5">
        <v>127828</v>
      </c>
    </row>
    <row r="61062" spans="1:4" x14ac:dyDescent="0.25">
      <c r="A61062" s="5" t="s">
        <v>3</v>
      </c>
      <c r="B61062" s="6">
        <v>45065</v>
      </c>
      <c r="C61062" s="5">
        <v>2400</v>
      </c>
      <c r="D61062" s="5">
        <v>125217</v>
      </c>
    </row>
    <row r="61063" spans="1:4" x14ac:dyDescent="0.25">
      <c r="A61063" s="5" t="s">
        <v>3</v>
      </c>
      <c r="B61063" s="6">
        <v>45066</v>
      </c>
      <c r="C61063" s="5">
        <v>100</v>
      </c>
      <c r="D61063" s="5">
        <v>105911</v>
      </c>
    </row>
    <row r="61064" spans="1:4" x14ac:dyDescent="0.25">
      <c r="A61064" s="5" t="s">
        <v>3</v>
      </c>
      <c r="B61064" s="6">
        <v>45066</v>
      </c>
      <c r="C61064" s="5">
        <v>200</v>
      </c>
      <c r="D61064" s="5">
        <v>91239</v>
      </c>
    </row>
    <row r="61065" spans="1:4" x14ac:dyDescent="0.25">
      <c r="A61065" s="5" t="s">
        <v>3</v>
      </c>
      <c r="B61065" s="6">
        <v>45066</v>
      </c>
      <c r="C61065" s="5">
        <v>300</v>
      </c>
      <c r="D61065" s="5">
        <v>83876</v>
      </c>
    </row>
    <row r="61066" spans="1:4" x14ac:dyDescent="0.25">
      <c r="A61066" s="5" t="s">
        <v>3</v>
      </c>
      <c r="B61066" s="6">
        <v>45066</v>
      </c>
      <c r="C61066" s="5">
        <v>400</v>
      </c>
      <c r="D61066" s="5">
        <v>81835</v>
      </c>
    </row>
    <row r="61067" spans="1:4" x14ac:dyDescent="0.25">
      <c r="A61067" s="5" t="s">
        <v>3</v>
      </c>
      <c r="B61067" s="6">
        <v>45066</v>
      </c>
      <c r="C61067" s="5">
        <v>500</v>
      </c>
      <c r="D61067" s="5">
        <v>80277</v>
      </c>
    </row>
    <row r="61068" spans="1:4" x14ac:dyDescent="0.25">
      <c r="A61068" s="5" t="s">
        <v>3</v>
      </c>
      <c r="B61068" s="6">
        <v>45066</v>
      </c>
      <c r="C61068" s="5">
        <v>600</v>
      </c>
      <c r="D61068" s="5">
        <v>76278</v>
      </c>
    </row>
    <row r="61069" spans="1:4" x14ac:dyDescent="0.25">
      <c r="A61069" s="5" t="s">
        <v>3</v>
      </c>
      <c r="B61069" s="6">
        <v>45066</v>
      </c>
      <c r="C61069" s="5">
        <v>700</v>
      </c>
      <c r="D61069" s="5">
        <v>82692</v>
      </c>
    </row>
    <row r="61070" spans="1:4" x14ac:dyDescent="0.25">
      <c r="A61070" s="5" t="s">
        <v>3</v>
      </c>
      <c r="B61070" s="6">
        <v>45066</v>
      </c>
      <c r="C61070" s="5">
        <v>800</v>
      </c>
      <c r="D61070" s="5">
        <v>88458</v>
      </c>
    </row>
    <row r="61071" spans="1:4" x14ac:dyDescent="0.25">
      <c r="A61071" s="5" t="s">
        <v>3</v>
      </c>
      <c r="B61071" s="6">
        <v>45066</v>
      </c>
      <c r="C61071" s="5">
        <v>900</v>
      </c>
      <c r="D61071" s="5">
        <v>98504</v>
      </c>
    </row>
    <row r="61072" spans="1:4" x14ac:dyDescent="0.25">
      <c r="A61072" s="5" t="s">
        <v>3</v>
      </c>
      <c r="B61072" s="6">
        <v>45066</v>
      </c>
      <c r="C61072" s="5">
        <v>1000</v>
      </c>
      <c r="D61072" s="5">
        <v>101802</v>
      </c>
    </row>
    <row r="61073" spans="1:4" x14ac:dyDescent="0.25">
      <c r="A61073" s="5" t="s">
        <v>3</v>
      </c>
      <c r="B61073" s="6">
        <v>45066</v>
      </c>
      <c r="C61073" s="5">
        <v>1100</v>
      </c>
      <c r="D61073" s="5">
        <v>110158</v>
      </c>
    </row>
    <row r="61074" spans="1:4" x14ac:dyDescent="0.25">
      <c r="A61074" s="5" t="s">
        <v>3</v>
      </c>
      <c r="B61074" s="6">
        <v>45066</v>
      </c>
      <c r="C61074" s="5">
        <v>1200</v>
      </c>
      <c r="D61074" s="5">
        <v>119816</v>
      </c>
    </row>
    <row r="61075" spans="1:4" x14ac:dyDescent="0.25">
      <c r="A61075" s="5" t="s">
        <v>3</v>
      </c>
      <c r="B61075" s="6">
        <v>45066</v>
      </c>
      <c r="C61075" s="5">
        <v>1300</v>
      </c>
      <c r="D61075" s="5">
        <v>116971</v>
      </c>
    </row>
    <row r="61076" spans="1:4" x14ac:dyDescent="0.25">
      <c r="A61076" s="5" t="s">
        <v>3</v>
      </c>
      <c r="B61076" s="6">
        <v>45066</v>
      </c>
      <c r="C61076" s="5">
        <v>1400</v>
      </c>
      <c r="D61076" s="5">
        <v>120906</v>
      </c>
    </row>
    <row r="61077" spans="1:4" x14ac:dyDescent="0.25">
      <c r="A61077" s="5" t="s">
        <v>3</v>
      </c>
      <c r="B61077" s="6">
        <v>45066</v>
      </c>
      <c r="C61077" s="5">
        <v>1500</v>
      </c>
      <c r="D61077" s="5">
        <v>116836</v>
      </c>
    </row>
    <row r="61078" spans="1:4" x14ac:dyDescent="0.25">
      <c r="A61078" s="5" t="s">
        <v>3</v>
      </c>
      <c r="B61078" s="6">
        <v>45066</v>
      </c>
      <c r="C61078" s="5">
        <v>1600</v>
      </c>
      <c r="D61078" s="5">
        <v>122955</v>
      </c>
    </row>
    <row r="61079" spans="1:4" x14ac:dyDescent="0.25">
      <c r="A61079" s="5" t="s">
        <v>3</v>
      </c>
      <c r="B61079" s="6">
        <v>45066</v>
      </c>
      <c r="C61079" s="5">
        <v>1700</v>
      </c>
      <c r="D61079" s="5">
        <v>124731</v>
      </c>
    </row>
    <row r="61080" spans="1:4" x14ac:dyDescent="0.25">
      <c r="A61080" s="5" t="s">
        <v>3</v>
      </c>
      <c r="B61080" s="6">
        <v>45066</v>
      </c>
      <c r="C61080" s="5">
        <v>1800</v>
      </c>
      <c r="D61080" s="5">
        <v>127644</v>
      </c>
    </row>
    <row r="61081" spans="1:4" x14ac:dyDescent="0.25">
      <c r="A61081" s="5" t="s">
        <v>3</v>
      </c>
      <c r="B61081" s="6">
        <v>45066</v>
      </c>
      <c r="C61081" s="5">
        <v>1900</v>
      </c>
      <c r="D61081" s="5">
        <v>125947</v>
      </c>
    </row>
    <row r="61082" spans="1:4" x14ac:dyDescent="0.25">
      <c r="A61082" s="5" t="s">
        <v>3</v>
      </c>
      <c r="B61082" s="6">
        <v>45066</v>
      </c>
      <c r="C61082" s="5">
        <v>2000</v>
      </c>
      <c r="D61082" s="5">
        <v>128410</v>
      </c>
    </row>
    <row r="61083" spans="1:4" x14ac:dyDescent="0.25">
      <c r="A61083" s="5" t="s">
        <v>3</v>
      </c>
      <c r="B61083" s="6">
        <v>45066</v>
      </c>
      <c r="C61083" s="5">
        <v>2100</v>
      </c>
      <c r="D61083" s="5">
        <v>122307</v>
      </c>
    </row>
    <row r="61084" spans="1:4" x14ac:dyDescent="0.25">
      <c r="A61084" s="5" t="s">
        <v>3</v>
      </c>
      <c r="B61084" s="6">
        <v>45066</v>
      </c>
      <c r="C61084" s="5">
        <v>2200</v>
      </c>
      <c r="D61084" s="5">
        <v>120504</v>
      </c>
    </row>
    <row r="61085" spans="1:4" x14ac:dyDescent="0.25">
      <c r="A61085" s="5" t="s">
        <v>3</v>
      </c>
      <c r="B61085" s="6">
        <v>45066</v>
      </c>
      <c r="C61085" s="5">
        <v>2300</v>
      </c>
      <c r="D61085" s="5">
        <v>106360</v>
      </c>
    </row>
    <row r="61086" spans="1:4" x14ac:dyDescent="0.25">
      <c r="A61086" s="5" t="s">
        <v>3</v>
      </c>
      <c r="B61086" s="6">
        <v>45066</v>
      </c>
      <c r="C61086" s="5">
        <v>2400</v>
      </c>
      <c r="D61086" s="5">
        <v>96780</v>
      </c>
    </row>
    <row r="61087" spans="1:4" x14ac:dyDescent="0.25">
      <c r="A61087" s="5" t="s">
        <v>3</v>
      </c>
      <c r="B61087" s="6">
        <v>45067</v>
      </c>
      <c r="C61087" s="5">
        <v>100</v>
      </c>
      <c r="D61087" s="5">
        <v>89095</v>
      </c>
    </row>
    <row r="61088" spans="1:4" x14ac:dyDescent="0.25">
      <c r="A61088" s="5" t="s">
        <v>3</v>
      </c>
      <c r="B61088" s="6">
        <v>45067</v>
      </c>
      <c r="C61088" s="5">
        <v>200</v>
      </c>
      <c r="D61088" s="5">
        <v>79633</v>
      </c>
    </row>
    <row r="61089" spans="1:4" x14ac:dyDescent="0.25">
      <c r="A61089" s="5" t="s">
        <v>3</v>
      </c>
      <c r="B61089" s="6">
        <v>45067</v>
      </c>
      <c r="C61089" s="5">
        <v>300</v>
      </c>
      <c r="D61089" s="5">
        <v>80235</v>
      </c>
    </row>
    <row r="61090" spans="1:4" x14ac:dyDescent="0.25">
      <c r="A61090" s="5" t="s">
        <v>3</v>
      </c>
      <c r="B61090" s="6">
        <v>45067</v>
      </c>
      <c r="C61090" s="5">
        <v>400</v>
      </c>
      <c r="D61090" s="5">
        <v>74117</v>
      </c>
    </row>
    <row r="61091" spans="1:4" x14ac:dyDescent="0.25">
      <c r="A61091" s="5" t="s">
        <v>3</v>
      </c>
      <c r="B61091" s="6">
        <v>45067</v>
      </c>
      <c r="C61091" s="5">
        <v>500</v>
      </c>
      <c r="D61091" s="5">
        <v>73139</v>
      </c>
    </row>
    <row r="61092" spans="1:4" x14ac:dyDescent="0.25">
      <c r="A61092" s="5" t="s">
        <v>3</v>
      </c>
      <c r="B61092" s="6">
        <v>45067</v>
      </c>
      <c r="C61092" s="5">
        <v>600</v>
      </c>
      <c r="D61092" s="5">
        <v>76362</v>
      </c>
    </row>
    <row r="61093" spans="1:4" x14ac:dyDescent="0.25">
      <c r="A61093" s="5" t="s">
        <v>3</v>
      </c>
      <c r="B61093" s="6">
        <v>45067</v>
      </c>
      <c r="C61093" s="5">
        <v>700</v>
      </c>
      <c r="D61093" s="5">
        <v>82797</v>
      </c>
    </row>
    <row r="61094" spans="1:4" x14ac:dyDescent="0.25">
      <c r="A61094" s="5" t="s">
        <v>3</v>
      </c>
      <c r="B61094" s="6">
        <v>45067</v>
      </c>
      <c r="C61094" s="5">
        <v>800</v>
      </c>
      <c r="D61094" s="5">
        <v>90555</v>
      </c>
    </row>
    <row r="61095" spans="1:4" x14ac:dyDescent="0.25">
      <c r="A61095" s="5" t="s">
        <v>3</v>
      </c>
      <c r="B61095" s="6">
        <v>45067</v>
      </c>
      <c r="C61095" s="5">
        <v>900</v>
      </c>
      <c r="D61095" s="5">
        <v>104386</v>
      </c>
    </row>
    <row r="61096" spans="1:4" x14ac:dyDescent="0.25">
      <c r="A61096" s="5" t="s">
        <v>3</v>
      </c>
      <c r="B61096" s="6">
        <v>45067</v>
      </c>
      <c r="C61096" s="5">
        <v>1000</v>
      </c>
      <c r="D61096" s="5">
        <v>107145</v>
      </c>
    </row>
    <row r="61097" spans="1:4" x14ac:dyDescent="0.25">
      <c r="A61097" s="5" t="s">
        <v>3</v>
      </c>
      <c r="B61097" s="6">
        <v>45067</v>
      </c>
      <c r="C61097" s="5">
        <v>1100</v>
      </c>
      <c r="D61097" s="5">
        <v>108391</v>
      </c>
    </row>
    <row r="61098" spans="1:4" x14ac:dyDescent="0.25">
      <c r="A61098" s="5" t="s">
        <v>3</v>
      </c>
      <c r="B61098" s="6">
        <v>45067</v>
      </c>
      <c r="C61098" s="5">
        <v>1200</v>
      </c>
      <c r="D61098" s="5">
        <v>116524</v>
      </c>
    </row>
    <row r="61099" spans="1:4" x14ac:dyDescent="0.25">
      <c r="A61099" s="5" t="s">
        <v>3</v>
      </c>
      <c r="B61099" s="6">
        <v>45067</v>
      </c>
      <c r="C61099" s="5">
        <v>1300</v>
      </c>
      <c r="D61099" s="5">
        <v>117583</v>
      </c>
    </row>
    <row r="61100" spans="1:4" x14ac:dyDescent="0.25">
      <c r="A61100" s="5" t="s">
        <v>3</v>
      </c>
      <c r="B61100" s="6">
        <v>45067</v>
      </c>
      <c r="C61100" s="5">
        <v>1400</v>
      </c>
      <c r="D61100" s="5">
        <v>119364</v>
      </c>
    </row>
    <row r="61101" spans="1:4" x14ac:dyDescent="0.25">
      <c r="A61101" s="5" t="s">
        <v>3</v>
      </c>
      <c r="B61101" s="6">
        <v>45067</v>
      </c>
      <c r="C61101" s="5">
        <v>1500</v>
      </c>
      <c r="D61101" s="5">
        <v>116281</v>
      </c>
    </row>
    <row r="61102" spans="1:4" x14ac:dyDescent="0.25">
      <c r="A61102" s="5" t="s">
        <v>3</v>
      </c>
      <c r="B61102" s="6">
        <v>45067</v>
      </c>
      <c r="C61102" s="5">
        <v>1600</v>
      </c>
      <c r="D61102" s="5">
        <v>128657</v>
      </c>
    </row>
    <row r="61103" spans="1:4" x14ac:dyDescent="0.25">
      <c r="A61103" s="5" t="s">
        <v>3</v>
      </c>
      <c r="B61103" s="6">
        <v>45067</v>
      </c>
      <c r="C61103" s="5">
        <v>1700</v>
      </c>
      <c r="D61103" s="5">
        <v>145718</v>
      </c>
    </row>
    <row r="61104" spans="1:4" x14ac:dyDescent="0.25">
      <c r="A61104" s="5" t="s">
        <v>3</v>
      </c>
      <c r="B61104" s="6">
        <v>45067</v>
      </c>
      <c r="C61104" s="5">
        <v>1800</v>
      </c>
      <c r="D61104" s="5">
        <v>158193</v>
      </c>
    </row>
    <row r="61105" spans="1:4" x14ac:dyDescent="0.25">
      <c r="A61105" s="5" t="s">
        <v>3</v>
      </c>
      <c r="B61105" s="6">
        <v>45067</v>
      </c>
      <c r="C61105" s="5">
        <v>1900</v>
      </c>
      <c r="D61105" s="5">
        <v>161241</v>
      </c>
    </row>
    <row r="61106" spans="1:4" x14ac:dyDescent="0.25">
      <c r="A61106" s="5" t="s">
        <v>3</v>
      </c>
      <c r="B61106" s="6">
        <v>45067</v>
      </c>
      <c r="C61106" s="5">
        <v>2000</v>
      </c>
      <c r="D61106" s="5">
        <v>160782</v>
      </c>
    </row>
    <row r="61107" spans="1:4" x14ac:dyDescent="0.25">
      <c r="A61107" s="5" t="s">
        <v>3</v>
      </c>
      <c r="B61107" s="6">
        <v>45067</v>
      </c>
      <c r="C61107" s="5">
        <v>2100</v>
      </c>
      <c r="D61107" s="5">
        <v>152431</v>
      </c>
    </row>
    <row r="61108" spans="1:4" x14ac:dyDescent="0.25">
      <c r="A61108" s="5" t="s">
        <v>3</v>
      </c>
      <c r="B61108" s="6">
        <v>45067</v>
      </c>
      <c r="C61108" s="5">
        <v>2200</v>
      </c>
      <c r="D61108" s="5">
        <v>140566</v>
      </c>
    </row>
    <row r="61109" spans="1:4" x14ac:dyDescent="0.25">
      <c r="A61109" s="5" t="s">
        <v>3</v>
      </c>
      <c r="B61109" s="6">
        <v>45067</v>
      </c>
      <c r="C61109" s="5">
        <v>2300</v>
      </c>
      <c r="D61109" s="5">
        <v>125380</v>
      </c>
    </row>
    <row r="61110" spans="1:4" x14ac:dyDescent="0.25">
      <c r="A61110" s="5" t="s">
        <v>3</v>
      </c>
      <c r="B61110" s="6">
        <v>45067</v>
      </c>
      <c r="C61110" s="5">
        <v>2400</v>
      </c>
      <c r="D61110" s="5">
        <v>106828</v>
      </c>
    </row>
    <row r="61111" spans="1:4" x14ac:dyDescent="0.25">
      <c r="A61111" s="5" t="s">
        <v>3</v>
      </c>
      <c r="B61111" s="6">
        <v>45068</v>
      </c>
      <c r="C61111" s="5">
        <v>100</v>
      </c>
      <c r="D61111" s="5">
        <v>89710</v>
      </c>
    </row>
    <row r="61112" spans="1:4" x14ac:dyDescent="0.25">
      <c r="A61112" s="5" t="s">
        <v>3</v>
      </c>
      <c r="B61112" s="6">
        <v>45068</v>
      </c>
      <c r="C61112" s="5">
        <v>200</v>
      </c>
      <c r="D61112" s="5">
        <v>78294</v>
      </c>
    </row>
    <row r="61113" spans="1:4" x14ac:dyDescent="0.25">
      <c r="A61113" s="5" t="s">
        <v>3</v>
      </c>
      <c r="B61113" s="6">
        <v>45068</v>
      </c>
      <c r="C61113" s="5">
        <v>300</v>
      </c>
      <c r="D61113" s="5">
        <v>73372</v>
      </c>
    </row>
    <row r="61114" spans="1:4" x14ac:dyDescent="0.25">
      <c r="A61114" s="5" t="s">
        <v>3</v>
      </c>
      <c r="B61114" s="6">
        <v>45068</v>
      </c>
      <c r="C61114" s="5">
        <v>400</v>
      </c>
      <c r="D61114" s="5">
        <v>74569</v>
      </c>
    </row>
    <row r="61115" spans="1:4" x14ac:dyDescent="0.25">
      <c r="A61115" s="5" t="s">
        <v>3</v>
      </c>
      <c r="B61115" s="6">
        <v>45068</v>
      </c>
      <c r="C61115" s="5">
        <v>500</v>
      </c>
      <c r="D61115" s="5">
        <v>73035</v>
      </c>
    </row>
    <row r="61116" spans="1:4" x14ac:dyDescent="0.25">
      <c r="A61116" s="5" t="s">
        <v>3</v>
      </c>
      <c r="B61116" s="6">
        <v>45068</v>
      </c>
      <c r="C61116" s="5">
        <v>600</v>
      </c>
      <c r="D61116" s="5">
        <v>85232</v>
      </c>
    </row>
    <row r="61117" spans="1:4" x14ac:dyDescent="0.25">
      <c r="A61117" s="5" t="s">
        <v>3</v>
      </c>
      <c r="B61117" s="6">
        <v>45068</v>
      </c>
      <c r="C61117" s="5">
        <v>700</v>
      </c>
      <c r="D61117" s="5">
        <v>91971</v>
      </c>
    </row>
    <row r="61118" spans="1:4" x14ac:dyDescent="0.25">
      <c r="A61118" s="5" t="s">
        <v>3</v>
      </c>
      <c r="B61118" s="6">
        <v>45068</v>
      </c>
      <c r="C61118" s="5">
        <v>800</v>
      </c>
      <c r="D61118" s="5">
        <v>101136</v>
      </c>
    </row>
    <row r="61119" spans="1:4" x14ac:dyDescent="0.25">
      <c r="A61119" s="5" t="s">
        <v>3</v>
      </c>
      <c r="B61119" s="6">
        <v>45068</v>
      </c>
      <c r="C61119" s="5">
        <v>900</v>
      </c>
      <c r="D61119" s="5">
        <v>92887</v>
      </c>
    </row>
    <row r="61120" spans="1:4" x14ac:dyDescent="0.25">
      <c r="A61120" s="5" t="s">
        <v>3</v>
      </c>
      <c r="B61120" s="6">
        <v>45068</v>
      </c>
      <c r="C61120" s="5">
        <v>1000</v>
      </c>
      <c r="D61120" s="5">
        <v>90737</v>
      </c>
    </row>
    <row r="61121" spans="1:4" x14ac:dyDescent="0.25">
      <c r="A61121" s="5" t="s">
        <v>3</v>
      </c>
      <c r="B61121" s="6">
        <v>45068</v>
      </c>
      <c r="C61121" s="5">
        <v>1100</v>
      </c>
      <c r="D61121" s="5">
        <v>96654</v>
      </c>
    </row>
    <row r="61122" spans="1:4" x14ac:dyDescent="0.25">
      <c r="A61122" s="5" t="s">
        <v>3</v>
      </c>
      <c r="B61122" s="6">
        <v>45068</v>
      </c>
      <c r="C61122" s="5">
        <v>1200</v>
      </c>
      <c r="D61122" s="5">
        <v>97286</v>
      </c>
    </row>
    <row r="61123" spans="1:4" x14ac:dyDescent="0.25">
      <c r="A61123" s="5" t="s">
        <v>3</v>
      </c>
      <c r="B61123" s="6">
        <v>45068</v>
      </c>
      <c r="C61123" s="5">
        <v>1300</v>
      </c>
      <c r="D61123" s="5">
        <v>109098</v>
      </c>
    </row>
    <row r="61124" spans="1:4" x14ac:dyDescent="0.25">
      <c r="A61124" s="5" t="s">
        <v>3</v>
      </c>
      <c r="B61124" s="6">
        <v>45068</v>
      </c>
      <c r="C61124" s="5">
        <v>1400</v>
      </c>
      <c r="D61124" s="5">
        <v>109494</v>
      </c>
    </row>
    <row r="61125" spans="1:4" x14ac:dyDescent="0.25">
      <c r="A61125" s="5" t="s">
        <v>3</v>
      </c>
      <c r="B61125" s="6">
        <v>45068</v>
      </c>
      <c r="C61125" s="5">
        <v>1500</v>
      </c>
      <c r="D61125" s="5">
        <v>115516</v>
      </c>
    </row>
    <row r="61126" spans="1:4" x14ac:dyDescent="0.25">
      <c r="A61126" s="5" t="s">
        <v>3</v>
      </c>
      <c r="B61126" s="6">
        <v>45068</v>
      </c>
      <c r="C61126" s="5">
        <v>1600</v>
      </c>
      <c r="D61126" s="5">
        <v>130214</v>
      </c>
    </row>
    <row r="61127" spans="1:4" x14ac:dyDescent="0.25">
      <c r="A61127" s="5" t="s">
        <v>3</v>
      </c>
      <c r="B61127" s="6">
        <v>45068</v>
      </c>
      <c r="C61127" s="5">
        <v>1700</v>
      </c>
      <c r="D61127" s="5">
        <v>148135</v>
      </c>
    </row>
    <row r="61128" spans="1:4" x14ac:dyDescent="0.25">
      <c r="A61128" s="5" t="s">
        <v>3</v>
      </c>
      <c r="B61128" s="6">
        <v>45068</v>
      </c>
      <c r="C61128" s="5">
        <v>1800</v>
      </c>
      <c r="D61128" s="5">
        <v>162079</v>
      </c>
    </row>
    <row r="61129" spans="1:4" x14ac:dyDescent="0.25">
      <c r="A61129" s="5" t="s">
        <v>3</v>
      </c>
      <c r="B61129" s="6">
        <v>45068</v>
      </c>
      <c r="C61129" s="5">
        <v>1900</v>
      </c>
      <c r="D61129" s="5">
        <v>160024</v>
      </c>
    </row>
    <row r="61130" spans="1:4" x14ac:dyDescent="0.25">
      <c r="A61130" s="5" t="s">
        <v>3</v>
      </c>
      <c r="B61130" s="6">
        <v>45068</v>
      </c>
      <c r="C61130" s="5">
        <v>2000</v>
      </c>
      <c r="D61130" s="5">
        <v>158092</v>
      </c>
    </row>
    <row r="61131" spans="1:4" x14ac:dyDescent="0.25">
      <c r="A61131" s="5" t="s">
        <v>3</v>
      </c>
      <c r="B61131" s="6">
        <v>45068</v>
      </c>
      <c r="C61131" s="5">
        <v>2100</v>
      </c>
      <c r="D61131" s="5">
        <v>152715</v>
      </c>
    </row>
    <row r="61132" spans="1:4" x14ac:dyDescent="0.25">
      <c r="A61132" s="5" t="s">
        <v>3</v>
      </c>
      <c r="B61132" s="6">
        <v>45068</v>
      </c>
      <c r="C61132" s="5">
        <v>2200</v>
      </c>
      <c r="D61132" s="5">
        <v>146286</v>
      </c>
    </row>
    <row r="61133" spans="1:4" x14ac:dyDescent="0.25">
      <c r="A61133" s="5" t="s">
        <v>3</v>
      </c>
      <c r="B61133" s="6">
        <v>45068</v>
      </c>
      <c r="C61133" s="5">
        <v>2300</v>
      </c>
      <c r="D61133" s="5">
        <v>128606</v>
      </c>
    </row>
    <row r="61134" spans="1:4" x14ac:dyDescent="0.25">
      <c r="A61134" s="5" t="s">
        <v>3</v>
      </c>
      <c r="B61134" s="6">
        <v>45068</v>
      </c>
      <c r="C61134" s="5">
        <v>2400</v>
      </c>
      <c r="D61134" s="5">
        <v>106003</v>
      </c>
    </row>
    <row r="61135" spans="1:4" x14ac:dyDescent="0.25">
      <c r="A61135" s="5" t="s">
        <v>3</v>
      </c>
      <c r="B61135" s="6">
        <v>45069</v>
      </c>
      <c r="C61135" s="5">
        <v>100</v>
      </c>
      <c r="D61135" s="5">
        <v>90991</v>
      </c>
    </row>
    <row r="61136" spans="1:4" x14ac:dyDescent="0.25">
      <c r="A61136" s="5" t="s">
        <v>3</v>
      </c>
      <c r="B61136" s="6">
        <v>45069</v>
      </c>
      <c r="C61136" s="5">
        <v>200</v>
      </c>
      <c r="D61136" s="5">
        <v>77627</v>
      </c>
    </row>
    <row r="61137" spans="1:4" x14ac:dyDescent="0.25">
      <c r="A61137" s="5" t="s">
        <v>3</v>
      </c>
      <c r="B61137" s="6">
        <v>45069</v>
      </c>
      <c r="C61137" s="5">
        <v>300</v>
      </c>
      <c r="D61137" s="5">
        <v>72718</v>
      </c>
    </row>
    <row r="61138" spans="1:4" x14ac:dyDescent="0.25">
      <c r="A61138" s="5" t="s">
        <v>3</v>
      </c>
      <c r="B61138" s="6">
        <v>45069</v>
      </c>
      <c r="C61138" s="5">
        <v>400</v>
      </c>
      <c r="D61138" s="5">
        <v>73936</v>
      </c>
    </row>
    <row r="61139" spans="1:4" x14ac:dyDescent="0.25">
      <c r="A61139" s="5" t="s">
        <v>3</v>
      </c>
      <c r="B61139" s="6">
        <v>45069</v>
      </c>
      <c r="C61139" s="5">
        <v>500</v>
      </c>
      <c r="D61139" s="5">
        <v>69394</v>
      </c>
    </row>
    <row r="61140" spans="1:4" x14ac:dyDescent="0.25">
      <c r="A61140" s="5" t="s">
        <v>3</v>
      </c>
      <c r="B61140" s="6">
        <v>45069</v>
      </c>
      <c r="C61140" s="5">
        <v>600</v>
      </c>
      <c r="D61140" s="5">
        <v>80433</v>
      </c>
    </row>
    <row r="61141" spans="1:4" x14ac:dyDescent="0.25">
      <c r="A61141" s="5" t="s">
        <v>3</v>
      </c>
      <c r="B61141" s="6">
        <v>45069</v>
      </c>
      <c r="C61141" s="5">
        <v>700</v>
      </c>
      <c r="D61141" s="5">
        <v>86213</v>
      </c>
    </row>
    <row r="61142" spans="1:4" x14ac:dyDescent="0.25">
      <c r="A61142" s="5" t="s">
        <v>3</v>
      </c>
      <c r="B61142" s="6">
        <v>45069</v>
      </c>
      <c r="C61142" s="5">
        <v>800</v>
      </c>
      <c r="D61142" s="5">
        <v>99394</v>
      </c>
    </row>
    <row r="61143" spans="1:4" x14ac:dyDescent="0.25">
      <c r="A61143" s="5" t="s">
        <v>3</v>
      </c>
      <c r="B61143" s="6">
        <v>45069</v>
      </c>
      <c r="C61143" s="5">
        <v>900</v>
      </c>
      <c r="D61143" s="5">
        <v>94339</v>
      </c>
    </row>
    <row r="61144" spans="1:4" x14ac:dyDescent="0.25">
      <c r="A61144" s="5" t="s">
        <v>3</v>
      </c>
      <c r="B61144" s="6">
        <v>45069</v>
      </c>
      <c r="C61144" s="5">
        <v>1000</v>
      </c>
      <c r="D61144" s="5">
        <v>88758</v>
      </c>
    </row>
    <row r="61145" spans="1:4" x14ac:dyDescent="0.25">
      <c r="A61145" s="5" t="s">
        <v>3</v>
      </c>
      <c r="B61145" s="6">
        <v>45069</v>
      </c>
      <c r="C61145" s="5">
        <v>1100</v>
      </c>
      <c r="D61145" s="5">
        <v>89947</v>
      </c>
    </row>
    <row r="61146" spans="1:4" x14ac:dyDescent="0.25">
      <c r="A61146" s="5" t="s">
        <v>3</v>
      </c>
      <c r="B61146" s="6">
        <v>45069</v>
      </c>
      <c r="C61146" s="5">
        <v>1200</v>
      </c>
      <c r="D61146" s="5">
        <v>100796</v>
      </c>
    </row>
    <row r="61147" spans="1:4" x14ac:dyDescent="0.25">
      <c r="A61147" s="5" t="s">
        <v>3</v>
      </c>
      <c r="B61147" s="6">
        <v>45069</v>
      </c>
      <c r="C61147" s="5">
        <v>1300</v>
      </c>
      <c r="D61147" s="5">
        <v>103534</v>
      </c>
    </row>
    <row r="61148" spans="1:4" x14ac:dyDescent="0.25">
      <c r="A61148" s="5" t="s">
        <v>3</v>
      </c>
      <c r="B61148" s="6">
        <v>45069</v>
      </c>
      <c r="C61148" s="5">
        <v>1400</v>
      </c>
      <c r="D61148" s="5">
        <v>119349</v>
      </c>
    </row>
    <row r="61149" spans="1:4" x14ac:dyDescent="0.25">
      <c r="A61149" s="5" t="s">
        <v>3</v>
      </c>
      <c r="B61149" s="6">
        <v>45069</v>
      </c>
      <c r="C61149" s="5">
        <v>1500</v>
      </c>
      <c r="D61149" s="5">
        <v>135406</v>
      </c>
    </row>
    <row r="61150" spans="1:4" x14ac:dyDescent="0.25">
      <c r="A61150" s="5" t="s">
        <v>3</v>
      </c>
      <c r="B61150" s="6">
        <v>45069</v>
      </c>
      <c r="C61150" s="5">
        <v>1600</v>
      </c>
      <c r="D61150" s="5">
        <v>152439</v>
      </c>
    </row>
    <row r="61151" spans="1:4" x14ac:dyDescent="0.25">
      <c r="A61151" s="5" t="s">
        <v>3</v>
      </c>
      <c r="B61151" s="6">
        <v>45069</v>
      </c>
      <c r="C61151" s="5">
        <v>1700</v>
      </c>
      <c r="D61151" s="5">
        <v>169979</v>
      </c>
    </row>
    <row r="61152" spans="1:4" x14ac:dyDescent="0.25">
      <c r="A61152" s="5" t="s">
        <v>3</v>
      </c>
      <c r="B61152" s="6">
        <v>45069</v>
      </c>
      <c r="C61152" s="5">
        <v>1800</v>
      </c>
      <c r="D61152" s="5">
        <v>175600</v>
      </c>
    </row>
    <row r="61153" spans="1:4" x14ac:dyDescent="0.25">
      <c r="A61153" s="5" t="s">
        <v>3</v>
      </c>
      <c r="B61153" s="6">
        <v>45069</v>
      </c>
      <c r="C61153" s="5">
        <v>1900</v>
      </c>
      <c r="D61153" s="5">
        <v>178608</v>
      </c>
    </row>
    <row r="61154" spans="1:4" x14ac:dyDescent="0.25">
      <c r="A61154" s="5" t="s">
        <v>3</v>
      </c>
      <c r="B61154" s="6">
        <v>45069</v>
      </c>
      <c r="C61154" s="5">
        <v>2000</v>
      </c>
      <c r="D61154" s="5">
        <v>177891</v>
      </c>
    </row>
    <row r="61155" spans="1:4" x14ac:dyDescent="0.25">
      <c r="A61155" s="5" t="s">
        <v>3</v>
      </c>
      <c r="B61155" s="6">
        <v>45069</v>
      </c>
      <c r="C61155" s="5">
        <v>2100</v>
      </c>
      <c r="D61155" s="5">
        <v>172889</v>
      </c>
    </row>
    <row r="61156" spans="1:4" x14ac:dyDescent="0.25">
      <c r="A61156" s="5" t="s">
        <v>3</v>
      </c>
      <c r="B61156" s="6">
        <v>45069</v>
      </c>
      <c r="C61156" s="5">
        <v>2200</v>
      </c>
      <c r="D61156" s="5">
        <v>160860</v>
      </c>
    </row>
    <row r="61157" spans="1:4" x14ac:dyDescent="0.25">
      <c r="A61157" s="5" t="s">
        <v>3</v>
      </c>
      <c r="B61157" s="6">
        <v>45069</v>
      </c>
      <c r="C61157" s="5">
        <v>2300</v>
      </c>
      <c r="D61157" s="5">
        <v>132772</v>
      </c>
    </row>
    <row r="61158" spans="1:4" x14ac:dyDescent="0.25">
      <c r="A61158" s="5" t="s">
        <v>3</v>
      </c>
      <c r="B61158" s="6">
        <v>45069</v>
      </c>
      <c r="C61158" s="5">
        <v>2400</v>
      </c>
      <c r="D61158" s="5">
        <v>110900</v>
      </c>
    </row>
    <row r="61159" spans="1:4" x14ac:dyDescent="0.25">
      <c r="A61159" s="5" t="s">
        <v>3</v>
      </c>
      <c r="B61159" s="6">
        <v>45070</v>
      </c>
      <c r="C61159" s="5">
        <v>100</v>
      </c>
      <c r="D61159" s="5">
        <v>94825</v>
      </c>
    </row>
    <row r="61160" spans="1:4" x14ac:dyDescent="0.25">
      <c r="A61160" s="5" t="s">
        <v>3</v>
      </c>
      <c r="B61160" s="6">
        <v>45070</v>
      </c>
      <c r="C61160" s="5">
        <v>200</v>
      </c>
      <c r="D61160" s="5">
        <v>81577</v>
      </c>
    </row>
    <row r="61161" spans="1:4" x14ac:dyDescent="0.25">
      <c r="A61161" s="5" t="s">
        <v>3</v>
      </c>
      <c r="B61161" s="6">
        <v>45070</v>
      </c>
      <c r="C61161" s="5">
        <v>300</v>
      </c>
      <c r="D61161" s="5">
        <v>79174</v>
      </c>
    </row>
    <row r="61162" spans="1:4" x14ac:dyDescent="0.25">
      <c r="A61162" s="5" t="s">
        <v>3</v>
      </c>
      <c r="B61162" s="6">
        <v>45070</v>
      </c>
      <c r="C61162" s="5">
        <v>400</v>
      </c>
      <c r="D61162" s="5">
        <v>71922</v>
      </c>
    </row>
    <row r="61163" spans="1:4" x14ac:dyDescent="0.25">
      <c r="A61163" s="5" t="s">
        <v>3</v>
      </c>
      <c r="B61163" s="6">
        <v>45070</v>
      </c>
      <c r="C61163" s="5">
        <v>500</v>
      </c>
      <c r="D61163" s="5">
        <v>72940</v>
      </c>
    </row>
    <row r="61164" spans="1:4" x14ac:dyDescent="0.25">
      <c r="A61164" s="5" t="s">
        <v>3</v>
      </c>
      <c r="B61164" s="6">
        <v>45070</v>
      </c>
      <c r="C61164" s="5">
        <v>600</v>
      </c>
      <c r="D61164" s="5">
        <v>77149</v>
      </c>
    </row>
    <row r="61165" spans="1:4" x14ac:dyDescent="0.25">
      <c r="A61165" s="5" t="s">
        <v>3</v>
      </c>
      <c r="B61165" s="6">
        <v>45070</v>
      </c>
      <c r="C61165" s="5">
        <v>700</v>
      </c>
      <c r="D61165" s="5">
        <v>91427</v>
      </c>
    </row>
    <row r="61166" spans="1:4" x14ac:dyDescent="0.25">
      <c r="A61166" s="5" t="s">
        <v>3</v>
      </c>
      <c r="B61166" s="6">
        <v>45070</v>
      </c>
      <c r="C61166" s="5">
        <v>800</v>
      </c>
      <c r="D61166" s="5">
        <v>94892</v>
      </c>
    </row>
    <row r="61167" spans="1:4" x14ac:dyDescent="0.25">
      <c r="A61167" s="5" t="s">
        <v>3</v>
      </c>
      <c r="B61167" s="6">
        <v>45070</v>
      </c>
      <c r="C61167" s="5">
        <v>900</v>
      </c>
      <c r="D61167" s="5">
        <v>94062</v>
      </c>
    </row>
    <row r="61168" spans="1:4" x14ac:dyDescent="0.25">
      <c r="A61168" s="5" t="s">
        <v>3</v>
      </c>
      <c r="B61168" s="6">
        <v>45070</v>
      </c>
      <c r="C61168" s="5">
        <v>1000</v>
      </c>
      <c r="D61168" s="5">
        <v>91305</v>
      </c>
    </row>
    <row r="61169" spans="1:4" x14ac:dyDescent="0.25">
      <c r="A61169" s="5" t="s">
        <v>3</v>
      </c>
      <c r="B61169" s="6">
        <v>45070</v>
      </c>
      <c r="C61169" s="5">
        <v>1100</v>
      </c>
      <c r="D61169" s="5">
        <v>97621</v>
      </c>
    </row>
    <row r="61170" spans="1:4" x14ac:dyDescent="0.25">
      <c r="A61170" s="5" t="s">
        <v>3</v>
      </c>
      <c r="B61170" s="6">
        <v>45070</v>
      </c>
      <c r="C61170" s="5">
        <v>1200</v>
      </c>
      <c r="D61170" s="5">
        <v>103492</v>
      </c>
    </row>
    <row r="61171" spans="1:4" x14ac:dyDescent="0.25">
      <c r="A61171" s="5" t="s">
        <v>3</v>
      </c>
      <c r="B61171" s="6">
        <v>45070</v>
      </c>
      <c r="C61171" s="5">
        <v>1300</v>
      </c>
      <c r="D61171" s="5">
        <v>116719</v>
      </c>
    </row>
    <row r="61172" spans="1:4" x14ac:dyDescent="0.25">
      <c r="A61172" s="5" t="s">
        <v>3</v>
      </c>
      <c r="B61172" s="6">
        <v>45070</v>
      </c>
      <c r="C61172" s="5">
        <v>1400</v>
      </c>
      <c r="D61172" s="5">
        <v>127596</v>
      </c>
    </row>
    <row r="61173" spans="1:4" x14ac:dyDescent="0.25">
      <c r="A61173" s="5" t="s">
        <v>3</v>
      </c>
      <c r="B61173" s="6">
        <v>45070</v>
      </c>
      <c r="C61173" s="5">
        <v>1500</v>
      </c>
      <c r="D61173" s="5">
        <v>136954</v>
      </c>
    </row>
    <row r="61174" spans="1:4" x14ac:dyDescent="0.25">
      <c r="A61174" s="5" t="s">
        <v>3</v>
      </c>
      <c r="B61174" s="6">
        <v>45070</v>
      </c>
      <c r="C61174" s="5">
        <v>1600</v>
      </c>
      <c r="D61174" s="5">
        <v>147036</v>
      </c>
    </row>
    <row r="61175" spans="1:4" x14ac:dyDescent="0.25">
      <c r="A61175" s="5" t="s">
        <v>3</v>
      </c>
      <c r="B61175" s="6">
        <v>45070</v>
      </c>
      <c r="C61175" s="5">
        <v>1700</v>
      </c>
      <c r="D61175" s="5">
        <v>158682</v>
      </c>
    </row>
    <row r="61176" spans="1:4" x14ac:dyDescent="0.25">
      <c r="A61176" s="5" t="s">
        <v>3</v>
      </c>
      <c r="B61176" s="6">
        <v>45070</v>
      </c>
      <c r="C61176" s="5">
        <v>1800</v>
      </c>
      <c r="D61176" s="5">
        <v>171454</v>
      </c>
    </row>
    <row r="61177" spans="1:4" x14ac:dyDescent="0.25">
      <c r="A61177" s="5" t="s">
        <v>3</v>
      </c>
      <c r="B61177" s="6">
        <v>45070</v>
      </c>
      <c r="C61177" s="5">
        <v>1900</v>
      </c>
      <c r="D61177" s="5">
        <v>168709</v>
      </c>
    </row>
    <row r="61178" spans="1:4" x14ac:dyDescent="0.25">
      <c r="A61178" s="5" t="s">
        <v>3</v>
      </c>
      <c r="B61178" s="6">
        <v>45070</v>
      </c>
      <c r="C61178" s="5">
        <v>2000</v>
      </c>
      <c r="D61178" s="5">
        <v>157746</v>
      </c>
    </row>
    <row r="61179" spans="1:4" x14ac:dyDescent="0.25">
      <c r="A61179" s="5" t="s">
        <v>3</v>
      </c>
      <c r="B61179" s="6">
        <v>45070</v>
      </c>
      <c r="C61179" s="5">
        <v>2100</v>
      </c>
      <c r="D61179" s="5">
        <v>152844</v>
      </c>
    </row>
    <row r="61180" spans="1:4" x14ac:dyDescent="0.25">
      <c r="A61180" s="5" t="s">
        <v>3</v>
      </c>
      <c r="B61180" s="6">
        <v>45070</v>
      </c>
      <c r="C61180" s="5">
        <v>2200</v>
      </c>
      <c r="D61180" s="5">
        <v>146066</v>
      </c>
    </row>
    <row r="61181" spans="1:4" x14ac:dyDescent="0.25">
      <c r="A61181" s="5" t="s">
        <v>3</v>
      </c>
      <c r="B61181" s="6">
        <v>45070</v>
      </c>
      <c r="C61181" s="5">
        <v>2300</v>
      </c>
      <c r="D61181" s="5">
        <v>127164</v>
      </c>
    </row>
    <row r="61182" spans="1:4" x14ac:dyDescent="0.25">
      <c r="A61182" s="5" t="s">
        <v>3</v>
      </c>
      <c r="B61182" s="6">
        <v>45070</v>
      </c>
      <c r="C61182" s="5">
        <v>2400</v>
      </c>
      <c r="D61182" s="5">
        <v>100323</v>
      </c>
    </row>
    <row r="61183" spans="1:4" x14ac:dyDescent="0.25">
      <c r="A61183" s="5" t="s">
        <v>3</v>
      </c>
      <c r="B61183" s="6">
        <v>45071</v>
      </c>
      <c r="C61183" s="5">
        <v>100</v>
      </c>
      <c r="D61183" s="5">
        <v>86706</v>
      </c>
    </row>
    <row r="61184" spans="1:4" x14ac:dyDescent="0.25">
      <c r="A61184" s="5" t="s">
        <v>3</v>
      </c>
      <c r="B61184" s="6">
        <v>45071</v>
      </c>
      <c r="C61184" s="5">
        <v>200</v>
      </c>
      <c r="D61184" s="5">
        <v>81889</v>
      </c>
    </row>
    <row r="61185" spans="1:4" x14ac:dyDescent="0.25">
      <c r="A61185" s="5" t="s">
        <v>3</v>
      </c>
      <c r="B61185" s="6">
        <v>45071</v>
      </c>
      <c r="C61185" s="5">
        <v>300</v>
      </c>
      <c r="D61185" s="5">
        <v>74339</v>
      </c>
    </row>
    <row r="61186" spans="1:4" x14ac:dyDescent="0.25">
      <c r="A61186" s="5" t="s">
        <v>3</v>
      </c>
      <c r="B61186" s="6">
        <v>45071</v>
      </c>
      <c r="C61186" s="5">
        <v>400</v>
      </c>
      <c r="D61186" s="5">
        <v>69124</v>
      </c>
    </row>
    <row r="61187" spans="1:4" x14ac:dyDescent="0.25">
      <c r="A61187" s="5" t="s">
        <v>3</v>
      </c>
      <c r="B61187" s="6">
        <v>45071</v>
      </c>
      <c r="C61187" s="5">
        <v>500</v>
      </c>
      <c r="D61187" s="5">
        <v>68099</v>
      </c>
    </row>
    <row r="61188" spans="1:4" x14ac:dyDescent="0.25">
      <c r="A61188" s="5" t="s">
        <v>3</v>
      </c>
      <c r="B61188" s="6">
        <v>45071</v>
      </c>
      <c r="C61188" s="5">
        <v>600</v>
      </c>
      <c r="D61188" s="5">
        <v>76190</v>
      </c>
    </row>
    <row r="61189" spans="1:4" x14ac:dyDescent="0.25">
      <c r="A61189" s="5" t="s">
        <v>3</v>
      </c>
      <c r="B61189" s="6">
        <v>45071</v>
      </c>
      <c r="C61189" s="5">
        <v>700</v>
      </c>
      <c r="D61189" s="5">
        <v>89367</v>
      </c>
    </row>
    <row r="61190" spans="1:4" x14ac:dyDescent="0.25">
      <c r="A61190" s="5" t="s">
        <v>3</v>
      </c>
      <c r="B61190" s="6">
        <v>45071</v>
      </c>
      <c r="C61190" s="5">
        <v>800</v>
      </c>
      <c r="D61190" s="5">
        <v>95469</v>
      </c>
    </row>
    <row r="61191" spans="1:4" x14ac:dyDescent="0.25">
      <c r="A61191" s="5" t="s">
        <v>3</v>
      </c>
      <c r="B61191" s="6">
        <v>45071</v>
      </c>
      <c r="C61191" s="5">
        <v>900</v>
      </c>
      <c r="D61191" s="5">
        <v>94086</v>
      </c>
    </row>
    <row r="61192" spans="1:4" x14ac:dyDescent="0.25">
      <c r="A61192" s="5" t="s">
        <v>3</v>
      </c>
      <c r="B61192" s="6">
        <v>45071</v>
      </c>
      <c r="C61192" s="5">
        <v>1000</v>
      </c>
      <c r="D61192" s="5">
        <v>94876</v>
      </c>
    </row>
    <row r="61193" spans="1:4" x14ac:dyDescent="0.25">
      <c r="A61193" s="5" t="s">
        <v>3</v>
      </c>
      <c r="B61193" s="6">
        <v>45071</v>
      </c>
      <c r="C61193" s="5">
        <v>1100</v>
      </c>
      <c r="D61193" s="5">
        <v>96623</v>
      </c>
    </row>
    <row r="61194" spans="1:4" x14ac:dyDescent="0.25">
      <c r="A61194" s="5" t="s">
        <v>3</v>
      </c>
      <c r="B61194" s="6">
        <v>45071</v>
      </c>
      <c r="C61194" s="5">
        <v>1200</v>
      </c>
      <c r="D61194" s="5">
        <v>99622</v>
      </c>
    </row>
    <row r="61195" spans="1:4" x14ac:dyDescent="0.25">
      <c r="A61195" s="5" t="s">
        <v>3</v>
      </c>
      <c r="B61195" s="6">
        <v>45071</v>
      </c>
      <c r="C61195" s="5">
        <v>1300</v>
      </c>
      <c r="D61195" s="5">
        <v>97971</v>
      </c>
    </row>
    <row r="61196" spans="1:4" x14ac:dyDescent="0.25">
      <c r="A61196" s="5" t="s">
        <v>3</v>
      </c>
      <c r="B61196" s="6">
        <v>45071</v>
      </c>
      <c r="C61196" s="5">
        <v>1400</v>
      </c>
      <c r="D61196" s="5">
        <v>99448</v>
      </c>
    </row>
    <row r="61197" spans="1:4" x14ac:dyDescent="0.25">
      <c r="A61197" s="5" t="s">
        <v>3</v>
      </c>
      <c r="B61197" s="6">
        <v>45071</v>
      </c>
      <c r="C61197" s="5">
        <v>1500</v>
      </c>
      <c r="D61197" s="5">
        <v>96555</v>
      </c>
    </row>
    <row r="61198" spans="1:4" x14ac:dyDescent="0.25">
      <c r="A61198" s="5" t="s">
        <v>3</v>
      </c>
      <c r="B61198" s="6">
        <v>45071</v>
      </c>
      <c r="C61198" s="5">
        <v>1600</v>
      </c>
      <c r="D61198" s="5">
        <v>105685</v>
      </c>
    </row>
    <row r="61199" spans="1:4" x14ac:dyDescent="0.25">
      <c r="A61199" s="5" t="s">
        <v>3</v>
      </c>
      <c r="B61199" s="6">
        <v>45071</v>
      </c>
      <c r="C61199" s="5">
        <v>1700</v>
      </c>
      <c r="D61199" s="5">
        <v>114957</v>
      </c>
    </row>
    <row r="61200" spans="1:4" x14ac:dyDescent="0.25">
      <c r="A61200" s="5" t="s">
        <v>3</v>
      </c>
      <c r="B61200" s="6">
        <v>45071</v>
      </c>
      <c r="C61200" s="5">
        <v>1800</v>
      </c>
      <c r="D61200" s="5">
        <v>126546</v>
      </c>
    </row>
    <row r="61201" spans="1:4" x14ac:dyDescent="0.25">
      <c r="A61201" s="5" t="s">
        <v>3</v>
      </c>
      <c r="B61201" s="6">
        <v>45071</v>
      </c>
      <c r="C61201" s="5">
        <v>1900</v>
      </c>
      <c r="D61201" s="5">
        <v>128056</v>
      </c>
    </row>
    <row r="61202" spans="1:4" x14ac:dyDescent="0.25">
      <c r="A61202" s="5" t="s">
        <v>3</v>
      </c>
      <c r="B61202" s="6">
        <v>45071</v>
      </c>
      <c r="C61202" s="5">
        <v>2000</v>
      </c>
      <c r="D61202" s="5">
        <v>118769</v>
      </c>
    </row>
    <row r="61203" spans="1:4" x14ac:dyDescent="0.25">
      <c r="A61203" s="5" t="s">
        <v>3</v>
      </c>
      <c r="B61203" s="6">
        <v>45071</v>
      </c>
      <c r="C61203" s="5">
        <v>2100</v>
      </c>
      <c r="D61203" s="5">
        <v>119599</v>
      </c>
    </row>
    <row r="61204" spans="1:4" x14ac:dyDescent="0.25">
      <c r="A61204" s="5" t="s">
        <v>3</v>
      </c>
      <c r="B61204" s="6">
        <v>45071</v>
      </c>
      <c r="C61204" s="5">
        <v>2200</v>
      </c>
      <c r="D61204" s="5">
        <v>123052</v>
      </c>
    </row>
    <row r="61205" spans="1:4" x14ac:dyDescent="0.25">
      <c r="A61205" s="5" t="s">
        <v>3</v>
      </c>
      <c r="B61205" s="6">
        <v>45071</v>
      </c>
      <c r="C61205" s="5">
        <v>2300</v>
      </c>
      <c r="D61205" s="5">
        <v>105577</v>
      </c>
    </row>
    <row r="61206" spans="1:4" x14ac:dyDescent="0.25">
      <c r="A61206" s="5" t="s">
        <v>3</v>
      </c>
      <c r="B61206" s="6">
        <v>45071</v>
      </c>
      <c r="C61206" s="5">
        <v>2400</v>
      </c>
      <c r="D61206" s="5">
        <v>94972</v>
      </c>
    </row>
    <row r="61207" spans="1:4" x14ac:dyDescent="0.25">
      <c r="A61207" s="5" t="s">
        <v>3</v>
      </c>
      <c r="B61207" s="6">
        <v>45072</v>
      </c>
      <c r="C61207" s="5">
        <v>100</v>
      </c>
      <c r="D61207" s="5">
        <v>82751</v>
      </c>
    </row>
    <row r="61208" spans="1:4" x14ac:dyDescent="0.25">
      <c r="A61208" s="5" t="s">
        <v>3</v>
      </c>
      <c r="B61208" s="6">
        <v>45072</v>
      </c>
      <c r="C61208" s="5">
        <v>200</v>
      </c>
      <c r="D61208" s="5">
        <v>77807</v>
      </c>
    </row>
    <row r="61209" spans="1:4" x14ac:dyDescent="0.25">
      <c r="A61209" s="5" t="s">
        <v>3</v>
      </c>
      <c r="B61209" s="6">
        <v>45072</v>
      </c>
      <c r="C61209" s="5">
        <v>300</v>
      </c>
      <c r="D61209" s="5">
        <v>71789</v>
      </c>
    </row>
    <row r="61210" spans="1:4" x14ac:dyDescent="0.25">
      <c r="A61210" s="5" t="s">
        <v>3</v>
      </c>
      <c r="B61210" s="6">
        <v>45072</v>
      </c>
      <c r="C61210" s="5">
        <v>400</v>
      </c>
      <c r="D61210" s="5">
        <v>69677</v>
      </c>
    </row>
    <row r="61211" spans="1:4" x14ac:dyDescent="0.25">
      <c r="A61211" s="5" t="s">
        <v>3</v>
      </c>
      <c r="B61211" s="6">
        <v>45072</v>
      </c>
      <c r="C61211" s="5">
        <v>500</v>
      </c>
      <c r="D61211" s="5">
        <v>72855</v>
      </c>
    </row>
    <row r="61212" spans="1:4" x14ac:dyDescent="0.25">
      <c r="A61212" s="5" t="s">
        <v>3</v>
      </c>
      <c r="B61212" s="6">
        <v>45072</v>
      </c>
      <c r="C61212" s="5">
        <v>600</v>
      </c>
      <c r="D61212" s="5">
        <v>77053</v>
      </c>
    </row>
    <row r="61213" spans="1:4" x14ac:dyDescent="0.25">
      <c r="A61213" s="5" t="s">
        <v>3</v>
      </c>
      <c r="B61213" s="6">
        <v>45072</v>
      </c>
      <c r="C61213" s="5">
        <v>700</v>
      </c>
      <c r="D61213" s="5">
        <v>94833</v>
      </c>
    </row>
    <row r="61214" spans="1:4" x14ac:dyDescent="0.25">
      <c r="A61214" s="5" t="s">
        <v>3</v>
      </c>
      <c r="B61214" s="6">
        <v>45072</v>
      </c>
      <c r="C61214" s="5">
        <v>800</v>
      </c>
      <c r="D61214" s="5">
        <v>102157</v>
      </c>
    </row>
    <row r="61215" spans="1:4" x14ac:dyDescent="0.25">
      <c r="A61215" s="5" t="s">
        <v>3</v>
      </c>
      <c r="B61215" s="6">
        <v>45072</v>
      </c>
      <c r="C61215" s="5">
        <v>900</v>
      </c>
      <c r="D61215" s="5">
        <v>100308</v>
      </c>
    </row>
    <row r="61216" spans="1:4" x14ac:dyDescent="0.25">
      <c r="A61216" s="5" t="s">
        <v>3</v>
      </c>
      <c r="B61216" s="6">
        <v>45072</v>
      </c>
      <c r="C61216" s="5">
        <v>1000</v>
      </c>
      <c r="D61216" s="5">
        <v>92818</v>
      </c>
    </row>
    <row r="61217" spans="1:4" x14ac:dyDescent="0.25">
      <c r="A61217" s="5" t="s">
        <v>3</v>
      </c>
      <c r="B61217" s="6">
        <v>45072</v>
      </c>
      <c r="C61217" s="5">
        <v>1100</v>
      </c>
      <c r="D61217" s="5">
        <v>87355</v>
      </c>
    </row>
    <row r="61218" spans="1:4" x14ac:dyDescent="0.25">
      <c r="A61218" s="5" t="s">
        <v>3</v>
      </c>
      <c r="B61218" s="6">
        <v>45072</v>
      </c>
      <c r="C61218" s="5">
        <v>1200</v>
      </c>
      <c r="D61218" s="5">
        <v>93728</v>
      </c>
    </row>
    <row r="61219" spans="1:4" x14ac:dyDescent="0.25">
      <c r="A61219" s="5" t="s">
        <v>3</v>
      </c>
      <c r="B61219" s="6">
        <v>45072</v>
      </c>
      <c r="C61219" s="5">
        <v>1300</v>
      </c>
      <c r="D61219" s="5">
        <v>92832</v>
      </c>
    </row>
    <row r="61220" spans="1:4" x14ac:dyDescent="0.25">
      <c r="A61220" s="5" t="s">
        <v>3</v>
      </c>
      <c r="B61220" s="6">
        <v>45072</v>
      </c>
      <c r="C61220" s="5">
        <v>1400</v>
      </c>
      <c r="D61220" s="5">
        <v>89440</v>
      </c>
    </row>
    <row r="61221" spans="1:4" x14ac:dyDescent="0.25">
      <c r="A61221" s="5" t="s">
        <v>3</v>
      </c>
      <c r="B61221" s="6">
        <v>45072</v>
      </c>
      <c r="C61221" s="5">
        <v>1500</v>
      </c>
      <c r="D61221" s="5">
        <v>96160</v>
      </c>
    </row>
    <row r="61222" spans="1:4" x14ac:dyDescent="0.25">
      <c r="A61222" s="5" t="s">
        <v>3</v>
      </c>
      <c r="B61222" s="6">
        <v>45072</v>
      </c>
      <c r="C61222" s="5">
        <v>1600</v>
      </c>
      <c r="D61222" s="5">
        <v>105300</v>
      </c>
    </row>
    <row r="61223" spans="1:4" x14ac:dyDescent="0.25">
      <c r="A61223" s="5" t="s">
        <v>3</v>
      </c>
      <c r="B61223" s="6">
        <v>45072</v>
      </c>
      <c r="C61223" s="5">
        <v>1700</v>
      </c>
      <c r="D61223" s="5">
        <v>114393</v>
      </c>
    </row>
    <row r="61224" spans="1:4" x14ac:dyDescent="0.25">
      <c r="A61224" s="5" t="s">
        <v>3</v>
      </c>
      <c r="B61224" s="6">
        <v>45072</v>
      </c>
      <c r="C61224" s="5">
        <v>1800</v>
      </c>
      <c r="D61224" s="5">
        <v>122220</v>
      </c>
    </row>
    <row r="61225" spans="1:4" x14ac:dyDescent="0.25">
      <c r="A61225" s="5" t="s">
        <v>3</v>
      </c>
      <c r="B61225" s="6">
        <v>45072</v>
      </c>
      <c r="C61225" s="5">
        <v>1900</v>
      </c>
      <c r="D61225" s="5">
        <v>129712</v>
      </c>
    </row>
    <row r="61226" spans="1:4" x14ac:dyDescent="0.25">
      <c r="A61226" s="5" t="s">
        <v>3</v>
      </c>
      <c r="B61226" s="6">
        <v>45072</v>
      </c>
      <c r="C61226" s="5">
        <v>2000</v>
      </c>
      <c r="D61226" s="5">
        <v>129161</v>
      </c>
    </row>
    <row r="61227" spans="1:4" x14ac:dyDescent="0.25">
      <c r="A61227" s="5" t="s">
        <v>3</v>
      </c>
      <c r="B61227" s="6">
        <v>45072</v>
      </c>
      <c r="C61227" s="5">
        <v>2100</v>
      </c>
      <c r="D61227" s="5">
        <v>124871</v>
      </c>
    </row>
    <row r="61228" spans="1:4" x14ac:dyDescent="0.25">
      <c r="A61228" s="5" t="s">
        <v>3</v>
      </c>
      <c r="B61228" s="6">
        <v>45072</v>
      </c>
      <c r="C61228" s="5">
        <v>2200</v>
      </c>
      <c r="D61228" s="5">
        <v>120450</v>
      </c>
    </row>
    <row r="61229" spans="1:4" x14ac:dyDescent="0.25">
      <c r="A61229" s="5" t="s">
        <v>3</v>
      </c>
      <c r="B61229" s="6">
        <v>45072</v>
      </c>
      <c r="C61229" s="5">
        <v>2300</v>
      </c>
      <c r="D61229" s="5">
        <v>110431</v>
      </c>
    </row>
    <row r="61230" spans="1:4" x14ac:dyDescent="0.25">
      <c r="A61230" s="5" t="s">
        <v>3</v>
      </c>
      <c r="B61230" s="6">
        <v>45072</v>
      </c>
      <c r="C61230" s="5">
        <v>2400</v>
      </c>
      <c r="D61230" s="5">
        <v>95267</v>
      </c>
    </row>
    <row r="61231" spans="1:4" x14ac:dyDescent="0.25">
      <c r="A61231" s="5" t="s">
        <v>3</v>
      </c>
      <c r="B61231" s="6">
        <v>45073</v>
      </c>
      <c r="C61231" s="5">
        <v>100</v>
      </c>
      <c r="D61231" s="5">
        <v>84028</v>
      </c>
    </row>
    <row r="61232" spans="1:4" x14ac:dyDescent="0.25">
      <c r="A61232" s="5" t="s">
        <v>3</v>
      </c>
      <c r="B61232" s="6">
        <v>45073</v>
      </c>
      <c r="C61232" s="5">
        <v>200</v>
      </c>
      <c r="D61232" s="5">
        <v>73532</v>
      </c>
    </row>
    <row r="61233" spans="1:4" x14ac:dyDescent="0.25">
      <c r="A61233" s="5" t="s">
        <v>3</v>
      </c>
      <c r="B61233" s="6">
        <v>45073</v>
      </c>
      <c r="C61233" s="5">
        <v>300</v>
      </c>
      <c r="D61233" s="5">
        <v>71350</v>
      </c>
    </row>
    <row r="61234" spans="1:4" x14ac:dyDescent="0.25">
      <c r="A61234" s="5" t="s">
        <v>3</v>
      </c>
      <c r="B61234" s="6">
        <v>45073</v>
      </c>
      <c r="C61234" s="5">
        <v>400</v>
      </c>
      <c r="D61234" s="5">
        <v>68213</v>
      </c>
    </row>
    <row r="61235" spans="1:4" x14ac:dyDescent="0.25">
      <c r="A61235" s="5" t="s">
        <v>3</v>
      </c>
      <c r="B61235" s="6">
        <v>45073</v>
      </c>
      <c r="C61235" s="5">
        <v>500</v>
      </c>
      <c r="D61235" s="5">
        <v>66976</v>
      </c>
    </row>
    <row r="61236" spans="1:4" x14ac:dyDescent="0.25">
      <c r="A61236" s="5" t="s">
        <v>3</v>
      </c>
      <c r="B61236" s="6">
        <v>45073</v>
      </c>
      <c r="C61236" s="5">
        <v>600</v>
      </c>
      <c r="D61236" s="5">
        <v>70180</v>
      </c>
    </row>
    <row r="61237" spans="1:4" x14ac:dyDescent="0.25">
      <c r="A61237" s="5" t="s">
        <v>3</v>
      </c>
      <c r="B61237" s="6">
        <v>45073</v>
      </c>
      <c r="C61237" s="5">
        <v>700</v>
      </c>
      <c r="D61237" s="5">
        <v>79881</v>
      </c>
    </row>
    <row r="61238" spans="1:4" x14ac:dyDescent="0.25">
      <c r="A61238" s="5" t="s">
        <v>3</v>
      </c>
      <c r="B61238" s="6">
        <v>45073</v>
      </c>
      <c r="C61238" s="5">
        <v>800</v>
      </c>
      <c r="D61238" s="5">
        <v>89647</v>
      </c>
    </row>
    <row r="61239" spans="1:4" x14ac:dyDescent="0.25">
      <c r="A61239" s="5" t="s">
        <v>3</v>
      </c>
      <c r="B61239" s="6">
        <v>45073</v>
      </c>
      <c r="C61239" s="5">
        <v>900</v>
      </c>
      <c r="D61239" s="5">
        <v>101439</v>
      </c>
    </row>
    <row r="61240" spans="1:4" x14ac:dyDescent="0.25">
      <c r="A61240" s="5" t="s">
        <v>3</v>
      </c>
      <c r="B61240" s="6">
        <v>45073</v>
      </c>
      <c r="C61240" s="5">
        <v>1000</v>
      </c>
      <c r="D61240" s="5">
        <v>104427</v>
      </c>
    </row>
    <row r="61241" spans="1:4" x14ac:dyDescent="0.25">
      <c r="A61241" s="5" t="s">
        <v>3</v>
      </c>
      <c r="B61241" s="6">
        <v>45073</v>
      </c>
      <c r="C61241" s="5">
        <v>1100</v>
      </c>
      <c r="D61241" s="5">
        <v>101966</v>
      </c>
    </row>
    <row r="61242" spans="1:4" x14ac:dyDescent="0.25">
      <c r="A61242" s="5" t="s">
        <v>3</v>
      </c>
      <c r="B61242" s="6">
        <v>45073</v>
      </c>
      <c r="C61242" s="5">
        <v>1200</v>
      </c>
      <c r="D61242" s="5">
        <v>106720</v>
      </c>
    </row>
    <row r="61243" spans="1:4" x14ac:dyDescent="0.25">
      <c r="A61243" s="5" t="s">
        <v>3</v>
      </c>
      <c r="B61243" s="6">
        <v>45073</v>
      </c>
      <c r="C61243" s="5">
        <v>1300</v>
      </c>
      <c r="D61243" s="5">
        <v>114079</v>
      </c>
    </row>
    <row r="61244" spans="1:4" x14ac:dyDescent="0.25">
      <c r="A61244" s="5" t="s">
        <v>3</v>
      </c>
      <c r="B61244" s="6">
        <v>45073</v>
      </c>
      <c r="C61244" s="5">
        <v>1400</v>
      </c>
      <c r="D61244" s="5">
        <v>114512</v>
      </c>
    </row>
    <row r="61245" spans="1:4" x14ac:dyDescent="0.25">
      <c r="A61245" s="5" t="s">
        <v>3</v>
      </c>
      <c r="B61245" s="6">
        <v>45073</v>
      </c>
      <c r="C61245" s="5">
        <v>1500</v>
      </c>
      <c r="D61245" s="5">
        <v>115212</v>
      </c>
    </row>
    <row r="61246" spans="1:4" x14ac:dyDescent="0.25">
      <c r="A61246" s="5" t="s">
        <v>3</v>
      </c>
      <c r="B61246" s="6">
        <v>45073</v>
      </c>
      <c r="C61246" s="5">
        <v>1600</v>
      </c>
      <c r="D61246" s="5">
        <v>120886</v>
      </c>
    </row>
    <row r="61247" spans="1:4" x14ac:dyDescent="0.25">
      <c r="A61247" s="5" t="s">
        <v>3</v>
      </c>
      <c r="B61247" s="6">
        <v>45073</v>
      </c>
      <c r="C61247" s="5">
        <v>1700</v>
      </c>
      <c r="D61247" s="5">
        <v>132866</v>
      </c>
    </row>
    <row r="61248" spans="1:4" x14ac:dyDescent="0.25">
      <c r="A61248" s="5" t="s">
        <v>3</v>
      </c>
      <c r="B61248" s="6">
        <v>45073</v>
      </c>
      <c r="C61248" s="5">
        <v>1800</v>
      </c>
      <c r="D61248" s="5">
        <v>136190</v>
      </c>
    </row>
    <row r="61249" spans="1:4" x14ac:dyDescent="0.25">
      <c r="A61249" s="5" t="s">
        <v>3</v>
      </c>
      <c r="B61249" s="6">
        <v>45073</v>
      </c>
      <c r="C61249" s="5">
        <v>1900</v>
      </c>
      <c r="D61249" s="5">
        <v>135890</v>
      </c>
    </row>
    <row r="61250" spans="1:4" x14ac:dyDescent="0.25">
      <c r="A61250" s="5" t="s">
        <v>3</v>
      </c>
      <c r="B61250" s="6">
        <v>45073</v>
      </c>
      <c r="C61250" s="5">
        <v>2000</v>
      </c>
      <c r="D61250" s="5">
        <v>135483</v>
      </c>
    </row>
    <row r="61251" spans="1:4" x14ac:dyDescent="0.25">
      <c r="A61251" s="5" t="s">
        <v>3</v>
      </c>
      <c r="B61251" s="6">
        <v>45073</v>
      </c>
      <c r="C61251" s="5">
        <v>2100</v>
      </c>
      <c r="D61251" s="5">
        <v>126892</v>
      </c>
    </row>
    <row r="61252" spans="1:4" x14ac:dyDescent="0.25">
      <c r="A61252" s="5" t="s">
        <v>3</v>
      </c>
      <c r="B61252" s="6">
        <v>45073</v>
      </c>
      <c r="C61252" s="5">
        <v>2200</v>
      </c>
      <c r="D61252" s="5">
        <v>121713</v>
      </c>
    </row>
    <row r="61253" spans="1:4" x14ac:dyDescent="0.25">
      <c r="A61253" s="5" t="s">
        <v>3</v>
      </c>
      <c r="B61253" s="6">
        <v>45073</v>
      </c>
      <c r="C61253" s="5">
        <v>2300</v>
      </c>
      <c r="D61253" s="5">
        <v>114251</v>
      </c>
    </row>
    <row r="61254" spans="1:4" x14ac:dyDescent="0.25">
      <c r="A61254" s="5" t="s">
        <v>3</v>
      </c>
      <c r="B61254" s="6">
        <v>45073</v>
      </c>
      <c r="C61254" s="5">
        <v>2400</v>
      </c>
      <c r="D61254" s="5">
        <v>96424</v>
      </c>
    </row>
    <row r="61255" spans="1:4" x14ac:dyDescent="0.25">
      <c r="A61255" s="5" t="s">
        <v>3</v>
      </c>
      <c r="B61255" s="6">
        <v>45074</v>
      </c>
      <c r="C61255" s="5">
        <v>100</v>
      </c>
      <c r="D61255" s="5">
        <v>91937</v>
      </c>
    </row>
    <row r="61256" spans="1:4" x14ac:dyDescent="0.25">
      <c r="A61256" s="5" t="s">
        <v>3</v>
      </c>
      <c r="B61256" s="6">
        <v>45074</v>
      </c>
      <c r="C61256" s="5">
        <v>200</v>
      </c>
      <c r="D61256" s="5">
        <v>80087</v>
      </c>
    </row>
    <row r="61257" spans="1:4" x14ac:dyDescent="0.25">
      <c r="A61257" s="5" t="s">
        <v>3</v>
      </c>
      <c r="B61257" s="6">
        <v>45074</v>
      </c>
      <c r="C61257" s="5">
        <v>300</v>
      </c>
      <c r="D61257" s="5">
        <v>74343</v>
      </c>
    </row>
    <row r="61258" spans="1:4" x14ac:dyDescent="0.25">
      <c r="A61258" s="5" t="s">
        <v>3</v>
      </c>
      <c r="B61258" s="6">
        <v>45074</v>
      </c>
      <c r="C61258" s="5">
        <v>400</v>
      </c>
      <c r="D61258" s="5">
        <v>67026</v>
      </c>
    </row>
    <row r="61259" spans="1:4" x14ac:dyDescent="0.25">
      <c r="A61259" s="5" t="s">
        <v>3</v>
      </c>
      <c r="B61259" s="6">
        <v>45074</v>
      </c>
      <c r="C61259" s="5">
        <v>500</v>
      </c>
      <c r="D61259" s="5">
        <v>67636</v>
      </c>
    </row>
    <row r="61260" spans="1:4" x14ac:dyDescent="0.25">
      <c r="A61260" s="5" t="s">
        <v>3</v>
      </c>
      <c r="B61260" s="6">
        <v>45074</v>
      </c>
      <c r="C61260" s="5">
        <v>600</v>
      </c>
      <c r="D61260" s="5">
        <v>66294</v>
      </c>
    </row>
    <row r="61261" spans="1:4" x14ac:dyDescent="0.25">
      <c r="A61261" s="5" t="s">
        <v>3</v>
      </c>
      <c r="B61261" s="6">
        <v>45074</v>
      </c>
      <c r="C61261" s="5">
        <v>700</v>
      </c>
      <c r="D61261" s="5">
        <v>71802</v>
      </c>
    </row>
    <row r="61262" spans="1:4" x14ac:dyDescent="0.25">
      <c r="A61262" s="5" t="s">
        <v>3</v>
      </c>
      <c r="B61262" s="6">
        <v>45074</v>
      </c>
      <c r="C61262" s="5">
        <v>800</v>
      </c>
      <c r="D61262" s="5">
        <v>84279</v>
      </c>
    </row>
    <row r="61263" spans="1:4" x14ac:dyDescent="0.25">
      <c r="A61263" s="5" t="s">
        <v>3</v>
      </c>
      <c r="B61263" s="6">
        <v>45074</v>
      </c>
      <c r="C61263" s="5">
        <v>900</v>
      </c>
      <c r="D61263" s="5">
        <v>93060</v>
      </c>
    </row>
    <row r="61264" spans="1:4" x14ac:dyDescent="0.25">
      <c r="A61264" s="5" t="s">
        <v>3</v>
      </c>
      <c r="B61264" s="6">
        <v>45074</v>
      </c>
      <c r="C61264" s="5">
        <v>1000</v>
      </c>
      <c r="D61264" s="5">
        <v>98347</v>
      </c>
    </row>
    <row r="61265" spans="1:4" x14ac:dyDescent="0.25">
      <c r="A61265" s="5" t="s">
        <v>3</v>
      </c>
      <c r="B61265" s="6">
        <v>45074</v>
      </c>
      <c r="C61265" s="5">
        <v>1100</v>
      </c>
      <c r="D61265" s="5">
        <v>101569</v>
      </c>
    </row>
    <row r="61266" spans="1:4" x14ac:dyDescent="0.25">
      <c r="A61266" s="5" t="s">
        <v>3</v>
      </c>
      <c r="B61266" s="6">
        <v>45074</v>
      </c>
      <c r="C61266" s="5">
        <v>1200</v>
      </c>
      <c r="D61266" s="5">
        <v>113236</v>
      </c>
    </row>
    <row r="61267" spans="1:4" x14ac:dyDescent="0.25">
      <c r="A61267" s="5" t="s">
        <v>3</v>
      </c>
      <c r="B61267" s="6">
        <v>45074</v>
      </c>
      <c r="C61267" s="5">
        <v>1300</v>
      </c>
      <c r="D61267" s="5">
        <v>118130</v>
      </c>
    </row>
    <row r="61268" spans="1:4" x14ac:dyDescent="0.25">
      <c r="A61268" s="5" t="s">
        <v>3</v>
      </c>
      <c r="B61268" s="6">
        <v>45074</v>
      </c>
      <c r="C61268" s="5">
        <v>1400</v>
      </c>
      <c r="D61268" s="5">
        <v>124505</v>
      </c>
    </row>
    <row r="61269" spans="1:4" x14ac:dyDescent="0.25">
      <c r="A61269" s="5" t="s">
        <v>3</v>
      </c>
      <c r="B61269" s="6">
        <v>45074</v>
      </c>
      <c r="C61269" s="5">
        <v>1500</v>
      </c>
      <c r="D61269" s="5">
        <v>126129</v>
      </c>
    </row>
    <row r="61270" spans="1:4" x14ac:dyDescent="0.25">
      <c r="A61270" s="5" t="s">
        <v>3</v>
      </c>
      <c r="B61270" s="6">
        <v>45074</v>
      </c>
      <c r="C61270" s="5">
        <v>1600</v>
      </c>
      <c r="D61270" s="5">
        <v>124820</v>
      </c>
    </row>
    <row r="61271" spans="1:4" x14ac:dyDescent="0.25">
      <c r="A61271" s="5" t="s">
        <v>3</v>
      </c>
      <c r="B61271" s="6">
        <v>45074</v>
      </c>
      <c r="C61271" s="5">
        <v>1700</v>
      </c>
      <c r="D61271" s="5">
        <v>140334</v>
      </c>
    </row>
    <row r="61272" spans="1:4" x14ac:dyDescent="0.25">
      <c r="A61272" s="5" t="s">
        <v>3</v>
      </c>
      <c r="B61272" s="6">
        <v>45074</v>
      </c>
      <c r="C61272" s="5">
        <v>1800</v>
      </c>
      <c r="D61272" s="5">
        <v>140062</v>
      </c>
    </row>
    <row r="61273" spans="1:4" x14ac:dyDescent="0.25">
      <c r="A61273" s="5" t="s">
        <v>3</v>
      </c>
      <c r="B61273" s="6">
        <v>45074</v>
      </c>
      <c r="C61273" s="5">
        <v>1900</v>
      </c>
      <c r="D61273" s="5">
        <v>137210</v>
      </c>
    </row>
    <row r="61274" spans="1:4" x14ac:dyDescent="0.25">
      <c r="A61274" s="5" t="s">
        <v>3</v>
      </c>
      <c r="B61274" s="6">
        <v>45074</v>
      </c>
      <c r="C61274" s="5">
        <v>2000</v>
      </c>
      <c r="D61274" s="5">
        <v>132329</v>
      </c>
    </row>
    <row r="61275" spans="1:4" x14ac:dyDescent="0.25">
      <c r="A61275" s="5" t="s">
        <v>3</v>
      </c>
      <c r="B61275" s="6">
        <v>45074</v>
      </c>
      <c r="C61275" s="5">
        <v>2100</v>
      </c>
      <c r="D61275" s="5">
        <v>134079</v>
      </c>
    </row>
    <row r="61276" spans="1:4" x14ac:dyDescent="0.25">
      <c r="A61276" s="5" t="s">
        <v>3</v>
      </c>
      <c r="B61276" s="6">
        <v>45074</v>
      </c>
      <c r="C61276" s="5">
        <v>2200</v>
      </c>
      <c r="D61276" s="5">
        <v>135455</v>
      </c>
    </row>
    <row r="61277" spans="1:4" x14ac:dyDescent="0.25">
      <c r="A61277" s="5" t="s">
        <v>3</v>
      </c>
      <c r="B61277" s="6">
        <v>45074</v>
      </c>
      <c r="C61277" s="5">
        <v>2300</v>
      </c>
      <c r="D61277" s="5">
        <v>123829</v>
      </c>
    </row>
    <row r="61278" spans="1:4" x14ac:dyDescent="0.25">
      <c r="A61278" s="5" t="s">
        <v>3</v>
      </c>
      <c r="B61278" s="6">
        <v>45074</v>
      </c>
      <c r="C61278" s="5">
        <v>2400</v>
      </c>
      <c r="D61278" s="5">
        <v>101303</v>
      </c>
    </row>
    <row r="61279" spans="1:4" x14ac:dyDescent="0.25">
      <c r="A61279" s="5" t="s">
        <v>3</v>
      </c>
      <c r="B61279" s="6">
        <v>45075</v>
      </c>
      <c r="C61279" s="5">
        <v>100</v>
      </c>
      <c r="D61279" s="5">
        <v>85726</v>
      </c>
    </row>
    <row r="61280" spans="1:4" x14ac:dyDescent="0.25">
      <c r="A61280" s="5" t="s">
        <v>3</v>
      </c>
      <c r="B61280" s="6">
        <v>45075</v>
      </c>
      <c r="C61280" s="5">
        <v>200</v>
      </c>
      <c r="D61280" s="5">
        <v>78498</v>
      </c>
    </row>
    <row r="61281" spans="1:4" x14ac:dyDescent="0.25">
      <c r="A61281" s="5" t="s">
        <v>3</v>
      </c>
      <c r="B61281" s="6">
        <v>45075</v>
      </c>
      <c r="C61281" s="5">
        <v>300</v>
      </c>
      <c r="D61281" s="5">
        <v>73334</v>
      </c>
    </row>
    <row r="61282" spans="1:4" x14ac:dyDescent="0.25">
      <c r="A61282" s="5" t="s">
        <v>3</v>
      </c>
      <c r="B61282" s="6">
        <v>45075</v>
      </c>
      <c r="C61282" s="5">
        <v>400</v>
      </c>
      <c r="D61282" s="5">
        <v>70514</v>
      </c>
    </row>
    <row r="61283" spans="1:4" x14ac:dyDescent="0.25">
      <c r="A61283" s="5" t="s">
        <v>3</v>
      </c>
      <c r="B61283" s="6">
        <v>45075</v>
      </c>
      <c r="C61283" s="5">
        <v>500</v>
      </c>
      <c r="D61283" s="5">
        <v>69111</v>
      </c>
    </row>
    <row r="61284" spans="1:4" x14ac:dyDescent="0.25">
      <c r="A61284" s="5" t="s">
        <v>3</v>
      </c>
      <c r="B61284" s="6">
        <v>45075</v>
      </c>
      <c r="C61284" s="5">
        <v>600</v>
      </c>
      <c r="D61284" s="5">
        <v>67573</v>
      </c>
    </row>
    <row r="61285" spans="1:4" x14ac:dyDescent="0.25">
      <c r="A61285" s="5" t="s">
        <v>3</v>
      </c>
      <c r="B61285" s="6">
        <v>45075</v>
      </c>
      <c r="C61285" s="5">
        <v>700</v>
      </c>
      <c r="D61285" s="5">
        <v>71976</v>
      </c>
    </row>
    <row r="61286" spans="1:4" x14ac:dyDescent="0.25">
      <c r="A61286" s="5" t="s">
        <v>3</v>
      </c>
      <c r="B61286" s="6">
        <v>45075</v>
      </c>
      <c r="C61286" s="5">
        <v>800</v>
      </c>
      <c r="D61286" s="5">
        <v>83871</v>
      </c>
    </row>
    <row r="61287" spans="1:4" x14ac:dyDescent="0.25">
      <c r="A61287" s="5" t="s">
        <v>3</v>
      </c>
      <c r="B61287" s="6">
        <v>45075</v>
      </c>
      <c r="C61287" s="5">
        <v>900</v>
      </c>
      <c r="D61287" s="5">
        <v>94783</v>
      </c>
    </row>
    <row r="61288" spans="1:4" x14ac:dyDescent="0.25">
      <c r="A61288" s="5" t="s">
        <v>3</v>
      </c>
      <c r="B61288" s="6">
        <v>45075</v>
      </c>
      <c r="C61288" s="5">
        <v>1000</v>
      </c>
      <c r="D61288" s="5">
        <v>103475</v>
      </c>
    </row>
    <row r="61289" spans="1:4" x14ac:dyDescent="0.25">
      <c r="A61289" s="5" t="s">
        <v>3</v>
      </c>
      <c r="B61289" s="6">
        <v>45075</v>
      </c>
      <c r="C61289" s="5">
        <v>1100</v>
      </c>
      <c r="D61289" s="5">
        <v>127539</v>
      </c>
    </row>
    <row r="61290" spans="1:4" x14ac:dyDescent="0.25">
      <c r="A61290" s="5" t="s">
        <v>3</v>
      </c>
      <c r="B61290" s="6">
        <v>45075</v>
      </c>
      <c r="C61290" s="5">
        <v>1200</v>
      </c>
      <c r="D61290" s="5">
        <v>138768</v>
      </c>
    </row>
    <row r="61291" spans="1:4" x14ac:dyDescent="0.25">
      <c r="A61291" s="5" t="s">
        <v>3</v>
      </c>
      <c r="B61291" s="6">
        <v>45075</v>
      </c>
      <c r="C61291" s="5">
        <v>1300</v>
      </c>
      <c r="D61291" s="5">
        <v>149118</v>
      </c>
    </row>
    <row r="61292" spans="1:4" x14ac:dyDescent="0.25">
      <c r="A61292" s="5" t="s">
        <v>3</v>
      </c>
      <c r="B61292" s="6">
        <v>45075</v>
      </c>
      <c r="C61292" s="5">
        <v>1400</v>
      </c>
      <c r="D61292" s="5">
        <v>154894</v>
      </c>
    </row>
    <row r="61293" spans="1:4" x14ac:dyDescent="0.25">
      <c r="A61293" s="5" t="s">
        <v>3</v>
      </c>
      <c r="B61293" s="6">
        <v>45075</v>
      </c>
      <c r="C61293" s="5">
        <v>1500</v>
      </c>
      <c r="D61293" s="5">
        <v>173564</v>
      </c>
    </row>
    <row r="61294" spans="1:4" x14ac:dyDescent="0.25">
      <c r="A61294" s="5" t="s">
        <v>3</v>
      </c>
      <c r="B61294" s="6">
        <v>45075</v>
      </c>
      <c r="C61294" s="5">
        <v>1600</v>
      </c>
      <c r="D61294" s="5">
        <v>187010</v>
      </c>
    </row>
    <row r="61295" spans="1:4" x14ac:dyDescent="0.25">
      <c r="A61295" s="5" t="s">
        <v>3</v>
      </c>
      <c r="B61295" s="6">
        <v>45075</v>
      </c>
      <c r="C61295" s="5">
        <v>1700</v>
      </c>
      <c r="D61295" s="5">
        <v>201030</v>
      </c>
    </row>
    <row r="61296" spans="1:4" x14ac:dyDescent="0.25">
      <c r="A61296" s="5" t="s">
        <v>3</v>
      </c>
      <c r="B61296" s="6">
        <v>45075</v>
      </c>
      <c r="C61296" s="5">
        <v>1800</v>
      </c>
      <c r="D61296" s="5">
        <v>215193</v>
      </c>
    </row>
    <row r="61297" spans="1:4" x14ac:dyDescent="0.25">
      <c r="A61297" s="5" t="s">
        <v>3</v>
      </c>
      <c r="B61297" s="6">
        <v>45075</v>
      </c>
      <c r="C61297" s="5">
        <v>1900</v>
      </c>
      <c r="D61297" s="5">
        <v>208402</v>
      </c>
    </row>
    <row r="61298" spans="1:4" x14ac:dyDescent="0.25">
      <c r="A61298" s="5" t="s">
        <v>3</v>
      </c>
      <c r="B61298" s="6">
        <v>45075</v>
      </c>
      <c r="C61298" s="5">
        <v>2000</v>
      </c>
      <c r="D61298" s="5">
        <v>206901</v>
      </c>
    </row>
    <row r="61299" spans="1:4" x14ac:dyDescent="0.25">
      <c r="A61299" s="5" t="s">
        <v>3</v>
      </c>
      <c r="B61299" s="6">
        <v>45075</v>
      </c>
      <c r="C61299" s="5">
        <v>2100</v>
      </c>
      <c r="D61299" s="5">
        <v>196513</v>
      </c>
    </row>
    <row r="61300" spans="1:4" x14ac:dyDescent="0.25">
      <c r="A61300" s="5" t="s">
        <v>3</v>
      </c>
      <c r="B61300" s="6">
        <v>45075</v>
      </c>
      <c r="C61300" s="5">
        <v>2200</v>
      </c>
      <c r="D61300" s="5">
        <v>186004</v>
      </c>
    </row>
    <row r="61301" spans="1:4" x14ac:dyDescent="0.25">
      <c r="A61301" s="5" t="s">
        <v>3</v>
      </c>
      <c r="B61301" s="6">
        <v>45075</v>
      </c>
      <c r="C61301" s="5">
        <v>2300</v>
      </c>
      <c r="D61301" s="5">
        <v>163162</v>
      </c>
    </row>
    <row r="61302" spans="1:4" x14ac:dyDescent="0.25">
      <c r="A61302" s="5" t="s">
        <v>3</v>
      </c>
      <c r="B61302" s="6">
        <v>45075</v>
      </c>
      <c r="C61302" s="5">
        <v>2400</v>
      </c>
      <c r="D61302" s="5">
        <v>131388</v>
      </c>
    </row>
    <row r="61303" spans="1:4" x14ac:dyDescent="0.25">
      <c r="A61303" s="5" t="s">
        <v>3</v>
      </c>
      <c r="B61303" s="6">
        <v>45076</v>
      </c>
      <c r="C61303" s="5">
        <v>100</v>
      </c>
      <c r="D61303" s="5">
        <v>111248</v>
      </c>
    </row>
    <row r="61304" spans="1:4" x14ac:dyDescent="0.25">
      <c r="A61304" s="5" t="s">
        <v>3</v>
      </c>
      <c r="B61304" s="6">
        <v>45076</v>
      </c>
      <c r="C61304" s="5">
        <v>200</v>
      </c>
      <c r="D61304" s="5">
        <v>98987</v>
      </c>
    </row>
    <row r="61305" spans="1:4" x14ac:dyDescent="0.25">
      <c r="A61305" s="5" t="s">
        <v>3</v>
      </c>
      <c r="B61305" s="6">
        <v>45076</v>
      </c>
      <c r="C61305" s="5">
        <v>300</v>
      </c>
      <c r="D61305" s="5">
        <v>92003</v>
      </c>
    </row>
    <row r="61306" spans="1:4" x14ac:dyDescent="0.25">
      <c r="A61306" s="5" t="s">
        <v>3</v>
      </c>
      <c r="B61306" s="6">
        <v>45076</v>
      </c>
      <c r="C61306" s="5">
        <v>400</v>
      </c>
      <c r="D61306" s="5">
        <v>83305</v>
      </c>
    </row>
    <row r="61307" spans="1:4" x14ac:dyDescent="0.25">
      <c r="A61307" s="5" t="s">
        <v>3</v>
      </c>
      <c r="B61307" s="6">
        <v>45076</v>
      </c>
      <c r="C61307" s="5">
        <v>500</v>
      </c>
      <c r="D61307" s="5">
        <v>78189</v>
      </c>
    </row>
    <row r="61308" spans="1:4" x14ac:dyDescent="0.25">
      <c r="A61308" s="5" t="s">
        <v>3</v>
      </c>
      <c r="B61308" s="6">
        <v>45076</v>
      </c>
      <c r="C61308" s="5">
        <v>600</v>
      </c>
      <c r="D61308" s="5">
        <v>83246</v>
      </c>
    </row>
    <row r="61309" spans="1:4" x14ac:dyDescent="0.25">
      <c r="A61309" s="5" t="s">
        <v>3</v>
      </c>
      <c r="B61309" s="6">
        <v>45076</v>
      </c>
      <c r="C61309" s="5">
        <v>700</v>
      </c>
      <c r="D61309" s="5">
        <v>86490</v>
      </c>
    </row>
    <row r="61310" spans="1:4" x14ac:dyDescent="0.25">
      <c r="A61310" s="5" t="s">
        <v>3</v>
      </c>
      <c r="B61310" s="6">
        <v>45076</v>
      </c>
      <c r="C61310" s="5">
        <v>800</v>
      </c>
      <c r="D61310" s="5">
        <v>92296</v>
      </c>
    </row>
    <row r="61311" spans="1:4" x14ac:dyDescent="0.25">
      <c r="A61311" s="5" t="s">
        <v>3</v>
      </c>
      <c r="B61311" s="6">
        <v>45076</v>
      </c>
      <c r="C61311" s="5">
        <v>900</v>
      </c>
      <c r="D61311" s="5">
        <v>102236</v>
      </c>
    </row>
    <row r="61312" spans="1:4" x14ac:dyDescent="0.25">
      <c r="A61312" s="5" t="s">
        <v>3</v>
      </c>
      <c r="B61312" s="6">
        <v>45076</v>
      </c>
      <c r="C61312" s="5">
        <v>1000</v>
      </c>
      <c r="D61312" s="5">
        <v>117541</v>
      </c>
    </row>
    <row r="61313" spans="1:4" x14ac:dyDescent="0.25">
      <c r="A61313" s="5" t="s">
        <v>3</v>
      </c>
      <c r="B61313" s="6">
        <v>45076</v>
      </c>
      <c r="C61313" s="5">
        <v>1100</v>
      </c>
      <c r="D61313" s="5">
        <v>127347</v>
      </c>
    </row>
    <row r="61314" spans="1:4" x14ac:dyDescent="0.25">
      <c r="A61314" s="5" t="s">
        <v>3</v>
      </c>
      <c r="B61314" s="6">
        <v>45076</v>
      </c>
      <c r="C61314" s="5">
        <v>1200</v>
      </c>
      <c r="D61314" s="5">
        <v>141420</v>
      </c>
    </row>
    <row r="61315" spans="1:4" x14ac:dyDescent="0.25">
      <c r="A61315" s="5" t="s">
        <v>3</v>
      </c>
      <c r="B61315" s="6">
        <v>45076</v>
      </c>
      <c r="C61315" s="5">
        <v>1300</v>
      </c>
      <c r="D61315" s="5">
        <v>157667</v>
      </c>
    </row>
    <row r="61316" spans="1:4" x14ac:dyDescent="0.25">
      <c r="A61316" s="5" t="s">
        <v>3</v>
      </c>
      <c r="B61316" s="6">
        <v>45076</v>
      </c>
      <c r="C61316" s="5">
        <v>1400</v>
      </c>
      <c r="D61316" s="5">
        <v>176402</v>
      </c>
    </row>
    <row r="61317" spans="1:4" x14ac:dyDescent="0.25">
      <c r="A61317" s="5" t="s">
        <v>3</v>
      </c>
      <c r="B61317" s="6">
        <v>45076</v>
      </c>
      <c r="C61317" s="5">
        <v>1500</v>
      </c>
      <c r="D61317" s="5">
        <v>193180</v>
      </c>
    </row>
    <row r="61318" spans="1:4" x14ac:dyDescent="0.25">
      <c r="A61318" s="5" t="s">
        <v>3</v>
      </c>
      <c r="B61318" s="6">
        <v>45076</v>
      </c>
      <c r="C61318" s="5">
        <v>1600</v>
      </c>
      <c r="D61318" s="5">
        <v>206198</v>
      </c>
    </row>
    <row r="61319" spans="1:4" x14ac:dyDescent="0.25">
      <c r="A61319" s="5" t="s">
        <v>3</v>
      </c>
      <c r="B61319" s="6">
        <v>45076</v>
      </c>
      <c r="C61319" s="5">
        <v>1700</v>
      </c>
      <c r="D61319" s="5">
        <v>219430</v>
      </c>
    </row>
    <row r="61320" spans="1:4" x14ac:dyDescent="0.25">
      <c r="A61320" s="5" t="s">
        <v>3</v>
      </c>
      <c r="B61320" s="6">
        <v>45076</v>
      </c>
      <c r="C61320" s="5">
        <v>1800</v>
      </c>
      <c r="D61320" s="5">
        <v>234720</v>
      </c>
    </row>
    <row r="61321" spans="1:4" x14ac:dyDescent="0.25">
      <c r="A61321" s="5" t="s">
        <v>3</v>
      </c>
      <c r="B61321" s="6">
        <v>45076</v>
      </c>
      <c r="C61321" s="5">
        <v>1900</v>
      </c>
      <c r="D61321" s="5">
        <v>232718</v>
      </c>
    </row>
    <row r="61322" spans="1:4" x14ac:dyDescent="0.25">
      <c r="A61322" s="5" t="s">
        <v>3</v>
      </c>
      <c r="B61322" s="6">
        <v>45076</v>
      </c>
      <c r="C61322" s="5">
        <v>2000</v>
      </c>
      <c r="D61322" s="5">
        <v>233096</v>
      </c>
    </row>
    <row r="61323" spans="1:4" x14ac:dyDescent="0.25">
      <c r="A61323" s="5" t="s">
        <v>3</v>
      </c>
      <c r="B61323" s="6">
        <v>45076</v>
      </c>
      <c r="C61323" s="5">
        <v>2100</v>
      </c>
      <c r="D61323" s="5">
        <v>220529</v>
      </c>
    </row>
    <row r="61324" spans="1:4" x14ac:dyDescent="0.25">
      <c r="A61324" s="5" t="s">
        <v>3</v>
      </c>
      <c r="B61324" s="6">
        <v>45076</v>
      </c>
      <c r="C61324" s="5">
        <v>2200</v>
      </c>
      <c r="D61324" s="5">
        <v>196369</v>
      </c>
    </row>
    <row r="61325" spans="1:4" x14ac:dyDescent="0.25">
      <c r="A61325" s="5" t="s">
        <v>3</v>
      </c>
      <c r="B61325" s="6">
        <v>45076</v>
      </c>
      <c r="C61325" s="5">
        <v>2300</v>
      </c>
      <c r="D61325" s="5">
        <v>174055</v>
      </c>
    </row>
    <row r="61326" spans="1:4" x14ac:dyDescent="0.25">
      <c r="A61326" s="5" t="s">
        <v>3</v>
      </c>
      <c r="B61326" s="6">
        <v>45076</v>
      </c>
      <c r="C61326" s="5">
        <v>2400</v>
      </c>
      <c r="D61326" s="5">
        <v>146782</v>
      </c>
    </row>
    <row r="61327" spans="1:4" x14ac:dyDescent="0.25">
      <c r="A61327" s="5" t="s">
        <v>3</v>
      </c>
      <c r="B61327" s="6">
        <v>45077</v>
      </c>
      <c r="C61327" s="5">
        <v>100</v>
      </c>
      <c r="D61327" s="5">
        <v>123119</v>
      </c>
    </row>
    <row r="61328" spans="1:4" x14ac:dyDescent="0.25">
      <c r="A61328" s="5" t="s">
        <v>3</v>
      </c>
      <c r="B61328" s="6">
        <v>45077</v>
      </c>
      <c r="C61328" s="5">
        <v>200</v>
      </c>
      <c r="D61328" s="5">
        <v>105196</v>
      </c>
    </row>
    <row r="61329" spans="1:4" x14ac:dyDescent="0.25">
      <c r="A61329" s="5" t="s">
        <v>3</v>
      </c>
      <c r="B61329" s="6">
        <v>45077</v>
      </c>
      <c r="C61329" s="5">
        <v>300</v>
      </c>
      <c r="D61329" s="5">
        <v>97532</v>
      </c>
    </row>
    <row r="61330" spans="1:4" x14ac:dyDescent="0.25">
      <c r="A61330" s="5" t="s">
        <v>3</v>
      </c>
      <c r="B61330" s="6">
        <v>45077</v>
      </c>
      <c r="C61330" s="5">
        <v>400</v>
      </c>
      <c r="D61330" s="5">
        <v>88808</v>
      </c>
    </row>
    <row r="61331" spans="1:4" x14ac:dyDescent="0.25">
      <c r="A61331" s="5" t="s">
        <v>3</v>
      </c>
      <c r="B61331" s="6">
        <v>45077</v>
      </c>
      <c r="C61331" s="5">
        <v>500</v>
      </c>
      <c r="D61331" s="5">
        <v>84294</v>
      </c>
    </row>
    <row r="61332" spans="1:4" x14ac:dyDescent="0.25">
      <c r="A61332" s="5" t="s">
        <v>3</v>
      </c>
      <c r="B61332" s="6">
        <v>45077</v>
      </c>
      <c r="C61332" s="5">
        <v>600</v>
      </c>
      <c r="D61332" s="5">
        <v>84709</v>
      </c>
    </row>
    <row r="61333" spans="1:4" x14ac:dyDescent="0.25">
      <c r="A61333" s="5" t="s">
        <v>3</v>
      </c>
      <c r="B61333" s="6">
        <v>45077</v>
      </c>
      <c r="C61333" s="5">
        <v>700</v>
      </c>
      <c r="D61333" s="5">
        <v>94545</v>
      </c>
    </row>
    <row r="61334" spans="1:4" x14ac:dyDescent="0.25">
      <c r="A61334" s="5" t="s">
        <v>3</v>
      </c>
      <c r="B61334" s="6">
        <v>45077</v>
      </c>
      <c r="C61334" s="5">
        <v>800</v>
      </c>
      <c r="D61334" s="5">
        <v>103002</v>
      </c>
    </row>
    <row r="61335" spans="1:4" x14ac:dyDescent="0.25">
      <c r="A61335" s="5" t="s">
        <v>3</v>
      </c>
      <c r="B61335" s="6">
        <v>45077</v>
      </c>
      <c r="C61335" s="5">
        <v>900</v>
      </c>
      <c r="D61335" s="5">
        <v>112613</v>
      </c>
    </row>
    <row r="61336" spans="1:4" x14ac:dyDescent="0.25">
      <c r="A61336" s="5" t="s">
        <v>3</v>
      </c>
      <c r="B61336" s="6">
        <v>45077</v>
      </c>
      <c r="C61336" s="5">
        <v>1000</v>
      </c>
      <c r="D61336" s="5">
        <v>125151</v>
      </c>
    </row>
    <row r="61337" spans="1:4" x14ac:dyDescent="0.25">
      <c r="A61337" s="5" t="s">
        <v>3</v>
      </c>
      <c r="B61337" s="6">
        <v>45077</v>
      </c>
      <c r="C61337" s="5">
        <v>1100</v>
      </c>
      <c r="D61337" s="5">
        <v>140107</v>
      </c>
    </row>
    <row r="61338" spans="1:4" x14ac:dyDescent="0.25">
      <c r="A61338" s="5" t="s">
        <v>3</v>
      </c>
      <c r="B61338" s="6">
        <v>45077</v>
      </c>
      <c r="C61338" s="5">
        <v>1200</v>
      </c>
      <c r="D61338" s="5">
        <v>161015</v>
      </c>
    </row>
    <row r="61339" spans="1:4" x14ac:dyDescent="0.25">
      <c r="A61339" s="5" t="s">
        <v>3</v>
      </c>
      <c r="B61339" s="6">
        <v>45077</v>
      </c>
      <c r="C61339" s="5">
        <v>1300</v>
      </c>
      <c r="D61339" s="5">
        <v>173874</v>
      </c>
    </row>
    <row r="61340" spans="1:4" x14ac:dyDescent="0.25">
      <c r="A61340" s="5" t="s">
        <v>3</v>
      </c>
      <c r="B61340" s="6">
        <v>45077</v>
      </c>
      <c r="C61340" s="5">
        <v>1400</v>
      </c>
      <c r="D61340" s="5">
        <v>187181</v>
      </c>
    </row>
    <row r="61341" spans="1:4" x14ac:dyDescent="0.25">
      <c r="A61341" s="5" t="s">
        <v>3</v>
      </c>
      <c r="B61341" s="6">
        <v>45077</v>
      </c>
      <c r="C61341" s="5">
        <v>1500</v>
      </c>
      <c r="D61341" s="5">
        <v>202587</v>
      </c>
    </row>
    <row r="61342" spans="1:4" x14ac:dyDescent="0.25">
      <c r="A61342" s="5" t="s">
        <v>3</v>
      </c>
      <c r="B61342" s="6">
        <v>45077</v>
      </c>
      <c r="C61342" s="5">
        <v>1600</v>
      </c>
      <c r="D61342" s="5">
        <v>223256</v>
      </c>
    </row>
    <row r="61343" spans="1:4" x14ac:dyDescent="0.25">
      <c r="A61343" s="5" t="s">
        <v>3</v>
      </c>
      <c r="B61343" s="6">
        <v>45077</v>
      </c>
      <c r="C61343" s="5">
        <v>1700</v>
      </c>
      <c r="D61343" s="5">
        <v>227510</v>
      </c>
    </row>
    <row r="61344" spans="1:4" x14ac:dyDescent="0.25">
      <c r="A61344" s="5" t="s">
        <v>3</v>
      </c>
      <c r="B61344" s="6">
        <v>45077</v>
      </c>
      <c r="C61344" s="5">
        <v>1800</v>
      </c>
      <c r="D61344" s="5">
        <v>246536</v>
      </c>
    </row>
    <row r="61345" spans="1:4" x14ac:dyDescent="0.25">
      <c r="A61345" s="5" t="s">
        <v>3</v>
      </c>
      <c r="B61345" s="6">
        <v>45077</v>
      </c>
      <c r="C61345" s="5">
        <v>1900</v>
      </c>
      <c r="D61345" s="5">
        <v>247848</v>
      </c>
    </row>
    <row r="61346" spans="1:4" x14ac:dyDescent="0.25">
      <c r="A61346" s="5" t="s">
        <v>3</v>
      </c>
      <c r="B61346" s="6">
        <v>45077</v>
      </c>
      <c r="C61346" s="5">
        <v>2000</v>
      </c>
      <c r="D61346" s="5">
        <v>244852</v>
      </c>
    </row>
    <row r="61347" spans="1:4" x14ac:dyDescent="0.25">
      <c r="A61347" s="5" t="s">
        <v>3</v>
      </c>
      <c r="B61347" s="6">
        <v>45077</v>
      </c>
      <c r="C61347" s="5">
        <v>2100</v>
      </c>
      <c r="D61347" s="5">
        <v>223832</v>
      </c>
    </row>
    <row r="61348" spans="1:4" x14ac:dyDescent="0.25">
      <c r="A61348" s="5" t="s">
        <v>3</v>
      </c>
      <c r="B61348" s="6">
        <v>45077</v>
      </c>
      <c r="C61348" s="5">
        <v>2200</v>
      </c>
      <c r="D61348" s="5">
        <v>207090</v>
      </c>
    </row>
    <row r="61349" spans="1:4" x14ac:dyDescent="0.25">
      <c r="A61349" s="5" t="s">
        <v>3</v>
      </c>
      <c r="B61349" s="6">
        <v>45077</v>
      </c>
      <c r="C61349" s="5">
        <v>2300</v>
      </c>
      <c r="D61349" s="5">
        <v>185376</v>
      </c>
    </row>
    <row r="61350" spans="1:4" x14ac:dyDescent="0.25">
      <c r="A61350" s="5" t="s">
        <v>3</v>
      </c>
      <c r="B61350" s="6">
        <v>45077</v>
      </c>
      <c r="C61350" s="5">
        <v>2400</v>
      </c>
      <c r="D61350" s="5">
        <v>151138</v>
      </c>
    </row>
    <row r="61351" spans="1:4" x14ac:dyDescent="0.25">
      <c r="A61351" s="5" t="s">
        <v>3</v>
      </c>
      <c r="B61351" s="6">
        <v>45078</v>
      </c>
      <c r="C61351" s="5">
        <v>100</v>
      </c>
      <c r="D61351" s="5">
        <v>126157</v>
      </c>
    </row>
    <row r="61352" spans="1:4" x14ac:dyDescent="0.25">
      <c r="A61352" s="5" t="s">
        <v>3</v>
      </c>
      <c r="B61352" s="6">
        <v>45078</v>
      </c>
      <c r="C61352" s="5">
        <v>200</v>
      </c>
      <c r="D61352" s="5">
        <v>105852</v>
      </c>
    </row>
    <row r="61353" spans="1:4" x14ac:dyDescent="0.25">
      <c r="A61353" s="5" t="s">
        <v>3</v>
      </c>
      <c r="B61353" s="6">
        <v>45078</v>
      </c>
      <c r="C61353" s="5">
        <v>300</v>
      </c>
      <c r="D61353" s="5">
        <v>98682</v>
      </c>
    </row>
    <row r="61354" spans="1:4" x14ac:dyDescent="0.25">
      <c r="A61354" s="5" t="s">
        <v>3</v>
      </c>
      <c r="B61354" s="6">
        <v>45078</v>
      </c>
      <c r="C61354" s="5">
        <v>400</v>
      </c>
      <c r="D61354" s="5">
        <v>90741</v>
      </c>
    </row>
    <row r="61355" spans="1:4" x14ac:dyDescent="0.25">
      <c r="A61355" s="5" t="s">
        <v>3</v>
      </c>
      <c r="B61355" s="6">
        <v>45078</v>
      </c>
      <c r="C61355" s="5">
        <v>500</v>
      </c>
      <c r="D61355" s="5">
        <v>86607</v>
      </c>
    </row>
    <row r="61356" spans="1:4" x14ac:dyDescent="0.25">
      <c r="A61356" s="5" t="s">
        <v>3</v>
      </c>
      <c r="B61356" s="6">
        <v>45078</v>
      </c>
      <c r="C61356" s="5">
        <v>600</v>
      </c>
      <c r="D61356" s="5">
        <v>87207</v>
      </c>
    </row>
    <row r="61357" spans="1:4" x14ac:dyDescent="0.25">
      <c r="A61357" s="5" t="s">
        <v>3</v>
      </c>
      <c r="B61357" s="6">
        <v>45078</v>
      </c>
      <c r="C61357" s="5">
        <v>700</v>
      </c>
      <c r="D61357" s="5">
        <v>93453</v>
      </c>
    </row>
    <row r="61358" spans="1:4" x14ac:dyDescent="0.25">
      <c r="A61358" s="5" t="s">
        <v>3</v>
      </c>
      <c r="B61358" s="6">
        <v>45078</v>
      </c>
      <c r="C61358" s="5">
        <v>800</v>
      </c>
      <c r="D61358" s="5">
        <v>100625</v>
      </c>
    </row>
    <row r="61359" spans="1:4" x14ac:dyDescent="0.25">
      <c r="A61359" s="5" t="s">
        <v>3</v>
      </c>
      <c r="B61359" s="6">
        <v>45078</v>
      </c>
      <c r="C61359" s="5">
        <v>900</v>
      </c>
      <c r="D61359" s="5">
        <v>105511</v>
      </c>
    </row>
    <row r="61360" spans="1:4" x14ac:dyDescent="0.25">
      <c r="A61360" s="5" t="s">
        <v>3</v>
      </c>
      <c r="B61360" s="6">
        <v>45078</v>
      </c>
      <c r="C61360" s="5">
        <v>1000</v>
      </c>
      <c r="D61360" s="5">
        <v>114418</v>
      </c>
    </row>
    <row r="61361" spans="1:4" x14ac:dyDescent="0.25">
      <c r="A61361" s="5" t="s">
        <v>3</v>
      </c>
      <c r="B61361" s="6">
        <v>45078</v>
      </c>
      <c r="C61361" s="5">
        <v>1100</v>
      </c>
      <c r="D61361" s="5">
        <v>131635</v>
      </c>
    </row>
    <row r="61362" spans="1:4" x14ac:dyDescent="0.25">
      <c r="A61362" s="5" t="s">
        <v>3</v>
      </c>
      <c r="B61362" s="6">
        <v>45078</v>
      </c>
      <c r="C61362" s="5">
        <v>1200</v>
      </c>
      <c r="D61362" s="5">
        <v>149215</v>
      </c>
    </row>
    <row r="61363" spans="1:4" x14ac:dyDescent="0.25">
      <c r="A61363" s="5" t="s">
        <v>3</v>
      </c>
      <c r="B61363" s="6">
        <v>45078</v>
      </c>
      <c r="C61363" s="5">
        <v>1300</v>
      </c>
      <c r="D61363" s="5">
        <v>172574</v>
      </c>
    </row>
    <row r="61364" spans="1:4" x14ac:dyDescent="0.25">
      <c r="A61364" s="5" t="s">
        <v>3</v>
      </c>
      <c r="B61364" s="6">
        <v>45078</v>
      </c>
      <c r="C61364" s="5">
        <v>1400</v>
      </c>
      <c r="D61364" s="5">
        <v>194721</v>
      </c>
    </row>
    <row r="61365" spans="1:4" x14ac:dyDescent="0.25">
      <c r="A61365" s="5" t="s">
        <v>3</v>
      </c>
      <c r="B61365" s="6">
        <v>45078</v>
      </c>
      <c r="C61365" s="5">
        <v>1500</v>
      </c>
      <c r="D61365" s="5">
        <v>196257</v>
      </c>
    </row>
    <row r="61366" spans="1:4" x14ac:dyDescent="0.25">
      <c r="A61366" s="5" t="s">
        <v>3</v>
      </c>
      <c r="B61366" s="6">
        <v>45078</v>
      </c>
      <c r="C61366" s="5">
        <v>1600</v>
      </c>
      <c r="D61366" s="5">
        <v>211363</v>
      </c>
    </row>
    <row r="61367" spans="1:4" x14ac:dyDescent="0.25">
      <c r="A61367" s="5" t="s">
        <v>3</v>
      </c>
      <c r="B61367" s="6">
        <v>45078</v>
      </c>
      <c r="C61367" s="5">
        <v>1700</v>
      </c>
      <c r="D61367" s="5">
        <v>230735</v>
      </c>
    </row>
    <row r="61368" spans="1:4" x14ac:dyDescent="0.25">
      <c r="A61368" s="5" t="s">
        <v>3</v>
      </c>
      <c r="B61368" s="6">
        <v>45078</v>
      </c>
      <c r="C61368" s="5">
        <v>1800</v>
      </c>
      <c r="D61368" s="5">
        <v>248702</v>
      </c>
    </row>
    <row r="61369" spans="1:4" x14ac:dyDescent="0.25">
      <c r="A61369" s="5" t="s">
        <v>3</v>
      </c>
      <c r="B61369" s="6">
        <v>45078</v>
      </c>
      <c r="C61369" s="5">
        <v>1900</v>
      </c>
      <c r="D61369" s="5">
        <v>253450</v>
      </c>
    </row>
    <row r="61370" spans="1:4" x14ac:dyDescent="0.25">
      <c r="A61370" s="5" t="s">
        <v>3</v>
      </c>
      <c r="B61370" s="6">
        <v>45078</v>
      </c>
      <c r="C61370" s="5">
        <v>2000</v>
      </c>
      <c r="D61370" s="5">
        <v>236962</v>
      </c>
    </row>
    <row r="61371" spans="1:4" x14ac:dyDescent="0.25">
      <c r="A61371" s="5" t="s">
        <v>3</v>
      </c>
      <c r="B61371" s="6">
        <v>45078</v>
      </c>
      <c r="C61371" s="5">
        <v>2100</v>
      </c>
      <c r="D61371" s="5">
        <v>221510</v>
      </c>
    </row>
    <row r="61372" spans="1:4" x14ac:dyDescent="0.25">
      <c r="A61372" s="5" t="s">
        <v>3</v>
      </c>
      <c r="B61372" s="6">
        <v>45078</v>
      </c>
      <c r="C61372" s="5">
        <v>2200</v>
      </c>
      <c r="D61372" s="5">
        <v>203186</v>
      </c>
    </row>
    <row r="61373" spans="1:4" x14ac:dyDescent="0.25">
      <c r="A61373" s="5" t="s">
        <v>3</v>
      </c>
      <c r="B61373" s="6">
        <v>45078</v>
      </c>
      <c r="C61373" s="5">
        <v>2300</v>
      </c>
      <c r="D61373" s="5">
        <v>171689</v>
      </c>
    </row>
    <row r="61374" spans="1:4" x14ac:dyDescent="0.25">
      <c r="A61374" s="5" t="s">
        <v>3</v>
      </c>
      <c r="B61374" s="6">
        <v>45078</v>
      </c>
      <c r="C61374" s="5">
        <v>2400</v>
      </c>
      <c r="D61374" s="5">
        <v>134014</v>
      </c>
    </row>
    <row r="61375" spans="1:4" x14ac:dyDescent="0.25">
      <c r="A61375" s="5" t="s">
        <v>3</v>
      </c>
      <c r="B61375" s="6">
        <v>45079</v>
      </c>
      <c r="C61375" s="5">
        <v>100</v>
      </c>
      <c r="D61375" s="5">
        <v>111317</v>
      </c>
    </row>
    <row r="61376" spans="1:4" x14ac:dyDescent="0.25">
      <c r="A61376" s="5" t="s">
        <v>3</v>
      </c>
      <c r="B61376" s="6">
        <v>45079</v>
      </c>
      <c r="C61376" s="5">
        <v>200</v>
      </c>
      <c r="D61376" s="5">
        <v>98312</v>
      </c>
    </row>
    <row r="61377" spans="1:4" x14ac:dyDescent="0.25">
      <c r="A61377" s="5" t="s">
        <v>3</v>
      </c>
      <c r="B61377" s="6">
        <v>45079</v>
      </c>
      <c r="C61377" s="5">
        <v>300</v>
      </c>
      <c r="D61377" s="5">
        <v>85080</v>
      </c>
    </row>
    <row r="61378" spans="1:4" x14ac:dyDescent="0.25">
      <c r="A61378" s="5" t="s">
        <v>3</v>
      </c>
      <c r="B61378" s="6">
        <v>45079</v>
      </c>
      <c r="C61378" s="5">
        <v>400</v>
      </c>
      <c r="D61378" s="5">
        <v>81599</v>
      </c>
    </row>
    <row r="61379" spans="1:4" x14ac:dyDescent="0.25">
      <c r="A61379" s="5" t="s">
        <v>3</v>
      </c>
      <c r="B61379" s="6">
        <v>45079</v>
      </c>
      <c r="C61379" s="5">
        <v>500</v>
      </c>
      <c r="D61379" s="5">
        <v>77995</v>
      </c>
    </row>
    <row r="61380" spans="1:4" x14ac:dyDescent="0.25">
      <c r="A61380" s="5" t="s">
        <v>3</v>
      </c>
      <c r="B61380" s="6">
        <v>45079</v>
      </c>
      <c r="C61380" s="5">
        <v>600</v>
      </c>
      <c r="D61380" s="5">
        <v>82089</v>
      </c>
    </row>
    <row r="61381" spans="1:4" x14ac:dyDescent="0.25">
      <c r="A61381" s="5" t="s">
        <v>3</v>
      </c>
      <c r="B61381" s="6">
        <v>45079</v>
      </c>
      <c r="C61381" s="5">
        <v>700</v>
      </c>
      <c r="D61381" s="5">
        <v>85750</v>
      </c>
    </row>
    <row r="61382" spans="1:4" x14ac:dyDescent="0.25">
      <c r="A61382" s="5" t="s">
        <v>3</v>
      </c>
      <c r="B61382" s="6">
        <v>45079</v>
      </c>
      <c r="C61382" s="5">
        <v>800</v>
      </c>
      <c r="D61382" s="5">
        <v>95576</v>
      </c>
    </row>
    <row r="61383" spans="1:4" x14ac:dyDescent="0.25">
      <c r="A61383" s="5" t="s">
        <v>3</v>
      </c>
      <c r="B61383" s="6">
        <v>45079</v>
      </c>
      <c r="C61383" s="5">
        <v>900</v>
      </c>
      <c r="D61383" s="5">
        <v>104594</v>
      </c>
    </row>
    <row r="61384" spans="1:4" x14ac:dyDescent="0.25">
      <c r="A61384" s="5" t="s">
        <v>3</v>
      </c>
      <c r="B61384" s="6">
        <v>45079</v>
      </c>
      <c r="C61384" s="5">
        <v>1000</v>
      </c>
      <c r="D61384" s="5">
        <v>112546</v>
      </c>
    </row>
    <row r="61385" spans="1:4" x14ac:dyDescent="0.25">
      <c r="A61385" s="5" t="s">
        <v>3</v>
      </c>
      <c r="B61385" s="6">
        <v>45079</v>
      </c>
      <c r="C61385" s="5">
        <v>1100</v>
      </c>
      <c r="D61385" s="5">
        <v>139229</v>
      </c>
    </row>
    <row r="61386" spans="1:4" x14ac:dyDescent="0.25">
      <c r="A61386" s="5" t="s">
        <v>3</v>
      </c>
      <c r="B61386" s="6">
        <v>45079</v>
      </c>
      <c r="C61386" s="5">
        <v>1200</v>
      </c>
      <c r="D61386" s="5">
        <v>155606</v>
      </c>
    </row>
    <row r="61387" spans="1:4" x14ac:dyDescent="0.25">
      <c r="A61387" s="5" t="s">
        <v>3</v>
      </c>
      <c r="B61387" s="6">
        <v>45079</v>
      </c>
      <c r="C61387" s="5">
        <v>1300</v>
      </c>
      <c r="D61387" s="5">
        <v>176728</v>
      </c>
    </row>
    <row r="61388" spans="1:4" x14ac:dyDescent="0.25">
      <c r="A61388" s="5" t="s">
        <v>3</v>
      </c>
      <c r="B61388" s="6">
        <v>45079</v>
      </c>
      <c r="C61388" s="5">
        <v>1400</v>
      </c>
      <c r="D61388" s="5">
        <v>196781</v>
      </c>
    </row>
    <row r="61389" spans="1:4" x14ac:dyDescent="0.25">
      <c r="A61389" s="5" t="s">
        <v>3</v>
      </c>
      <c r="B61389" s="6">
        <v>45079</v>
      </c>
      <c r="C61389" s="5">
        <v>1500</v>
      </c>
      <c r="D61389" s="5">
        <v>220557</v>
      </c>
    </row>
    <row r="61390" spans="1:4" x14ac:dyDescent="0.25">
      <c r="A61390" s="5" t="s">
        <v>3</v>
      </c>
      <c r="B61390" s="6">
        <v>45079</v>
      </c>
      <c r="C61390" s="5">
        <v>1600</v>
      </c>
      <c r="D61390" s="5">
        <v>233871</v>
      </c>
    </row>
    <row r="61391" spans="1:4" x14ac:dyDescent="0.25">
      <c r="A61391" s="5" t="s">
        <v>3</v>
      </c>
      <c r="B61391" s="6">
        <v>45079</v>
      </c>
      <c r="C61391" s="5">
        <v>1700</v>
      </c>
      <c r="D61391" s="5">
        <v>246813</v>
      </c>
    </row>
    <row r="61392" spans="1:4" x14ac:dyDescent="0.25">
      <c r="A61392" s="5" t="s">
        <v>3</v>
      </c>
      <c r="B61392" s="6">
        <v>45079</v>
      </c>
      <c r="C61392" s="5">
        <v>1800</v>
      </c>
      <c r="D61392" s="5">
        <v>257407</v>
      </c>
    </row>
    <row r="61393" spans="1:4" x14ac:dyDescent="0.25">
      <c r="A61393" s="5" t="s">
        <v>3</v>
      </c>
      <c r="B61393" s="6">
        <v>45079</v>
      </c>
      <c r="C61393" s="5">
        <v>1900</v>
      </c>
      <c r="D61393" s="5">
        <v>255926</v>
      </c>
    </row>
    <row r="61394" spans="1:4" x14ac:dyDescent="0.25">
      <c r="A61394" s="5" t="s">
        <v>3</v>
      </c>
      <c r="B61394" s="6">
        <v>45079</v>
      </c>
      <c r="C61394" s="5">
        <v>2000</v>
      </c>
      <c r="D61394" s="5">
        <v>246183</v>
      </c>
    </row>
    <row r="61395" spans="1:4" x14ac:dyDescent="0.25">
      <c r="A61395" s="5" t="s">
        <v>3</v>
      </c>
      <c r="B61395" s="6">
        <v>45079</v>
      </c>
      <c r="C61395" s="5">
        <v>2100</v>
      </c>
      <c r="D61395" s="5">
        <v>231160</v>
      </c>
    </row>
    <row r="61396" spans="1:4" x14ac:dyDescent="0.25">
      <c r="A61396" s="5" t="s">
        <v>3</v>
      </c>
      <c r="B61396" s="6">
        <v>45079</v>
      </c>
      <c r="C61396" s="5">
        <v>2200</v>
      </c>
      <c r="D61396" s="5">
        <v>210005</v>
      </c>
    </row>
    <row r="61397" spans="1:4" x14ac:dyDescent="0.25">
      <c r="A61397" s="5" t="s">
        <v>3</v>
      </c>
      <c r="B61397" s="6">
        <v>45079</v>
      </c>
      <c r="C61397" s="5">
        <v>2300</v>
      </c>
      <c r="D61397" s="5">
        <v>189004</v>
      </c>
    </row>
    <row r="61398" spans="1:4" x14ac:dyDescent="0.25">
      <c r="A61398" s="5" t="s">
        <v>3</v>
      </c>
      <c r="B61398" s="6">
        <v>45079</v>
      </c>
      <c r="C61398" s="5">
        <v>2400</v>
      </c>
      <c r="D61398" s="5">
        <v>162162</v>
      </c>
    </row>
    <row r="61399" spans="1:4" x14ac:dyDescent="0.25">
      <c r="A61399" s="5" t="s">
        <v>3</v>
      </c>
      <c r="B61399" s="6">
        <v>45080</v>
      </c>
      <c r="C61399" s="5">
        <v>100</v>
      </c>
      <c r="D61399" s="5">
        <v>133998</v>
      </c>
    </row>
    <row r="61400" spans="1:4" x14ac:dyDescent="0.25">
      <c r="A61400" s="5" t="s">
        <v>3</v>
      </c>
      <c r="B61400" s="6">
        <v>45080</v>
      </c>
      <c r="C61400" s="5">
        <v>200</v>
      </c>
      <c r="D61400" s="5">
        <v>115628</v>
      </c>
    </row>
    <row r="61401" spans="1:4" x14ac:dyDescent="0.25">
      <c r="A61401" s="5" t="s">
        <v>3</v>
      </c>
      <c r="B61401" s="6">
        <v>45080</v>
      </c>
      <c r="C61401" s="5">
        <v>300</v>
      </c>
      <c r="D61401" s="5">
        <v>98933</v>
      </c>
    </row>
    <row r="61402" spans="1:4" x14ac:dyDescent="0.25">
      <c r="A61402" s="5" t="s">
        <v>3</v>
      </c>
      <c r="B61402" s="6">
        <v>45080</v>
      </c>
      <c r="C61402" s="5">
        <v>400</v>
      </c>
      <c r="D61402" s="5">
        <v>91712</v>
      </c>
    </row>
    <row r="61403" spans="1:4" x14ac:dyDescent="0.25">
      <c r="A61403" s="5" t="s">
        <v>3</v>
      </c>
      <c r="B61403" s="6">
        <v>45080</v>
      </c>
      <c r="C61403" s="5">
        <v>500</v>
      </c>
      <c r="D61403" s="5">
        <v>82052</v>
      </c>
    </row>
    <row r="61404" spans="1:4" x14ac:dyDescent="0.25">
      <c r="A61404" s="5" t="s">
        <v>3</v>
      </c>
      <c r="B61404" s="6">
        <v>45080</v>
      </c>
      <c r="C61404" s="5">
        <v>600</v>
      </c>
      <c r="D61404" s="5">
        <v>83675</v>
      </c>
    </row>
    <row r="61405" spans="1:4" x14ac:dyDescent="0.25">
      <c r="A61405" s="5" t="s">
        <v>3</v>
      </c>
      <c r="B61405" s="6">
        <v>45080</v>
      </c>
      <c r="C61405" s="5">
        <v>700</v>
      </c>
      <c r="D61405" s="5">
        <v>84667</v>
      </c>
    </row>
    <row r="61406" spans="1:4" x14ac:dyDescent="0.25">
      <c r="A61406" s="5" t="s">
        <v>3</v>
      </c>
      <c r="B61406" s="6">
        <v>45080</v>
      </c>
      <c r="C61406" s="5">
        <v>800</v>
      </c>
      <c r="D61406" s="5">
        <v>101105</v>
      </c>
    </row>
    <row r="61407" spans="1:4" x14ac:dyDescent="0.25">
      <c r="A61407" s="5" t="s">
        <v>3</v>
      </c>
      <c r="B61407" s="6">
        <v>45080</v>
      </c>
      <c r="C61407" s="5">
        <v>900</v>
      </c>
      <c r="D61407" s="5">
        <v>113863</v>
      </c>
    </row>
    <row r="61408" spans="1:4" x14ac:dyDescent="0.25">
      <c r="A61408" s="5" t="s">
        <v>3</v>
      </c>
      <c r="B61408" s="6">
        <v>45080</v>
      </c>
      <c r="C61408" s="5">
        <v>1000</v>
      </c>
      <c r="D61408" s="5">
        <v>134419</v>
      </c>
    </row>
    <row r="61409" spans="1:4" x14ac:dyDescent="0.25">
      <c r="A61409" s="5" t="s">
        <v>3</v>
      </c>
      <c r="B61409" s="6">
        <v>45080</v>
      </c>
      <c r="C61409" s="5">
        <v>1100</v>
      </c>
      <c r="D61409" s="5">
        <v>155961</v>
      </c>
    </row>
    <row r="61410" spans="1:4" x14ac:dyDescent="0.25">
      <c r="A61410" s="5" t="s">
        <v>3</v>
      </c>
      <c r="B61410" s="6">
        <v>45080</v>
      </c>
      <c r="C61410" s="5">
        <v>1200</v>
      </c>
      <c r="D61410" s="5">
        <v>188835</v>
      </c>
    </row>
    <row r="61411" spans="1:4" x14ac:dyDescent="0.25">
      <c r="A61411" s="5" t="s">
        <v>3</v>
      </c>
      <c r="B61411" s="6">
        <v>45080</v>
      </c>
      <c r="C61411" s="5">
        <v>1300</v>
      </c>
      <c r="D61411" s="5">
        <v>202727</v>
      </c>
    </row>
    <row r="61412" spans="1:4" x14ac:dyDescent="0.25">
      <c r="A61412" s="5" t="s">
        <v>3</v>
      </c>
      <c r="B61412" s="6">
        <v>45080</v>
      </c>
      <c r="C61412" s="5">
        <v>1400</v>
      </c>
      <c r="D61412" s="5">
        <v>227253</v>
      </c>
    </row>
    <row r="61413" spans="1:4" x14ac:dyDescent="0.25">
      <c r="A61413" s="5" t="s">
        <v>3</v>
      </c>
      <c r="B61413" s="6">
        <v>45080</v>
      </c>
      <c r="C61413" s="5">
        <v>1500</v>
      </c>
      <c r="D61413" s="5">
        <v>243738</v>
      </c>
    </row>
    <row r="61414" spans="1:4" x14ac:dyDescent="0.25">
      <c r="A61414" s="5" t="s">
        <v>3</v>
      </c>
      <c r="B61414" s="6">
        <v>45080</v>
      </c>
      <c r="C61414" s="5">
        <v>1600</v>
      </c>
      <c r="D61414" s="5">
        <v>255887</v>
      </c>
    </row>
    <row r="61415" spans="1:4" x14ac:dyDescent="0.25">
      <c r="A61415" s="5" t="s">
        <v>3</v>
      </c>
      <c r="B61415" s="6">
        <v>45080</v>
      </c>
      <c r="C61415" s="5">
        <v>1700</v>
      </c>
      <c r="D61415" s="5">
        <v>259262</v>
      </c>
    </row>
    <row r="61416" spans="1:4" x14ac:dyDescent="0.25">
      <c r="A61416" s="5" t="s">
        <v>3</v>
      </c>
      <c r="B61416" s="6">
        <v>45080</v>
      </c>
      <c r="C61416" s="5">
        <v>1800</v>
      </c>
      <c r="D61416" s="5">
        <v>259195</v>
      </c>
    </row>
    <row r="61417" spans="1:4" x14ac:dyDescent="0.25">
      <c r="A61417" s="5" t="s">
        <v>3</v>
      </c>
      <c r="B61417" s="6">
        <v>45080</v>
      </c>
      <c r="C61417" s="5">
        <v>1900</v>
      </c>
      <c r="D61417" s="5">
        <v>246270</v>
      </c>
    </row>
    <row r="61418" spans="1:4" x14ac:dyDescent="0.25">
      <c r="A61418" s="5" t="s">
        <v>3</v>
      </c>
      <c r="B61418" s="6">
        <v>45080</v>
      </c>
      <c r="C61418" s="5">
        <v>2000</v>
      </c>
      <c r="D61418" s="5">
        <v>227910</v>
      </c>
    </row>
    <row r="61419" spans="1:4" x14ac:dyDescent="0.25">
      <c r="A61419" s="5" t="s">
        <v>3</v>
      </c>
      <c r="B61419" s="6">
        <v>45080</v>
      </c>
      <c r="C61419" s="5">
        <v>2100</v>
      </c>
      <c r="D61419" s="5">
        <v>209027</v>
      </c>
    </row>
    <row r="61420" spans="1:4" x14ac:dyDescent="0.25">
      <c r="A61420" s="5" t="s">
        <v>3</v>
      </c>
      <c r="B61420" s="6">
        <v>45080</v>
      </c>
      <c r="C61420" s="5">
        <v>2200</v>
      </c>
      <c r="D61420" s="5">
        <v>200625</v>
      </c>
    </row>
    <row r="61421" spans="1:4" x14ac:dyDescent="0.25">
      <c r="A61421" s="5" t="s">
        <v>3</v>
      </c>
      <c r="B61421" s="6">
        <v>45080</v>
      </c>
      <c r="C61421" s="5">
        <v>2300</v>
      </c>
      <c r="D61421" s="5">
        <v>180098</v>
      </c>
    </row>
    <row r="61422" spans="1:4" x14ac:dyDescent="0.25">
      <c r="A61422" s="5" t="s">
        <v>3</v>
      </c>
      <c r="B61422" s="6">
        <v>45080</v>
      </c>
      <c r="C61422" s="5">
        <v>2400</v>
      </c>
      <c r="D61422" s="5">
        <v>156409</v>
      </c>
    </row>
    <row r="61423" spans="1:4" x14ac:dyDescent="0.25">
      <c r="A61423" s="5" t="s">
        <v>3</v>
      </c>
      <c r="B61423" s="6">
        <v>45081</v>
      </c>
      <c r="C61423" s="5">
        <v>100</v>
      </c>
      <c r="D61423" s="5">
        <v>129937</v>
      </c>
    </row>
    <row r="61424" spans="1:4" x14ac:dyDescent="0.25">
      <c r="A61424" s="5" t="s">
        <v>3</v>
      </c>
      <c r="B61424" s="6">
        <v>45081</v>
      </c>
      <c r="C61424" s="5">
        <v>200</v>
      </c>
      <c r="D61424" s="5">
        <v>107178</v>
      </c>
    </row>
    <row r="61425" spans="1:4" x14ac:dyDescent="0.25">
      <c r="A61425" s="5" t="s">
        <v>3</v>
      </c>
      <c r="B61425" s="6">
        <v>45081</v>
      </c>
      <c r="C61425" s="5">
        <v>300</v>
      </c>
      <c r="D61425" s="5">
        <v>94219</v>
      </c>
    </row>
    <row r="61426" spans="1:4" x14ac:dyDescent="0.25">
      <c r="A61426" s="5" t="s">
        <v>3</v>
      </c>
      <c r="B61426" s="6">
        <v>45081</v>
      </c>
      <c r="C61426" s="5">
        <v>400</v>
      </c>
      <c r="D61426" s="5">
        <v>87350</v>
      </c>
    </row>
    <row r="61427" spans="1:4" x14ac:dyDescent="0.25">
      <c r="A61427" s="5" t="s">
        <v>3</v>
      </c>
      <c r="B61427" s="6">
        <v>45081</v>
      </c>
      <c r="C61427" s="5">
        <v>500</v>
      </c>
      <c r="D61427" s="5">
        <v>80687</v>
      </c>
    </row>
    <row r="61428" spans="1:4" x14ac:dyDescent="0.25">
      <c r="A61428" s="5" t="s">
        <v>3</v>
      </c>
      <c r="B61428" s="6">
        <v>45081</v>
      </c>
      <c r="C61428" s="5">
        <v>600</v>
      </c>
      <c r="D61428" s="5">
        <v>83018</v>
      </c>
    </row>
    <row r="61429" spans="1:4" x14ac:dyDescent="0.25">
      <c r="A61429" s="5" t="s">
        <v>3</v>
      </c>
      <c r="B61429" s="6">
        <v>45081</v>
      </c>
      <c r="C61429" s="5">
        <v>700</v>
      </c>
      <c r="D61429" s="5">
        <v>82901</v>
      </c>
    </row>
    <row r="61430" spans="1:4" x14ac:dyDescent="0.25">
      <c r="A61430" s="5" t="s">
        <v>3</v>
      </c>
      <c r="B61430" s="6">
        <v>45081</v>
      </c>
      <c r="C61430" s="5">
        <v>800</v>
      </c>
      <c r="D61430" s="5">
        <v>89935</v>
      </c>
    </row>
    <row r="61431" spans="1:4" x14ac:dyDescent="0.25">
      <c r="A61431" s="5" t="s">
        <v>3</v>
      </c>
      <c r="B61431" s="6">
        <v>45081</v>
      </c>
      <c r="C61431" s="5">
        <v>900</v>
      </c>
      <c r="D61431" s="5">
        <v>106669</v>
      </c>
    </row>
    <row r="61432" spans="1:4" x14ac:dyDescent="0.25">
      <c r="A61432" s="5" t="s">
        <v>3</v>
      </c>
      <c r="B61432" s="6">
        <v>45081</v>
      </c>
      <c r="C61432" s="5">
        <v>1000</v>
      </c>
      <c r="D61432" s="5">
        <v>120504</v>
      </c>
    </row>
    <row r="61433" spans="1:4" x14ac:dyDescent="0.25">
      <c r="A61433" s="5" t="s">
        <v>3</v>
      </c>
      <c r="B61433" s="6">
        <v>45081</v>
      </c>
      <c r="C61433" s="5">
        <v>1100</v>
      </c>
      <c r="D61433" s="5">
        <v>126879</v>
      </c>
    </row>
    <row r="61434" spans="1:4" x14ac:dyDescent="0.25">
      <c r="A61434" s="5" t="s">
        <v>3</v>
      </c>
      <c r="B61434" s="6">
        <v>45081</v>
      </c>
      <c r="C61434" s="5">
        <v>1200</v>
      </c>
      <c r="D61434" s="5">
        <v>154873</v>
      </c>
    </row>
    <row r="61435" spans="1:4" x14ac:dyDescent="0.25">
      <c r="A61435" s="5" t="s">
        <v>3</v>
      </c>
      <c r="B61435" s="6">
        <v>45081</v>
      </c>
      <c r="C61435" s="5">
        <v>1300</v>
      </c>
      <c r="D61435" s="5">
        <v>176230</v>
      </c>
    </row>
    <row r="61436" spans="1:4" x14ac:dyDescent="0.25">
      <c r="A61436" s="5" t="s">
        <v>3</v>
      </c>
      <c r="B61436" s="6">
        <v>45081</v>
      </c>
      <c r="C61436" s="5">
        <v>1400</v>
      </c>
      <c r="D61436" s="5">
        <v>195577</v>
      </c>
    </row>
    <row r="61437" spans="1:4" x14ac:dyDescent="0.25">
      <c r="A61437" s="5" t="s">
        <v>3</v>
      </c>
      <c r="B61437" s="6">
        <v>45081</v>
      </c>
      <c r="C61437" s="5">
        <v>1500</v>
      </c>
      <c r="D61437" s="5">
        <v>203617</v>
      </c>
    </row>
    <row r="61438" spans="1:4" x14ac:dyDescent="0.25">
      <c r="A61438" s="5" t="s">
        <v>3</v>
      </c>
      <c r="B61438" s="6">
        <v>45081</v>
      </c>
      <c r="C61438" s="5">
        <v>1600</v>
      </c>
      <c r="D61438" s="5">
        <v>220498</v>
      </c>
    </row>
    <row r="61439" spans="1:4" x14ac:dyDescent="0.25">
      <c r="A61439" s="5" t="s">
        <v>3</v>
      </c>
      <c r="B61439" s="6">
        <v>45081</v>
      </c>
      <c r="C61439" s="5">
        <v>1700</v>
      </c>
      <c r="D61439" s="5">
        <v>228436</v>
      </c>
    </row>
    <row r="61440" spans="1:4" x14ac:dyDescent="0.25">
      <c r="A61440" s="5" t="s">
        <v>3</v>
      </c>
      <c r="B61440" s="6">
        <v>45081</v>
      </c>
      <c r="C61440" s="5">
        <v>1800</v>
      </c>
      <c r="D61440" s="5">
        <v>238885</v>
      </c>
    </row>
    <row r="61441" spans="1:4" x14ac:dyDescent="0.25">
      <c r="A61441" s="5" t="s">
        <v>3</v>
      </c>
      <c r="B61441" s="6">
        <v>45081</v>
      </c>
      <c r="C61441" s="5">
        <v>1900</v>
      </c>
      <c r="D61441" s="5">
        <v>239683</v>
      </c>
    </row>
    <row r="61442" spans="1:4" x14ac:dyDescent="0.25">
      <c r="A61442" s="5" t="s">
        <v>3</v>
      </c>
      <c r="B61442" s="6">
        <v>45081</v>
      </c>
      <c r="C61442" s="5">
        <v>2000</v>
      </c>
      <c r="D61442" s="5">
        <v>227992</v>
      </c>
    </row>
    <row r="61443" spans="1:4" x14ac:dyDescent="0.25">
      <c r="A61443" s="5" t="s">
        <v>3</v>
      </c>
      <c r="B61443" s="6">
        <v>45081</v>
      </c>
      <c r="C61443" s="5">
        <v>2100</v>
      </c>
      <c r="D61443" s="5">
        <v>215842</v>
      </c>
    </row>
    <row r="61444" spans="1:4" x14ac:dyDescent="0.25">
      <c r="A61444" s="5" t="s">
        <v>3</v>
      </c>
      <c r="B61444" s="6">
        <v>45081</v>
      </c>
      <c r="C61444" s="5">
        <v>2200</v>
      </c>
      <c r="D61444" s="5">
        <v>191959</v>
      </c>
    </row>
    <row r="61445" spans="1:4" x14ac:dyDescent="0.25">
      <c r="A61445" s="5" t="s">
        <v>3</v>
      </c>
      <c r="B61445" s="6">
        <v>45081</v>
      </c>
      <c r="C61445" s="5">
        <v>2300</v>
      </c>
      <c r="D61445" s="5">
        <v>165082</v>
      </c>
    </row>
    <row r="61446" spans="1:4" x14ac:dyDescent="0.25">
      <c r="A61446" s="5" t="s">
        <v>3</v>
      </c>
      <c r="B61446" s="6">
        <v>45081</v>
      </c>
      <c r="C61446" s="5">
        <v>2400</v>
      </c>
      <c r="D61446" s="5">
        <v>135387</v>
      </c>
    </row>
    <row r="61447" spans="1:4" x14ac:dyDescent="0.25">
      <c r="A61447" s="5" t="s">
        <v>3</v>
      </c>
      <c r="B61447" s="6">
        <v>45082</v>
      </c>
      <c r="C61447" s="5">
        <v>100</v>
      </c>
      <c r="D61447" s="5">
        <v>107832</v>
      </c>
    </row>
    <row r="61448" spans="1:4" x14ac:dyDescent="0.25">
      <c r="A61448" s="5" t="s">
        <v>3</v>
      </c>
      <c r="B61448" s="6">
        <v>45082</v>
      </c>
      <c r="C61448" s="5">
        <v>200</v>
      </c>
      <c r="D61448" s="5">
        <v>93744</v>
      </c>
    </row>
    <row r="61449" spans="1:4" x14ac:dyDescent="0.25">
      <c r="A61449" s="5" t="s">
        <v>3</v>
      </c>
      <c r="B61449" s="6">
        <v>45082</v>
      </c>
      <c r="C61449" s="5">
        <v>300</v>
      </c>
      <c r="D61449" s="5">
        <v>79918</v>
      </c>
    </row>
    <row r="61450" spans="1:4" x14ac:dyDescent="0.25">
      <c r="A61450" s="5" t="s">
        <v>3</v>
      </c>
      <c r="B61450" s="6">
        <v>45082</v>
      </c>
      <c r="C61450" s="5">
        <v>400</v>
      </c>
      <c r="D61450" s="5">
        <v>75968</v>
      </c>
    </row>
    <row r="61451" spans="1:4" x14ac:dyDescent="0.25">
      <c r="A61451" s="5" t="s">
        <v>3</v>
      </c>
      <c r="B61451" s="6">
        <v>45082</v>
      </c>
      <c r="C61451" s="5">
        <v>500</v>
      </c>
      <c r="D61451" s="5">
        <v>70076</v>
      </c>
    </row>
    <row r="61452" spans="1:4" x14ac:dyDescent="0.25">
      <c r="A61452" s="5" t="s">
        <v>3</v>
      </c>
      <c r="B61452" s="6">
        <v>45082</v>
      </c>
      <c r="C61452" s="5">
        <v>600</v>
      </c>
      <c r="D61452" s="5">
        <v>74693</v>
      </c>
    </row>
    <row r="61453" spans="1:4" x14ac:dyDescent="0.25">
      <c r="A61453" s="5" t="s">
        <v>3</v>
      </c>
      <c r="B61453" s="6">
        <v>45082</v>
      </c>
      <c r="C61453" s="5">
        <v>700</v>
      </c>
      <c r="D61453" s="5">
        <v>79522</v>
      </c>
    </row>
    <row r="61454" spans="1:4" x14ac:dyDescent="0.25">
      <c r="A61454" s="5" t="s">
        <v>3</v>
      </c>
      <c r="B61454" s="6">
        <v>45082</v>
      </c>
      <c r="C61454" s="5">
        <v>800</v>
      </c>
      <c r="D61454" s="5">
        <v>89094</v>
      </c>
    </row>
    <row r="61455" spans="1:4" x14ac:dyDescent="0.25">
      <c r="A61455" s="5" t="s">
        <v>3</v>
      </c>
      <c r="B61455" s="6">
        <v>45082</v>
      </c>
      <c r="C61455" s="5">
        <v>900</v>
      </c>
      <c r="D61455" s="5">
        <v>91202</v>
      </c>
    </row>
    <row r="61456" spans="1:4" x14ac:dyDescent="0.25">
      <c r="A61456" s="5" t="s">
        <v>3</v>
      </c>
      <c r="B61456" s="6">
        <v>45082</v>
      </c>
      <c r="C61456" s="5">
        <v>1000</v>
      </c>
      <c r="D61456" s="5">
        <v>96854</v>
      </c>
    </row>
    <row r="61457" spans="1:4" x14ac:dyDescent="0.25">
      <c r="A61457" s="5" t="s">
        <v>3</v>
      </c>
      <c r="B61457" s="6">
        <v>45082</v>
      </c>
      <c r="C61457" s="5">
        <v>1100</v>
      </c>
      <c r="D61457" s="5">
        <v>106140</v>
      </c>
    </row>
    <row r="61458" spans="1:4" x14ac:dyDescent="0.25">
      <c r="A61458" s="5" t="s">
        <v>3</v>
      </c>
      <c r="B61458" s="6">
        <v>45082</v>
      </c>
      <c r="C61458" s="5">
        <v>1200</v>
      </c>
      <c r="D61458" s="5">
        <v>107526</v>
      </c>
    </row>
    <row r="61459" spans="1:4" x14ac:dyDescent="0.25">
      <c r="A61459" s="5" t="s">
        <v>3</v>
      </c>
      <c r="B61459" s="6">
        <v>45082</v>
      </c>
      <c r="C61459" s="5">
        <v>1300</v>
      </c>
      <c r="D61459" s="5">
        <v>115546</v>
      </c>
    </row>
    <row r="61460" spans="1:4" x14ac:dyDescent="0.25">
      <c r="A61460" s="5" t="s">
        <v>3</v>
      </c>
      <c r="B61460" s="6">
        <v>45082</v>
      </c>
      <c r="C61460" s="5">
        <v>1400</v>
      </c>
      <c r="D61460" s="5">
        <v>120179</v>
      </c>
    </row>
    <row r="61461" spans="1:4" x14ac:dyDescent="0.25">
      <c r="A61461" s="5" t="s">
        <v>3</v>
      </c>
      <c r="B61461" s="6">
        <v>45082</v>
      </c>
      <c r="C61461" s="5">
        <v>1500</v>
      </c>
      <c r="D61461" s="5">
        <v>127998</v>
      </c>
    </row>
    <row r="61462" spans="1:4" x14ac:dyDescent="0.25">
      <c r="A61462" s="5" t="s">
        <v>3</v>
      </c>
      <c r="B61462" s="6">
        <v>45082</v>
      </c>
      <c r="C61462" s="5">
        <v>1600</v>
      </c>
      <c r="D61462" s="5">
        <v>144329</v>
      </c>
    </row>
    <row r="61463" spans="1:4" x14ac:dyDescent="0.25">
      <c r="A61463" s="5" t="s">
        <v>3</v>
      </c>
      <c r="B61463" s="6">
        <v>45082</v>
      </c>
      <c r="C61463" s="5">
        <v>1700</v>
      </c>
      <c r="D61463" s="5">
        <v>160563</v>
      </c>
    </row>
    <row r="61464" spans="1:4" x14ac:dyDescent="0.25">
      <c r="A61464" s="5" t="s">
        <v>3</v>
      </c>
      <c r="B61464" s="6">
        <v>45082</v>
      </c>
      <c r="C61464" s="5">
        <v>1800</v>
      </c>
      <c r="D61464" s="5">
        <v>175709</v>
      </c>
    </row>
    <row r="61465" spans="1:4" x14ac:dyDescent="0.25">
      <c r="A61465" s="5" t="s">
        <v>3</v>
      </c>
      <c r="B61465" s="6">
        <v>45082</v>
      </c>
      <c r="C61465" s="5">
        <v>1900</v>
      </c>
      <c r="D61465" s="5">
        <v>174320</v>
      </c>
    </row>
    <row r="61466" spans="1:4" x14ac:dyDescent="0.25">
      <c r="A61466" s="5" t="s">
        <v>3</v>
      </c>
      <c r="B61466" s="6">
        <v>45082</v>
      </c>
      <c r="C61466" s="5">
        <v>2000</v>
      </c>
      <c r="D61466" s="5">
        <v>171677</v>
      </c>
    </row>
    <row r="61467" spans="1:4" x14ac:dyDescent="0.25">
      <c r="A61467" s="5" t="s">
        <v>3</v>
      </c>
      <c r="B61467" s="6">
        <v>45082</v>
      </c>
      <c r="C61467" s="5">
        <v>2100</v>
      </c>
      <c r="D61467" s="5">
        <v>153666</v>
      </c>
    </row>
    <row r="61468" spans="1:4" x14ac:dyDescent="0.25">
      <c r="A61468" s="5" t="s">
        <v>3</v>
      </c>
      <c r="B61468" s="6">
        <v>45082</v>
      </c>
      <c r="C61468" s="5">
        <v>2200</v>
      </c>
      <c r="D61468" s="5">
        <v>147121</v>
      </c>
    </row>
    <row r="61469" spans="1:4" x14ac:dyDescent="0.25">
      <c r="A61469" s="5" t="s">
        <v>3</v>
      </c>
      <c r="B61469" s="6">
        <v>45082</v>
      </c>
      <c r="C61469" s="5">
        <v>2300</v>
      </c>
      <c r="D61469" s="5">
        <v>126166</v>
      </c>
    </row>
    <row r="61470" spans="1:4" x14ac:dyDescent="0.25">
      <c r="A61470" s="5" t="s">
        <v>3</v>
      </c>
      <c r="B61470" s="6">
        <v>45082</v>
      </c>
      <c r="C61470" s="5">
        <v>2400</v>
      </c>
      <c r="D61470" s="5">
        <v>101872</v>
      </c>
    </row>
    <row r="61471" spans="1:4" x14ac:dyDescent="0.25">
      <c r="A61471" s="5" t="s">
        <v>3</v>
      </c>
      <c r="B61471" s="6">
        <v>45083</v>
      </c>
      <c r="C61471" s="5">
        <v>100</v>
      </c>
      <c r="D61471" s="5">
        <v>85922</v>
      </c>
    </row>
    <row r="61472" spans="1:4" x14ac:dyDescent="0.25">
      <c r="A61472" s="5" t="s">
        <v>3</v>
      </c>
      <c r="B61472" s="6">
        <v>45083</v>
      </c>
      <c r="C61472" s="5">
        <v>200</v>
      </c>
      <c r="D61472" s="5">
        <v>75236</v>
      </c>
    </row>
    <row r="61473" spans="1:4" x14ac:dyDescent="0.25">
      <c r="A61473" s="5" t="s">
        <v>3</v>
      </c>
      <c r="B61473" s="6">
        <v>45083</v>
      </c>
      <c r="C61473" s="5">
        <v>300</v>
      </c>
      <c r="D61473" s="5">
        <v>72360</v>
      </c>
    </row>
    <row r="61474" spans="1:4" x14ac:dyDescent="0.25">
      <c r="A61474" s="5" t="s">
        <v>3</v>
      </c>
      <c r="B61474" s="6">
        <v>45083</v>
      </c>
      <c r="C61474" s="5">
        <v>400</v>
      </c>
      <c r="D61474" s="5">
        <v>69019</v>
      </c>
    </row>
    <row r="61475" spans="1:4" x14ac:dyDescent="0.25">
      <c r="A61475" s="5" t="s">
        <v>3</v>
      </c>
      <c r="B61475" s="6">
        <v>45083</v>
      </c>
      <c r="C61475" s="5">
        <v>500</v>
      </c>
      <c r="D61475" s="5">
        <v>69723</v>
      </c>
    </row>
    <row r="61476" spans="1:4" x14ac:dyDescent="0.25">
      <c r="A61476" s="5" t="s">
        <v>3</v>
      </c>
      <c r="B61476" s="6">
        <v>45083</v>
      </c>
      <c r="C61476" s="5">
        <v>600</v>
      </c>
      <c r="D61476" s="5">
        <v>74170</v>
      </c>
    </row>
    <row r="61477" spans="1:4" x14ac:dyDescent="0.25">
      <c r="A61477" s="5" t="s">
        <v>3</v>
      </c>
      <c r="B61477" s="6">
        <v>45083</v>
      </c>
      <c r="C61477" s="5">
        <v>700</v>
      </c>
      <c r="D61477" s="5">
        <v>78581</v>
      </c>
    </row>
    <row r="61478" spans="1:4" x14ac:dyDescent="0.25">
      <c r="A61478" s="5" t="s">
        <v>3</v>
      </c>
      <c r="B61478" s="6">
        <v>45083</v>
      </c>
      <c r="C61478" s="5">
        <v>800</v>
      </c>
      <c r="D61478" s="5">
        <v>88552</v>
      </c>
    </row>
    <row r="61479" spans="1:4" x14ac:dyDescent="0.25">
      <c r="A61479" s="5" t="s">
        <v>3</v>
      </c>
      <c r="B61479" s="6">
        <v>45083</v>
      </c>
      <c r="C61479" s="5">
        <v>900</v>
      </c>
      <c r="D61479" s="5">
        <v>85209</v>
      </c>
    </row>
    <row r="61480" spans="1:4" x14ac:dyDescent="0.25">
      <c r="A61480" s="5" t="s">
        <v>3</v>
      </c>
      <c r="B61480" s="6">
        <v>45083</v>
      </c>
      <c r="C61480" s="5">
        <v>1000</v>
      </c>
      <c r="D61480" s="5">
        <v>91950</v>
      </c>
    </row>
    <row r="61481" spans="1:4" x14ac:dyDescent="0.25">
      <c r="A61481" s="5" t="s">
        <v>3</v>
      </c>
      <c r="B61481" s="6">
        <v>45083</v>
      </c>
      <c r="C61481" s="5">
        <v>1100</v>
      </c>
      <c r="D61481" s="5">
        <v>95558</v>
      </c>
    </row>
    <row r="61482" spans="1:4" x14ac:dyDescent="0.25">
      <c r="A61482" s="5" t="s">
        <v>3</v>
      </c>
      <c r="B61482" s="6">
        <v>45083</v>
      </c>
      <c r="C61482" s="5">
        <v>1200</v>
      </c>
      <c r="D61482" s="5">
        <v>101781</v>
      </c>
    </row>
    <row r="61483" spans="1:4" x14ac:dyDescent="0.25">
      <c r="A61483" s="5" t="s">
        <v>3</v>
      </c>
      <c r="B61483" s="6">
        <v>45083</v>
      </c>
      <c r="C61483" s="5">
        <v>1300</v>
      </c>
      <c r="D61483" s="5">
        <v>104242</v>
      </c>
    </row>
    <row r="61484" spans="1:4" x14ac:dyDescent="0.25">
      <c r="A61484" s="5" t="s">
        <v>3</v>
      </c>
      <c r="B61484" s="6">
        <v>45083</v>
      </c>
      <c r="C61484" s="5">
        <v>1400</v>
      </c>
      <c r="D61484" s="5">
        <v>119023</v>
      </c>
    </row>
    <row r="61485" spans="1:4" x14ac:dyDescent="0.25">
      <c r="A61485" s="5" t="s">
        <v>3</v>
      </c>
      <c r="B61485" s="6">
        <v>45083</v>
      </c>
      <c r="C61485" s="5">
        <v>1500</v>
      </c>
      <c r="D61485" s="5">
        <v>120945</v>
      </c>
    </row>
    <row r="61486" spans="1:4" x14ac:dyDescent="0.25">
      <c r="A61486" s="5" t="s">
        <v>3</v>
      </c>
      <c r="B61486" s="6">
        <v>45083</v>
      </c>
      <c r="C61486" s="5">
        <v>1600</v>
      </c>
      <c r="D61486" s="5">
        <v>140641</v>
      </c>
    </row>
    <row r="61487" spans="1:4" x14ac:dyDescent="0.25">
      <c r="A61487" s="5" t="s">
        <v>3</v>
      </c>
      <c r="B61487" s="6">
        <v>45083</v>
      </c>
      <c r="C61487" s="5">
        <v>1700</v>
      </c>
      <c r="D61487" s="5">
        <v>151762</v>
      </c>
    </row>
    <row r="61488" spans="1:4" x14ac:dyDescent="0.25">
      <c r="A61488" s="5" t="s">
        <v>3</v>
      </c>
      <c r="B61488" s="6">
        <v>45083</v>
      </c>
      <c r="C61488" s="5">
        <v>1800</v>
      </c>
      <c r="D61488" s="5">
        <v>158439</v>
      </c>
    </row>
    <row r="61489" spans="1:4" x14ac:dyDescent="0.25">
      <c r="A61489" s="5" t="s">
        <v>3</v>
      </c>
      <c r="B61489" s="6">
        <v>45083</v>
      </c>
      <c r="C61489" s="5">
        <v>1900</v>
      </c>
      <c r="D61489" s="5">
        <v>159307</v>
      </c>
    </row>
    <row r="61490" spans="1:4" x14ac:dyDescent="0.25">
      <c r="A61490" s="5" t="s">
        <v>3</v>
      </c>
      <c r="B61490" s="6">
        <v>45083</v>
      </c>
      <c r="C61490" s="5">
        <v>2000</v>
      </c>
      <c r="D61490" s="5">
        <v>149964</v>
      </c>
    </row>
    <row r="61491" spans="1:4" x14ac:dyDescent="0.25">
      <c r="A61491" s="5" t="s">
        <v>3</v>
      </c>
      <c r="B61491" s="6">
        <v>45083</v>
      </c>
      <c r="C61491" s="5">
        <v>2100</v>
      </c>
      <c r="D61491" s="5">
        <v>152903</v>
      </c>
    </row>
    <row r="61492" spans="1:4" x14ac:dyDescent="0.25">
      <c r="A61492" s="5" t="s">
        <v>3</v>
      </c>
      <c r="B61492" s="6">
        <v>45083</v>
      </c>
      <c r="C61492" s="5">
        <v>2200</v>
      </c>
      <c r="D61492" s="5">
        <v>145484</v>
      </c>
    </row>
    <row r="61493" spans="1:4" x14ac:dyDescent="0.25">
      <c r="A61493" s="5" t="s">
        <v>3</v>
      </c>
      <c r="B61493" s="6">
        <v>45083</v>
      </c>
      <c r="C61493" s="5">
        <v>2300</v>
      </c>
      <c r="D61493" s="5">
        <v>131892</v>
      </c>
    </row>
    <row r="61494" spans="1:4" x14ac:dyDescent="0.25">
      <c r="A61494" s="5" t="s">
        <v>3</v>
      </c>
      <c r="B61494" s="6">
        <v>45083</v>
      </c>
      <c r="C61494" s="5">
        <v>2400</v>
      </c>
      <c r="D61494" s="5">
        <v>114744</v>
      </c>
    </row>
    <row r="61495" spans="1:4" x14ac:dyDescent="0.25">
      <c r="A61495" s="5" t="s">
        <v>3</v>
      </c>
      <c r="B61495" s="6">
        <v>45084</v>
      </c>
      <c r="C61495" s="5">
        <v>100</v>
      </c>
      <c r="D61495" s="5">
        <v>94587</v>
      </c>
    </row>
    <row r="61496" spans="1:4" x14ac:dyDescent="0.25">
      <c r="A61496" s="5" t="s">
        <v>3</v>
      </c>
      <c r="B61496" s="6">
        <v>45084</v>
      </c>
      <c r="C61496" s="5">
        <v>200</v>
      </c>
      <c r="D61496" s="5">
        <v>81683</v>
      </c>
    </row>
    <row r="61497" spans="1:4" x14ac:dyDescent="0.25">
      <c r="A61497" s="5" t="s">
        <v>3</v>
      </c>
      <c r="B61497" s="6">
        <v>45084</v>
      </c>
      <c r="C61497" s="5">
        <v>300</v>
      </c>
      <c r="D61497" s="5">
        <v>76528</v>
      </c>
    </row>
    <row r="61498" spans="1:4" x14ac:dyDescent="0.25">
      <c r="A61498" s="5" t="s">
        <v>3</v>
      </c>
      <c r="B61498" s="6">
        <v>45084</v>
      </c>
      <c r="C61498" s="5">
        <v>400</v>
      </c>
      <c r="D61498" s="5">
        <v>74819</v>
      </c>
    </row>
    <row r="61499" spans="1:4" x14ac:dyDescent="0.25">
      <c r="A61499" s="5" t="s">
        <v>3</v>
      </c>
      <c r="B61499" s="6">
        <v>45084</v>
      </c>
      <c r="C61499" s="5">
        <v>500</v>
      </c>
      <c r="D61499" s="5">
        <v>70099</v>
      </c>
    </row>
    <row r="61500" spans="1:4" x14ac:dyDescent="0.25">
      <c r="A61500" s="5" t="s">
        <v>3</v>
      </c>
      <c r="B61500" s="6">
        <v>45084</v>
      </c>
      <c r="C61500" s="5">
        <v>600</v>
      </c>
      <c r="D61500" s="5">
        <v>74814</v>
      </c>
    </row>
    <row r="61501" spans="1:4" x14ac:dyDescent="0.25">
      <c r="A61501" s="5" t="s">
        <v>3</v>
      </c>
      <c r="B61501" s="6">
        <v>45084</v>
      </c>
      <c r="C61501" s="5">
        <v>700</v>
      </c>
      <c r="D61501" s="5">
        <v>77813</v>
      </c>
    </row>
    <row r="61502" spans="1:4" x14ac:dyDescent="0.25">
      <c r="A61502" s="5" t="s">
        <v>3</v>
      </c>
      <c r="B61502" s="6">
        <v>45084</v>
      </c>
      <c r="C61502" s="5">
        <v>800</v>
      </c>
      <c r="D61502" s="5">
        <v>88596</v>
      </c>
    </row>
    <row r="61503" spans="1:4" x14ac:dyDescent="0.25">
      <c r="A61503" s="5" t="s">
        <v>3</v>
      </c>
      <c r="B61503" s="6">
        <v>45084</v>
      </c>
      <c r="C61503" s="5">
        <v>900</v>
      </c>
      <c r="D61503" s="5">
        <v>89120</v>
      </c>
    </row>
    <row r="61504" spans="1:4" x14ac:dyDescent="0.25">
      <c r="A61504" s="5" t="s">
        <v>3</v>
      </c>
      <c r="B61504" s="6">
        <v>45084</v>
      </c>
      <c r="C61504" s="5">
        <v>1000</v>
      </c>
      <c r="D61504" s="5">
        <v>93362</v>
      </c>
    </row>
    <row r="61505" spans="1:4" x14ac:dyDescent="0.25">
      <c r="A61505" s="5" t="s">
        <v>3</v>
      </c>
      <c r="B61505" s="6">
        <v>45084</v>
      </c>
      <c r="C61505" s="5">
        <v>1100</v>
      </c>
      <c r="D61505" s="5">
        <v>96448</v>
      </c>
    </row>
    <row r="61506" spans="1:4" x14ac:dyDescent="0.25">
      <c r="A61506" s="5" t="s">
        <v>3</v>
      </c>
      <c r="B61506" s="6">
        <v>45084</v>
      </c>
      <c r="C61506" s="5">
        <v>1200</v>
      </c>
      <c r="D61506" s="5">
        <v>102662</v>
      </c>
    </row>
    <row r="61507" spans="1:4" x14ac:dyDescent="0.25">
      <c r="A61507" s="5" t="s">
        <v>3</v>
      </c>
      <c r="B61507" s="6">
        <v>45084</v>
      </c>
      <c r="C61507" s="5">
        <v>1300</v>
      </c>
      <c r="D61507" s="5">
        <v>108722</v>
      </c>
    </row>
    <row r="61508" spans="1:4" x14ac:dyDescent="0.25">
      <c r="A61508" s="5" t="s">
        <v>3</v>
      </c>
      <c r="B61508" s="6">
        <v>45084</v>
      </c>
      <c r="C61508" s="5">
        <v>1400</v>
      </c>
      <c r="D61508" s="5">
        <v>112961</v>
      </c>
    </row>
    <row r="61509" spans="1:4" x14ac:dyDescent="0.25">
      <c r="A61509" s="5" t="s">
        <v>3</v>
      </c>
      <c r="B61509" s="6">
        <v>45084</v>
      </c>
      <c r="C61509" s="5">
        <v>1500</v>
      </c>
      <c r="D61509" s="5">
        <v>122905</v>
      </c>
    </row>
    <row r="61510" spans="1:4" x14ac:dyDescent="0.25">
      <c r="A61510" s="5" t="s">
        <v>3</v>
      </c>
      <c r="B61510" s="6">
        <v>45084</v>
      </c>
      <c r="C61510" s="5">
        <v>1600</v>
      </c>
      <c r="D61510" s="5">
        <v>125766</v>
      </c>
    </row>
    <row r="61511" spans="1:4" x14ac:dyDescent="0.25">
      <c r="A61511" s="5" t="s">
        <v>3</v>
      </c>
      <c r="B61511" s="6">
        <v>45084</v>
      </c>
      <c r="C61511" s="5">
        <v>1700</v>
      </c>
      <c r="D61511" s="5">
        <v>137133</v>
      </c>
    </row>
    <row r="61512" spans="1:4" x14ac:dyDescent="0.25">
      <c r="A61512" s="5" t="s">
        <v>3</v>
      </c>
      <c r="B61512" s="6">
        <v>45084</v>
      </c>
      <c r="C61512" s="5">
        <v>1800</v>
      </c>
      <c r="D61512" s="5">
        <v>147484</v>
      </c>
    </row>
    <row r="61513" spans="1:4" x14ac:dyDescent="0.25">
      <c r="A61513" s="5" t="s">
        <v>3</v>
      </c>
      <c r="B61513" s="6">
        <v>45084</v>
      </c>
      <c r="C61513" s="5">
        <v>1900</v>
      </c>
      <c r="D61513" s="5">
        <v>144004</v>
      </c>
    </row>
    <row r="61514" spans="1:4" x14ac:dyDescent="0.25">
      <c r="A61514" s="5" t="s">
        <v>3</v>
      </c>
      <c r="B61514" s="6">
        <v>45084</v>
      </c>
      <c r="C61514" s="5">
        <v>2000</v>
      </c>
      <c r="D61514" s="5">
        <v>140146</v>
      </c>
    </row>
    <row r="61515" spans="1:4" x14ac:dyDescent="0.25">
      <c r="A61515" s="5" t="s">
        <v>3</v>
      </c>
      <c r="B61515" s="6">
        <v>45084</v>
      </c>
      <c r="C61515" s="5">
        <v>2100</v>
      </c>
      <c r="D61515" s="5">
        <v>137283</v>
      </c>
    </row>
    <row r="61516" spans="1:4" x14ac:dyDescent="0.25">
      <c r="A61516" s="5" t="s">
        <v>3</v>
      </c>
      <c r="B61516" s="6">
        <v>45084</v>
      </c>
      <c r="C61516" s="5">
        <v>2200</v>
      </c>
      <c r="D61516" s="5">
        <v>133438</v>
      </c>
    </row>
    <row r="61517" spans="1:4" x14ac:dyDescent="0.25">
      <c r="A61517" s="5" t="s">
        <v>3</v>
      </c>
      <c r="B61517" s="6">
        <v>45084</v>
      </c>
      <c r="C61517" s="5">
        <v>2300</v>
      </c>
      <c r="D61517" s="5">
        <v>114679</v>
      </c>
    </row>
    <row r="61518" spans="1:4" x14ac:dyDescent="0.25">
      <c r="A61518" s="5" t="s">
        <v>3</v>
      </c>
      <c r="B61518" s="6">
        <v>45084</v>
      </c>
      <c r="C61518" s="5">
        <v>2400</v>
      </c>
      <c r="D61518" s="5">
        <v>94070</v>
      </c>
    </row>
    <row r="61519" spans="1:4" x14ac:dyDescent="0.25">
      <c r="A61519" s="5" t="s">
        <v>3</v>
      </c>
      <c r="B61519" s="6">
        <v>45085</v>
      </c>
      <c r="C61519" s="5">
        <v>100</v>
      </c>
      <c r="D61519" s="5">
        <v>85376</v>
      </c>
    </row>
    <row r="61520" spans="1:4" x14ac:dyDescent="0.25">
      <c r="A61520" s="5" t="s">
        <v>3</v>
      </c>
      <c r="B61520" s="6">
        <v>45085</v>
      </c>
      <c r="C61520" s="5">
        <v>200</v>
      </c>
      <c r="D61520" s="5">
        <v>72916</v>
      </c>
    </row>
    <row r="61521" spans="1:4" x14ac:dyDescent="0.25">
      <c r="A61521" s="5" t="s">
        <v>3</v>
      </c>
      <c r="B61521" s="6">
        <v>45085</v>
      </c>
      <c r="C61521" s="5">
        <v>300</v>
      </c>
      <c r="D61521" s="5">
        <v>69524</v>
      </c>
    </row>
    <row r="61522" spans="1:4" x14ac:dyDescent="0.25">
      <c r="A61522" s="5" t="s">
        <v>3</v>
      </c>
      <c r="B61522" s="6">
        <v>45085</v>
      </c>
      <c r="C61522" s="5">
        <v>400</v>
      </c>
      <c r="D61522" s="5">
        <v>67970</v>
      </c>
    </row>
    <row r="61523" spans="1:4" x14ac:dyDescent="0.25">
      <c r="A61523" s="5" t="s">
        <v>3</v>
      </c>
      <c r="B61523" s="6">
        <v>45085</v>
      </c>
      <c r="C61523" s="5">
        <v>500</v>
      </c>
      <c r="D61523" s="5">
        <v>67019</v>
      </c>
    </row>
    <row r="61524" spans="1:4" x14ac:dyDescent="0.25">
      <c r="A61524" s="5" t="s">
        <v>3</v>
      </c>
      <c r="B61524" s="6">
        <v>45085</v>
      </c>
      <c r="C61524" s="5">
        <v>600</v>
      </c>
      <c r="D61524" s="5">
        <v>74763</v>
      </c>
    </row>
    <row r="61525" spans="1:4" x14ac:dyDescent="0.25">
      <c r="A61525" s="5" t="s">
        <v>3</v>
      </c>
      <c r="B61525" s="6">
        <v>45085</v>
      </c>
      <c r="C61525" s="5">
        <v>700</v>
      </c>
      <c r="D61525" s="5">
        <v>78753</v>
      </c>
    </row>
    <row r="61526" spans="1:4" x14ac:dyDescent="0.25">
      <c r="A61526" s="5" t="s">
        <v>3</v>
      </c>
      <c r="B61526" s="6">
        <v>45085</v>
      </c>
      <c r="C61526" s="5">
        <v>800</v>
      </c>
      <c r="D61526" s="5">
        <v>86248</v>
      </c>
    </row>
    <row r="61527" spans="1:4" x14ac:dyDescent="0.25">
      <c r="A61527" s="5" t="s">
        <v>3</v>
      </c>
      <c r="B61527" s="6">
        <v>45085</v>
      </c>
      <c r="C61527" s="5">
        <v>900</v>
      </c>
      <c r="D61527" s="5">
        <v>87563</v>
      </c>
    </row>
    <row r="61528" spans="1:4" x14ac:dyDescent="0.25">
      <c r="A61528" s="5" t="s">
        <v>3</v>
      </c>
      <c r="B61528" s="6">
        <v>45085</v>
      </c>
      <c r="C61528" s="5">
        <v>1000</v>
      </c>
      <c r="D61528" s="5">
        <v>91933</v>
      </c>
    </row>
    <row r="61529" spans="1:4" x14ac:dyDescent="0.25">
      <c r="A61529" s="5" t="s">
        <v>3</v>
      </c>
      <c r="B61529" s="6">
        <v>45085</v>
      </c>
      <c r="C61529" s="5">
        <v>1100</v>
      </c>
      <c r="D61529" s="5">
        <v>87923</v>
      </c>
    </row>
    <row r="61530" spans="1:4" x14ac:dyDescent="0.25">
      <c r="A61530" s="5" t="s">
        <v>3</v>
      </c>
      <c r="B61530" s="6">
        <v>45085</v>
      </c>
      <c r="C61530" s="5">
        <v>1200</v>
      </c>
      <c r="D61530" s="5">
        <v>90321</v>
      </c>
    </row>
    <row r="61531" spans="1:4" x14ac:dyDescent="0.25">
      <c r="A61531" s="5" t="s">
        <v>3</v>
      </c>
      <c r="B61531" s="6">
        <v>45085</v>
      </c>
      <c r="C61531" s="5">
        <v>1300</v>
      </c>
      <c r="D61531" s="5">
        <v>95527</v>
      </c>
    </row>
    <row r="61532" spans="1:4" x14ac:dyDescent="0.25">
      <c r="A61532" s="5" t="s">
        <v>3</v>
      </c>
      <c r="B61532" s="6">
        <v>45085</v>
      </c>
      <c r="C61532" s="5">
        <v>1400</v>
      </c>
      <c r="D61532" s="5">
        <v>98330</v>
      </c>
    </row>
    <row r="61533" spans="1:4" x14ac:dyDescent="0.25">
      <c r="A61533" s="5" t="s">
        <v>3</v>
      </c>
      <c r="B61533" s="6">
        <v>45085</v>
      </c>
      <c r="C61533" s="5">
        <v>1500</v>
      </c>
      <c r="D61533" s="5">
        <v>109391</v>
      </c>
    </row>
    <row r="61534" spans="1:4" x14ac:dyDescent="0.25">
      <c r="A61534" s="5" t="s">
        <v>3</v>
      </c>
      <c r="B61534" s="6">
        <v>45085</v>
      </c>
      <c r="C61534" s="5">
        <v>1600</v>
      </c>
      <c r="D61534" s="5">
        <v>110362</v>
      </c>
    </row>
    <row r="61535" spans="1:4" x14ac:dyDescent="0.25">
      <c r="A61535" s="5" t="s">
        <v>3</v>
      </c>
      <c r="B61535" s="6">
        <v>45085</v>
      </c>
      <c r="C61535" s="5">
        <v>1700</v>
      </c>
      <c r="D61535" s="5">
        <v>123890</v>
      </c>
    </row>
    <row r="61536" spans="1:4" x14ac:dyDescent="0.25">
      <c r="A61536" s="5" t="s">
        <v>3</v>
      </c>
      <c r="B61536" s="6">
        <v>45085</v>
      </c>
      <c r="C61536" s="5">
        <v>1800</v>
      </c>
      <c r="D61536" s="5">
        <v>137618</v>
      </c>
    </row>
    <row r="61537" spans="1:4" x14ac:dyDescent="0.25">
      <c r="A61537" s="5" t="s">
        <v>3</v>
      </c>
      <c r="B61537" s="6">
        <v>45085</v>
      </c>
      <c r="C61537" s="5">
        <v>1900</v>
      </c>
      <c r="D61537" s="5">
        <v>136234</v>
      </c>
    </row>
    <row r="61538" spans="1:4" x14ac:dyDescent="0.25">
      <c r="A61538" s="5" t="s">
        <v>3</v>
      </c>
      <c r="B61538" s="6">
        <v>45085</v>
      </c>
      <c r="C61538" s="5">
        <v>2000</v>
      </c>
      <c r="D61538" s="5">
        <v>134336</v>
      </c>
    </row>
    <row r="61539" spans="1:4" x14ac:dyDescent="0.25">
      <c r="A61539" s="5" t="s">
        <v>3</v>
      </c>
      <c r="B61539" s="6">
        <v>45085</v>
      </c>
      <c r="C61539" s="5">
        <v>2100</v>
      </c>
      <c r="D61539" s="5">
        <v>138328</v>
      </c>
    </row>
    <row r="61540" spans="1:4" x14ac:dyDescent="0.25">
      <c r="A61540" s="5" t="s">
        <v>3</v>
      </c>
      <c r="B61540" s="6">
        <v>45085</v>
      </c>
      <c r="C61540" s="5">
        <v>2200</v>
      </c>
      <c r="D61540" s="5">
        <v>133366</v>
      </c>
    </row>
    <row r="61541" spans="1:4" x14ac:dyDescent="0.25">
      <c r="A61541" s="5" t="s">
        <v>3</v>
      </c>
      <c r="B61541" s="6">
        <v>45085</v>
      </c>
      <c r="C61541" s="5">
        <v>2300</v>
      </c>
      <c r="D61541" s="5">
        <v>116554</v>
      </c>
    </row>
    <row r="61542" spans="1:4" x14ac:dyDescent="0.25">
      <c r="A61542" s="5" t="s">
        <v>3</v>
      </c>
      <c r="B61542" s="6">
        <v>45085</v>
      </c>
      <c r="C61542" s="5">
        <v>2400</v>
      </c>
      <c r="D61542" s="5">
        <v>98603</v>
      </c>
    </row>
    <row r="61543" spans="1:4" x14ac:dyDescent="0.25">
      <c r="A61543" s="5" t="s">
        <v>3</v>
      </c>
      <c r="B61543" s="6">
        <v>45086</v>
      </c>
      <c r="C61543" s="5">
        <v>100</v>
      </c>
      <c r="D61543" s="5">
        <v>87322</v>
      </c>
    </row>
    <row r="61544" spans="1:4" x14ac:dyDescent="0.25">
      <c r="A61544" s="5" t="s">
        <v>3</v>
      </c>
      <c r="B61544" s="6">
        <v>45086</v>
      </c>
      <c r="C61544" s="5">
        <v>200</v>
      </c>
      <c r="D61544" s="5">
        <v>78732</v>
      </c>
    </row>
    <row r="61545" spans="1:4" x14ac:dyDescent="0.25">
      <c r="A61545" s="5" t="s">
        <v>3</v>
      </c>
      <c r="B61545" s="6">
        <v>45086</v>
      </c>
      <c r="C61545" s="5">
        <v>300</v>
      </c>
      <c r="D61545" s="5">
        <v>71334</v>
      </c>
    </row>
    <row r="61546" spans="1:4" x14ac:dyDescent="0.25">
      <c r="A61546" s="5" t="s">
        <v>3</v>
      </c>
      <c r="B61546" s="6">
        <v>45086</v>
      </c>
      <c r="C61546" s="5">
        <v>400</v>
      </c>
      <c r="D61546" s="5">
        <v>70860</v>
      </c>
    </row>
    <row r="61547" spans="1:4" x14ac:dyDescent="0.25">
      <c r="A61547" s="5" t="s">
        <v>3</v>
      </c>
      <c r="B61547" s="6">
        <v>45086</v>
      </c>
      <c r="C61547" s="5">
        <v>500</v>
      </c>
      <c r="D61547" s="5">
        <v>68951</v>
      </c>
    </row>
    <row r="61548" spans="1:4" x14ac:dyDescent="0.25">
      <c r="A61548" s="5" t="s">
        <v>3</v>
      </c>
      <c r="B61548" s="6">
        <v>45086</v>
      </c>
      <c r="C61548" s="5">
        <v>600</v>
      </c>
      <c r="D61548" s="5">
        <v>76521</v>
      </c>
    </row>
    <row r="61549" spans="1:4" x14ac:dyDescent="0.25">
      <c r="A61549" s="5" t="s">
        <v>3</v>
      </c>
      <c r="B61549" s="6">
        <v>45086</v>
      </c>
      <c r="C61549" s="5">
        <v>700</v>
      </c>
      <c r="D61549" s="5">
        <v>81224</v>
      </c>
    </row>
    <row r="61550" spans="1:4" x14ac:dyDescent="0.25">
      <c r="A61550" s="5" t="s">
        <v>3</v>
      </c>
      <c r="B61550" s="6">
        <v>45086</v>
      </c>
      <c r="C61550" s="5">
        <v>800</v>
      </c>
      <c r="D61550" s="5">
        <v>88833</v>
      </c>
    </row>
    <row r="61551" spans="1:4" x14ac:dyDescent="0.25">
      <c r="A61551" s="5" t="s">
        <v>3</v>
      </c>
      <c r="B61551" s="6">
        <v>45086</v>
      </c>
      <c r="C61551" s="5">
        <v>900</v>
      </c>
      <c r="D61551" s="5">
        <v>91051</v>
      </c>
    </row>
    <row r="61552" spans="1:4" x14ac:dyDescent="0.25">
      <c r="A61552" s="5" t="s">
        <v>3</v>
      </c>
      <c r="B61552" s="6">
        <v>45086</v>
      </c>
      <c r="C61552" s="5">
        <v>1000</v>
      </c>
      <c r="D61552" s="5">
        <v>97093</v>
      </c>
    </row>
    <row r="61553" spans="1:4" x14ac:dyDescent="0.25">
      <c r="A61553" s="5" t="s">
        <v>3</v>
      </c>
      <c r="B61553" s="6">
        <v>45086</v>
      </c>
      <c r="C61553" s="5">
        <v>1100</v>
      </c>
      <c r="D61553" s="5">
        <v>102428</v>
      </c>
    </row>
    <row r="61554" spans="1:4" x14ac:dyDescent="0.25">
      <c r="A61554" s="5" t="s">
        <v>3</v>
      </c>
      <c r="B61554" s="6">
        <v>45086</v>
      </c>
      <c r="C61554" s="5">
        <v>1200</v>
      </c>
      <c r="D61554" s="5">
        <v>105659</v>
      </c>
    </row>
    <row r="61555" spans="1:4" x14ac:dyDescent="0.25">
      <c r="A61555" s="5" t="s">
        <v>3</v>
      </c>
      <c r="B61555" s="6">
        <v>45086</v>
      </c>
      <c r="C61555" s="5">
        <v>1300</v>
      </c>
      <c r="D61555" s="5">
        <v>110726</v>
      </c>
    </row>
    <row r="61556" spans="1:4" x14ac:dyDescent="0.25">
      <c r="A61556" s="5" t="s">
        <v>3</v>
      </c>
      <c r="B61556" s="6">
        <v>45086</v>
      </c>
      <c r="C61556" s="5">
        <v>1400</v>
      </c>
      <c r="D61556" s="5">
        <v>118786</v>
      </c>
    </row>
    <row r="61557" spans="1:4" x14ac:dyDescent="0.25">
      <c r="A61557" s="5" t="s">
        <v>3</v>
      </c>
      <c r="B61557" s="6">
        <v>45086</v>
      </c>
      <c r="C61557" s="5">
        <v>1500</v>
      </c>
      <c r="D61557" s="5">
        <v>126142</v>
      </c>
    </row>
    <row r="61558" spans="1:4" x14ac:dyDescent="0.25">
      <c r="A61558" s="5" t="s">
        <v>3</v>
      </c>
      <c r="B61558" s="6">
        <v>45086</v>
      </c>
      <c r="C61558" s="5">
        <v>1600</v>
      </c>
      <c r="D61558" s="5">
        <v>138606</v>
      </c>
    </row>
    <row r="61559" spans="1:4" x14ac:dyDescent="0.25">
      <c r="A61559" s="5" t="s">
        <v>3</v>
      </c>
      <c r="B61559" s="6">
        <v>45086</v>
      </c>
      <c r="C61559" s="5">
        <v>1700</v>
      </c>
      <c r="D61559" s="5">
        <v>150255</v>
      </c>
    </row>
    <row r="61560" spans="1:4" x14ac:dyDescent="0.25">
      <c r="A61560" s="5" t="s">
        <v>3</v>
      </c>
      <c r="B61560" s="6">
        <v>45086</v>
      </c>
      <c r="C61560" s="5">
        <v>1800</v>
      </c>
      <c r="D61560" s="5">
        <v>163351</v>
      </c>
    </row>
    <row r="61561" spans="1:4" x14ac:dyDescent="0.25">
      <c r="A61561" s="5" t="s">
        <v>3</v>
      </c>
      <c r="B61561" s="6">
        <v>45086</v>
      </c>
      <c r="C61561" s="5">
        <v>1900</v>
      </c>
      <c r="D61561" s="5">
        <v>165243</v>
      </c>
    </row>
    <row r="61562" spans="1:4" x14ac:dyDescent="0.25">
      <c r="A61562" s="5" t="s">
        <v>3</v>
      </c>
      <c r="B61562" s="6">
        <v>45086</v>
      </c>
      <c r="C61562" s="5">
        <v>2000</v>
      </c>
      <c r="D61562" s="5">
        <v>156491</v>
      </c>
    </row>
    <row r="61563" spans="1:4" x14ac:dyDescent="0.25">
      <c r="A61563" s="5" t="s">
        <v>3</v>
      </c>
      <c r="B61563" s="6">
        <v>45086</v>
      </c>
      <c r="C61563" s="5">
        <v>2100</v>
      </c>
      <c r="D61563" s="5">
        <v>148116</v>
      </c>
    </row>
    <row r="61564" spans="1:4" x14ac:dyDescent="0.25">
      <c r="A61564" s="5" t="s">
        <v>3</v>
      </c>
      <c r="B61564" s="6">
        <v>45086</v>
      </c>
      <c r="C61564" s="5">
        <v>2200</v>
      </c>
      <c r="D61564" s="5">
        <v>136464</v>
      </c>
    </row>
    <row r="61565" spans="1:4" x14ac:dyDescent="0.25">
      <c r="A61565" s="5" t="s">
        <v>3</v>
      </c>
      <c r="B61565" s="6">
        <v>45086</v>
      </c>
      <c r="C61565" s="5">
        <v>2300</v>
      </c>
      <c r="D61565" s="5">
        <v>123521</v>
      </c>
    </row>
    <row r="61566" spans="1:4" x14ac:dyDescent="0.25">
      <c r="A61566" s="5" t="s">
        <v>3</v>
      </c>
      <c r="B61566" s="6">
        <v>45086</v>
      </c>
      <c r="C61566" s="5">
        <v>2400</v>
      </c>
      <c r="D61566" s="5">
        <v>108606</v>
      </c>
    </row>
    <row r="61567" spans="1:4" x14ac:dyDescent="0.25">
      <c r="A61567" s="5" t="s">
        <v>3</v>
      </c>
      <c r="B61567" s="6">
        <v>45087</v>
      </c>
      <c r="C61567" s="5">
        <v>100</v>
      </c>
      <c r="D61567" s="5">
        <v>91247</v>
      </c>
    </row>
    <row r="61568" spans="1:4" x14ac:dyDescent="0.25">
      <c r="A61568" s="5" t="s">
        <v>3</v>
      </c>
      <c r="B61568" s="6">
        <v>45087</v>
      </c>
      <c r="C61568" s="5">
        <v>200</v>
      </c>
      <c r="D61568" s="5">
        <v>78681</v>
      </c>
    </row>
    <row r="61569" spans="1:4" x14ac:dyDescent="0.25">
      <c r="A61569" s="5" t="s">
        <v>3</v>
      </c>
      <c r="B61569" s="6">
        <v>45087</v>
      </c>
      <c r="C61569" s="5">
        <v>300</v>
      </c>
      <c r="D61569" s="5">
        <v>73546</v>
      </c>
    </row>
    <row r="61570" spans="1:4" x14ac:dyDescent="0.25">
      <c r="A61570" s="5" t="s">
        <v>3</v>
      </c>
      <c r="B61570" s="6">
        <v>45087</v>
      </c>
      <c r="C61570" s="5">
        <v>400</v>
      </c>
      <c r="D61570" s="5">
        <v>68305</v>
      </c>
    </row>
    <row r="61571" spans="1:4" x14ac:dyDescent="0.25">
      <c r="A61571" s="5" t="s">
        <v>3</v>
      </c>
      <c r="B61571" s="6">
        <v>45087</v>
      </c>
      <c r="C61571" s="5">
        <v>500</v>
      </c>
      <c r="D61571" s="5">
        <v>70776</v>
      </c>
    </row>
    <row r="61572" spans="1:4" x14ac:dyDescent="0.25">
      <c r="A61572" s="5" t="s">
        <v>3</v>
      </c>
      <c r="B61572" s="6">
        <v>45087</v>
      </c>
      <c r="C61572" s="5">
        <v>600</v>
      </c>
      <c r="D61572" s="5">
        <v>66644</v>
      </c>
    </row>
    <row r="61573" spans="1:4" x14ac:dyDescent="0.25">
      <c r="A61573" s="5" t="s">
        <v>3</v>
      </c>
      <c r="B61573" s="6">
        <v>45087</v>
      </c>
      <c r="C61573" s="5">
        <v>700</v>
      </c>
      <c r="D61573" s="5">
        <v>75674</v>
      </c>
    </row>
    <row r="61574" spans="1:4" x14ac:dyDescent="0.25">
      <c r="A61574" s="5" t="s">
        <v>3</v>
      </c>
      <c r="B61574" s="6">
        <v>45087</v>
      </c>
      <c r="C61574" s="5">
        <v>800</v>
      </c>
      <c r="D61574" s="5">
        <v>82349</v>
      </c>
    </row>
    <row r="61575" spans="1:4" x14ac:dyDescent="0.25">
      <c r="A61575" s="5" t="s">
        <v>3</v>
      </c>
      <c r="B61575" s="6">
        <v>45087</v>
      </c>
      <c r="C61575" s="5">
        <v>900</v>
      </c>
      <c r="D61575" s="5">
        <v>86773</v>
      </c>
    </row>
    <row r="61576" spans="1:4" x14ac:dyDescent="0.25">
      <c r="A61576" s="5" t="s">
        <v>3</v>
      </c>
      <c r="B61576" s="6">
        <v>45087</v>
      </c>
      <c r="C61576" s="5">
        <v>1000</v>
      </c>
      <c r="D61576" s="5">
        <v>97627</v>
      </c>
    </row>
    <row r="61577" spans="1:4" x14ac:dyDescent="0.25">
      <c r="A61577" s="5" t="s">
        <v>3</v>
      </c>
      <c r="B61577" s="6">
        <v>45087</v>
      </c>
      <c r="C61577" s="5">
        <v>1100</v>
      </c>
      <c r="D61577" s="5">
        <v>100531</v>
      </c>
    </row>
    <row r="61578" spans="1:4" x14ac:dyDescent="0.25">
      <c r="A61578" s="5" t="s">
        <v>3</v>
      </c>
      <c r="B61578" s="6">
        <v>45087</v>
      </c>
      <c r="C61578" s="5">
        <v>1200</v>
      </c>
      <c r="D61578" s="5">
        <v>113549</v>
      </c>
    </row>
    <row r="61579" spans="1:4" x14ac:dyDescent="0.25">
      <c r="A61579" s="5" t="s">
        <v>3</v>
      </c>
      <c r="B61579" s="6">
        <v>45087</v>
      </c>
      <c r="C61579" s="5">
        <v>1300</v>
      </c>
      <c r="D61579" s="5">
        <v>131911</v>
      </c>
    </row>
    <row r="61580" spans="1:4" x14ac:dyDescent="0.25">
      <c r="A61580" s="5" t="s">
        <v>3</v>
      </c>
      <c r="B61580" s="6">
        <v>45087</v>
      </c>
      <c r="C61580" s="5">
        <v>1400</v>
      </c>
      <c r="D61580" s="5">
        <v>145846</v>
      </c>
    </row>
    <row r="61581" spans="1:4" x14ac:dyDescent="0.25">
      <c r="A61581" s="5" t="s">
        <v>3</v>
      </c>
      <c r="B61581" s="6">
        <v>45087</v>
      </c>
      <c r="C61581" s="5">
        <v>1500</v>
      </c>
      <c r="D61581" s="5">
        <v>155744</v>
      </c>
    </row>
    <row r="61582" spans="1:4" x14ac:dyDescent="0.25">
      <c r="A61582" s="5" t="s">
        <v>3</v>
      </c>
      <c r="B61582" s="6">
        <v>45087</v>
      </c>
      <c r="C61582" s="5">
        <v>1600</v>
      </c>
      <c r="D61582" s="5">
        <v>167288</v>
      </c>
    </row>
    <row r="61583" spans="1:4" x14ac:dyDescent="0.25">
      <c r="A61583" s="5" t="s">
        <v>3</v>
      </c>
      <c r="B61583" s="6">
        <v>45087</v>
      </c>
      <c r="C61583" s="5">
        <v>1700</v>
      </c>
      <c r="D61583" s="5">
        <v>187038</v>
      </c>
    </row>
    <row r="61584" spans="1:4" x14ac:dyDescent="0.25">
      <c r="A61584" s="5" t="s">
        <v>3</v>
      </c>
      <c r="B61584" s="6">
        <v>45087</v>
      </c>
      <c r="C61584" s="5">
        <v>1800</v>
      </c>
      <c r="D61584" s="5">
        <v>194018</v>
      </c>
    </row>
    <row r="61585" spans="1:4" x14ac:dyDescent="0.25">
      <c r="A61585" s="5" t="s">
        <v>3</v>
      </c>
      <c r="B61585" s="6">
        <v>45087</v>
      </c>
      <c r="C61585" s="5">
        <v>1900</v>
      </c>
      <c r="D61585" s="5">
        <v>195392</v>
      </c>
    </row>
    <row r="61586" spans="1:4" x14ac:dyDescent="0.25">
      <c r="A61586" s="5" t="s">
        <v>3</v>
      </c>
      <c r="B61586" s="6">
        <v>45087</v>
      </c>
      <c r="C61586" s="5">
        <v>2000</v>
      </c>
      <c r="D61586" s="5">
        <v>188659</v>
      </c>
    </row>
    <row r="61587" spans="1:4" x14ac:dyDescent="0.25">
      <c r="A61587" s="5" t="s">
        <v>3</v>
      </c>
      <c r="B61587" s="6">
        <v>45087</v>
      </c>
      <c r="C61587" s="5">
        <v>2100</v>
      </c>
      <c r="D61587" s="5">
        <v>176024</v>
      </c>
    </row>
    <row r="61588" spans="1:4" x14ac:dyDescent="0.25">
      <c r="A61588" s="5" t="s">
        <v>3</v>
      </c>
      <c r="B61588" s="6">
        <v>45087</v>
      </c>
      <c r="C61588" s="5">
        <v>2200</v>
      </c>
      <c r="D61588" s="5">
        <v>163967</v>
      </c>
    </row>
    <row r="61589" spans="1:4" x14ac:dyDescent="0.25">
      <c r="A61589" s="5" t="s">
        <v>3</v>
      </c>
      <c r="B61589" s="6">
        <v>45087</v>
      </c>
      <c r="C61589" s="5">
        <v>2300</v>
      </c>
      <c r="D61589" s="5">
        <v>150133</v>
      </c>
    </row>
    <row r="61590" spans="1:4" x14ac:dyDescent="0.25">
      <c r="A61590" s="5" t="s">
        <v>3</v>
      </c>
      <c r="B61590" s="6">
        <v>45087</v>
      </c>
      <c r="C61590" s="5">
        <v>2400</v>
      </c>
      <c r="D61590" s="5">
        <v>123281</v>
      </c>
    </row>
    <row r="61591" spans="1:4" x14ac:dyDescent="0.25">
      <c r="A61591" s="5" t="s">
        <v>3</v>
      </c>
      <c r="B61591" s="6">
        <v>45088</v>
      </c>
      <c r="C61591" s="5">
        <v>100</v>
      </c>
      <c r="D61591" s="5">
        <v>105284</v>
      </c>
    </row>
    <row r="61592" spans="1:4" x14ac:dyDescent="0.25">
      <c r="A61592" s="5" t="s">
        <v>3</v>
      </c>
      <c r="B61592" s="6">
        <v>45088</v>
      </c>
      <c r="C61592" s="5">
        <v>200</v>
      </c>
      <c r="D61592" s="5">
        <v>89538</v>
      </c>
    </row>
    <row r="61593" spans="1:4" x14ac:dyDescent="0.25">
      <c r="A61593" s="5" t="s">
        <v>3</v>
      </c>
      <c r="B61593" s="6">
        <v>45088</v>
      </c>
      <c r="C61593" s="5">
        <v>300</v>
      </c>
      <c r="D61593" s="5">
        <v>82353</v>
      </c>
    </row>
    <row r="61594" spans="1:4" x14ac:dyDescent="0.25">
      <c r="A61594" s="5" t="s">
        <v>3</v>
      </c>
      <c r="B61594" s="6">
        <v>45088</v>
      </c>
      <c r="C61594" s="5">
        <v>400</v>
      </c>
      <c r="D61594" s="5">
        <v>78310</v>
      </c>
    </row>
    <row r="61595" spans="1:4" x14ac:dyDescent="0.25">
      <c r="A61595" s="5" t="s">
        <v>3</v>
      </c>
      <c r="B61595" s="6">
        <v>45088</v>
      </c>
      <c r="C61595" s="5">
        <v>500</v>
      </c>
      <c r="D61595" s="5">
        <v>71128</v>
      </c>
    </row>
    <row r="61596" spans="1:4" x14ac:dyDescent="0.25">
      <c r="A61596" s="5" t="s">
        <v>3</v>
      </c>
      <c r="B61596" s="6">
        <v>45088</v>
      </c>
      <c r="C61596" s="5">
        <v>600</v>
      </c>
      <c r="D61596" s="5">
        <v>73067</v>
      </c>
    </row>
    <row r="61597" spans="1:4" x14ac:dyDescent="0.25">
      <c r="A61597" s="5" t="s">
        <v>3</v>
      </c>
      <c r="B61597" s="6">
        <v>45088</v>
      </c>
      <c r="C61597" s="5">
        <v>700</v>
      </c>
      <c r="D61597" s="5">
        <v>77853</v>
      </c>
    </row>
    <row r="61598" spans="1:4" x14ac:dyDescent="0.25">
      <c r="A61598" s="5" t="s">
        <v>3</v>
      </c>
      <c r="B61598" s="6">
        <v>45088</v>
      </c>
      <c r="C61598" s="5">
        <v>800</v>
      </c>
      <c r="D61598" s="5">
        <v>82856</v>
      </c>
    </row>
    <row r="61599" spans="1:4" x14ac:dyDescent="0.25">
      <c r="A61599" s="5" t="s">
        <v>3</v>
      </c>
      <c r="B61599" s="6">
        <v>45088</v>
      </c>
      <c r="C61599" s="5">
        <v>900</v>
      </c>
      <c r="D61599" s="5">
        <v>95220</v>
      </c>
    </row>
    <row r="61600" spans="1:4" x14ac:dyDescent="0.25">
      <c r="A61600" s="5" t="s">
        <v>3</v>
      </c>
      <c r="B61600" s="6">
        <v>45088</v>
      </c>
      <c r="C61600" s="5">
        <v>1000</v>
      </c>
      <c r="D61600" s="5">
        <v>108992</v>
      </c>
    </row>
    <row r="61601" spans="1:4" x14ac:dyDescent="0.25">
      <c r="A61601" s="5" t="s">
        <v>3</v>
      </c>
      <c r="B61601" s="6">
        <v>45088</v>
      </c>
      <c r="C61601" s="5">
        <v>1100</v>
      </c>
      <c r="D61601" s="5">
        <v>116292</v>
      </c>
    </row>
    <row r="61602" spans="1:4" x14ac:dyDescent="0.25">
      <c r="A61602" s="5" t="s">
        <v>3</v>
      </c>
      <c r="B61602" s="6">
        <v>45088</v>
      </c>
      <c r="C61602" s="5">
        <v>1200</v>
      </c>
      <c r="D61602" s="5">
        <v>118138</v>
      </c>
    </row>
    <row r="61603" spans="1:4" x14ac:dyDescent="0.25">
      <c r="A61603" s="5" t="s">
        <v>3</v>
      </c>
      <c r="B61603" s="6">
        <v>45088</v>
      </c>
      <c r="C61603" s="5">
        <v>1300</v>
      </c>
      <c r="D61603" s="5">
        <v>123431</v>
      </c>
    </row>
    <row r="61604" spans="1:4" x14ac:dyDescent="0.25">
      <c r="A61604" s="5" t="s">
        <v>3</v>
      </c>
      <c r="B61604" s="6">
        <v>45088</v>
      </c>
      <c r="C61604" s="5">
        <v>1400</v>
      </c>
      <c r="D61604" s="5">
        <v>129170</v>
      </c>
    </row>
    <row r="61605" spans="1:4" x14ac:dyDescent="0.25">
      <c r="A61605" s="5" t="s">
        <v>3</v>
      </c>
      <c r="B61605" s="6">
        <v>45088</v>
      </c>
      <c r="C61605" s="5">
        <v>1500</v>
      </c>
      <c r="D61605" s="5">
        <v>130260</v>
      </c>
    </row>
    <row r="61606" spans="1:4" x14ac:dyDescent="0.25">
      <c r="A61606" s="5" t="s">
        <v>3</v>
      </c>
      <c r="B61606" s="6">
        <v>45088</v>
      </c>
      <c r="C61606" s="5">
        <v>1600</v>
      </c>
      <c r="D61606" s="5">
        <v>132803</v>
      </c>
    </row>
    <row r="61607" spans="1:4" x14ac:dyDescent="0.25">
      <c r="A61607" s="5" t="s">
        <v>3</v>
      </c>
      <c r="B61607" s="6">
        <v>45088</v>
      </c>
      <c r="C61607" s="5">
        <v>1700</v>
      </c>
      <c r="D61607" s="5">
        <v>134775</v>
      </c>
    </row>
    <row r="61608" spans="1:4" x14ac:dyDescent="0.25">
      <c r="A61608" s="5" t="s">
        <v>3</v>
      </c>
      <c r="B61608" s="6">
        <v>45088</v>
      </c>
      <c r="C61608" s="5">
        <v>1800</v>
      </c>
      <c r="D61608" s="5">
        <v>141221</v>
      </c>
    </row>
    <row r="61609" spans="1:4" x14ac:dyDescent="0.25">
      <c r="A61609" s="5" t="s">
        <v>3</v>
      </c>
      <c r="B61609" s="6">
        <v>45088</v>
      </c>
      <c r="C61609" s="5">
        <v>1900</v>
      </c>
      <c r="D61609" s="5">
        <v>144717</v>
      </c>
    </row>
    <row r="61610" spans="1:4" x14ac:dyDescent="0.25">
      <c r="A61610" s="5" t="s">
        <v>3</v>
      </c>
      <c r="B61610" s="6">
        <v>45088</v>
      </c>
      <c r="C61610" s="5">
        <v>2000</v>
      </c>
      <c r="D61610" s="5">
        <v>141540</v>
      </c>
    </row>
    <row r="61611" spans="1:4" x14ac:dyDescent="0.25">
      <c r="A61611" s="5" t="s">
        <v>3</v>
      </c>
      <c r="B61611" s="6">
        <v>45088</v>
      </c>
      <c r="C61611" s="5">
        <v>2100</v>
      </c>
      <c r="D61611" s="5">
        <v>138899</v>
      </c>
    </row>
    <row r="61612" spans="1:4" x14ac:dyDescent="0.25">
      <c r="A61612" s="5" t="s">
        <v>3</v>
      </c>
      <c r="B61612" s="6">
        <v>45088</v>
      </c>
      <c r="C61612" s="5">
        <v>2200</v>
      </c>
      <c r="D61612" s="5">
        <v>138894</v>
      </c>
    </row>
    <row r="61613" spans="1:4" x14ac:dyDescent="0.25">
      <c r="A61613" s="5" t="s">
        <v>3</v>
      </c>
      <c r="B61613" s="6">
        <v>45088</v>
      </c>
      <c r="C61613" s="5">
        <v>2300</v>
      </c>
      <c r="D61613" s="5">
        <v>123691</v>
      </c>
    </row>
    <row r="61614" spans="1:4" x14ac:dyDescent="0.25">
      <c r="A61614" s="5" t="s">
        <v>3</v>
      </c>
      <c r="B61614" s="6">
        <v>45088</v>
      </c>
      <c r="C61614" s="5">
        <v>2400</v>
      </c>
      <c r="D61614" s="5">
        <v>106168</v>
      </c>
    </row>
    <row r="61615" spans="1:4" x14ac:dyDescent="0.25">
      <c r="A61615" s="5" t="s">
        <v>3</v>
      </c>
      <c r="B61615" s="6">
        <v>45089</v>
      </c>
      <c r="C61615" s="5">
        <v>100</v>
      </c>
      <c r="D61615" s="5">
        <v>95092</v>
      </c>
    </row>
    <row r="61616" spans="1:4" x14ac:dyDescent="0.25">
      <c r="A61616" s="5" t="s">
        <v>3</v>
      </c>
      <c r="B61616" s="6">
        <v>45089</v>
      </c>
      <c r="C61616" s="5">
        <v>200</v>
      </c>
      <c r="D61616" s="5">
        <v>88073</v>
      </c>
    </row>
    <row r="61617" spans="1:4" x14ac:dyDescent="0.25">
      <c r="A61617" s="5" t="s">
        <v>3</v>
      </c>
      <c r="B61617" s="6">
        <v>45089</v>
      </c>
      <c r="C61617" s="5">
        <v>300</v>
      </c>
      <c r="D61617" s="5">
        <v>82521</v>
      </c>
    </row>
    <row r="61618" spans="1:4" x14ac:dyDescent="0.25">
      <c r="A61618" s="5" t="s">
        <v>3</v>
      </c>
      <c r="B61618" s="6">
        <v>45089</v>
      </c>
      <c r="C61618" s="5">
        <v>400</v>
      </c>
      <c r="D61618" s="5">
        <v>74943</v>
      </c>
    </row>
    <row r="61619" spans="1:4" x14ac:dyDescent="0.25">
      <c r="A61619" s="5" t="s">
        <v>3</v>
      </c>
      <c r="B61619" s="6">
        <v>45089</v>
      </c>
      <c r="C61619" s="5">
        <v>500</v>
      </c>
      <c r="D61619" s="5">
        <v>74155</v>
      </c>
    </row>
    <row r="61620" spans="1:4" x14ac:dyDescent="0.25">
      <c r="A61620" s="5" t="s">
        <v>3</v>
      </c>
      <c r="B61620" s="6">
        <v>45089</v>
      </c>
      <c r="C61620" s="5">
        <v>600</v>
      </c>
      <c r="D61620" s="5">
        <v>78923</v>
      </c>
    </row>
    <row r="61621" spans="1:4" x14ac:dyDescent="0.25">
      <c r="A61621" s="5" t="s">
        <v>3</v>
      </c>
      <c r="B61621" s="6">
        <v>45089</v>
      </c>
      <c r="C61621" s="5">
        <v>700</v>
      </c>
      <c r="D61621" s="5">
        <v>82962</v>
      </c>
    </row>
    <row r="61622" spans="1:4" x14ac:dyDescent="0.25">
      <c r="A61622" s="5" t="s">
        <v>3</v>
      </c>
      <c r="B61622" s="6">
        <v>45089</v>
      </c>
      <c r="C61622" s="5">
        <v>800</v>
      </c>
      <c r="D61622" s="5">
        <v>88592</v>
      </c>
    </row>
    <row r="61623" spans="1:4" x14ac:dyDescent="0.25">
      <c r="A61623" s="5" t="s">
        <v>3</v>
      </c>
      <c r="B61623" s="6">
        <v>45089</v>
      </c>
      <c r="C61623" s="5">
        <v>900</v>
      </c>
      <c r="D61623" s="5">
        <v>88014</v>
      </c>
    </row>
    <row r="61624" spans="1:4" x14ac:dyDescent="0.25">
      <c r="A61624" s="5" t="s">
        <v>3</v>
      </c>
      <c r="B61624" s="6">
        <v>45089</v>
      </c>
      <c r="C61624" s="5">
        <v>1000</v>
      </c>
      <c r="D61624" s="5">
        <v>92082</v>
      </c>
    </row>
    <row r="61625" spans="1:4" x14ac:dyDescent="0.25">
      <c r="A61625" s="5" t="s">
        <v>3</v>
      </c>
      <c r="B61625" s="6">
        <v>45089</v>
      </c>
      <c r="C61625" s="5">
        <v>1100</v>
      </c>
      <c r="D61625" s="5">
        <v>97941</v>
      </c>
    </row>
    <row r="61626" spans="1:4" x14ac:dyDescent="0.25">
      <c r="A61626" s="5" t="s">
        <v>3</v>
      </c>
      <c r="B61626" s="6">
        <v>45089</v>
      </c>
      <c r="C61626" s="5">
        <v>1200</v>
      </c>
      <c r="D61626" s="5">
        <v>93292</v>
      </c>
    </row>
    <row r="61627" spans="1:4" x14ac:dyDescent="0.25">
      <c r="A61627" s="5" t="s">
        <v>3</v>
      </c>
      <c r="B61627" s="6">
        <v>45089</v>
      </c>
      <c r="C61627" s="5">
        <v>1300</v>
      </c>
      <c r="D61627" s="5">
        <v>106372</v>
      </c>
    </row>
    <row r="61628" spans="1:4" x14ac:dyDescent="0.25">
      <c r="A61628" s="5" t="s">
        <v>3</v>
      </c>
      <c r="B61628" s="6">
        <v>45089</v>
      </c>
      <c r="C61628" s="5">
        <v>1400</v>
      </c>
      <c r="D61628" s="5">
        <v>106043</v>
      </c>
    </row>
    <row r="61629" spans="1:4" x14ac:dyDescent="0.25">
      <c r="A61629" s="5" t="s">
        <v>3</v>
      </c>
      <c r="B61629" s="6">
        <v>45089</v>
      </c>
      <c r="C61629" s="5">
        <v>1500</v>
      </c>
      <c r="D61629" s="5">
        <v>103994</v>
      </c>
    </row>
    <row r="61630" spans="1:4" x14ac:dyDescent="0.25">
      <c r="A61630" s="5" t="s">
        <v>3</v>
      </c>
      <c r="B61630" s="6">
        <v>45089</v>
      </c>
      <c r="C61630" s="5">
        <v>1600</v>
      </c>
      <c r="D61630" s="5">
        <v>99973</v>
      </c>
    </row>
    <row r="61631" spans="1:4" x14ac:dyDescent="0.25">
      <c r="A61631" s="5" t="s">
        <v>3</v>
      </c>
      <c r="B61631" s="6">
        <v>45089</v>
      </c>
      <c r="C61631" s="5">
        <v>1700</v>
      </c>
      <c r="D61631" s="5">
        <v>109922</v>
      </c>
    </row>
    <row r="61632" spans="1:4" x14ac:dyDescent="0.25">
      <c r="A61632" s="5" t="s">
        <v>3</v>
      </c>
      <c r="B61632" s="6">
        <v>45089</v>
      </c>
      <c r="C61632" s="5">
        <v>1800</v>
      </c>
      <c r="D61632" s="5">
        <v>125483</v>
      </c>
    </row>
    <row r="61633" spans="1:4" x14ac:dyDescent="0.25">
      <c r="A61633" s="5" t="s">
        <v>3</v>
      </c>
      <c r="B61633" s="6">
        <v>45089</v>
      </c>
      <c r="C61633" s="5">
        <v>1900</v>
      </c>
      <c r="D61633" s="5">
        <v>127336</v>
      </c>
    </row>
    <row r="61634" spans="1:4" x14ac:dyDescent="0.25">
      <c r="A61634" s="5" t="s">
        <v>3</v>
      </c>
      <c r="B61634" s="6">
        <v>45089</v>
      </c>
      <c r="C61634" s="5">
        <v>2000</v>
      </c>
      <c r="D61634" s="5">
        <v>128358</v>
      </c>
    </row>
    <row r="61635" spans="1:4" x14ac:dyDescent="0.25">
      <c r="A61635" s="5" t="s">
        <v>3</v>
      </c>
      <c r="B61635" s="6">
        <v>45089</v>
      </c>
      <c r="C61635" s="5">
        <v>2100</v>
      </c>
      <c r="D61635" s="5">
        <v>131949</v>
      </c>
    </row>
    <row r="61636" spans="1:4" x14ac:dyDescent="0.25">
      <c r="A61636" s="5" t="s">
        <v>3</v>
      </c>
      <c r="B61636" s="6">
        <v>45089</v>
      </c>
      <c r="C61636" s="5">
        <v>2200</v>
      </c>
      <c r="D61636" s="5">
        <v>121148</v>
      </c>
    </row>
    <row r="61637" spans="1:4" x14ac:dyDescent="0.25">
      <c r="A61637" s="5" t="s">
        <v>3</v>
      </c>
      <c r="B61637" s="6">
        <v>45089</v>
      </c>
      <c r="C61637" s="5">
        <v>2300</v>
      </c>
      <c r="D61637" s="5">
        <v>106339</v>
      </c>
    </row>
    <row r="61638" spans="1:4" x14ac:dyDescent="0.25">
      <c r="A61638" s="5" t="s">
        <v>3</v>
      </c>
      <c r="B61638" s="6">
        <v>45089</v>
      </c>
      <c r="C61638" s="5">
        <v>2400</v>
      </c>
      <c r="D61638" s="5">
        <v>98144</v>
      </c>
    </row>
    <row r="61639" spans="1:4" x14ac:dyDescent="0.25">
      <c r="A61639" s="5" t="s">
        <v>3</v>
      </c>
      <c r="B61639" s="6">
        <v>45090</v>
      </c>
      <c r="C61639" s="5">
        <v>100</v>
      </c>
      <c r="D61639" s="5">
        <v>80824</v>
      </c>
    </row>
    <row r="61640" spans="1:4" x14ac:dyDescent="0.25">
      <c r="A61640" s="5" t="s">
        <v>3</v>
      </c>
      <c r="B61640" s="6">
        <v>45090</v>
      </c>
      <c r="C61640" s="5">
        <v>200</v>
      </c>
      <c r="D61640" s="5">
        <v>68856</v>
      </c>
    </row>
    <row r="61641" spans="1:4" x14ac:dyDescent="0.25">
      <c r="A61641" s="5" t="s">
        <v>3</v>
      </c>
      <c r="B61641" s="6">
        <v>45090</v>
      </c>
      <c r="C61641" s="5">
        <v>300</v>
      </c>
      <c r="D61641" s="5">
        <v>69985</v>
      </c>
    </row>
    <row r="61642" spans="1:4" x14ac:dyDescent="0.25">
      <c r="A61642" s="5" t="s">
        <v>3</v>
      </c>
      <c r="B61642" s="6">
        <v>45090</v>
      </c>
      <c r="C61642" s="5">
        <v>400</v>
      </c>
      <c r="D61642" s="5">
        <v>66721</v>
      </c>
    </row>
    <row r="61643" spans="1:4" x14ac:dyDescent="0.25">
      <c r="A61643" s="5" t="s">
        <v>3</v>
      </c>
      <c r="B61643" s="6">
        <v>45090</v>
      </c>
      <c r="C61643" s="5">
        <v>500</v>
      </c>
      <c r="D61643" s="5">
        <v>65901</v>
      </c>
    </row>
    <row r="61644" spans="1:4" x14ac:dyDescent="0.25">
      <c r="A61644" s="5" t="s">
        <v>3</v>
      </c>
      <c r="B61644" s="6">
        <v>45090</v>
      </c>
      <c r="C61644" s="5">
        <v>600</v>
      </c>
      <c r="D61644" s="5">
        <v>68968</v>
      </c>
    </row>
    <row r="61645" spans="1:4" x14ac:dyDescent="0.25">
      <c r="A61645" s="5" t="s">
        <v>3</v>
      </c>
      <c r="B61645" s="6">
        <v>45090</v>
      </c>
      <c r="C61645" s="5">
        <v>700</v>
      </c>
      <c r="D61645" s="5">
        <v>77963</v>
      </c>
    </row>
    <row r="61646" spans="1:4" x14ac:dyDescent="0.25">
      <c r="A61646" s="5" t="s">
        <v>3</v>
      </c>
      <c r="B61646" s="6">
        <v>45090</v>
      </c>
      <c r="C61646" s="5">
        <v>800</v>
      </c>
      <c r="D61646" s="5">
        <v>87915</v>
      </c>
    </row>
    <row r="61647" spans="1:4" x14ac:dyDescent="0.25">
      <c r="A61647" s="5" t="s">
        <v>3</v>
      </c>
      <c r="B61647" s="6">
        <v>45090</v>
      </c>
      <c r="C61647" s="5">
        <v>900</v>
      </c>
      <c r="D61647" s="5">
        <v>86677</v>
      </c>
    </row>
    <row r="61648" spans="1:4" x14ac:dyDescent="0.25">
      <c r="A61648" s="5" t="s">
        <v>3</v>
      </c>
      <c r="B61648" s="6">
        <v>45090</v>
      </c>
      <c r="C61648" s="5">
        <v>1000</v>
      </c>
      <c r="D61648" s="5">
        <v>92104</v>
      </c>
    </row>
    <row r="61649" spans="1:4" x14ac:dyDescent="0.25">
      <c r="A61649" s="5" t="s">
        <v>3</v>
      </c>
      <c r="B61649" s="6">
        <v>45090</v>
      </c>
      <c r="C61649" s="5">
        <v>1100</v>
      </c>
      <c r="D61649" s="5">
        <v>89270</v>
      </c>
    </row>
    <row r="61650" spans="1:4" x14ac:dyDescent="0.25">
      <c r="A61650" s="5" t="s">
        <v>3</v>
      </c>
      <c r="B61650" s="6">
        <v>45090</v>
      </c>
      <c r="C61650" s="5">
        <v>1200</v>
      </c>
      <c r="D61650" s="5">
        <v>95774</v>
      </c>
    </row>
    <row r="61651" spans="1:4" x14ac:dyDescent="0.25">
      <c r="A61651" s="5" t="s">
        <v>3</v>
      </c>
      <c r="B61651" s="6">
        <v>45090</v>
      </c>
      <c r="C61651" s="5">
        <v>1300</v>
      </c>
      <c r="D61651" s="5">
        <v>96299</v>
      </c>
    </row>
    <row r="61652" spans="1:4" x14ac:dyDescent="0.25">
      <c r="A61652" s="5" t="s">
        <v>3</v>
      </c>
      <c r="B61652" s="6">
        <v>45090</v>
      </c>
      <c r="C61652" s="5">
        <v>1400</v>
      </c>
      <c r="D61652" s="5">
        <v>97858</v>
      </c>
    </row>
    <row r="61653" spans="1:4" x14ac:dyDescent="0.25">
      <c r="A61653" s="5" t="s">
        <v>3</v>
      </c>
      <c r="B61653" s="6">
        <v>45090</v>
      </c>
      <c r="C61653" s="5">
        <v>1500</v>
      </c>
      <c r="D61653" s="5">
        <v>98833</v>
      </c>
    </row>
    <row r="61654" spans="1:4" x14ac:dyDescent="0.25">
      <c r="A61654" s="5" t="s">
        <v>3</v>
      </c>
      <c r="B61654" s="6">
        <v>45090</v>
      </c>
      <c r="C61654" s="5">
        <v>1600</v>
      </c>
      <c r="D61654" s="5">
        <v>102239</v>
      </c>
    </row>
    <row r="61655" spans="1:4" x14ac:dyDescent="0.25">
      <c r="A61655" s="5" t="s">
        <v>3</v>
      </c>
      <c r="B61655" s="6">
        <v>45090</v>
      </c>
      <c r="C61655" s="5">
        <v>1700</v>
      </c>
      <c r="D61655" s="5">
        <v>100743</v>
      </c>
    </row>
    <row r="61656" spans="1:4" x14ac:dyDescent="0.25">
      <c r="A61656" s="5" t="s">
        <v>3</v>
      </c>
      <c r="B61656" s="6">
        <v>45090</v>
      </c>
      <c r="C61656" s="5">
        <v>1800</v>
      </c>
      <c r="D61656" s="5">
        <v>112434</v>
      </c>
    </row>
    <row r="61657" spans="1:4" x14ac:dyDescent="0.25">
      <c r="A61657" s="5" t="s">
        <v>3</v>
      </c>
      <c r="B61657" s="6">
        <v>45090</v>
      </c>
      <c r="C61657" s="5">
        <v>1900</v>
      </c>
      <c r="D61657" s="5">
        <v>118270</v>
      </c>
    </row>
    <row r="61658" spans="1:4" x14ac:dyDescent="0.25">
      <c r="A61658" s="5" t="s">
        <v>3</v>
      </c>
      <c r="B61658" s="6">
        <v>45090</v>
      </c>
      <c r="C61658" s="5">
        <v>2000</v>
      </c>
      <c r="D61658" s="5">
        <v>124712</v>
      </c>
    </row>
    <row r="61659" spans="1:4" x14ac:dyDescent="0.25">
      <c r="A61659" s="5" t="s">
        <v>3</v>
      </c>
      <c r="B61659" s="6">
        <v>45090</v>
      </c>
      <c r="C61659" s="5">
        <v>2100</v>
      </c>
      <c r="D61659" s="5">
        <v>125932</v>
      </c>
    </row>
    <row r="61660" spans="1:4" x14ac:dyDescent="0.25">
      <c r="A61660" s="5" t="s">
        <v>3</v>
      </c>
      <c r="B61660" s="6">
        <v>45090</v>
      </c>
      <c r="C61660" s="5">
        <v>2200</v>
      </c>
      <c r="D61660" s="5">
        <v>124847</v>
      </c>
    </row>
    <row r="61661" spans="1:4" x14ac:dyDescent="0.25">
      <c r="A61661" s="5" t="s">
        <v>3</v>
      </c>
      <c r="B61661" s="6">
        <v>45090</v>
      </c>
      <c r="C61661" s="5">
        <v>2300</v>
      </c>
      <c r="D61661" s="5">
        <v>110459</v>
      </c>
    </row>
    <row r="61662" spans="1:4" x14ac:dyDescent="0.25">
      <c r="A61662" s="5" t="s">
        <v>3</v>
      </c>
      <c r="B61662" s="6">
        <v>45090</v>
      </c>
      <c r="C61662" s="5">
        <v>2400</v>
      </c>
      <c r="D61662" s="5">
        <v>93948</v>
      </c>
    </row>
    <row r="61663" spans="1:4" x14ac:dyDescent="0.25">
      <c r="A61663" s="5" t="s">
        <v>3</v>
      </c>
      <c r="B61663" s="6">
        <v>45091</v>
      </c>
      <c r="C61663" s="5">
        <v>100</v>
      </c>
      <c r="D61663" s="5">
        <v>83398</v>
      </c>
    </row>
    <row r="61664" spans="1:4" x14ac:dyDescent="0.25">
      <c r="A61664" s="5" t="s">
        <v>3</v>
      </c>
      <c r="B61664" s="6">
        <v>45091</v>
      </c>
      <c r="C61664" s="5">
        <v>200</v>
      </c>
      <c r="D61664" s="5">
        <v>77093</v>
      </c>
    </row>
    <row r="61665" spans="1:4" x14ac:dyDescent="0.25">
      <c r="A61665" s="5" t="s">
        <v>3</v>
      </c>
      <c r="B61665" s="6">
        <v>45091</v>
      </c>
      <c r="C61665" s="5">
        <v>300</v>
      </c>
      <c r="D61665" s="5">
        <v>74317</v>
      </c>
    </row>
    <row r="61666" spans="1:4" x14ac:dyDescent="0.25">
      <c r="A61666" s="5" t="s">
        <v>3</v>
      </c>
      <c r="B61666" s="6">
        <v>45091</v>
      </c>
      <c r="C61666" s="5">
        <v>400</v>
      </c>
      <c r="D61666" s="5">
        <v>71866</v>
      </c>
    </row>
    <row r="61667" spans="1:4" x14ac:dyDescent="0.25">
      <c r="A61667" s="5" t="s">
        <v>3</v>
      </c>
      <c r="B61667" s="6">
        <v>45091</v>
      </c>
      <c r="C61667" s="5">
        <v>500</v>
      </c>
      <c r="D61667" s="5">
        <v>69745</v>
      </c>
    </row>
    <row r="61668" spans="1:4" x14ac:dyDescent="0.25">
      <c r="A61668" s="5" t="s">
        <v>3</v>
      </c>
      <c r="B61668" s="6">
        <v>45091</v>
      </c>
      <c r="C61668" s="5">
        <v>600</v>
      </c>
      <c r="D61668" s="5">
        <v>73748</v>
      </c>
    </row>
    <row r="61669" spans="1:4" x14ac:dyDescent="0.25">
      <c r="A61669" s="5" t="s">
        <v>3</v>
      </c>
      <c r="B61669" s="6">
        <v>45091</v>
      </c>
      <c r="C61669" s="5">
        <v>700</v>
      </c>
      <c r="D61669" s="5">
        <v>78709</v>
      </c>
    </row>
    <row r="61670" spans="1:4" x14ac:dyDescent="0.25">
      <c r="A61670" s="5" t="s">
        <v>3</v>
      </c>
      <c r="B61670" s="6">
        <v>45091</v>
      </c>
      <c r="C61670" s="5">
        <v>800</v>
      </c>
      <c r="D61670" s="5">
        <v>87122</v>
      </c>
    </row>
    <row r="61671" spans="1:4" x14ac:dyDescent="0.25">
      <c r="A61671" s="5" t="s">
        <v>3</v>
      </c>
      <c r="B61671" s="6">
        <v>45091</v>
      </c>
      <c r="C61671" s="5">
        <v>900</v>
      </c>
      <c r="D61671" s="5">
        <v>89014</v>
      </c>
    </row>
    <row r="61672" spans="1:4" x14ac:dyDescent="0.25">
      <c r="A61672" s="5" t="s">
        <v>3</v>
      </c>
      <c r="B61672" s="6">
        <v>45091</v>
      </c>
      <c r="C61672" s="5">
        <v>1000</v>
      </c>
      <c r="D61672" s="5">
        <v>89955</v>
      </c>
    </row>
    <row r="61673" spans="1:4" x14ac:dyDescent="0.25">
      <c r="A61673" s="5" t="s">
        <v>3</v>
      </c>
      <c r="B61673" s="6">
        <v>45091</v>
      </c>
      <c r="C61673" s="5">
        <v>1100</v>
      </c>
      <c r="D61673" s="5">
        <v>90345</v>
      </c>
    </row>
    <row r="61674" spans="1:4" x14ac:dyDescent="0.25">
      <c r="A61674" s="5" t="s">
        <v>3</v>
      </c>
      <c r="B61674" s="6">
        <v>45091</v>
      </c>
      <c r="C61674" s="5">
        <v>1200</v>
      </c>
      <c r="D61674" s="5">
        <v>95476</v>
      </c>
    </row>
    <row r="61675" spans="1:4" x14ac:dyDescent="0.25">
      <c r="A61675" s="5" t="s">
        <v>3</v>
      </c>
      <c r="B61675" s="6">
        <v>45091</v>
      </c>
      <c r="C61675" s="5">
        <v>1300</v>
      </c>
      <c r="D61675" s="5">
        <v>97118</v>
      </c>
    </row>
    <row r="61676" spans="1:4" x14ac:dyDescent="0.25">
      <c r="A61676" s="5" t="s">
        <v>3</v>
      </c>
      <c r="B61676" s="6">
        <v>45091</v>
      </c>
      <c r="C61676" s="5">
        <v>1400</v>
      </c>
      <c r="D61676" s="5">
        <v>105300</v>
      </c>
    </row>
    <row r="61677" spans="1:4" x14ac:dyDescent="0.25">
      <c r="A61677" s="5" t="s">
        <v>3</v>
      </c>
      <c r="B61677" s="6">
        <v>45091</v>
      </c>
      <c r="C61677" s="5">
        <v>1500</v>
      </c>
      <c r="D61677" s="5">
        <v>98423</v>
      </c>
    </row>
    <row r="61678" spans="1:4" x14ac:dyDescent="0.25">
      <c r="A61678" s="5" t="s">
        <v>3</v>
      </c>
      <c r="B61678" s="6">
        <v>45091</v>
      </c>
      <c r="C61678" s="5">
        <v>1600</v>
      </c>
      <c r="D61678" s="5">
        <v>108990</v>
      </c>
    </row>
    <row r="61679" spans="1:4" x14ac:dyDescent="0.25">
      <c r="A61679" s="5" t="s">
        <v>3</v>
      </c>
      <c r="B61679" s="6">
        <v>45091</v>
      </c>
      <c r="C61679" s="5">
        <v>1700</v>
      </c>
      <c r="D61679" s="5">
        <v>117879</v>
      </c>
    </row>
    <row r="61680" spans="1:4" x14ac:dyDescent="0.25">
      <c r="A61680" s="5" t="s">
        <v>3</v>
      </c>
      <c r="B61680" s="6">
        <v>45091</v>
      </c>
      <c r="C61680" s="5">
        <v>1800</v>
      </c>
      <c r="D61680" s="5">
        <v>138590</v>
      </c>
    </row>
    <row r="61681" spans="1:4" x14ac:dyDescent="0.25">
      <c r="A61681" s="5" t="s">
        <v>3</v>
      </c>
      <c r="B61681" s="6">
        <v>45091</v>
      </c>
      <c r="C61681" s="5">
        <v>1900</v>
      </c>
      <c r="D61681" s="5">
        <v>145555</v>
      </c>
    </row>
    <row r="61682" spans="1:4" x14ac:dyDescent="0.25">
      <c r="A61682" s="5" t="s">
        <v>3</v>
      </c>
      <c r="B61682" s="6">
        <v>45091</v>
      </c>
      <c r="C61682" s="5">
        <v>2000</v>
      </c>
      <c r="D61682" s="5">
        <v>137888</v>
      </c>
    </row>
    <row r="61683" spans="1:4" x14ac:dyDescent="0.25">
      <c r="A61683" s="5" t="s">
        <v>3</v>
      </c>
      <c r="B61683" s="6">
        <v>45091</v>
      </c>
      <c r="C61683" s="5">
        <v>2100</v>
      </c>
      <c r="D61683" s="5">
        <v>138175</v>
      </c>
    </row>
    <row r="61684" spans="1:4" x14ac:dyDescent="0.25">
      <c r="A61684" s="5" t="s">
        <v>3</v>
      </c>
      <c r="B61684" s="6">
        <v>45091</v>
      </c>
      <c r="C61684" s="5">
        <v>2200</v>
      </c>
      <c r="D61684" s="5">
        <v>128549</v>
      </c>
    </row>
    <row r="61685" spans="1:4" x14ac:dyDescent="0.25">
      <c r="A61685" s="5" t="s">
        <v>3</v>
      </c>
      <c r="B61685" s="6">
        <v>45091</v>
      </c>
      <c r="C61685" s="5">
        <v>2300</v>
      </c>
      <c r="D61685" s="5">
        <v>110113</v>
      </c>
    </row>
    <row r="61686" spans="1:4" x14ac:dyDescent="0.25">
      <c r="A61686" s="5" t="s">
        <v>3</v>
      </c>
      <c r="B61686" s="6">
        <v>45091</v>
      </c>
      <c r="C61686" s="5">
        <v>2400</v>
      </c>
      <c r="D61686" s="5">
        <v>101613</v>
      </c>
    </row>
    <row r="61687" spans="1:4" x14ac:dyDescent="0.25">
      <c r="A61687" s="5" t="s">
        <v>3</v>
      </c>
      <c r="B61687" s="6">
        <v>45092</v>
      </c>
      <c r="C61687" s="5">
        <v>100</v>
      </c>
      <c r="D61687" s="5">
        <v>84909</v>
      </c>
    </row>
    <row r="61688" spans="1:4" x14ac:dyDescent="0.25">
      <c r="A61688" s="5" t="s">
        <v>3</v>
      </c>
      <c r="B61688" s="6">
        <v>45092</v>
      </c>
      <c r="C61688" s="5">
        <v>200</v>
      </c>
      <c r="D61688" s="5">
        <v>74419</v>
      </c>
    </row>
    <row r="61689" spans="1:4" x14ac:dyDescent="0.25">
      <c r="A61689" s="5" t="s">
        <v>3</v>
      </c>
      <c r="B61689" s="6">
        <v>45092</v>
      </c>
      <c r="C61689" s="5">
        <v>300</v>
      </c>
      <c r="D61689" s="5">
        <v>73899</v>
      </c>
    </row>
    <row r="61690" spans="1:4" x14ac:dyDescent="0.25">
      <c r="A61690" s="5" t="s">
        <v>3</v>
      </c>
      <c r="B61690" s="6">
        <v>45092</v>
      </c>
      <c r="C61690" s="5">
        <v>400</v>
      </c>
      <c r="D61690" s="5">
        <v>67834</v>
      </c>
    </row>
    <row r="61691" spans="1:4" x14ac:dyDescent="0.25">
      <c r="A61691" s="5" t="s">
        <v>3</v>
      </c>
      <c r="B61691" s="6">
        <v>45092</v>
      </c>
      <c r="C61691" s="5">
        <v>500</v>
      </c>
      <c r="D61691" s="5">
        <v>69390</v>
      </c>
    </row>
    <row r="61692" spans="1:4" x14ac:dyDescent="0.25">
      <c r="A61692" s="5" t="s">
        <v>3</v>
      </c>
      <c r="B61692" s="6">
        <v>45092</v>
      </c>
      <c r="C61692" s="5">
        <v>600</v>
      </c>
      <c r="D61692" s="5">
        <v>73434</v>
      </c>
    </row>
    <row r="61693" spans="1:4" x14ac:dyDescent="0.25">
      <c r="A61693" s="5" t="s">
        <v>3</v>
      </c>
      <c r="B61693" s="6">
        <v>45092</v>
      </c>
      <c r="C61693" s="5">
        <v>700</v>
      </c>
      <c r="D61693" s="5">
        <v>76970</v>
      </c>
    </row>
    <row r="61694" spans="1:4" x14ac:dyDescent="0.25">
      <c r="A61694" s="5" t="s">
        <v>3</v>
      </c>
      <c r="B61694" s="6">
        <v>45092</v>
      </c>
      <c r="C61694" s="5">
        <v>800</v>
      </c>
      <c r="D61694" s="5">
        <v>86058</v>
      </c>
    </row>
    <row r="61695" spans="1:4" x14ac:dyDescent="0.25">
      <c r="A61695" s="5" t="s">
        <v>3</v>
      </c>
      <c r="B61695" s="6">
        <v>45092</v>
      </c>
      <c r="C61695" s="5">
        <v>900</v>
      </c>
      <c r="D61695" s="5">
        <v>84515</v>
      </c>
    </row>
    <row r="61696" spans="1:4" x14ac:dyDescent="0.25">
      <c r="A61696" s="5" t="s">
        <v>3</v>
      </c>
      <c r="B61696" s="6">
        <v>45092</v>
      </c>
      <c r="C61696" s="5">
        <v>1000</v>
      </c>
      <c r="D61696" s="5">
        <v>94474</v>
      </c>
    </row>
    <row r="61697" spans="1:4" x14ac:dyDescent="0.25">
      <c r="A61697" s="5" t="s">
        <v>3</v>
      </c>
      <c r="B61697" s="6">
        <v>45092</v>
      </c>
      <c r="C61697" s="5">
        <v>1100</v>
      </c>
      <c r="D61697" s="5">
        <v>94250</v>
      </c>
    </row>
    <row r="61698" spans="1:4" x14ac:dyDescent="0.25">
      <c r="A61698" s="5" t="s">
        <v>3</v>
      </c>
      <c r="B61698" s="6">
        <v>45092</v>
      </c>
      <c r="C61698" s="5">
        <v>1200</v>
      </c>
      <c r="D61698" s="5">
        <v>109967</v>
      </c>
    </row>
    <row r="61699" spans="1:4" x14ac:dyDescent="0.25">
      <c r="A61699" s="5" t="s">
        <v>3</v>
      </c>
      <c r="B61699" s="6">
        <v>45092</v>
      </c>
      <c r="C61699" s="5">
        <v>1300</v>
      </c>
      <c r="D61699" s="5">
        <v>107478</v>
      </c>
    </row>
    <row r="61700" spans="1:4" x14ac:dyDescent="0.25">
      <c r="A61700" s="5" t="s">
        <v>3</v>
      </c>
      <c r="B61700" s="6">
        <v>45092</v>
      </c>
      <c r="C61700" s="5">
        <v>1400</v>
      </c>
      <c r="D61700" s="5">
        <v>114125</v>
      </c>
    </row>
    <row r="61701" spans="1:4" x14ac:dyDescent="0.25">
      <c r="A61701" s="5" t="s">
        <v>3</v>
      </c>
      <c r="B61701" s="6">
        <v>45092</v>
      </c>
      <c r="C61701" s="5">
        <v>1500</v>
      </c>
      <c r="D61701" s="5">
        <v>116246</v>
      </c>
    </row>
    <row r="61702" spans="1:4" x14ac:dyDescent="0.25">
      <c r="A61702" s="5" t="s">
        <v>3</v>
      </c>
      <c r="B61702" s="6">
        <v>45092</v>
      </c>
      <c r="C61702" s="5">
        <v>1600</v>
      </c>
      <c r="D61702" s="5">
        <v>131217</v>
      </c>
    </row>
    <row r="61703" spans="1:4" x14ac:dyDescent="0.25">
      <c r="A61703" s="5" t="s">
        <v>3</v>
      </c>
      <c r="B61703" s="6">
        <v>45092</v>
      </c>
      <c r="C61703" s="5">
        <v>1700</v>
      </c>
      <c r="D61703" s="5">
        <v>139751</v>
      </c>
    </row>
    <row r="61704" spans="1:4" x14ac:dyDescent="0.25">
      <c r="A61704" s="5" t="s">
        <v>3</v>
      </c>
      <c r="B61704" s="6">
        <v>45092</v>
      </c>
      <c r="C61704" s="5">
        <v>1800</v>
      </c>
      <c r="D61704" s="5">
        <v>152845</v>
      </c>
    </row>
    <row r="61705" spans="1:4" x14ac:dyDescent="0.25">
      <c r="A61705" s="5" t="s">
        <v>3</v>
      </c>
      <c r="B61705" s="6">
        <v>45092</v>
      </c>
      <c r="C61705" s="5">
        <v>1900</v>
      </c>
      <c r="D61705" s="5">
        <v>159863</v>
      </c>
    </row>
    <row r="61706" spans="1:4" x14ac:dyDescent="0.25">
      <c r="A61706" s="5" t="s">
        <v>3</v>
      </c>
      <c r="B61706" s="6">
        <v>45092</v>
      </c>
      <c r="C61706" s="5">
        <v>2000</v>
      </c>
      <c r="D61706" s="5">
        <v>157690</v>
      </c>
    </row>
    <row r="61707" spans="1:4" x14ac:dyDescent="0.25">
      <c r="A61707" s="5" t="s">
        <v>3</v>
      </c>
      <c r="B61707" s="6">
        <v>45092</v>
      </c>
      <c r="C61707" s="5">
        <v>2100</v>
      </c>
      <c r="D61707" s="5">
        <v>158260</v>
      </c>
    </row>
    <row r="61708" spans="1:4" x14ac:dyDescent="0.25">
      <c r="A61708" s="5" t="s">
        <v>3</v>
      </c>
      <c r="B61708" s="6">
        <v>45092</v>
      </c>
      <c r="C61708" s="5">
        <v>2200</v>
      </c>
      <c r="D61708" s="5">
        <v>157271</v>
      </c>
    </row>
    <row r="61709" spans="1:4" x14ac:dyDescent="0.25">
      <c r="A61709" s="5" t="s">
        <v>3</v>
      </c>
      <c r="B61709" s="6">
        <v>45092</v>
      </c>
      <c r="C61709" s="5">
        <v>2300</v>
      </c>
      <c r="D61709" s="5">
        <v>144706</v>
      </c>
    </row>
    <row r="61710" spans="1:4" x14ac:dyDescent="0.25">
      <c r="A61710" s="5" t="s">
        <v>3</v>
      </c>
      <c r="B61710" s="6">
        <v>45092</v>
      </c>
      <c r="C61710" s="5">
        <v>2400</v>
      </c>
      <c r="D61710" s="5">
        <v>119067</v>
      </c>
    </row>
    <row r="61711" spans="1:4" x14ac:dyDescent="0.25">
      <c r="A61711" s="5" t="s">
        <v>3</v>
      </c>
      <c r="B61711" s="6">
        <v>45093</v>
      </c>
      <c r="C61711" s="5">
        <v>100</v>
      </c>
      <c r="D61711" s="5">
        <v>98161</v>
      </c>
    </row>
    <row r="61712" spans="1:4" x14ac:dyDescent="0.25">
      <c r="A61712" s="5" t="s">
        <v>3</v>
      </c>
      <c r="B61712" s="6">
        <v>45093</v>
      </c>
      <c r="C61712" s="5">
        <v>200</v>
      </c>
      <c r="D61712" s="5">
        <v>92027</v>
      </c>
    </row>
    <row r="61713" spans="1:4" x14ac:dyDescent="0.25">
      <c r="A61713" s="5" t="s">
        <v>3</v>
      </c>
      <c r="B61713" s="6">
        <v>45093</v>
      </c>
      <c r="C61713" s="5">
        <v>300</v>
      </c>
      <c r="D61713" s="5">
        <v>80248</v>
      </c>
    </row>
    <row r="61714" spans="1:4" x14ac:dyDescent="0.25">
      <c r="A61714" s="5" t="s">
        <v>3</v>
      </c>
      <c r="B61714" s="6">
        <v>45093</v>
      </c>
      <c r="C61714" s="5">
        <v>400</v>
      </c>
      <c r="D61714" s="5">
        <v>74978</v>
      </c>
    </row>
    <row r="61715" spans="1:4" x14ac:dyDescent="0.25">
      <c r="A61715" s="5" t="s">
        <v>3</v>
      </c>
      <c r="B61715" s="6">
        <v>45093</v>
      </c>
      <c r="C61715" s="5">
        <v>500</v>
      </c>
      <c r="D61715" s="5">
        <v>74413</v>
      </c>
    </row>
    <row r="61716" spans="1:4" x14ac:dyDescent="0.25">
      <c r="A61716" s="5" t="s">
        <v>3</v>
      </c>
      <c r="B61716" s="6">
        <v>45093</v>
      </c>
      <c r="C61716" s="5">
        <v>600</v>
      </c>
      <c r="D61716" s="5">
        <v>73963</v>
      </c>
    </row>
    <row r="61717" spans="1:4" x14ac:dyDescent="0.25">
      <c r="A61717" s="5" t="s">
        <v>3</v>
      </c>
      <c r="B61717" s="6">
        <v>45093</v>
      </c>
      <c r="C61717" s="5">
        <v>700</v>
      </c>
      <c r="D61717" s="5">
        <v>78530</v>
      </c>
    </row>
    <row r="61718" spans="1:4" x14ac:dyDescent="0.25">
      <c r="A61718" s="5" t="s">
        <v>3</v>
      </c>
      <c r="B61718" s="6">
        <v>45093</v>
      </c>
      <c r="C61718" s="5">
        <v>800</v>
      </c>
      <c r="D61718" s="5">
        <v>88460</v>
      </c>
    </row>
    <row r="61719" spans="1:4" x14ac:dyDescent="0.25">
      <c r="A61719" s="5" t="s">
        <v>3</v>
      </c>
      <c r="B61719" s="6">
        <v>45093</v>
      </c>
      <c r="C61719" s="5">
        <v>900</v>
      </c>
      <c r="D61719" s="5">
        <v>91022</v>
      </c>
    </row>
    <row r="61720" spans="1:4" x14ac:dyDescent="0.25">
      <c r="A61720" s="5" t="s">
        <v>3</v>
      </c>
      <c r="B61720" s="6">
        <v>45093</v>
      </c>
      <c r="C61720" s="5">
        <v>1000</v>
      </c>
      <c r="D61720" s="5">
        <v>90513</v>
      </c>
    </row>
    <row r="61721" spans="1:4" x14ac:dyDescent="0.25">
      <c r="A61721" s="5" t="s">
        <v>3</v>
      </c>
      <c r="B61721" s="6">
        <v>45093</v>
      </c>
      <c r="C61721" s="5">
        <v>1100</v>
      </c>
      <c r="D61721" s="5">
        <v>95988</v>
      </c>
    </row>
    <row r="61722" spans="1:4" x14ac:dyDescent="0.25">
      <c r="A61722" s="5" t="s">
        <v>3</v>
      </c>
      <c r="B61722" s="6">
        <v>45093</v>
      </c>
      <c r="C61722" s="5">
        <v>1200</v>
      </c>
      <c r="D61722" s="5">
        <v>95489</v>
      </c>
    </row>
    <row r="61723" spans="1:4" x14ac:dyDescent="0.25">
      <c r="A61723" s="5" t="s">
        <v>3</v>
      </c>
      <c r="B61723" s="6">
        <v>45093</v>
      </c>
      <c r="C61723" s="5">
        <v>1300</v>
      </c>
      <c r="D61723" s="5">
        <v>98687</v>
      </c>
    </row>
    <row r="61724" spans="1:4" x14ac:dyDescent="0.25">
      <c r="A61724" s="5" t="s">
        <v>3</v>
      </c>
      <c r="B61724" s="6">
        <v>45093</v>
      </c>
      <c r="C61724" s="5">
        <v>1400</v>
      </c>
      <c r="D61724" s="5">
        <v>101006</v>
      </c>
    </row>
    <row r="61725" spans="1:4" x14ac:dyDescent="0.25">
      <c r="A61725" s="5" t="s">
        <v>3</v>
      </c>
      <c r="B61725" s="6">
        <v>45093</v>
      </c>
      <c r="C61725" s="5">
        <v>1500</v>
      </c>
      <c r="D61725" s="5">
        <v>107072</v>
      </c>
    </row>
    <row r="61726" spans="1:4" x14ac:dyDescent="0.25">
      <c r="A61726" s="5" t="s">
        <v>3</v>
      </c>
      <c r="B61726" s="6">
        <v>45093</v>
      </c>
      <c r="C61726" s="5">
        <v>1600</v>
      </c>
      <c r="D61726" s="5">
        <v>113677</v>
      </c>
    </row>
    <row r="61727" spans="1:4" x14ac:dyDescent="0.25">
      <c r="A61727" s="5" t="s">
        <v>3</v>
      </c>
      <c r="B61727" s="6">
        <v>45093</v>
      </c>
      <c r="C61727" s="5">
        <v>1700</v>
      </c>
      <c r="D61727" s="5">
        <v>124269</v>
      </c>
    </row>
    <row r="61728" spans="1:4" x14ac:dyDescent="0.25">
      <c r="A61728" s="5" t="s">
        <v>3</v>
      </c>
      <c r="B61728" s="6">
        <v>45093</v>
      </c>
      <c r="C61728" s="5">
        <v>1800</v>
      </c>
      <c r="D61728" s="5">
        <v>130311</v>
      </c>
    </row>
    <row r="61729" spans="1:4" x14ac:dyDescent="0.25">
      <c r="A61729" s="5" t="s">
        <v>3</v>
      </c>
      <c r="B61729" s="6">
        <v>45093</v>
      </c>
      <c r="C61729" s="5">
        <v>1900</v>
      </c>
      <c r="D61729" s="5">
        <v>123262</v>
      </c>
    </row>
    <row r="61730" spans="1:4" x14ac:dyDescent="0.25">
      <c r="A61730" s="5" t="s">
        <v>3</v>
      </c>
      <c r="B61730" s="6">
        <v>45093</v>
      </c>
      <c r="C61730" s="5">
        <v>2000</v>
      </c>
      <c r="D61730" s="5">
        <v>116793</v>
      </c>
    </row>
    <row r="61731" spans="1:4" x14ac:dyDescent="0.25">
      <c r="A61731" s="5" t="s">
        <v>3</v>
      </c>
      <c r="B61731" s="6">
        <v>45093</v>
      </c>
      <c r="C61731" s="5">
        <v>2100</v>
      </c>
      <c r="D61731" s="5">
        <v>125659</v>
      </c>
    </row>
    <row r="61732" spans="1:4" x14ac:dyDescent="0.25">
      <c r="A61732" s="5" t="s">
        <v>3</v>
      </c>
      <c r="B61732" s="6">
        <v>45093</v>
      </c>
      <c r="C61732" s="5">
        <v>2200</v>
      </c>
      <c r="D61732" s="5">
        <v>121496</v>
      </c>
    </row>
    <row r="61733" spans="1:4" x14ac:dyDescent="0.25">
      <c r="A61733" s="5" t="s">
        <v>3</v>
      </c>
      <c r="B61733" s="6">
        <v>45093</v>
      </c>
      <c r="C61733" s="5">
        <v>2300</v>
      </c>
      <c r="D61733" s="5">
        <v>110005</v>
      </c>
    </row>
    <row r="61734" spans="1:4" x14ac:dyDescent="0.25">
      <c r="A61734" s="5" t="s">
        <v>3</v>
      </c>
      <c r="B61734" s="6">
        <v>45093</v>
      </c>
      <c r="C61734" s="5">
        <v>2400</v>
      </c>
      <c r="D61734" s="5">
        <v>98047</v>
      </c>
    </row>
    <row r="61735" spans="1:4" x14ac:dyDescent="0.25">
      <c r="A61735" s="5" t="s">
        <v>3</v>
      </c>
      <c r="B61735" s="6">
        <v>45094</v>
      </c>
      <c r="C61735" s="5">
        <v>100</v>
      </c>
      <c r="D61735" s="5">
        <v>86009</v>
      </c>
    </row>
    <row r="61736" spans="1:4" x14ac:dyDescent="0.25">
      <c r="A61736" s="5" t="s">
        <v>3</v>
      </c>
      <c r="B61736" s="6">
        <v>45094</v>
      </c>
      <c r="C61736" s="5">
        <v>200</v>
      </c>
      <c r="D61736" s="5">
        <v>74878</v>
      </c>
    </row>
    <row r="61737" spans="1:4" x14ac:dyDescent="0.25">
      <c r="A61737" s="5" t="s">
        <v>3</v>
      </c>
      <c r="B61737" s="6">
        <v>45094</v>
      </c>
      <c r="C61737" s="5">
        <v>300</v>
      </c>
      <c r="D61737" s="5">
        <v>71761</v>
      </c>
    </row>
    <row r="61738" spans="1:4" x14ac:dyDescent="0.25">
      <c r="A61738" s="5" t="s">
        <v>3</v>
      </c>
      <c r="B61738" s="6">
        <v>45094</v>
      </c>
      <c r="C61738" s="5">
        <v>400</v>
      </c>
      <c r="D61738" s="5">
        <v>65575</v>
      </c>
    </row>
    <row r="61739" spans="1:4" x14ac:dyDescent="0.25">
      <c r="A61739" s="5" t="s">
        <v>3</v>
      </c>
      <c r="B61739" s="6">
        <v>45094</v>
      </c>
      <c r="C61739" s="5">
        <v>500</v>
      </c>
      <c r="D61739" s="5">
        <v>64366</v>
      </c>
    </row>
    <row r="61740" spans="1:4" x14ac:dyDescent="0.25">
      <c r="A61740" s="5" t="s">
        <v>3</v>
      </c>
      <c r="B61740" s="6">
        <v>45094</v>
      </c>
      <c r="C61740" s="5">
        <v>600</v>
      </c>
      <c r="D61740" s="5">
        <v>68627</v>
      </c>
    </row>
    <row r="61741" spans="1:4" x14ac:dyDescent="0.25">
      <c r="A61741" s="5" t="s">
        <v>3</v>
      </c>
      <c r="B61741" s="6">
        <v>45094</v>
      </c>
      <c r="C61741" s="5">
        <v>700</v>
      </c>
      <c r="D61741" s="5">
        <v>73969</v>
      </c>
    </row>
    <row r="61742" spans="1:4" x14ac:dyDescent="0.25">
      <c r="A61742" s="5" t="s">
        <v>3</v>
      </c>
      <c r="B61742" s="6">
        <v>45094</v>
      </c>
      <c r="C61742" s="5">
        <v>800</v>
      </c>
      <c r="D61742" s="5">
        <v>81522</v>
      </c>
    </row>
    <row r="61743" spans="1:4" x14ac:dyDescent="0.25">
      <c r="A61743" s="5" t="s">
        <v>3</v>
      </c>
      <c r="B61743" s="6">
        <v>45094</v>
      </c>
      <c r="C61743" s="5">
        <v>900</v>
      </c>
      <c r="D61743" s="5">
        <v>85471</v>
      </c>
    </row>
    <row r="61744" spans="1:4" x14ac:dyDescent="0.25">
      <c r="A61744" s="5" t="s">
        <v>3</v>
      </c>
      <c r="B61744" s="6">
        <v>45094</v>
      </c>
      <c r="C61744" s="5">
        <v>1000</v>
      </c>
      <c r="D61744" s="5">
        <v>94579</v>
      </c>
    </row>
    <row r="61745" spans="1:4" x14ac:dyDescent="0.25">
      <c r="A61745" s="5" t="s">
        <v>3</v>
      </c>
      <c r="B61745" s="6">
        <v>45094</v>
      </c>
      <c r="C61745" s="5">
        <v>1100</v>
      </c>
      <c r="D61745" s="5">
        <v>94759</v>
      </c>
    </row>
    <row r="61746" spans="1:4" x14ac:dyDescent="0.25">
      <c r="A61746" s="5" t="s">
        <v>3</v>
      </c>
      <c r="B61746" s="6">
        <v>45094</v>
      </c>
      <c r="C61746" s="5">
        <v>1200</v>
      </c>
      <c r="D61746" s="5">
        <v>102666</v>
      </c>
    </row>
    <row r="61747" spans="1:4" x14ac:dyDescent="0.25">
      <c r="A61747" s="5" t="s">
        <v>3</v>
      </c>
      <c r="B61747" s="6">
        <v>45094</v>
      </c>
      <c r="C61747" s="5">
        <v>1300</v>
      </c>
      <c r="D61747" s="5">
        <v>115617</v>
      </c>
    </row>
    <row r="61748" spans="1:4" x14ac:dyDescent="0.25">
      <c r="A61748" s="5" t="s">
        <v>3</v>
      </c>
      <c r="B61748" s="6">
        <v>45094</v>
      </c>
      <c r="C61748" s="5">
        <v>1400</v>
      </c>
      <c r="D61748" s="5">
        <v>121424</v>
      </c>
    </row>
    <row r="61749" spans="1:4" x14ac:dyDescent="0.25">
      <c r="A61749" s="5" t="s">
        <v>3</v>
      </c>
      <c r="B61749" s="6">
        <v>45094</v>
      </c>
      <c r="C61749" s="5">
        <v>1500</v>
      </c>
      <c r="D61749" s="5">
        <v>132978</v>
      </c>
    </row>
    <row r="61750" spans="1:4" x14ac:dyDescent="0.25">
      <c r="A61750" s="5" t="s">
        <v>3</v>
      </c>
      <c r="B61750" s="6">
        <v>45094</v>
      </c>
      <c r="C61750" s="5">
        <v>1600</v>
      </c>
      <c r="D61750" s="5">
        <v>138249</v>
      </c>
    </row>
    <row r="61751" spans="1:4" x14ac:dyDescent="0.25">
      <c r="A61751" s="5" t="s">
        <v>3</v>
      </c>
      <c r="B61751" s="6">
        <v>45094</v>
      </c>
      <c r="C61751" s="5">
        <v>1700</v>
      </c>
      <c r="D61751" s="5">
        <v>157741</v>
      </c>
    </row>
    <row r="61752" spans="1:4" x14ac:dyDescent="0.25">
      <c r="A61752" s="5" t="s">
        <v>3</v>
      </c>
      <c r="B61752" s="6">
        <v>45094</v>
      </c>
      <c r="C61752" s="5">
        <v>1800</v>
      </c>
      <c r="D61752" s="5">
        <v>171917</v>
      </c>
    </row>
    <row r="61753" spans="1:4" x14ac:dyDescent="0.25">
      <c r="A61753" s="5" t="s">
        <v>3</v>
      </c>
      <c r="B61753" s="6">
        <v>45094</v>
      </c>
      <c r="C61753" s="5">
        <v>1900</v>
      </c>
      <c r="D61753" s="5">
        <v>164791</v>
      </c>
    </row>
    <row r="61754" spans="1:4" x14ac:dyDescent="0.25">
      <c r="A61754" s="5" t="s">
        <v>3</v>
      </c>
      <c r="B61754" s="6">
        <v>45094</v>
      </c>
      <c r="C61754" s="5">
        <v>2000</v>
      </c>
      <c r="D61754" s="5">
        <v>153080</v>
      </c>
    </row>
    <row r="61755" spans="1:4" x14ac:dyDescent="0.25">
      <c r="A61755" s="5" t="s">
        <v>3</v>
      </c>
      <c r="B61755" s="6">
        <v>45094</v>
      </c>
      <c r="C61755" s="5">
        <v>2100</v>
      </c>
      <c r="D61755" s="5">
        <v>145109</v>
      </c>
    </row>
    <row r="61756" spans="1:4" x14ac:dyDescent="0.25">
      <c r="A61756" s="5" t="s">
        <v>3</v>
      </c>
      <c r="B61756" s="6">
        <v>45094</v>
      </c>
      <c r="C61756" s="5">
        <v>2200</v>
      </c>
      <c r="D61756" s="5">
        <v>140905</v>
      </c>
    </row>
    <row r="61757" spans="1:4" x14ac:dyDescent="0.25">
      <c r="A61757" s="5" t="s">
        <v>3</v>
      </c>
      <c r="B61757" s="6">
        <v>45094</v>
      </c>
      <c r="C61757" s="5">
        <v>2300</v>
      </c>
      <c r="D61757" s="5">
        <v>122548</v>
      </c>
    </row>
    <row r="61758" spans="1:4" x14ac:dyDescent="0.25">
      <c r="A61758" s="5" t="s">
        <v>3</v>
      </c>
      <c r="B61758" s="6">
        <v>45094</v>
      </c>
      <c r="C61758" s="5">
        <v>2400</v>
      </c>
      <c r="D61758" s="5">
        <v>106307</v>
      </c>
    </row>
    <row r="61759" spans="1:4" x14ac:dyDescent="0.25">
      <c r="A61759" s="5" t="s">
        <v>3</v>
      </c>
      <c r="B61759" s="6">
        <v>45095</v>
      </c>
      <c r="C61759" s="5">
        <v>100</v>
      </c>
      <c r="D61759" s="5">
        <v>90603</v>
      </c>
    </row>
    <row r="61760" spans="1:4" x14ac:dyDescent="0.25">
      <c r="A61760" s="5" t="s">
        <v>3</v>
      </c>
      <c r="B61760" s="6">
        <v>45095</v>
      </c>
      <c r="C61760" s="5">
        <v>200</v>
      </c>
      <c r="D61760" s="5">
        <v>80830</v>
      </c>
    </row>
    <row r="61761" spans="1:4" x14ac:dyDescent="0.25">
      <c r="A61761" s="5" t="s">
        <v>3</v>
      </c>
      <c r="B61761" s="6">
        <v>45095</v>
      </c>
      <c r="C61761" s="5">
        <v>300</v>
      </c>
      <c r="D61761" s="5">
        <v>72797</v>
      </c>
    </row>
    <row r="61762" spans="1:4" x14ac:dyDescent="0.25">
      <c r="A61762" s="5" t="s">
        <v>3</v>
      </c>
      <c r="B61762" s="6">
        <v>45095</v>
      </c>
      <c r="C61762" s="5">
        <v>400</v>
      </c>
      <c r="D61762" s="5">
        <v>65361</v>
      </c>
    </row>
    <row r="61763" spans="1:4" x14ac:dyDescent="0.25">
      <c r="A61763" s="5" t="s">
        <v>3</v>
      </c>
      <c r="B61763" s="6">
        <v>45095</v>
      </c>
      <c r="C61763" s="5">
        <v>500</v>
      </c>
      <c r="D61763" s="5">
        <v>66588</v>
      </c>
    </row>
    <row r="61764" spans="1:4" x14ac:dyDescent="0.25">
      <c r="A61764" s="5" t="s">
        <v>3</v>
      </c>
      <c r="B61764" s="6">
        <v>45095</v>
      </c>
      <c r="C61764" s="5">
        <v>600</v>
      </c>
      <c r="D61764" s="5">
        <v>66979</v>
      </c>
    </row>
    <row r="61765" spans="1:4" x14ac:dyDescent="0.25">
      <c r="A61765" s="5" t="s">
        <v>3</v>
      </c>
      <c r="B61765" s="6">
        <v>45095</v>
      </c>
      <c r="C61765" s="5">
        <v>700</v>
      </c>
      <c r="D61765" s="5">
        <v>69161</v>
      </c>
    </row>
    <row r="61766" spans="1:4" x14ac:dyDescent="0.25">
      <c r="A61766" s="5" t="s">
        <v>3</v>
      </c>
      <c r="B61766" s="6">
        <v>45095</v>
      </c>
      <c r="C61766" s="5">
        <v>800</v>
      </c>
      <c r="D61766" s="5">
        <v>86849</v>
      </c>
    </row>
    <row r="61767" spans="1:4" x14ac:dyDescent="0.25">
      <c r="A61767" s="5" t="s">
        <v>3</v>
      </c>
      <c r="B61767" s="6">
        <v>45095</v>
      </c>
      <c r="C61767" s="5">
        <v>900</v>
      </c>
      <c r="D61767" s="5">
        <v>97961</v>
      </c>
    </row>
    <row r="61768" spans="1:4" x14ac:dyDescent="0.25">
      <c r="A61768" s="5" t="s">
        <v>3</v>
      </c>
      <c r="B61768" s="6">
        <v>45095</v>
      </c>
      <c r="C61768" s="5">
        <v>1000</v>
      </c>
      <c r="D61768" s="5">
        <v>102500</v>
      </c>
    </row>
    <row r="61769" spans="1:4" x14ac:dyDescent="0.25">
      <c r="A61769" s="5" t="s">
        <v>3</v>
      </c>
      <c r="B61769" s="6">
        <v>45095</v>
      </c>
      <c r="C61769" s="5">
        <v>1100</v>
      </c>
      <c r="D61769" s="5">
        <v>114867</v>
      </c>
    </row>
    <row r="61770" spans="1:4" x14ac:dyDescent="0.25">
      <c r="A61770" s="5" t="s">
        <v>3</v>
      </c>
      <c r="B61770" s="6">
        <v>45095</v>
      </c>
      <c r="C61770" s="5">
        <v>1200</v>
      </c>
      <c r="D61770" s="5">
        <v>131198</v>
      </c>
    </row>
    <row r="61771" spans="1:4" x14ac:dyDescent="0.25">
      <c r="A61771" s="5" t="s">
        <v>3</v>
      </c>
      <c r="B61771" s="6">
        <v>45095</v>
      </c>
      <c r="C61771" s="5">
        <v>1300</v>
      </c>
      <c r="D61771" s="5">
        <v>142623</v>
      </c>
    </row>
    <row r="61772" spans="1:4" x14ac:dyDescent="0.25">
      <c r="A61772" s="5" t="s">
        <v>3</v>
      </c>
      <c r="B61772" s="6">
        <v>45095</v>
      </c>
      <c r="C61772" s="5">
        <v>1400</v>
      </c>
      <c r="D61772" s="5">
        <v>152724</v>
      </c>
    </row>
    <row r="61773" spans="1:4" x14ac:dyDescent="0.25">
      <c r="A61773" s="5" t="s">
        <v>3</v>
      </c>
      <c r="B61773" s="6">
        <v>45095</v>
      </c>
      <c r="C61773" s="5">
        <v>1500</v>
      </c>
      <c r="D61773" s="5">
        <v>169660</v>
      </c>
    </row>
    <row r="61774" spans="1:4" x14ac:dyDescent="0.25">
      <c r="A61774" s="5" t="s">
        <v>3</v>
      </c>
      <c r="B61774" s="6">
        <v>45095</v>
      </c>
      <c r="C61774" s="5">
        <v>1600</v>
      </c>
      <c r="D61774" s="5">
        <v>182949</v>
      </c>
    </row>
    <row r="61775" spans="1:4" x14ac:dyDescent="0.25">
      <c r="A61775" s="5" t="s">
        <v>3</v>
      </c>
      <c r="B61775" s="6">
        <v>45095</v>
      </c>
      <c r="C61775" s="5">
        <v>1700</v>
      </c>
      <c r="D61775" s="5">
        <v>202478</v>
      </c>
    </row>
    <row r="61776" spans="1:4" x14ac:dyDescent="0.25">
      <c r="A61776" s="5" t="s">
        <v>3</v>
      </c>
      <c r="B61776" s="6">
        <v>45095</v>
      </c>
      <c r="C61776" s="5">
        <v>1800</v>
      </c>
      <c r="D61776" s="5">
        <v>206485</v>
      </c>
    </row>
    <row r="61777" spans="1:4" x14ac:dyDescent="0.25">
      <c r="A61777" s="5" t="s">
        <v>3</v>
      </c>
      <c r="B61777" s="6">
        <v>45095</v>
      </c>
      <c r="C61777" s="5">
        <v>1900</v>
      </c>
      <c r="D61777" s="5">
        <v>204457</v>
      </c>
    </row>
    <row r="61778" spans="1:4" x14ac:dyDescent="0.25">
      <c r="A61778" s="5" t="s">
        <v>3</v>
      </c>
      <c r="B61778" s="6">
        <v>45095</v>
      </c>
      <c r="C61778" s="5">
        <v>2000</v>
      </c>
      <c r="D61778" s="5">
        <v>199244</v>
      </c>
    </row>
    <row r="61779" spans="1:4" x14ac:dyDescent="0.25">
      <c r="A61779" s="5" t="s">
        <v>3</v>
      </c>
      <c r="B61779" s="6">
        <v>45095</v>
      </c>
      <c r="C61779" s="5">
        <v>2100</v>
      </c>
      <c r="D61779" s="5">
        <v>189454</v>
      </c>
    </row>
    <row r="61780" spans="1:4" x14ac:dyDescent="0.25">
      <c r="A61780" s="5" t="s">
        <v>3</v>
      </c>
      <c r="B61780" s="6">
        <v>45095</v>
      </c>
      <c r="C61780" s="5">
        <v>2200</v>
      </c>
      <c r="D61780" s="5">
        <v>177617</v>
      </c>
    </row>
    <row r="61781" spans="1:4" x14ac:dyDescent="0.25">
      <c r="A61781" s="5" t="s">
        <v>3</v>
      </c>
      <c r="B61781" s="6">
        <v>45095</v>
      </c>
      <c r="C61781" s="5">
        <v>2300</v>
      </c>
      <c r="D61781" s="5">
        <v>157949</v>
      </c>
    </row>
    <row r="61782" spans="1:4" x14ac:dyDescent="0.25">
      <c r="A61782" s="5" t="s">
        <v>3</v>
      </c>
      <c r="B61782" s="6">
        <v>45095</v>
      </c>
      <c r="C61782" s="5">
        <v>2400</v>
      </c>
      <c r="D61782" s="5">
        <v>124695</v>
      </c>
    </row>
    <row r="61783" spans="1:4" x14ac:dyDescent="0.25">
      <c r="A61783" s="5" t="s">
        <v>3</v>
      </c>
      <c r="B61783" s="6">
        <v>45096</v>
      </c>
      <c r="C61783" s="5">
        <v>100</v>
      </c>
      <c r="D61783" s="5">
        <v>103272</v>
      </c>
    </row>
    <row r="61784" spans="1:4" x14ac:dyDescent="0.25">
      <c r="A61784" s="5" t="s">
        <v>3</v>
      </c>
      <c r="B61784" s="6">
        <v>45096</v>
      </c>
      <c r="C61784" s="5">
        <v>200</v>
      </c>
      <c r="D61784" s="5">
        <v>88167</v>
      </c>
    </row>
    <row r="61785" spans="1:4" x14ac:dyDescent="0.25">
      <c r="A61785" s="5" t="s">
        <v>3</v>
      </c>
      <c r="B61785" s="6">
        <v>45096</v>
      </c>
      <c r="C61785" s="5">
        <v>300</v>
      </c>
      <c r="D61785" s="5">
        <v>80571</v>
      </c>
    </row>
    <row r="61786" spans="1:4" x14ac:dyDescent="0.25">
      <c r="A61786" s="5" t="s">
        <v>3</v>
      </c>
      <c r="B61786" s="6">
        <v>45096</v>
      </c>
      <c r="C61786" s="5">
        <v>400</v>
      </c>
      <c r="D61786" s="5">
        <v>74115</v>
      </c>
    </row>
    <row r="61787" spans="1:4" x14ac:dyDescent="0.25">
      <c r="A61787" s="5" t="s">
        <v>3</v>
      </c>
      <c r="B61787" s="6">
        <v>45096</v>
      </c>
      <c r="C61787" s="5">
        <v>500</v>
      </c>
      <c r="D61787" s="5">
        <v>73720</v>
      </c>
    </row>
    <row r="61788" spans="1:4" x14ac:dyDescent="0.25">
      <c r="A61788" s="5" t="s">
        <v>3</v>
      </c>
      <c r="B61788" s="6">
        <v>45096</v>
      </c>
      <c r="C61788" s="5">
        <v>600</v>
      </c>
      <c r="D61788" s="5">
        <v>76061</v>
      </c>
    </row>
    <row r="61789" spans="1:4" x14ac:dyDescent="0.25">
      <c r="A61789" s="5" t="s">
        <v>3</v>
      </c>
      <c r="B61789" s="6">
        <v>45096</v>
      </c>
      <c r="C61789" s="5">
        <v>700</v>
      </c>
      <c r="D61789" s="5">
        <v>79389</v>
      </c>
    </row>
    <row r="61790" spans="1:4" x14ac:dyDescent="0.25">
      <c r="A61790" s="5" t="s">
        <v>3</v>
      </c>
      <c r="B61790" s="6">
        <v>45096</v>
      </c>
      <c r="C61790" s="5">
        <v>800</v>
      </c>
      <c r="D61790" s="5">
        <v>82256</v>
      </c>
    </row>
    <row r="61791" spans="1:4" x14ac:dyDescent="0.25">
      <c r="A61791" s="5" t="s">
        <v>3</v>
      </c>
      <c r="B61791" s="6">
        <v>45096</v>
      </c>
      <c r="C61791" s="5">
        <v>900</v>
      </c>
      <c r="D61791" s="5">
        <v>96889</v>
      </c>
    </row>
    <row r="61792" spans="1:4" x14ac:dyDescent="0.25">
      <c r="A61792" s="5" t="s">
        <v>3</v>
      </c>
      <c r="B61792" s="6">
        <v>45096</v>
      </c>
      <c r="C61792" s="5">
        <v>1000</v>
      </c>
      <c r="D61792" s="5">
        <v>100201</v>
      </c>
    </row>
    <row r="61793" spans="1:4" x14ac:dyDescent="0.25">
      <c r="A61793" s="5" t="s">
        <v>3</v>
      </c>
      <c r="B61793" s="6">
        <v>45096</v>
      </c>
      <c r="C61793" s="5">
        <v>1100</v>
      </c>
      <c r="D61793" s="5">
        <v>108045</v>
      </c>
    </row>
    <row r="61794" spans="1:4" x14ac:dyDescent="0.25">
      <c r="A61794" s="5" t="s">
        <v>3</v>
      </c>
      <c r="B61794" s="6">
        <v>45096</v>
      </c>
      <c r="C61794" s="5">
        <v>1200</v>
      </c>
      <c r="D61794" s="5">
        <v>125018</v>
      </c>
    </row>
    <row r="61795" spans="1:4" x14ac:dyDescent="0.25">
      <c r="A61795" s="5" t="s">
        <v>3</v>
      </c>
      <c r="B61795" s="6">
        <v>45096</v>
      </c>
      <c r="C61795" s="5">
        <v>1300</v>
      </c>
      <c r="D61795" s="5">
        <v>127442</v>
      </c>
    </row>
    <row r="61796" spans="1:4" x14ac:dyDescent="0.25">
      <c r="A61796" s="5" t="s">
        <v>3</v>
      </c>
      <c r="B61796" s="6">
        <v>45096</v>
      </c>
      <c r="C61796" s="5">
        <v>1400</v>
      </c>
      <c r="D61796" s="5">
        <v>134736</v>
      </c>
    </row>
    <row r="61797" spans="1:4" x14ac:dyDescent="0.25">
      <c r="A61797" s="5" t="s">
        <v>3</v>
      </c>
      <c r="B61797" s="6">
        <v>45096</v>
      </c>
      <c r="C61797" s="5">
        <v>1500</v>
      </c>
      <c r="D61797" s="5">
        <v>145448</v>
      </c>
    </row>
    <row r="61798" spans="1:4" x14ac:dyDescent="0.25">
      <c r="A61798" s="5" t="s">
        <v>3</v>
      </c>
      <c r="B61798" s="6">
        <v>45096</v>
      </c>
      <c r="C61798" s="5">
        <v>1600</v>
      </c>
      <c r="D61798" s="5">
        <v>148088</v>
      </c>
    </row>
    <row r="61799" spans="1:4" x14ac:dyDescent="0.25">
      <c r="A61799" s="5" t="s">
        <v>3</v>
      </c>
      <c r="B61799" s="6">
        <v>45096</v>
      </c>
      <c r="C61799" s="5">
        <v>1700</v>
      </c>
      <c r="D61799" s="5">
        <v>161340</v>
      </c>
    </row>
    <row r="61800" spans="1:4" x14ac:dyDescent="0.25">
      <c r="A61800" s="5" t="s">
        <v>3</v>
      </c>
      <c r="B61800" s="6">
        <v>45096</v>
      </c>
      <c r="C61800" s="5">
        <v>1800</v>
      </c>
      <c r="D61800" s="5">
        <v>169762</v>
      </c>
    </row>
    <row r="61801" spans="1:4" x14ac:dyDescent="0.25">
      <c r="A61801" s="5" t="s">
        <v>3</v>
      </c>
      <c r="B61801" s="6">
        <v>45096</v>
      </c>
      <c r="C61801" s="5">
        <v>1900</v>
      </c>
      <c r="D61801" s="5">
        <v>170819</v>
      </c>
    </row>
    <row r="61802" spans="1:4" x14ac:dyDescent="0.25">
      <c r="A61802" s="5" t="s">
        <v>3</v>
      </c>
      <c r="B61802" s="6">
        <v>45096</v>
      </c>
      <c r="C61802" s="5">
        <v>2000</v>
      </c>
      <c r="D61802" s="5">
        <v>169877</v>
      </c>
    </row>
    <row r="61803" spans="1:4" x14ac:dyDescent="0.25">
      <c r="A61803" s="5" t="s">
        <v>3</v>
      </c>
      <c r="B61803" s="6">
        <v>45096</v>
      </c>
      <c r="C61803" s="5">
        <v>2100</v>
      </c>
      <c r="D61803" s="5">
        <v>169483</v>
      </c>
    </row>
    <row r="61804" spans="1:4" x14ac:dyDescent="0.25">
      <c r="A61804" s="5" t="s">
        <v>3</v>
      </c>
      <c r="B61804" s="6">
        <v>45096</v>
      </c>
      <c r="C61804" s="5">
        <v>2200</v>
      </c>
      <c r="D61804" s="5">
        <v>171164</v>
      </c>
    </row>
    <row r="61805" spans="1:4" x14ac:dyDescent="0.25">
      <c r="A61805" s="5" t="s">
        <v>3</v>
      </c>
      <c r="B61805" s="6">
        <v>45096</v>
      </c>
      <c r="C61805" s="5">
        <v>2300</v>
      </c>
      <c r="D61805" s="5">
        <v>155376</v>
      </c>
    </row>
    <row r="61806" spans="1:4" x14ac:dyDescent="0.25">
      <c r="A61806" s="5" t="s">
        <v>3</v>
      </c>
      <c r="B61806" s="6">
        <v>45096</v>
      </c>
      <c r="C61806" s="5">
        <v>2400</v>
      </c>
      <c r="D61806" s="5">
        <v>132942</v>
      </c>
    </row>
    <row r="61807" spans="1:4" x14ac:dyDescent="0.25">
      <c r="A61807" s="5" t="s">
        <v>3</v>
      </c>
      <c r="B61807" s="6">
        <v>45097</v>
      </c>
      <c r="C61807" s="5">
        <v>100</v>
      </c>
      <c r="D61807" s="5">
        <v>113231</v>
      </c>
    </row>
    <row r="61808" spans="1:4" x14ac:dyDescent="0.25">
      <c r="A61808" s="5" t="s">
        <v>3</v>
      </c>
      <c r="B61808" s="6">
        <v>45097</v>
      </c>
      <c r="C61808" s="5">
        <v>200</v>
      </c>
      <c r="D61808" s="5">
        <v>96394</v>
      </c>
    </row>
    <row r="61809" spans="1:4" x14ac:dyDescent="0.25">
      <c r="A61809" s="5" t="s">
        <v>3</v>
      </c>
      <c r="B61809" s="6">
        <v>45097</v>
      </c>
      <c r="C61809" s="5">
        <v>300</v>
      </c>
      <c r="D61809" s="5">
        <v>89097</v>
      </c>
    </row>
    <row r="61810" spans="1:4" x14ac:dyDescent="0.25">
      <c r="A61810" s="5" t="s">
        <v>3</v>
      </c>
      <c r="B61810" s="6">
        <v>45097</v>
      </c>
      <c r="C61810" s="5">
        <v>400</v>
      </c>
      <c r="D61810" s="5">
        <v>80150</v>
      </c>
    </row>
    <row r="61811" spans="1:4" x14ac:dyDescent="0.25">
      <c r="A61811" s="5" t="s">
        <v>3</v>
      </c>
      <c r="B61811" s="6">
        <v>45097</v>
      </c>
      <c r="C61811" s="5">
        <v>500</v>
      </c>
      <c r="D61811" s="5">
        <v>76542</v>
      </c>
    </row>
    <row r="61812" spans="1:4" x14ac:dyDescent="0.25">
      <c r="A61812" s="5" t="s">
        <v>3</v>
      </c>
      <c r="B61812" s="6">
        <v>45097</v>
      </c>
      <c r="C61812" s="5">
        <v>600</v>
      </c>
      <c r="D61812" s="5">
        <v>87364</v>
      </c>
    </row>
    <row r="61813" spans="1:4" x14ac:dyDescent="0.25">
      <c r="A61813" s="5" t="s">
        <v>3</v>
      </c>
      <c r="B61813" s="6">
        <v>45097</v>
      </c>
      <c r="C61813" s="5">
        <v>700</v>
      </c>
      <c r="D61813" s="5">
        <v>89140</v>
      </c>
    </row>
    <row r="61814" spans="1:4" x14ac:dyDescent="0.25">
      <c r="A61814" s="5" t="s">
        <v>3</v>
      </c>
      <c r="B61814" s="6">
        <v>45097</v>
      </c>
      <c r="C61814" s="5">
        <v>800</v>
      </c>
      <c r="D61814" s="5">
        <v>98220</v>
      </c>
    </row>
    <row r="61815" spans="1:4" x14ac:dyDescent="0.25">
      <c r="A61815" s="5" t="s">
        <v>3</v>
      </c>
      <c r="B61815" s="6">
        <v>45097</v>
      </c>
      <c r="C61815" s="5">
        <v>900</v>
      </c>
      <c r="D61815" s="5">
        <v>99636</v>
      </c>
    </row>
    <row r="61816" spans="1:4" x14ac:dyDescent="0.25">
      <c r="A61816" s="5" t="s">
        <v>3</v>
      </c>
      <c r="B61816" s="6">
        <v>45097</v>
      </c>
      <c r="C61816" s="5">
        <v>1000</v>
      </c>
      <c r="D61816" s="5">
        <v>111913</v>
      </c>
    </row>
    <row r="61817" spans="1:4" x14ac:dyDescent="0.25">
      <c r="A61817" s="5" t="s">
        <v>3</v>
      </c>
      <c r="B61817" s="6">
        <v>45097</v>
      </c>
      <c r="C61817" s="5">
        <v>1100</v>
      </c>
      <c r="D61817" s="5">
        <v>121280</v>
      </c>
    </row>
    <row r="61818" spans="1:4" x14ac:dyDescent="0.25">
      <c r="A61818" s="5" t="s">
        <v>3</v>
      </c>
      <c r="B61818" s="6">
        <v>45097</v>
      </c>
      <c r="C61818" s="5">
        <v>1200</v>
      </c>
      <c r="D61818" s="5">
        <v>126611</v>
      </c>
    </row>
    <row r="61819" spans="1:4" x14ac:dyDescent="0.25">
      <c r="A61819" s="5" t="s">
        <v>3</v>
      </c>
      <c r="B61819" s="6">
        <v>45097</v>
      </c>
      <c r="C61819" s="5">
        <v>1300</v>
      </c>
      <c r="D61819" s="5">
        <v>129991</v>
      </c>
    </row>
    <row r="61820" spans="1:4" x14ac:dyDescent="0.25">
      <c r="A61820" s="5" t="s">
        <v>3</v>
      </c>
      <c r="B61820" s="6">
        <v>45097</v>
      </c>
      <c r="C61820" s="5">
        <v>1400</v>
      </c>
      <c r="D61820" s="5">
        <v>132913</v>
      </c>
    </row>
    <row r="61821" spans="1:4" x14ac:dyDescent="0.25">
      <c r="A61821" s="5" t="s">
        <v>3</v>
      </c>
      <c r="B61821" s="6">
        <v>45097</v>
      </c>
      <c r="C61821" s="5">
        <v>1500</v>
      </c>
      <c r="D61821" s="5">
        <v>139722</v>
      </c>
    </row>
    <row r="61822" spans="1:4" x14ac:dyDescent="0.25">
      <c r="A61822" s="5" t="s">
        <v>3</v>
      </c>
      <c r="B61822" s="6">
        <v>45097</v>
      </c>
      <c r="C61822" s="5">
        <v>1600</v>
      </c>
      <c r="D61822" s="5">
        <v>142033</v>
      </c>
    </row>
    <row r="61823" spans="1:4" x14ac:dyDescent="0.25">
      <c r="A61823" s="5" t="s">
        <v>3</v>
      </c>
      <c r="B61823" s="6">
        <v>45097</v>
      </c>
      <c r="C61823" s="5">
        <v>1700</v>
      </c>
      <c r="D61823" s="5">
        <v>144020</v>
      </c>
    </row>
    <row r="61824" spans="1:4" x14ac:dyDescent="0.25">
      <c r="A61824" s="5" t="s">
        <v>3</v>
      </c>
      <c r="B61824" s="6">
        <v>45097</v>
      </c>
      <c r="C61824" s="5">
        <v>1800</v>
      </c>
      <c r="D61824" s="5">
        <v>158162</v>
      </c>
    </row>
    <row r="61825" spans="1:4" x14ac:dyDescent="0.25">
      <c r="A61825" s="5" t="s">
        <v>3</v>
      </c>
      <c r="B61825" s="6">
        <v>45097</v>
      </c>
      <c r="C61825" s="5">
        <v>1900</v>
      </c>
      <c r="D61825" s="5">
        <v>165155</v>
      </c>
    </row>
    <row r="61826" spans="1:4" x14ac:dyDescent="0.25">
      <c r="A61826" s="5" t="s">
        <v>3</v>
      </c>
      <c r="B61826" s="6">
        <v>45097</v>
      </c>
      <c r="C61826" s="5">
        <v>2000</v>
      </c>
      <c r="D61826" s="5">
        <v>158612</v>
      </c>
    </row>
    <row r="61827" spans="1:4" x14ac:dyDescent="0.25">
      <c r="A61827" s="5" t="s">
        <v>3</v>
      </c>
      <c r="B61827" s="6">
        <v>45097</v>
      </c>
      <c r="C61827" s="5">
        <v>2100</v>
      </c>
      <c r="D61827" s="5">
        <v>155069</v>
      </c>
    </row>
    <row r="61828" spans="1:4" x14ac:dyDescent="0.25">
      <c r="A61828" s="5" t="s">
        <v>3</v>
      </c>
      <c r="B61828" s="6">
        <v>45097</v>
      </c>
      <c r="C61828" s="5">
        <v>2200</v>
      </c>
      <c r="D61828" s="5">
        <v>151672</v>
      </c>
    </row>
    <row r="61829" spans="1:4" x14ac:dyDescent="0.25">
      <c r="A61829" s="5" t="s">
        <v>3</v>
      </c>
      <c r="B61829" s="6">
        <v>45097</v>
      </c>
      <c r="C61829" s="5">
        <v>2300</v>
      </c>
      <c r="D61829" s="5">
        <v>133778</v>
      </c>
    </row>
    <row r="61830" spans="1:4" x14ac:dyDescent="0.25">
      <c r="A61830" s="5" t="s">
        <v>3</v>
      </c>
      <c r="B61830" s="6">
        <v>45097</v>
      </c>
      <c r="C61830" s="5">
        <v>2400</v>
      </c>
      <c r="D61830" s="5">
        <v>118423</v>
      </c>
    </row>
    <row r="61831" spans="1:4" x14ac:dyDescent="0.25">
      <c r="A61831" s="5" t="s">
        <v>3</v>
      </c>
      <c r="B61831" s="6">
        <v>45098</v>
      </c>
      <c r="C61831" s="5">
        <v>100</v>
      </c>
      <c r="D61831" s="5">
        <v>104198</v>
      </c>
    </row>
    <row r="61832" spans="1:4" x14ac:dyDescent="0.25">
      <c r="A61832" s="5" t="s">
        <v>3</v>
      </c>
      <c r="B61832" s="6">
        <v>45098</v>
      </c>
      <c r="C61832" s="5">
        <v>200</v>
      </c>
      <c r="D61832" s="5">
        <v>86889</v>
      </c>
    </row>
    <row r="61833" spans="1:4" x14ac:dyDescent="0.25">
      <c r="A61833" s="5" t="s">
        <v>3</v>
      </c>
      <c r="B61833" s="6">
        <v>45098</v>
      </c>
      <c r="C61833" s="5">
        <v>300</v>
      </c>
      <c r="D61833" s="5">
        <v>81441</v>
      </c>
    </row>
    <row r="61834" spans="1:4" x14ac:dyDescent="0.25">
      <c r="A61834" s="5" t="s">
        <v>3</v>
      </c>
      <c r="B61834" s="6">
        <v>45098</v>
      </c>
      <c r="C61834" s="5">
        <v>400</v>
      </c>
      <c r="D61834" s="5">
        <v>74244</v>
      </c>
    </row>
    <row r="61835" spans="1:4" x14ac:dyDescent="0.25">
      <c r="A61835" s="5" t="s">
        <v>3</v>
      </c>
      <c r="B61835" s="6">
        <v>45098</v>
      </c>
      <c r="C61835" s="5">
        <v>500</v>
      </c>
      <c r="D61835" s="5">
        <v>72181</v>
      </c>
    </row>
    <row r="61836" spans="1:4" x14ac:dyDescent="0.25">
      <c r="A61836" s="5" t="s">
        <v>3</v>
      </c>
      <c r="B61836" s="6">
        <v>45098</v>
      </c>
      <c r="C61836" s="5">
        <v>600</v>
      </c>
      <c r="D61836" s="5">
        <v>75808</v>
      </c>
    </row>
    <row r="61837" spans="1:4" x14ac:dyDescent="0.25">
      <c r="A61837" s="5" t="s">
        <v>3</v>
      </c>
      <c r="B61837" s="6">
        <v>45098</v>
      </c>
      <c r="C61837" s="5">
        <v>700</v>
      </c>
      <c r="D61837" s="5">
        <v>80465</v>
      </c>
    </row>
    <row r="61838" spans="1:4" x14ac:dyDescent="0.25">
      <c r="A61838" s="5" t="s">
        <v>3</v>
      </c>
      <c r="B61838" s="6">
        <v>45098</v>
      </c>
      <c r="C61838" s="5">
        <v>800</v>
      </c>
      <c r="D61838" s="5">
        <v>94956</v>
      </c>
    </row>
    <row r="61839" spans="1:4" x14ac:dyDescent="0.25">
      <c r="A61839" s="5" t="s">
        <v>3</v>
      </c>
      <c r="B61839" s="6">
        <v>45098</v>
      </c>
      <c r="C61839" s="5">
        <v>900</v>
      </c>
      <c r="D61839" s="5">
        <v>96842</v>
      </c>
    </row>
    <row r="61840" spans="1:4" x14ac:dyDescent="0.25">
      <c r="A61840" s="5" t="s">
        <v>3</v>
      </c>
      <c r="B61840" s="6">
        <v>45098</v>
      </c>
      <c r="C61840" s="5">
        <v>1000</v>
      </c>
      <c r="D61840" s="5">
        <v>109121</v>
      </c>
    </row>
    <row r="61841" spans="1:4" x14ac:dyDescent="0.25">
      <c r="A61841" s="5" t="s">
        <v>3</v>
      </c>
      <c r="B61841" s="6">
        <v>45098</v>
      </c>
      <c r="C61841" s="5">
        <v>1100</v>
      </c>
      <c r="D61841" s="5">
        <v>122846</v>
      </c>
    </row>
    <row r="61842" spans="1:4" x14ac:dyDescent="0.25">
      <c r="A61842" s="5" t="s">
        <v>3</v>
      </c>
      <c r="B61842" s="6">
        <v>45098</v>
      </c>
      <c r="C61842" s="5">
        <v>1200</v>
      </c>
      <c r="D61842" s="5">
        <v>134206</v>
      </c>
    </row>
    <row r="61843" spans="1:4" x14ac:dyDescent="0.25">
      <c r="A61843" s="5" t="s">
        <v>3</v>
      </c>
      <c r="B61843" s="6">
        <v>45098</v>
      </c>
      <c r="C61843" s="5">
        <v>1300</v>
      </c>
      <c r="D61843" s="5">
        <v>155518</v>
      </c>
    </row>
    <row r="61844" spans="1:4" x14ac:dyDescent="0.25">
      <c r="A61844" s="5" t="s">
        <v>3</v>
      </c>
      <c r="B61844" s="6">
        <v>45098</v>
      </c>
      <c r="C61844" s="5">
        <v>1400</v>
      </c>
      <c r="D61844" s="5">
        <v>163747</v>
      </c>
    </row>
    <row r="61845" spans="1:4" x14ac:dyDescent="0.25">
      <c r="A61845" s="5" t="s">
        <v>3</v>
      </c>
      <c r="B61845" s="6">
        <v>45098</v>
      </c>
      <c r="C61845" s="5">
        <v>1500</v>
      </c>
      <c r="D61845" s="5">
        <v>177567</v>
      </c>
    </row>
    <row r="61846" spans="1:4" x14ac:dyDescent="0.25">
      <c r="A61846" s="5" t="s">
        <v>3</v>
      </c>
      <c r="B61846" s="6">
        <v>45098</v>
      </c>
      <c r="C61846" s="5">
        <v>1600</v>
      </c>
      <c r="D61846" s="5">
        <v>186616</v>
      </c>
    </row>
    <row r="61847" spans="1:4" x14ac:dyDescent="0.25">
      <c r="A61847" s="5" t="s">
        <v>3</v>
      </c>
      <c r="B61847" s="6">
        <v>45098</v>
      </c>
      <c r="C61847" s="5">
        <v>1700</v>
      </c>
      <c r="D61847" s="5">
        <v>202209</v>
      </c>
    </row>
    <row r="61848" spans="1:4" x14ac:dyDescent="0.25">
      <c r="A61848" s="5" t="s">
        <v>3</v>
      </c>
      <c r="B61848" s="6">
        <v>45098</v>
      </c>
      <c r="C61848" s="5">
        <v>1800</v>
      </c>
      <c r="D61848" s="5">
        <v>212169</v>
      </c>
    </row>
    <row r="61849" spans="1:4" x14ac:dyDescent="0.25">
      <c r="A61849" s="5" t="s">
        <v>3</v>
      </c>
      <c r="B61849" s="6">
        <v>45098</v>
      </c>
      <c r="C61849" s="5">
        <v>1900</v>
      </c>
      <c r="D61849" s="5">
        <v>206560</v>
      </c>
    </row>
    <row r="61850" spans="1:4" x14ac:dyDescent="0.25">
      <c r="A61850" s="5" t="s">
        <v>3</v>
      </c>
      <c r="B61850" s="6">
        <v>45098</v>
      </c>
      <c r="C61850" s="5">
        <v>2000</v>
      </c>
      <c r="D61850" s="5">
        <v>196796</v>
      </c>
    </row>
    <row r="61851" spans="1:4" x14ac:dyDescent="0.25">
      <c r="A61851" s="5" t="s">
        <v>3</v>
      </c>
      <c r="B61851" s="6">
        <v>45098</v>
      </c>
      <c r="C61851" s="5">
        <v>2100</v>
      </c>
      <c r="D61851" s="5">
        <v>188575</v>
      </c>
    </row>
    <row r="61852" spans="1:4" x14ac:dyDescent="0.25">
      <c r="A61852" s="5" t="s">
        <v>3</v>
      </c>
      <c r="B61852" s="6">
        <v>45098</v>
      </c>
      <c r="C61852" s="5">
        <v>2200</v>
      </c>
      <c r="D61852" s="5">
        <v>179401</v>
      </c>
    </row>
    <row r="61853" spans="1:4" x14ac:dyDescent="0.25">
      <c r="A61853" s="5" t="s">
        <v>3</v>
      </c>
      <c r="B61853" s="6">
        <v>45098</v>
      </c>
      <c r="C61853" s="5">
        <v>2300</v>
      </c>
      <c r="D61853" s="5">
        <v>150831</v>
      </c>
    </row>
    <row r="61854" spans="1:4" x14ac:dyDescent="0.25">
      <c r="A61854" s="5" t="s">
        <v>3</v>
      </c>
      <c r="B61854" s="6">
        <v>45098</v>
      </c>
      <c r="C61854" s="5">
        <v>2400</v>
      </c>
      <c r="D61854" s="5">
        <v>127135</v>
      </c>
    </row>
    <row r="61855" spans="1:4" x14ac:dyDescent="0.25">
      <c r="A61855" s="5" t="s">
        <v>3</v>
      </c>
      <c r="B61855" s="6">
        <v>45099</v>
      </c>
      <c r="C61855" s="5">
        <v>100</v>
      </c>
      <c r="D61855" s="5">
        <v>105053</v>
      </c>
    </row>
    <row r="61856" spans="1:4" x14ac:dyDescent="0.25">
      <c r="A61856" s="5" t="s">
        <v>3</v>
      </c>
      <c r="B61856" s="6">
        <v>45099</v>
      </c>
      <c r="C61856" s="5">
        <v>200</v>
      </c>
      <c r="D61856" s="5">
        <v>93923</v>
      </c>
    </row>
    <row r="61857" spans="1:4" x14ac:dyDescent="0.25">
      <c r="A61857" s="5" t="s">
        <v>3</v>
      </c>
      <c r="B61857" s="6">
        <v>45099</v>
      </c>
      <c r="C61857" s="5">
        <v>300</v>
      </c>
      <c r="D61857" s="5">
        <v>85423</v>
      </c>
    </row>
    <row r="61858" spans="1:4" x14ac:dyDescent="0.25">
      <c r="A61858" s="5" t="s">
        <v>3</v>
      </c>
      <c r="B61858" s="6">
        <v>45099</v>
      </c>
      <c r="C61858" s="5">
        <v>400</v>
      </c>
      <c r="D61858" s="5">
        <v>79767</v>
      </c>
    </row>
    <row r="61859" spans="1:4" x14ac:dyDescent="0.25">
      <c r="A61859" s="5" t="s">
        <v>3</v>
      </c>
      <c r="B61859" s="6">
        <v>45099</v>
      </c>
      <c r="C61859" s="5">
        <v>500</v>
      </c>
      <c r="D61859" s="5">
        <v>75912</v>
      </c>
    </row>
    <row r="61860" spans="1:4" x14ac:dyDescent="0.25">
      <c r="A61860" s="5" t="s">
        <v>3</v>
      </c>
      <c r="B61860" s="6">
        <v>45099</v>
      </c>
      <c r="C61860" s="5">
        <v>600</v>
      </c>
      <c r="D61860" s="5">
        <v>77312</v>
      </c>
    </row>
    <row r="61861" spans="1:4" x14ac:dyDescent="0.25">
      <c r="A61861" s="5" t="s">
        <v>3</v>
      </c>
      <c r="B61861" s="6">
        <v>45099</v>
      </c>
      <c r="C61861" s="5">
        <v>700</v>
      </c>
      <c r="D61861" s="5">
        <v>79845</v>
      </c>
    </row>
    <row r="61862" spans="1:4" x14ac:dyDescent="0.25">
      <c r="A61862" s="5" t="s">
        <v>3</v>
      </c>
      <c r="B61862" s="6">
        <v>45099</v>
      </c>
      <c r="C61862" s="5">
        <v>800</v>
      </c>
      <c r="D61862" s="5">
        <v>89845</v>
      </c>
    </row>
    <row r="61863" spans="1:4" x14ac:dyDescent="0.25">
      <c r="A61863" s="5" t="s">
        <v>3</v>
      </c>
      <c r="B61863" s="6">
        <v>45099</v>
      </c>
      <c r="C61863" s="5">
        <v>900</v>
      </c>
      <c r="D61863" s="5">
        <v>97959</v>
      </c>
    </row>
    <row r="61864" spans="1:4" x14ac:dyDescent="0.25">
      <c r="A61864" s="5" t="s">
        <v>3</v>
      </c>
      <c r="B61864" s="6">
        <v>45099</v>
      </c>
      <c r="C61864" s="5">
        <v>1000</v>
      </c>
      <c r="D61864" s="5">
        <v>97763</v>
      </c>
    </row>
    <row r="61865" spans="1:4" x14ac:dyDescent="0.25">
      <c r="A61865" s="5" t="s">
        <v>3</v>
      </c>
      <c r="B61865" s="6">
        <v>45099</v>
      </c>
      <c r="C61865" s="5">
        <v>1100</v>
      </c>
      <c r="D61865" s="5">
        <v>98184</v>
      </c>
    </row>
    <row r="61866" spans="1:4" x14ac:dyDescent="0.25">
      <c r="A61866" s="5" t="s">
        <v>3</v>
      </c>
      <c r="B61866" s="6">
        <v>45099</v>
      </c>
      <c r="C61866" s="5">
        <v>1200</v>
      </c>
      <c r="D61866" s="5">
        <v>103158</v>
      </c>
    </row>
    <row r="61867" spans="1:4" x14ac:dyDescent="0.25">
      <c r="A61867" s="5" t="s">
        <v>3</v>
      </c>
      <c r="B61867" s="6">
        <v>45099</v>
      </c>
      <c r="C61867" s="5">
        <v>1300</v>
      </c>
      <c r="D61867" s="5">
        <v>111794</v>
      </c>
    </row>
    <row r="61868" spans="1:4" x14ac:dyDescent="0.25">
      <c r="A61868" s="5" t="s">
        <v>3</v>
      </c>
      <c r="B61868" s="6">
        <v>45099</v>
      </c>
      <c r="C61868" s="5">
        <v>1400</v>
      </c>
      <c r="D61868" s="5">
        <v>111146</v>
      </c>
    </row>
    <row r="61869" spans="1:4" x14ac:dyDescent="0.25">
      <c r="A61869" s="5" t="s">
        <v>3</v>
      </c>
      <c r="B61869" s="6">
        <v>45099</v>
      </c>
      <c r="C61869" s="5">
        <v>1500</v>
      </c>
      <c r="D61869" s="5">
        <v>122090</v>
      </c>
    </row>
    <row r="61870" spans="1:4" x14ac:dyDescent="0.25">
      <c r="A61870" s="5" t="s">
        <v>3</v>
      </c>
      <c r="B61870" s="6">
        <v>45099</v>
      </c>
      <c r="C61870" s="5">
        <v>1600</v>
      </c>
      <c r="D61870" s="5">
        <v>134449</v>
      </c>
    </row>
    <row r="61871" spans="1:4" x14ac:dyDescent="0.25">
      <c r="A61871" s="5" t="s">
        <v>3</v>
      </c>
      <c r="B61871" s="6">
        <v>45099</v>
      </c>
      <c r="C61871" s="5">
        <v>1700</v>
      </c>
      <c r="D61871" s="5">
        <v>136266</v>
      </c>
    </row>
    <row r="61872" spans="1:4" x14ac:dyDescent="0.25">
      <c r="A61872" s="5" t="s">
        <v>3</v>
      </c>
      <c r="B61872" s="6">
        <v>45099</v>
      </c>
      <c r="C61872" s="5">
        <v>1800</v>
      </c>
      <c r="D61872" s="5">
        <v>146693</v>
      </c>
    </row>
    <row r="61873" spans="1:4" x14ac:dyDescent="0.25">
      <c r="A61873" s="5" t="s">
        <v>3</v>
      </c>
      <c r="B61873" s="6">
        <v>45099</v>
      </c>
      <c r="C61873" s="5">
        <v>1900</v>
      </c>
      <c r="D61873" s="5">
        <v>146513</v>
      </c>
    </row>
    <row r="61874" spans="1:4" x14ac:dyDescent="0.25">
      <c r="A61874" s="5" t="s">
        <v>3</v>
      </c>
      <c r="B61874" s="6">
        <v>45099</v>
      </c>
      <c r="C61874" s="5">
        <v>2000</v>
      </c>
      <c r="D61874" s="5">
        <v>144171</v>
      </c>
    </row>
    <row r="61875" spans="1:4" x14ac:dyDescent="0.25">
      <c r="A61875" s="5" t="s">
        <v>3</v>
      </c>
      <c r="B61875" s="6">
        <v>45099</v>
      </c>
      <c r="C61875" s="5">
        <v>2100</v>
      </c>
      <c r="D61875" s="5">
        <v>151229</v>
      </c>
    </row>
    <row r="61876" spans="1:4" x14ac:dyDescent="0.25">
      <c r="A61876" s="5" t="s">
        <v>3</v>
      </c>
      <c r="B61876" s="6">
        <v>45099</v>
      </c>
      <c r="C61876" s="5">
        <v>2200</v>
      </c>
      <c r="D61876" s="5">
        <v>141861</v>
      </c>
    </row>
    <row r="61877" spans="1:4" x14ac:dyDescent="0.25">
      <c r="A61877" s="5" t="s">
        <v>3</v>
      </c>
      <c r="B61877" s="6">
        <v>45099</v>
      </c>
      <c r="C61877" s="5">
        <v>2300</v>
      </c>
      <c r="D61877" s="5">
        <v>126467</v>
      </c>
    </row>
    <row r="61878" spans="1:4" x14ac:dyDescent="0.25">
      <c r="A61878" s="5" t="s">
        <v>3</v>
      </c>
      <c r="B61878" s="6">
        <v>45099</v>
      </c>
      <c r="C61878" s="5">
        <v>2400</v>
      </c>
      <c r="D61878" s="5">
        <v>109095</v>
      </c>
    </row>
    <row r="61879" spans="1:4" x14ac:dyDescent="0.25">
      <c r="A61879" s="5" t="s">
        <v>3</v>
      </c>
      <c r="B61879" s="6">
        <v>45100</v>
      </c>
      <c r="C61879" s="5">
        <v>100</v>
      </c>
      <c r="D61879" s="5">
        <v>101597</v>
      </c>
    </row>
    <row r="61880" spans="1:4" x14ac:dyDescent="0.25">
      <c r="A61880" s="5" t="s">
        <v>3</v>
      </c>
      <c r="B61880" s="6">
        <v>45100</v>
      </c>
      <c r="C61880" s="5">
        <v>200</v>
      </c>
      <c r="D61880" s="5">
        <v>88124</v>
      </c>
    </row>
    <row r="61881" spans="1:4" x14ac:dyDescent="0.25">
      <c r="A61881" s="5" t="s">
        <v>3</v>
      </c>
      <c r="B61881" s="6">
        <v>45100</v>
      </c>
      <c r="C61881" s="5">
        <v>300</v>
      </c>
      <c r="D61881" s="5">
        <v>81417</v>
      </c>
    </row>
    <row r="61882" spans="1:4" x14ac:dyDescent="0.25">
      <c r="A61882" s="5" t="s">
        <v>3</v>
      </c>
      <c r="B61882" s="6">
        <v>45100</v>
      </c>
      <c r="C61882" s="5">
        <v>400</v>
      </c>
      <c r="D61882" s="5">
        <v>73682</v>
      </c>
    </row>
    <row r="61883" spans="1:4" x14ac:dyDescent="0.25">
      <c r="A61883" s="5" t="s">
        <v>3</v>
      </c>
      <c r="B61883" s="6">
        <v>45100</v>
      </c>
      <c r="C61883" s="5">
        <v>500</v>
      </c>
      <c r="D61883" s="5">
        <v>75108</v>
      </c>
    </row>
    <row r="61884" spans="1:4" x14ac:dyDescent="0.25">
      <c r="A61884" s="5" t="s">
        <v>3</v>
      </c>
      <c r="B61884" s="6">
        <v>45100</v>
      </c>
      <c r="C61884" s="5">
        <v>600</v>
      </c>
      <c r="D61884" s="5">
        <v>76752</v>
      </c>
    </row>
    <row r="61885" spans="1:4" x14ac:dyDescent="0.25">
      <c r="A61885" s="5" t="s">
        <v>3</v>
      </c>
      <c r="B61885" s="6">
        <v>45100</v>
      </c>
      <c r="C61885" s="5">
        <v>700</v>
      </c>
      <c r="D61885" s="5">
        <v>84548</v>
      </c>
    </row>
    <row r="61886" spans="1:4" x14ac:dyDescent="0.25">
      <c r="A61886" s="5" t="s">
        <v>3</v>
      </c>
      <c r="B61886" s="6">
        <v>45100</v>
      </c>
      <c r="C61886" s="5">
        <v>800</v>
      </c>
      <c r="D61886" s="5">
        <v>89274</v>
      </c>
    </row>
    <row r="61887" spans="1:4" x14ac:dyDescent="0.25">
      <c r="A61887" s="5" t="s">
        <v>3</v>
      </c>
      <c r="B61887" s="6">
        <v>45100</v>
      </c>
      <c r="C61887" s="5">
        <v>900</v>
      </c>
      <c r="D61887" s="5">
        <v>93262</v>
      </c>
    </row>
    <row r="61888" spans="1:4" x14ac:dyDescent="0.25">
      <c r="A61888" s="5" t="s">
        <v>3</v>
      </c>
      <c r="B61888" s="6">
        <v>45100</v>
      </c>
      <c r="C61888" s="5">
        <v>1000</v>
      </c>
      <c r="D61888" s="5">
        <v>100177</v>
      </c>
    </row>
    <row r="61889" spans="1:4" x14ac:dyDescent="0.25">
      <c r="A61889" s="5" t="s">
        <v>3</v>
      </c>
      <c r="B61889" s="6">
        <v>45100</v>
      </c>
      <c r="C61889" s="5">
        <v>1100</v>
      </c>
      <c r="D61889" s="5">
        <v>107451</v>
      </c>
    </row>
    <row r="61890" spans="1:4" x14ac:dyDescent="0.25">
      <c r="A61890" s="5" t="s">
        <v>3</v>
      </c>
      <c r="B61890" s="6">
        <v>45100</v>
      </c>
      <c r="C61890" s="5">
        <v>1200</v>
      </c>
      <c r="D61890" s="5">
        <v>111686</v>
      </c>
    </row>
    <row r="61891" spans="1:4" x14ac:dyDescent="0.25">
      <c r="A61891" s="5" t="s">
        <v>3</v>
      </c>
      <c r="B61891" s="6">
        <v>45100</v>
      </c>
      <c r="C61891" s="5">
        <v>1300</v>
      </c>
      <c r="D61891" s="5">
        <v>113593</v>
      </c>
    </row>
    <row r="61892" spans="1:4" x14ac:dyDescent="0.25">
      <c r="A61892" s="5" t="s">
        <v>3</v>
      </c>
      <c r="B61892" s="6">
        <v>45100</v>
      </c>
      <c r="C61892" s="5">
        <v>1400</v>
      </c>
      <c r="D61892" s="5">
        <v>115420</v>
      </c>
    </row>
    <row r="61893" spans="1:4" x14ac:dyDescent="0.25">
      <c r="A61893" s="5" t="s">
        <v>3</v>
      </c>
      <c r="B61893" s="6">
        <v>45100</v>
      </c>
      <c r="C61893" s="5">
        <v>1500</v>
      </c>
      <c r="D61893" s="5">
        <v>125312</v>
      </c>
    </row>
    <row r="61894" spans="1:4" x14ac:dyDescent="0.25">
      <c r="A61894" s="5" t="s">
        <v>3</v>
      </c>
      <c r="B61894" s="6">
        <v>45100</v>
      </c>
      <c r="C61894" s="5">
        <v>1600</v>
      </c>
      <c r="D61894" s="5">
        <v>126500</v>
      </c>
    </row>
    <row r="61895" spans="1:4" x14ac:dyDescent="0.25">
      <c r="A61895" s="5" t="s">
        <v>3</v>
      </c>
      <c r="B61895" s="6">
        <v>45100</v>
      </c>
      <c r="C61895" s="5">
        <v>1700</v>
      </c>
      <c r="D61895" s="5">
        <v>129449</v>
      </c>
    </row>
    <row r="61896" spans="1:4" x14ac:dyDescent="0.25">
      <c r="A61896" s="5" t="s">
        <v>3</v>
      </c>
      <c r="B61896" s="6">
        <v>45100</v>
      </c>
      <c r="C61896" s="5">
        <v>1800</v>
      </c>
      <c r="D61896" s="5">
        <v>148561</v>
      </c>
    </row>
    <row r="61897" spans="1:4" x14ac:dyDescent="0.25">
      <c r="A61897" s="5" t="s">
        <v>3</v>
      </c>
      <c r="B61897" s="6">
        <v>45100</v>
      </c>
      <c r="C61897" s="5">
        <v>1900</v>
      </c>
      <c r="D61897" s="5">
        <v>151656</v>
      </c>
    </row>
    <row r="61898" spans="1:4" x14ac:dyDescent="0.25">
      <c r="A61898" s="5" t="s">
        <v>3</v>
      </c>
      <c r="B61898" s="6">
        <v>45100</v>
      </c>
      <c r="C61898" s="5">
        <v>2000</v>
      </c>
      <c r="D61898" s="5">
        <v>146096</v>
      </c>
    </row>
    <row r="61899" spans="1:4" x14ac:dyDescent="0.25">
      <c r="A61899" s="5" t="s">
        <v>3</v>
      </c>
      <c r="B61899" s="6">
        <v>45100</v>
      </c>
      <c r="C61899" s="5">
        <v>2100</v>
      </c>
      <c r="D61899" s="5">
        <v>146768</v>
      </c>
    </row>
    <row r="61900" spans="1:4" x14ac:dyDescent="0.25">
      <c r="A61900" s="5" t="s">
        <v>3</v>
      </c>
      <c r="B61900" s="6">
        <v>45100</v>
      </c>
      <c r="C61900" s="5">
        <v>2200</v>
      </c>
      <c r="D61900" s="5">
        <v>138296</v>
      </c>
    </row>
    <row r="61901" spans="1:4" x14ac:dyDescent="0.25">
      <c r="A61901" s="5" t="s">
        <v>3</v>
      </c>
      <c r="B61901" s="6">
        <v>45100</v>
      </c>
      <c r="C61901" s="5">
        <v>2300</v>
      </c>
      <c r="D61901" s="5">
        <v>138052</v>
      </c>
    </row>
    <row r="61902" spans="1:4" x14ac:dyDescent="0.25">
      <c r="A61902" s="5" t="s">
        <v>3</v>
      </c>
      <c r="B61902" s="6">
        <v>45100</v>
      </c>
      <c r="C61902" s="5">
        <v>2400</v>
      </c>
      <c r="D61902" s="5">
        <v>115982</v>
      </c>
    </row>
    <row r="61903" spans="1:4" x14ac:dyDescent="0.25">
      <c r="A61903" s="5" t="s">
        <v>3</v>
      </c>
      <c r="B61903" s="6">
        <v>45101</v>
      </c>
      <c r="C61903" s="5">
        <v>100</v>
      </c>
      <c r="D61903" s="5">
        <v>104241</v>
      </c>
    </row>
    <row r="61904" spans="1:4" x14ac:dyDescent="0.25">
      <c r="A61904" s="5" t="s">
        <v>3</v>
      </c>
      <c r="B61904" s="6">
        <v>45101</v>
      </c>
      <c r="C61904" s="5">
        <v>200</v>
      </c>
      <c r="D61904" s="5">
        <v>92631</v>
      </c>
    </row>
    <row r="61905" spans="1:4" x14ac:dyDescent="0.25">
      <c r="A61905" s="5" t="s">
        <v>3</v>
      </c>
      <c r="B61905" s="6">
        <v>45101</v>
      </c>
      <c r="C61905" s="5">
        <v>300</v>
      </c>
      <c r="D61905" s="5">
        <v>82273</v>
      </c>
    </row>
    <row r="61906" spans="1:4" x14ac:dyDescent="0.25">
      <c r="A61906" s="5" t="s">
        <v>3</v>
      </c>
      <c r="B61906" s="6">
        <v>45101</v>
      </c>
      <c r="C61906" s="5">
        <v>400</v>
      </c>
      <c r="D61906" s="5">
        <v>75949</v>
      </c>
    </row>
    <row r="61907" spans="1:4" x14ac:dyDescent="0.25">
      <c r="A61907" s="5" t="s">
        <v>3</v>
      </c>
      <c r="B61907" s="6">
        <v>45101</v>
      </c>
      <c r="C61907" s="5">
        <v>500</v>
      </c>
      <c r="D61907" s="5">
        <v>75178</v>
      </c>
    </row>
    <row r="61908" spans="1:4" x14ac:dyDescent="0.25">
      <c r="A61908" s="5" t="s">
        <v>3</v>
      </c>
      <c r="B61908" s="6">
        <v>45101</v>
      </c>
      <c r="C61908" s="5">
        <v>600</v>
      </c>
      <c r="D61908" s="5">
        <v>74698</v>
      </c>
    </row>
    <row r="61909" spans="1:4" x14ac:dyDescent="0.25">
      <c r="A61909" s="5" t="s">
        <v>3</v>
      </c>
      <c r="B61909" s="6">
        <v>45101</v>
      </c>
      <c r="C61909" s="5">
        <v>700</v>
      </c>
      <c r="D61909" s="5">
        <v>77504</v>
      </c>
    </row>
    <row r="61910" spans="1:4" x14ac:dyDescent="0.25">
      <c r="A61910" s="5" t="s">
        <v>3</v>
      </c>
      <c r="B61910" s="6">
        <v>45101</v>
      </c>
      <c r="C61910" s="5">
        <v>800</v>
      </c>
      <c r="D61910" s="5">
        <v>86708</v>
      </c>
    </row>
    <row r="61911" spans="1:4" x14ac:dyDescent="0.25">
      <c r="A61911" s="5" t="s">
        <v>3</v>
      </c>
      <c r="B61911" s="6">
        <v>45101</v>
      </c>
      <c r="C61911" s="5">
        <v>900</v>
      </c>
      <c r="D61911" s="5">
        <v>95705</v>
      </c>
    </row>
    <row r="61912" spans="1:4" x14ac:dyDescent="0.25">
      <c r="A61912" s="5" t="s">
        <v>3</v>
      </c>
      <c r="B61912" s="6">
        <v>45101</v>
      </c>
      <c r="C61912" s="5">
        <v>1000</v>
      </c>
      <c r="D61912" s="5">
        <v>112367</v>
      </c>
    </row>
    <row r="61913" spans="1:4" x14ac:dyDescent="0.25">
      <c r="A61913" s="5" t="s">
        <v>3</v>
      </c>
      <c r="B61913" s="6">
        <v>45101</v>
      </c>
      <c r="C61913" s="5">
        <v>1100</v>
      </c>
      <c r="D61913" s="5">
        <v>125493</v>
      </c>
    </row>
    <row r="61914" spans="1:4" x14ac:dyDescent="0.25">
      <c r="A61914" s="5" t="s">
        <v>3</v>
      </c>
      <c r="B61914" s="6">
        <v>45101</v>
      </c>
      <c r="C61914" s="5">
        <v>1200</v>
      </c>
      <c r="D61914" s="5">
        <v>139043</v>
      </c>
    </row>
    <row r="61915" spans="1:4" x14ac:dyDescent="0.25">
      <c r="A61915" s="5" t="s">
        <v>3</v>
      </c>
      <c r="B61915" s="6">
        <v>45101</v>
      </c>
      <c r="C61915" s="5">
        <v>1300</v>
      </c>
      <c r="D61915" s="5">
        <v>147683</v>
      </c>
    </row>
    <row r="61916" spans="1:4" x14ac:dyDescent="0.25">
      <c r="A61916" s="5" t="s">
        <v>3</v>
      </c>
      <c r="B61916" s="6">
        <v>45101</v>
      </c>
      <c r="C61916" s="5">
        <v>1400</v>
      </c>
      <c r="D61916" s="5">
        <v>163170</v>
      </c>
    </row>
    <row r="61917" spans="1:4" x14ac:dyDescent="0.25">
      <c r="A61917" s="5" t="s">
        <v>3</v>
      </c>
      <c r="B61917" s="6">
        <v>45101</v>
      </c>
      <c r="C61917" s="5">
        <v>1500</v>
      </c>
      <c r="D61917" s="5">
        <v>179073</v>
      </c>
    </row>
    <row r="61918" spans="1:4" x14ac:dyDescent="0.25">
      <c r="A61918" s="5" t="s">
        <v>3</v>
      </c>
      <c r="B61918" s="6">
        <v>45101</v>
      </c>
      <c r="C61918" s="5">
        <v>1600</v>
      </c>
      <c r="D61918" s="5">
        <v>192731</v>
      </c>
    </row>
    <row r="61919" spans="1:4" x14ac:dyDescent="0.25">
      <c r="A61919" s="5" t="s">
        <v>3</v>
      </c>
      <c r="B61919" s="6">
        <v>45101</v>
      </c>
      <c r="C61919" s="5">
        <v>1700</v>
      </c>
      <c r="D61919" s="5">
        <v>198619</v>
      </c>
    </row>
    <row r="61920" spans="1:4" x14ac:dyDescent="0.25">
      <c r="A61920" s="5" t="s">
        <v>3</v>
      </c>
      <c r="B61920" s="6">
        <v>45101</v>
      </c>
      <c r="C61920" s="5">
        <v>1800</v>
      </c>
      <c r="D61920" s="5">
        <v>197756</v>
      </c>
    </row>
    <row r="61921" spans="1:4" x14ac:dyDescent="0.25">
      <c r="A61921" s="5" t="s">
        <v>3</v>
      </c>
      <c r="B61921" s="6">
        <v>45101</v>
      </c>
      <c r="C61921" s="5">
        <v>1900</v>
      </c>
      <c r="D61921" s="5">
        <v>203788</v>
      </c>
    </row>
    <row r="61922" spans="1:4" x14ac:dyDescent="0.25">
      <c r="A61922" s="5" t="s">
        <v>3</v>
      </c>
      <c r="B61922" s="6">
        <v>45101</v>
      </c>
      <c r="C61922" s="5">
        <v>2000</v>
      </c>
      <c r="D61922" s="5">
        <v>194856</v>
      </c>
    </row>
    <row r="61923" spans="1:4" x14ac:dyDescent="0.25">
      <c r="A61923" s="5" t="s">
        <v>3</v>
      </c>
      <c r="B61923" s="6">
        <v>45101</v>
      </c>
      <c r="C61923" s="5">
        <v>2100</v>
      </c>
      <c r="D61923" s="5">
        <v>188844</v>
      </c>
    </row>
    <row r="61924" spans="1:4" x14ac:dyDescent="0.25">
      <c r="A61924" s="5" t="s">
        <v>3</v>
      </c>
      <c r="B61924" s="6">
        <v>45101</v>
      </c>
      <c r="C61924" s="5">
        <v>2200</v>
      </c>
      <c r="D61924" s="5">
        <v>174903</v>
      </c>
    </row>
    <row r="61925" spans="1:4" x14ac:dyDescent="0.25">
      <c r="A61925" s="5" t="s">
        <v>3</v>
      </c>
      <c r="B61925" s="6">
        <v>45101</v>
      </c>
      <c r="C61925" s="5">
        <v>2300</v>
      </c>
      <c r="D61925" s="5">
        <v>163887</v>
      </c>
    </row>
    <row r="61926" spans="1:4" x14ac:dyDescent="0.25">
      <c r="A61926" s="5" t="s">
        <v>3</v>
      </c>
      <c r="B61926" s="6">
        <v>45101</v>
      </c>
      <c r="C61926" s="5">
        <v>2400</v>
      </c>
      <c r="D61926" s="5">
        <v>140023</v>
      </c>
    </row>
    <row r="61927" spans="1:4" x14ac:dyDescent="0.25">
      <c r="A61927" s="5" t="s">
        <v>3</v>
      </c>
      <c r="B61927" s="6">
        <v>45102</v>
      </c>
      <c r="C61927" s="5">
        <v>100</v>
      </c>
      <c r="D61927" s="5">
        <v>121487</v>
      </c>
    </row>
    <row r="61928" spans="1:4" x14ac:dyDescent="0.25">
      <c r="A61928" s="5" t="s">
        <v>3</v>
      </c>
      <c r="B61928" s="6">
        <v>45102</v>
      </c>
      <c r="C61928" s="5">
        <v>200</v>
      </c>
      <c r="D61928" s="5">
        <v>106802</v>
      </c>
    </row>
    <row r="61929" spans="1:4" x14ac:dyDescent="0.25">
      <c r="A61929" s="5" t="s">
        <v>3</v>
      </c>
      <c r="B61929" s="6">
        <v>45102</v>
      </c>
      <c r="C61929" s="5">
        <v>300</v>
      </c>
      <c r="D61929" s="5">
        <v>95358</v>
      </c>
    </row>
    <row r="61930" spans="1:4" x14ac:dyDescent="0.25">
      <c r="A61930" s="5" t="s">
        <v>3</v>
      </c>
      <c r="B61930" s="6">
        <v>45102</v>
      </c>
      <c r="C61930" s="5">
        <v>400</v>
      </c>
      <c r="D61930" s="5">
        <v>89520</v>
      </c>
    </row>
    <row r="61931" spans="1:4" x14ac:dyDescent="0.25">
      <c r="A61931" s="5" t="s">
        <v>3</v>
      </c>
      <c r="B61931" s="6">
        <v>45102</v>
      </c>
      <c r="C61931" s="5">
        <v>500</v>
      </c>
      <c r="D61931" s="5">
        <v>83461</v>
      </c>
    </row>
    <row r="61932" spans="1:4" x14ac:dyDescent="0.25">
      <c r="A61932" s="5" t="s">
        <v>3</v>
      </c>
      <c r="B61932" s="6">
        <v>45102</v>
      </c>
      <c r="C61932" s="5">
        <v>600</v>
      </c>
      <c r="D61932" s="5">
        <v>83757</v>
      </c>
    </row>
    <row r="61933" spans="1:4" x14ac:dyDescent="0.25">
      <c r="A61933" s="5" t="s">
        <v>3</v>
      </c>
      <c r="B61933" s="6">
        <v>45102</v>
      </c>
      <c r="C61933" s="5">
        <v>700</v>
      </c>
      <c r="D61933" s="5">
        <v>82457</v>
      </c>
    </row>
    <row r="61934" spans="1:4" x14ac:dyDescent="0.25">
      <c r="A61934" s="5" t="s">
        <v>3</v>
      </c>
      <c r="B61934" s="6">
        <v>45102</v>
      </c>
      <c r="C61934" s="5">
        <v>800</v>
      </c>
      <c r="D61934" s="5">
        <v>94224</v>
      </c>
    </row>
    <row r="61935" spans="1:4" x14ac:dyDescent="0.25">
      <c r="A61935" s="5" t="s">
        <v>3</v>
      </c>
      <c r="B61935" s="6">
        <v>45102</v>
      </c>
      <c r="C61935" s="5">
        <v>900</v>
      </c>
      <c r="D61935" s="5">
        <v>115617</v>
      </c>
    </row>
    <row r="61936" spans="1:4" x14ac:dyDescent="0.25">
      <c r="A61936" s="5" t="s">
        <v>3</v>
      </c>
      <c r="B61936" s="6">
        <v>45102</v>
      </c>
      <c r="C61936" s="5">
        <v>1000</v>
      </c>
      <c r="D61936" s="5">
        <v>128502</v>
      </c>
    </row>
    <row r="61937" spans="1:4" x14ac:dyDescent="0.25">
      <c r="A61937" s="5" t="s">
        <v>3</v>
      </c>
      <c r="B61937" s="6">
        <v>45102</v>
      </c>
      <c r="C61937" s="5">
        <v>1100</v>
      </c>
      <c r="D61937" s="5">
        <v>147943</v>
      </c>
    </row>
    <row r="61938" spans="1:4" x14ac:dyDescent="0.25">
      <c r="A61938" s="5" t="s">
        <v>3</v>
      </c>
      <c r="B61938" s="6">
        <v>45102</v>
      </c>
      <c r="C61938" s="5">
        <v>1200</v>
      </c>
      <c r="D61938" s="5">
        <v>161363</v>
      </c>
    </row>
    <row r="61939" spans="1:4" x14ac:dyDescent="0.25">
      <c r="A61939" s="5" t="s">
        <v>3</v>
      </c>
      <c r="B61939" s="6">
        <v>45102</v>
      </c>
      <c r="C61939" s="5">
        <v>1300</v>
      </c>
      <c r="D61939" s="5">
        <v>176640</v>
      </c>
    </row>
    <row r="61940" spans="1:4" x14ac:dyDescent="0.25">
      <c r="A61940" s="5" t="s">
        <v>3</v>
      </c>
      <c r="B61940" s="6">
        <v>45102</v>
      </c>
      <c r="C61940" s="5">
        <v>1400</v>
      </c>
      <c r="D61940" s="5">
        <v>188104</v>
      </c>
    </row>
    <row r="61941" spans="1:4" x14ac:dyDescent="0.25">
      <c r="A61941" s="5" t="s">
        <v>3</v>
      </c>
      <c r="B61941" s="6">
        <v>45102</v>
      </c>
      <c r="C61941" s="5">
        <v>1500</v>
      </c>
      <c r="D61941" s="5">
        <v>205464</v>
      </c>
    </row>
    <row r="61942" spans="1:4" x14ac:dyDescent="0.25">
      <c r="A61942" s="5" t="s">
        <v>3</v>
      </c>
      <c r="B61942" s="6">
        <v>45102</v>
      </c>
      <c r="C61942" s="5">
        <v>1600</v>
      </c>
      <c r="D61942" s="5">
        <v>213662</v>
      </c>
    </row>
    <row r="61943" spans="1:4" x14ac:dyDescent="0.25">
      <c r="A61943" s="5" t="s">
        <v>3</v>
      </c>
      <c r="B61943" s="6">
        <v>45102</v>
      </c>
      <c r="C61943" s="5">
        <v>1700</v>
      </c>
      <c r="D61943" s="5">
        <v>228636</v>
      </c>
    </row>
    <row r="61944" spans="1:4" x14ac:dyDescent="0.25">
      <c r="A61944" s="5" t="s">
        <v>3</v>
      </c>
      <c r="B61944" s="6">
        <v>45102</v>
      </c>
      <c r="C61944" s="5">
        <v>1800</v>
      </c>
      <c r="D61944" s="5">
        <v>247017</v>
      </c>
    </row>
    <row r="61945" spans="1:4" x14ac:dyDescent="0.25">
      <c r="A61945" s="5" t="s">
        <v>3</v>
      </c>
      <c r="B61945" s="6">
        <v>45102</v>
      </c>
      <c r="C61945" s="5">
        <v>1900</v>
      </c>
      <c r="D61945" s="5">
        <v>242676</v>
      </c>
    </row>
    <row r="61946" spans="1:4" x14ac:dyDescent="0.25">
      <c r="A61946" s="5" t="s">
        <v>3</v>
      </c>
      <c r="B61946" s="6">
        <v>45102</v>
      </c>
      <c r="C61946" s="5">
        <v>2000</v>
      </c>
      <c r="D61946" s="5">
        <v>229391</v>
      </c>
    </row>
    <row r="61947" spans="1:4" x14ac:dyDescent="0.25">
      <c r="A61947" s="5" t="s">
        <v>3</v>
      </c>
      <c r="B61947" s="6">
        <v>45102</v>
      </c>
      <c r="C61947" s="5">
        <v>2100</v>
      </c>
      <c r="D61947" s="5">
        <v>217248</v>
      </c>
    </row>
    <row r="61948" spans="1:4" x14ac:dyDescent="0.25">
      <c r="A61948" s="5" t="s">
        <v>3</v>
      </c>
      <c r="B61948" s="6">
        <v>45102</v>
      </c>
      <c r="C61948" s="5">
        <v>2200</v>
      </c>
      <c r="D61948" s="5">
        <v>202145</v>
      </c>
    </row>
    <row r="61949" spans="1:4" x14ac:dyDescent="0.25">
      <c r="A61949" s="5" t="s">
        <v>3</v>
      </c>
      <c r="B61949" s="6">
        <v>45102</v>
      </c>
      <c r="C61949" s="5">
        <v>2300</v>
      </c>
      <c r="D61949" s="5">
        <v>183882</v>
      </c>
    </row>
    <row r="61950" spans="1:4" x14ac:dyDescent="0.25">
      <c r="A61950" s="5" t="s">
        <v>3</v>
      </c>
      <c r="B61950" s="6">
        <v>45102</v>
      </c>
      <c r="C61950" s="5">
        <v>2400</v>
      </c>
      <c r="D61950" s="5">
        <v>158047</v>
      </c>
    </row>
    <row r="61951" spans="1:4" x14ac:dyDescent="0.25">
      <c r="A61951" s="5" t="s">
        <v>3</v>
      </c>
      <c r="B61951" s="6">
        <v>45103</v>
      </c>
      <c r="C61951" s="5">
        <v>100</v>
      </c>
      <c r="D61951" s="5">
        <v>135589</v>
      </c>
    </row>
    <row r="61952" spans="1:4" x14ac:dyDescent="0.25">
      <c r="A61952" s="5" t="s">
        <v>3</v>
      </c>
      <c r="B61952" s="6">
        <v>45103</v>
      </c>
      <c r="C61952" s="5">
        <v>200</v>
      </c>
      <c r="D61952" s="5">
        <v>115212</v>
      </c>
    </row>
    <row r="61953" spans="1:4" x14ac:dyDescent="0.25">
      <c r="A61953" s="5" t="s">
        <v>3</v>
      </c>
      <c r="B61953" s="6">
        <v>45103</v>
      </c>
      <c r="C61953" s="5">
        <v>300</v>
      </c>
      <c r="D61953" s="5">
        <v>103631</v>
      </c>
    </row>
    <row r="61954" spans="1:4" x14ac:dyDescent="0.25">
      <c r="A61954" s="5" t="s">
        <v>3</v>
      </c>
      <c r="B61954" s="6">
        <v>45103</v>
      </c>
      <c r="C61954" s="5">
        <v>400</v>
      </c>
      <c r="D61954" s="5">
        <v>94953</v>
      </c>
    </row>
    <row r="61955" spans="1:4" x14ac:dyDescent="0.25">
      <c r="A61955" s="5" t="s">
        <v>3</v>
      </c>
      <c r="B61955" s="6">
        <v>45103</v>
      </c>
      <c r="C61955" s="5">
        <v>500</v>
      </c>
      <c r="D61955" s="5">
        <v>94779</v>
      </c>
    </row>
    <row r="61956" spans="1:4" x14ac:dyDescent="0.25">
      <c r="A61956" s="5" t="s">
        <v>3</v>
      </c>
      <c r="B61956" s="6">
        <v>45103</v>
      </c>
      <c r="C61956" s="5">
        <v>600</v>
      </c>
      <c r="D61956" s="5">
        <v>88425</v>
      </c>
    </row>
    <row r="61957" spans="1:4" x14ac:dyDescent="0.25">
      <c r="A61957" s="5" t="s">
        <v>3</v>
      </c>
      <c r="B61957" s="6">
        <v>45103</v>
      </c>
      <c r="C61957" s="5">
        <v>700</v>
      </c>
      <c r="D61957" s="5">
        <v>91102</v>
      </c>
    </row>
    <row r="61958" spans="1:4" x14ac:dyDescent="0.25">
      <c r="A61958" s="5" t="s">
        <v>3</v>
      </c>
      <c r="B61958" s="6">
        <v>45103</v>
      </c>
      <c r="C61958" s="5">
        <v>800</v>
      </c>
      <c r="D61958" s="5">
        <v>99165</v>
      </c>
    </row>
    <row r="61959" spans="1:4" x14ac:dyDescent="0.25">
      <c r="A61959" s="5" t="s">
        <v>3</v>
      </c>
      <c r="B61959" s="6">
        <v>45103</v>
      </c>
      <c r="C61959" s="5">
        <v>900</v>
      </c>
      <c r="D61959" s="5">
        <v>107226</v>
      </c>
    </row>
    <row r="61960" spans="1:4" x14ac:dyDescent="0.25">
      <c r="A61960" s="5" t="s">
        <v>3</v>
      </c>
      <c r="B61960" s="6">
        <v>45103</v>
      </c>
      <c r="C61960" s="5">
        <v>1000</v>
      </c>
      <c r="D61960" s="5">
        <v>113737</v>
      </c>
    </row>
    <row r="61961" spans="1:4" x14ac:dyDescent="0.25">
      <c r="A61961" s="5" t="s">
        <v>3</v>
      </c>
      <c r="B61961" s="6">
        <v>45103</v>
      </c>
      <c r="C61961" s="5">
        <v>1100</v>
      </c>
      <c r="D61961" s="5">
        <v>128732</v>
      </c>
    </row>
    <row r="61962" spans="1:4" x14ac:dyDescent="0.25">
      <c r="A61962" s="5" t="s">
        <v>3</v>
      </c>
      <c r="B61962" s="6">
        <v>45103</v>
      </c>
      <c r="C61962" s="5">
        <v>1200</v>
      </c>
      <c r="D61962" s="5">
        <v>148402</v>
      </c>
    </row>
    <row r="61963" spans="1:4" x14ac:dyDescent="0.25">
      <c r="A61963" s="5" t="s">
        <v>3</v>
      </c>
      <c r="B61963" s="6">
        <v>45103</v>
      </c>
      <c r="C61963" s="5">
        <v>1300</v>
      </c>
      <c r="D61963" s="5">
        <v>157855</v>
      </c>
    </row>
    <row r="61964" spans="1:4" x14ac:dyDescent="0.25">
      <c r="A61964" s="5" t="s">
        <v>3</v>
      </c>
      <c r="B61964" s="6">
        <v>45103</v>
      </c>
      <c r="C61964" s="5">
        <v>1400</v>
      </c>
      <c r="D61964" s="5">
        <v>159838</v>
      </c>
    </row>
    <row r="61965" spans="1:4" x14ac:dyDescent="0.25">
      <c r="A61965" s="5" t="s">
        <v>3</v>
      </c>
      <c r="B61965" s="6">
        <v>45103</v>
      </c>
      <c r="C61965" s="5">
        <v>1500</v>
      </c>
      <c r="D61965" s="5">
        <v>163626</v>
      </c>
    </row>
    <row r="61966" spans="1:4" x14ac:dyDescent="0.25">
      <c r="A61966" s="5" t="s">
        <v>3</v>
      </c>
      <c r="B61966" s="6">
        <v>45103</v>
      </c>
      <c r="C61966" s="5">
        <v>1600</v>
      </c>
      <c r="D61966" s="5">
        <v>175806</v>
      </c>
    </row>
    <row r="61967" spans="1:4" x14ac:dyDescent="0.25">
      <c r="A61967" s="5" t="s">
        <v>3</v>
      </c>
      <c r="B61967" s="6">
        <v>45103</v>
      </c>
      <c r="C61967" s="5">
        <v>1700</v>
      </c>
      <c r="D61967" s="5">
        <v>181752</v>
      </c>
    </row>
    <row r="61968" spans="1:4" x14ac:dyDescent="0.25">
      <c r="A61968" s="5" t="s">
        <v>3</v>
      </c>
      <c r="B61968" s="6">
        <v>45103</v>
      </c>
      <c r="C61968" s="5">
        <v>1800</v>
      </c>
      <c r="D61968" s="5">
        <v>188616</v>
      </c>
    </row>
    <row r="61969" spans="1:4" x14ac:dyDescent="0.25">
      <c r="A61969" s="5" t="s">
        <v>3</v>
      </c>
      <c r="B61969" s="6">
        <v>45103</v>
      </c>
      <c r="C61969" s="5">
        <v>1900</v>
      </c>
      <c r="D61969" s="5">
        <v>197609</v>
      </c>
    </row>
    <row r="61970" spans="1:4" x14ac:dyDescent="0.25">
      <c r="A61970" s="5" t="s">
        <v>3</v>
      </c>
      <c r="B61970" s="6">
        <v>45103</v>
      </c>
      <c r="C61970" s="5">
        <v>2000</v>
      </c>
      <c r="D61970" s="5">
        <v>189535</v>
      </c>
    </row>
    <row r="61971" spans="1:4" x14ac:dyDescent="0.25">
      <c r="A61971" s="5" t="s">
        <v>3</v>
      </c>
      <c r="B61971" s="6">
        <v>45103</v>
      </c>
      <c r="C61971" s="5">
        <v>2100</v>
      </c>
      <c r="D61971" s="5">
        <v>174854</v>
      </c>
    </row>
    <row r="61972" spans="1:4" x14ac:dyDescent="0.25">
      <c r="A61972" s="5" t="s">
        <v>3</v>
      </c>
      <c r="B61972" s="6">
        <v>45103</v>
      </c>
      <c r="C61972" s="5">
        <v>2200</v>
      </c>
      <c r="D61972" s="5">
        <v>159679</v>
      </c>
    </row>
    <row r="61973" spans="1:4" x14ac:dyDescent="0.25">
      <c r="A61973" s="5" t="s">
        <v>3</v>
      </c>
      <c r="B61973" s="6">
        <v>45103</v>
      </c>
      <c r="C61973" s="5">
        <v>2300</v>
      </c>
      <c r="D61973" s="5">
        <v>138791</v>
      </c>
    </row>
    <row r="61974" spans="1:4" x14ac:dyDescent="0.25">
      <c r="A61974" s="5" t="s">
        <v>3</v>
      </c>
      <c r="B61974" s="6">
        <v>45103</v>
      </c>
      <c r="C61974" s="5">
        <v>2400</v>
      </c>
      <c r="D61974" s="5">
        <v>118467</v>
      </c>
    </row>
    <row r="61975" spans="1:4" x14ac:dyDescent="0.25">
      <c r="A61975" s="5" t="s">
        <v>3</v>
      </c>
      <c r="B61975" s="6">
        <v>45104</v>
      </c>
      <c r="C61975" s="5">
        <v>100</v>
      </c>
      <c r="D61975" s="5">
        <v>103607</v>
      </c>
    </row>
    <row r="61976" spans="1:4" x14ac:dyDescent="0.25">
      <c r="A61976" s="5" t="s">
        <v>3</v>
      </c>
      <c r="B61976" s="6">
        <v>45104</v>
      </c>
      <c r="C61976" s="5">
        <v>200</v>
      </c>
      <c r="D61976" s="5">
        <v>91830</v>
      </c>
    </row>
    <row r="61977" spans="1:4" x14ac:dyDescent="0.25">
      <c r="A61977" s="5" t="s">
        <v>3</v>
      </c>
      <c r="B61977" s="6">
        <v>45104</v>
      </c>
      <c r="C61977" s="5">
        <v>300</v>
      </c>
      <c r="D61977" s="5">
        <v>88035</v>
      </c>
    </row>
    <row r="61978" spans="1:4" x14ac:dyDescent="0.25">
      <c r="A61978" s="5" t="s">
        <v>3</v>
      </c>
      <c r="B61978" s="6">
        <v>45104</v>
      </c>
      <c r="C61978" s="5">
        <v>400</v>
      </c>
      <c r="D61978" s="5">
        <v>79402</v>
      </c>
    </row>
    <row r="61979" spans="1:4" x14ac:dyDescent="0.25">
      <c r="A61979" s="5" t="s">
        <v>3</v>
      </c>
      <c r="B61979" s="6">
        <v>45104</v>
      </c>
      <c r="C61979" s="5">
        <v>500</v>
      </c>
      <c r="D61979" s="5">
        <v>79193</v>
      </c>
    </row>
    <row r="61980" spans="1:4" x14ac:dyDescent="0.25">
      <c r="A61980" s="5" t="s">
        <v>3</v>
      </c>
      <c r="B61980" s="6">
        <v>45104</v>
      </c>
      <c r="C61980" s="5">
        <v>600</v>
      </c>
      <c r="D61980" s="5">
        <v>80353</v>
      </c>
    </row>
    <row r="61981" spans="1:4" x14ac:dyDescent="0.25">
      <c r="A61981" s="5" t="s">
        <v>3</v>
      </c>
      <c r="B61981" s="6">
        <v>45104</v>
      </c>
      <c r="C61981" s="5">
        <v>700</v>
      </c>
      <c r="D61981" s="5">
        <v>87250</v>
      </c>
    </row>
    <row r="61982" spans="1:4" x14ac:dyDescent="0.25">
      <c r="A61982" s="5" t="s">
        <v>3</v>
      </c>
      <c r="B61982" s="6">
        <v>45104</v>
      </c>
      <c r="C61982" s="5">
        <v>800</v>
      </c>
      <c r="D61982" s="5">
        <v>94203</v>
      </c>
    </row>
    <row r="61983" spans="1:4" x14ac:dyDescent="0.25">
      <c r="A61983" s="5" t="s">
        <v>3</v>
      </c>
      <c r="B61983" s="6">
        <v>45104</v>
      </c>
      <c r="C61983" s="5">
        <v>900</v>
      </c>
      <c r="D61983" s="5">
        <v>97400</v>
      </c>
    </row>
    <row r="61984" spans="1:4" x14ac:dyDescent="0.25">
      <c r="A61984" s="5" t="s">
        <v>3</v>
      </c>
      <c r="B61984" s="6">
        <v>45104</v>
      </c>
      <c r="C61984" s="5">
        <v>1000</v>
      </c>
      <c r="D61984" s="5">
        <v>99952</v>
      </c>
    </row>
    <row r="61985" spans="1:4" x14ac:dyDescent="0.25">
      <c r="A61985" s="5" t="s">
        <v>3</v>
      </c>
      <c r="B61985" s="6">
        <v>45104</v>
      </c>
      <c r="C61985" s="5">
        <v>1100</v>
      </c>
      <c r="D61985" s="5">
        <v>101648</v>
      </c>
    </row>
    <row r="61986" spans="1:4" x14ac:dyDescent="0.25">
      <c r="A61986" s="5" t="s">
        <v>3</v>
      </c>
      <c r="B61986" s="6">
        <v>45104</v>
      </c>
      <c r="C61986" s="5">
        <v>1200</v>
      </c>
      <c r="D61986" s="5">
        <v>107888</v>
      </c>
    </row>
    <row r="61987" spans="1:4" x14ac:dyDescent="0.25">
      <c r="A61987" s="5" t="s">
        <v>3</v>
      </c>
      <c r="B61987" s="6">
        <v>45104</v>
      </c>
      <c r="C61987" s="5">
        <v>1300</v>
      </c>
      <c r="D61987" s="5">
        <v>112946</v>
      </c>
    </row>
    <row r="61988" spans="1:4" x14ac:dyDescent="0.25">
      <c r="A61988" s="5" t="s">
        <v>3</v>
      </c>
      <c r="B61988" s="6">
        <v>45104</v>
      </c>
      <c r="C61988" s="5">
        <v>1400</v>
      </c>
      <c r="D61988" s="5">
        <v>107545</v>
      </c>
    </row>
    <row r="61989" spans="1:4" x14ac:dyDescent="0.25">
      <c r="A61989" s="5" t="s">
        <v>3</v>
      </c>
      <c r="B61989" s="6">
        <v>45104</v>
      </c>
      <c r="C61989" s="5">
        <v>1500</v>
      </c>
      <c r="D61989" s="5">
        <v>106209</v>
      </c>
    </row>
    <row r="61990" spans="1:4" x14ac:dyDescent="0.25">
      <c r="A61990" s="5" t="s">
        <v>3</v>
      </c>
      <c r="B61990" s="6">
        <v>45104</v>
      </c>
      <c r="C61990" s="5">
        <v>1600</v>
      </c>
      <c r="D61990" s="5">
        <v>111801</v>
      </c>
    </row>
    <row r="61991" spans="1:4" x14ac:dyDescent="0.25">
      <c r="A61991" s="5" t="s">
        <v>3</v>
      </c>
      <c r="B61991" s="6">
        <v>45104</v>
      </c>
      <c r="C61991" s="5">
        <v>1700</v>
      </c>
      <c r="D61991" s="5">
        <v>123272</v>
      </c>
    </row>
    <row r="61992" spans="1:4" x14ac:dyDescent="0.25">
      <c r="A61992" s="5" t="s">
        <v>3</v>
      </c>
      <c r="B61992" s="6">
        <v>45104</v>
      </c>
      <c r="C61992" s="5">
        <v>1800</v>
      </c>
      <c r="D61992" s="5">
        <v>126253</v>
      </c>
    </row>
    <row r="61993" spans="1:4" x14ac:dyDescent="0.25">
      <c r="A61993" s="5" t="s">
        <v>3</v>
      </c>
      <c r="B61993" s="6">
        <v>45104</v>
      </c>
      <c r="C61993" s="5">
        <v>1900</v>
      </c>
      <c r="D61993" s="5">
        <v>134514</v>
      </c>
    </row>
    <row r="61994" spans="1:4" x14ac:dyDescent="0.25">
      <c r="A61994" s="5" t="s">
        <v>3</v>
      </c>
      <c r="B61994" s="6">
        <v>45104</v>
      </c>
      <c r="C61994" s="5">
        <v>2000</v>
      </c>
      <c r="D61994" s="5">
        <v>138927</v>
      </c>
    </row>
    <row r="61995" spans="1:4" x14ac:dyDescent="0.25">
      <c r="A61995" s="5" t="s">
        <v>3</v>
      </c>
      <c r="B61995" s="6">
        <v>45104</v>
      </c>
      <c r="C61995" s="5">
        <v>2100</v>
      </c>
      <c r="D61995" s="5">
        <v>136522</v>
      </c>
    </row>
    <row r="61996" spans="1:4" x14ac:dyDescent="0.25">
      <c r="A61996" s="5" t="s">
        <v>3</v>
      </c>
      <c r="B61996" s="6">
        <v>45104</v>
      </c>
      <c r="C61996" s="5">
        <v>2200</v>
      </c>
      <c r="D61996" s="5">
        <v>143505</v>
      </c>
    </row>
    <row r="61997" spans="1:4" x14ac:dyDescent="0.25">
      <c r="A61997" s="5" t="s">
        <v>3</v>
      </c>
      <c r="B61997" s="6">
        <v>45104</v>
      </c>
      <c r="C61997" s="5">
        <v>2300</v>
      </c>
      <c r="D61997" s="5">
        <v>131253</v>
      </c>
    </row>
    <row r="61998" spans="1:4" x14ac:dyDescent="0.25">
      <c r="A61998" s="5" t="s">
        <v>3</v>
      </c>
      <c r="B61998" s="6">
        <v>45104</v>
      </c>
      <c r="C61998" s="5">
        <v>2400</v>
      </c>
      <c r="D61998" s="5">
        <v>107428</v>
      </c>
    </row>
    <row r="61999" spans="1:4" x14ac:dyDescent="0.25">
      <c r="A61999" s="5" t="s">
        <v>3</v>
      </c>
      <c r="B61999" s="6">
        <v>45105</v>
      </c>
      <c r="C61999" s="5">
        <v>100</v>
      </c>
      <c r="D61999" s="5">
        <v>92493</v>
      </c>
    </row>
    <row r="62000" spans="1:4" x14ac:dyDescent="0.25">
      <c r="A62000" s="5" t="s">
        <v>3</v>
      </c>
      <c r="B62000" s="6">
        <v>45105</v>
      </c>
      <c r="C62000" s="5">
        <v>200</v>
      </c>
      <c r="D62000" s="5">
        <v>79605</v>
      </c>
    </row>
    <row r="62001" spans="1:4" x14ac:dyDescent="0.25">
      <c r="A62001" s="5" t="s">
        <v>3</v>
      </c>
      <c r="B62001" s="6">
        <v>45105</v>
      </c>
      <c r="C62001" s="5">
        <v>300</v>
      </c>
      <c r="D62001" s="5">
        <v>75388</v>
      </c>
    </row>
    <row r="62002" spans="1:4" x14ac:dyDescent="0.25">
      <c r="A62002" s="5" t="s">
        <v>3</v>
      </c>
      <c r="B62002" s="6">
        <v>45105</v>
      </c>
      <c r="C62002" s="5">
        <v>400</v>
      </c>
      <c r="D62002" s="5">
        <v>72815</v>
      </c>
    </row>
    <row r="62003" spans="1:4" x14ac:dyDescent="0.25">
      <c r="A62003" s="5" t="s">
        <v>3</v>
      </c>
      <c r="B62003" s="6">
        <v>45105</v>
      </c>
      <c r="C62003" s="5">
        <v>500</v>
      </c>
      <c r="D62003" s="5">
        <v>69901</v>
      </c>
    </row>
    <row r="62004" spans="1:4" x14ac:dyDescent="0.25">
      <c r="A62004" s="5" t="s">
        <v>3</v>
      </c>
      <c r="B62004" s="6">
        <v>45105</v>
      </c>
      <c r="C62004" s="5">
        <v>600</v>
      </c>
      <c r="D62004" s="5">
        <v>75028</v>
      </c>
    </row>
    <row r="62005" spans="1:4" x14ac:dyDescent="0.25">
      <c r="A62005" s="5" t="s">
        <v>3</v>
      </c>
      <c r="B62005" s="6">
        <v>45105</v>
      </c>
      <c r="C62005" s="5">
        <v>700</v>
      </c>
      <c r="D62005" s="5">
        <v>78977</v>
      </c>
    </row>
    <row r="62006" spans="1:4" x14ac:dyDescent="0.25">
      <c r="A62006" s="5" t="s">
        <v>3</v>
      </c>
      <c r="B62006" s="6">
        <v>45105</v>
      </c>
      <c r="C62006" s="5">
        <v>800</v>
      </c>
      <c r="D62006" s="5">
        <v>78982</v>
      </c>
    </row>
    <row r="62007" spans="1:4" x14ac:dyDescent="0.25">
      <c r="A62007" s="5" t="s">
        <v>3</v>
      </c>
      <c r="B62007" s="6">
        <v>45105</v>
      </c>
      <c r="C62007" s="5">
        <v>900</v>
      </c>
      <c r="D62007" s="5">
        <v>88402</v>
      </c>
    </row>
    <row r="62008" spans="1:4" x14ac:dyDescent="0.25">
      <c r="A62008" s="5" t="s">
        <v>3</v>
      </c>
      <c r="B62008" s="6">
        <v>45105</v>
      </c>
      <c r="C62008" s="5">
        <v>1000</v>
      </c>
      <c r="D62008" s="5">
        <v>96409</v>
      </c>
    </row>
    <row r="62009" spans="1:4" x14ac:dyDescent="0.25">
      <c r="A62009" s="5" t="s">
        <v>3</v>
      </c>
      <c r="B62009" s="6">
        <v>45105</v>
      </c>
      <c r="C62009" s="5">
        <v>1100</v>
      </c>
      <c r="D62009" s="5">
        <v>100444</v>
      </c>
    </row>
    <row r="62010" spans="1:4" x14ac:dyDescent="0.25">
      <c r="A62010" s="5" t="s">
        <v>3</v>
      </c>
      <c r="B62010" s="6">
        <v>45105</v>
      </c>
      <c r="C62010" s="5">
        <v>1200</v>
      </c>
      <c r="D62010" s="5">
        <v>116030</v>
      </c>
    </row>
    <row r="62011" spans="1:4" x14ac:dyDescent="0.25">
      <c r="A62011" s="5" t="s">
        <v>3</v>
      </c>
      <c r="B62011" s="6">
        <v>45105</v>
      </c>
      <c r="C62011" s="5">
        <v>1300</v>
      </c>
      <c r="D62011" s="5">
        <v>128645</v>
      </c>
    </row>
    <row r="62012" spans="1:4" x14ac:dyDescent="0.25">
      <c r="A62012" s="5" t="s">
        <v>3</v>
      </c>
      <c r="B62012" s="6">
        <v>45105</v>
      </c>
      <c r="C62012" s="5">
        <v>1400</v>
      </c>
      <c r="D62012" s="5">
        <v>139280</v>
      </c>
    </row>
    <row r="62013" spans="1:4" x14ac:dyDescent="0.25">
      <c r="A62013" s="5" t="s">
        <v>3</v>
      </c>
      <c r="B62013" s="6">
        <v>45105</v>
      </c>
      <c r="C62013" s="5">
        <v>1500</v>
      </c>
      <c r="D62013" s="5">
        <v>154591</v>
      </c>
    </row>
    <row r="62014" spans="1:4" x14ac:dyDescent="0.25">
      <c r="A62014" s="5" t="s">
        <v>3</v>
      </c>
      <c r="B62014" s="6">
        <v>45105</v>
      </c>
      <c r="C62014" s="5">
        <v>1600</v>
      </c>
      <c r="D62014" s="5">
        <v>165273</v>
      </c>
    </row>
    <row r="62015" spans="1:4" x14ac:dyDescent="0.25">
      <c r="A62015" s="5" t="s">
        <v>3</v>
      </c>
      <c r="B62015" s="6">
        <v>45105</v>
      </c>
      <c r="C62015" s="5">
        <v>1700</v>
      </c>
      <c r="D62015" s="5">
        <v>172951</v>
      </c>
    </row>
    <row r="62016" spans="1:4" x14ac:dyDescent="0.25">
      <c r="A62016" s="5" t="s">
        <v>3</v>
      </c>
      <c r="B62016" s="6">
        <v>45105</v>
      </c>
      <c r="C62016" s="5">
        <v>1800</v>
      </c>
      <c r="D62016" s="5">
        <v>189154</v>
      </c>
    </row>
    <row r="62017" spans="1:4" x14ac:dyDescent="0.25">
      <c r="A62017" s="5" t="s">
        <v>3</v>
      </c>
      <c r="B62017" s="6">
        <v>45105</v>
      </c>
      <c r="C62017" s="5">
        <v>1900</v>
      </c>
      <c r="D62017" s="5">
        <v>189122</v>
      </c>
    </row>
    <row r="62018" spans="1:4" x14ac:dyDescent="0.25">
      <c r="A62018" s="5" t="s">
        <v>3</v>
      </c>
      <c r="B62018" s="6">
        <v>45105</v>
      </c>
      <c r="C62018" s="5">
        <v>2000</v>
      </c>
      <c r="D62018" s="5">
        <v>185210</v>
      </c>
    </row>
    <row r="62019" spans="1:4" x14ac:dyDescent="0.25">
      <c r="A62019" s="5" t="s">
        <v>3</v>
      </c>
      <c r="B62019" s="6">
        <v>45105</v>
      </c>
      <c r="C62019" s="5">
        <v>2100</v>
      </c>
      <c r="D62019" s="5">
        <v>174457</v>
      </c>
    </row>
    <row r="62020" spans="1:4" x14ac:dyDescent="0.25">
      <c r="A62020" s="5" t="s">
        <v>3</v>
      </c>
      <c r="B62020" s="6">
        <v>45105</v>
      </c>
      <c r="C62020" s="5">
        <v>2200</v>
      </c>
      <c r="D62020" s="5">
        <v>161125</v>
      </c>
    </row>
    <row r="62021" spans="1:4" x14ac:dyDescent="0.25">
      <c r="A62021" s="5" t="s">
        <v>3</v>
      </c>
      <c r="B62021" s="6">
        <v>45105</v>
      </c>
      <c r="C62021" s="5">
        <v>2300</v>
      </c>
      <c r="D62021" s="5">
        <v>140766</v>
      </c>
    </row>
    <row r="62022" spans="1:4" x14ac:dyDescent="0.25">
      <c r="A62022" s="5" t="s">
        <v>3</v>
      </c>
      <c r="B62022" s="6">
        <v>45105</v>
      </c>
      <c r="C62022" s="5">
        <v>2400</v>
      </c>
      <c r="D62022" s="5">
        <v>119950</v>
      </c>
    </row>
    <row r="62023" spans="1:4" x14ac:dyDescent="0.25">
      <c r="A62023" s="5" t="s">
        <v>3</v>
      </c>
      <c r="B62023" s="6">
        <v>45106</v>
      </c>
      <c r="C62023" s="5">
        <v>100</v>
      </c>
      <c r="D62023" s="5">
        <v>108401</v>
      </c>
    </row>
    <row r="62024" spans="1:4" x14ac:dyDescent="0.25">
      <c r="A62024" s="5" t="s">
        <v>3</v>
      </c>
      <c r="B62024" s="6">
        <v>45106</v>
      </c>
      <c r="C62024" s="5">
        <v>200</v>
      </c>
      <c r="D62024" s="5">
        <v>95749</v>
      </c>
    </row>
    <row r="62025" spans="1:4" x14ac:dyDescent="0.25">
      <c r="A62025" s="5" t="s">
        <v>3</v>
      </c>
      <c r="B62025" s="6">
        <v>45106</v>
      </c>
      <c r="C62025" s="5">
        <v>300</v>
      </c>
      <c r="D62025" s="5">
        <v>85260</v>
      </c>
    </row>
    <row r="62026" spans="1:4" x14ac:dyDescent="0.25">
      <c r="A62026" s="5" t="s">
        <v>3</v>
      </c>
      <c r="B62026" s="6">
        <v>45106</v>
      </c>
      <c r="C62026" s="5">
        <v>400</v>
      </c>
      <c r="D62026" s="5">
        <v>80102</v>
      </c>
    </row>
    <row r="62027" spans="1:4" x14ac:dyDescent="0.25">
      <c r="A62027" s="5" t="s">
        <v>3</v>
      </c>
      <c r="B62027" s="6">
        <v>45106</v>
      </c>
      <c r="C62027" s="5">
        <v>500</v>
      </c>
      <c r="D62027" s="5">
        <v>75032</v>
      </c>
    </row>
    <row r="62028" spans="1:4" x14ac:dyDescent="0.25">
      <c r="A62028" s="5" t="s">
        <v>3</v>
      </c>
      <c r="B62028" s="6">
        <v>45106</v>
      </c>
      <c r="C62028" s="5">
        <v>600</v>
      </c>
      <c r="D62028" s="5">
        <v>77519</v>
      </c>
    </row>
    <row r="62029" spans="1:4" x14ac:dyDescent="0.25">
      <c r="A62029" s="5" t="s">
        <v>3</v>
      </c>
      <c r="B62029" s="6">
        <v>45106</v>
      </c>
      <c r="C62029" s="5">
        <v>700</v>
      </c>
      <c r="D62029" s="5">
        <v>81247</v>
      </c>
    </row>
    <row r="62030" spans="1:4" x14ac:dyDescent="0.25">
      <c r="A62030" s="5" t="s">
        <v>3</v>
      </c>
      <c r="B62030" s="6">
        <v>45106</v>
      </c>
      <c r="C62030" s="5">
        <v>800</v>
      </c>
      <c r="D62030" s="5">
        <v>87893</v>
      </c>
    </row>
    <row r="62031" spans="1:4" x14ac:dyDescent="0.25">
      <c r="A62031" s="5" t="s">
        <v>3</v>
      </c>
      <c r="B62031" s="6">
        <v>45106</v>
      </c>
      <c r="C62031" s="5">
        <v>900</v>
      </c>
      <c r="D62031" s="5">
        <v>95287</v>
      </c>
    </row>
    <row r="62032" spans="1:4" x14ac:dyDescent="0.25">
      <c r="A62032" s="5" t="s">
        <v>3</v>
      </c>
      <c r="B62032" s="6">
        <v>45106</v>
      </c>
      <c r="C62032" s="5">
        <v>1000</v>
      </c>
      <c r="D62032" s="5">
        <v>103129</v>
      </c>
    </row>
    <row r="62033" spans="1:4" x14ac:dyDescent="0.25">
      <c r="A62033" s="5" t="s">
        <v>3</v>
      </c>
      <c r="B62033" s="6">
        <v>45106</v>
      </c>
      <c r="C62033" s="5">
        <v>1100</v>
      </c>
      <c r="D62033" s="5">
        <v>111950</v>
      </c>
    </row>
    <row r="62034" spans="1:4" x14ac:dyDescent="0.25">
      <c r="A62034" s="5" t="s">
        <v>3</v>
      </c>
      <c r="B62034" s="6">
        <v>45106</v>
      </c>
      <c r="C62034" s="5">
        <v>1200</v>
      </c>
      <c r="D62034" s="5">
        <v>134931</v>
      </c>
    </row>
    <row r="62035" spans="1:4" x14ac:dyDescent="0.25">
      <c r="A62035" s="5" t="s">
        <v>3</v>
      </c>
      <c r="B62035" s="6">
        <v>45106</v>
      </c>
      <c r="C62035" s="5">
        <v>1300</v>
      </c>
      <c r="D62035" s="5">
        <v>149998</v>
      </c>
    </row>
    <row r="62036" spans="1:4" x14ac:dyDescent="0.25">
      <c r="A62036" s="5" t="s">
        <v>3</v>
      </c>
      <c r="B62036" s="6">
        <v>45106</v>
      </c>
      <c r="C62036" s="5">
        <v>1400</v>
      </c>
      <c r="D62036" s="5">
        <v>170577</v>
      </c>
    </row>
    <row r="62037" spans="1:4" x14ac:dyDescent="0.25">
      <c r="A62037" s="5" t="s">
        <v>3</v>
      </c>
      <c r="B62037" s="6">
        <v>45106</v>
      </c>
      <c r="C62037" s="5">
        <v>1500</v>
      </c>
      <c r="D62037" s="5">
        <v>185085</v>
      </c>
    </row>
    <row r="62038" spans="1:4" x14ac:dyDescent="0.25">
      <c r="A62038" s="5" t="s">
        <v>3</v>
      </c>
      <c r="B62038" s="6">
        <v>45106</v>
      </c>
      <c r="C62038" s="5">
        <v>1600</v>
      </c>
      <c r="D62038" s="5">
        <v>201269</v>
      </c>
    </row>
    <row r="62039" spans="1:4" x14ac:dyDescent="0.25">
      <c r="A62039" s="5" t="s">
        <v>3</v>
      </c>
      <c r="B62039" s="6">
        <v>45106</v>
      </c>
      <c r="C62039" s="5">
        <v>1700</v>
      </c>
      <c r="D62039" s="5">
        <v>218977</v>
      </c>
    </row>
    <row r="62040" spans="1:4" x14ac:dyDescent="0.25">
      <c r="A62040" s="5" t="s">
        <v>3</v>
      </c>
      <c r="B62040" s="6">
        <v>45106</v>
      </c>
      <c r="C62040" s="5">
        <v>1800</v>
      </c>
      <c r="D62040" s="5">
        <v>233822</v>
      </c>
    </row>
    <row r="62041" spans="1:4" x14ac:dyDescent="0.25">
      <c r="A62041" s="5" t="s">
        <v>3</v>
      </c>
      <c r="B62041" s="6">
        <v>45106</v>
      </c>
      <c r="C62041" s="5">
        <v>1900</v>
      </c>
      <c r="D62041" s="5">
        <v>227380</v>
      </c>
    </row>
    <row r="62042" spans="1:4" x14ac:dyDescent="0.25">
      <c r="A62042" s="5" t="s">
        <v>3</v>
      </c>
      <c r="B62042" s="6">
        <v>45106</v>
      </c>
      <c r="C62042" s="5">
        <v>2000</v>
      </c>
      <c r="D62042" s="5">
        <v>219644</v>
      </c>
    </row>
    <row r="62043" spans="1:4" x14ac:dyDescent="0.25">
      <c r="A62043" s="5" t="s">
        <v>3</v>
      </c>
      <c r="B62043" s="6">
        <v>45106</v>
      </c>
      <c r="C62043" s="5">
        <v>2100</v>
      </c>
      <c r="D62043" s="5">
        <v>206058</v>
      </c>
    </row>
    <row r="62044" spans="1:4" x14ac:dyDescent="0.25">
      <c r="A62044" s="5" t="s">
        <v>3</v>
      </c>
      <c r="B62044" s="6">
        <v>45106</v>
      </c>
      <c r="C62044" s="5">
        <v>2200</v>
      </c>
      <c r="D62044" s="5">
        <v>194730</v>
      </c>
    </row>
    <row r="62045" spans="1:4" x14ac:dyDescent="0.25">
      <c r="A62045" s="5" t="s">
        <v>3</v>
      </c>
      <c r="B62045" s="6">
        <v>45106</v>
      </c>
      <c r="C62045" s="5">
        <v>2300</v>
      </c>
      <c r="D62045" s="5">
        <v>174895</v>
      </c>
    </row>
    <row r="62046" spans="1:4" x14ac:dyDescent="0.25">
      <c r="A62046" s="5" t="s">
        <v>3</v>
      </c>
      <c r="B62046" s="6">
        <v>45106</v>
      </c>
      <c r="C62046" s="5">
        <v>2400</v>
      </c>
      <c r="D62046" s="5">
        <v>152016</v>
      </c>
    </row>
    <row r="62047" spans="1:4" x14ac:dyDescent="0.25">
      <c r="A62047" s="5" t="s">
        <v>3</v>
      </c>
      <c r="B62047" s="6">
        <v>45107</v>
      </c>
      <c r="C62047" s="5">
        <v>100</v>
      </c>
      <c r="D62047" s="5">
        <v>136000</v>
      </c>
    </row>
    <row r="62048" spans="1:4" x14ac:dyDescent="0.25">
      <c r="A62048" s="5" t="s">
        <v>3</v>
      </c>
      <c r="B62048" s="6">
        <v>45107</v>
      </c>
      <c r="C62048" s="5">
        <v>200</v>
      </c>
      <c r="D62048" s="5">
        <v>121557</v>
      </c>
    </row>
    <row r="62049" spans="1:4" x14ac:dyDescent="0.25">
      <c r="A62049" s="5" t="s">
        <v>3</v>
      </c>
      <c r="B62049" s="6">
        <v>45107</v>
      </c>
      <c r="C62049" s="5">
        <v>300</v>
      </c>
      <c r="D62049" s="5">
        <v>109725</v>
      </c>
    </row>
    <row r="62050" spans="1:4" x14ac:dyDescent="0.25">
      <c r="A62050" s="5" t="s">
        <v>3</v>
      </c>
      <c r="B62050" s="6">
        <v>45107</v>
      </c>
      <c r="C62050" s="5">
        <v>400</v>
      </c>
      <c r="D62050" s="5">
        <v>96298</v>
      </c>
    </row>
    <row r="62051" spans="1:4" x14ac:dyDescent="0.25">
      <c r="A62051" s="5" t="s">
        <v>3</v>
      </c>
      <c r="B62051" s="6">
        <v>45107</v>
      </c>
      <c r="C62051" s="5">
        <v>500</v>
      </c>
      <c r="D62051" s="5">
        <v>91006</v>
      </c>
    </row>
    <row r="62052" spans="1:4" x14ac:dyDescent="0.25">
      <c r="A62052" s="5" t="s">
        <v>3</v>
      </c>
      <c r="B62052" s="6">
        <v>45107</v>
      </c>
      <c r="C62052" s="5">
        <v>600</v>
      </c>
      <c r="D62052" s="5">
        <v>91437</v>
      </c>
    </row>
    <row r="62053" spans="1:4" x14ac:dyDescent="0.25">
      <c r="A62053" s="5" t="s">
        <v>3</v>
      </c>
      <c r="B62053" s="6">
        <v>45107</v>
      </c>
      <c r="C62053" s="5">
        <v>700</v>
      </c>
      <c r="D62053" s="5">
        <v>101529</v>
      </c>
    </row>
    <row r="62054" spans="1:4" x14ac:dyDescent="0.25">
      <c r="A62054" s="5" t="s">
        <v>3</v>
      </c>
      <c r="B62054" s="6">
        <v>45107</v>
      </c>
      <c r="C62054" s="5">
        <v>800</v>
      </c>
      <c r="D62054" s="5">
        <v>106960</v>
      </c>
    </row>
    <row r="62055" spans="1:4" x14ac:dyDescent="0.25">
      <c r="A62055" s="5" t="s">
        <v>3</v>
      </c>
      <c r="B62055" s="6">
        <v>45107</v>
      </c>
      <c r="C62055" s="5">
        <v>900</v>
      </c>
      <c r="D62055" s="5">
        <v>109388</v>
      </c>
    </row>
    <row r="62056" spans="1:4" x14ac:dyDescent="0.25">
      <c r="A62056" s="5" t="s">
        <v>3</v>
      </c>
      <c r="B62056" s="6">
        <v>45107</v>
      </c>
      <c r="C62056" s="5">
        <v>1000</v>
      </c>
      <c r="D62056" s="5">
        <v>125396</v>
      </c>
    </row>
    <row r="62057" spans="1:4" x14ac:dyDescent="0.25">
      <c r="A62057" s="5" t="s">
        <v>3</v>
      </c>
      <c r="B62057" s="6">
        <v>45107</v>
      </c>
      <c r="C62057" s="5">
        <v>1100</v>
      </c>
      <c r="D62057" s="5">
        <v>138329</v>
      </c>
    </row>
    <row r="62058" spans="1:4" x14ac:dyDescent="0.25">
      <c r="A62058" s="5" t="s">
        <v>3</v>
      </c>
      <c r="B62058" s="6">
        <v>45107</v>
      </c>
      <c r="C62058" s="5">
        <v>1200</v>
      </c>
      <c r="D62058" s="5">
        <v>162595</v>
      </c>
    </row>
    <row r="62059" spans="1:4" x14ac:dyDescent="0.25">
      <c r="A62059" s="5" t="s">
        <v>3</v>
      </c>
      <c r="B62059" s="6">
        <v>45107</v>
      </c>
      <c r="C62059" s="5">
        <v>1300</v>
      </c>
      <c r="D62059" s="5">
        <v>174971</v>
      </c>
    </row>
    <row r="62060" spans="1:4" x14ac:dyDescent="0.25">
      <c r="A62060" s="5" t="s">
        <v>3</v>
      </c>
      <c r="B62060" s="6">
        <v>45107</v>
      </c>
      <c r="C62060" s="5">
        <v>1400</v>
      </c>
      <c r="D62060" s="5">
        <v>192936</v>
      </c>
    </row>
    <row r="62061" spans="1:4" x14ac:dyDescent="0.25">
      <c r="A62061" s="5" t="s">
        <v>3</v>
      </c>
      <c r="B62061" s="6">
        <v>45107</v>
      </c>
      <c r="C62061" s="5">
        <v>1500</v>
      </c>
      <c r="D62061" s="5">
        <v>206852</v>
      </c>
    </row>
    <row r="62062" spans="1:4" x14ac:dyDescent="0.25">
      <c r="A62062" s="5" t="s">
        <v>3</v>
      </c>
      <c r="B62062" s="6">
        <v>45107</v>
      </c>
      <c r="C62062" s="5">
        <v>1600</v>
      </c>
      <c r="D62062" s="5">
        <v>216159</v>
      </c>
    </row>
    <row r="62063" spans="1:4" x14ac:dyDescent="0.25">
      <c r="A62063" s="5" t="s">
        <v>3</v>
      </c>
      <c r="B62063" s="6">
        <v>45107</v>
      </c>
      <c r="C62063" s="5">
        <v>1700</v>
      </c>
      <c r="D62063" s="5">
        <v>235960</v>
      </c>
    </row>
    <row r="62064" spans="1:4" x14ac:dyDescent="0.25">
      <c r="A62064" s="5" t="s">
        <v>3</v>
      </c>
      <c r="B62064" s="6">
        <v>45107</v>
      </c>
      <c r="C62064" s="5">
        <v>1800</v>
      </c>
      <c r="D62064" s="5">
        <v>249940</v>
      </c>
    </row>
    <row r="62065" spans="1:4" x14ac:dyDescent="0.25">
      <c r="A62065" s="5" t="s">
        <v>3</v>
      </c>
      <c r="B62065" s="6">
        <v>45107</v>
      </c>
      <c r="C62065" s="5">
        <v>1900</v>
      </c>
      <c r="D62065" s="5">
        <v>251544</v>
      </c>
    </row>
    <row r="62066" spans="1:4" x14ac:dyDescent="0.25">
      <c r="A62066" s="5" t="s">
        <v>3</v>
      </c>
      <c r="B62066" s="6">
        <v>45107</v>
      </c>
      <c r="C62066" s="5">
        <v>2000</v>
      </c>
      <c r="D62066" s="5">
        <v>237182</v>
      </c>
    </row>
    <row r="62067" spans="1:4" x14ac:dyDescent="0.25">
      <c r="A62067" s="5" t="s">
        <v>3</v>
      </c>
      <c r="B62067" s="6">
        <v>45107</v>
      </c>
      <c r="C62067" s="5">
        <v>2100</v>
      </c>
      <c r="D62067" s="5">
        <v>219283</v>
      </c>
    </row>
    <row r="62068" spans="1:4" x14ac:dyDescent="0.25">
      <c r="A62068" s="5" t="s">
        <v>3</v>
      </c>
      <c r="B62068" s="6">
        <v>45107</v>
      </c>
      <c r="C62068" s="5">
        <v>2200</v>
      </c>
      <c r="D62068" s="5">
        <v>207478</v>
      </c>
    </row>
    <row r="62069" spans="1:4" x14ac:dyDescent="0.25">
      <c r="A62069" s="5" t="s">
        <v>3</v>
      </c>
      <c r="B62069" s="6">
        <v>45107</v>
      </c>
      <c r="C62069" s="5">
        <v>2300</v>
      </c>
      <c r="D62069" s="5">
        <v>196362</v>
      </c>
    </row>
    <row r="62070" spans="1:4" x14ac:dyDescent="0.25">
      <c r="A62070" s="5" t="s">
        <v>3</v>
      </c>
      <c r="B62070" s="6">
        <v>45107</v>
      </c>
      <c r="C62070" s="5">
        <v>2400</v>
      </c>
      <c r="D62070" s="5">
        <v>177763</v>
      </c>
    </row>
    <row r="62071" spans="1:4" x14ac:dyDescent="0.25">
      <c r="A62071" s="5" t="s">
        <v>3</v>
      </c>
      <c r="B62071" s="6">
        <v>45108</v>
      </c>
      <c r="C62071" s="5">
        <v>100</v>
      </c>
      <c r="D62071" s="5">
        <v>160807</v>
      </c>
    </row>
    <row r="62072" spans="1:4" x14ac:dyDescent="0.25">
      <c r="A62072" s="5" t="s">
        <v>3</v>
      </c>
      <c r="B62072" s="6">
        <v>45108</v>
      </c>
      <c r="C62072" s="5">
        <v>200</v>
      </c>
      <c r="D62072" s="5">
        <v>138351</v>
      </c>
    </row>
    <row r="62073" spans="1:4" x14ac:dyDescent="0.25">
      <c r="A62073" s="5" t="s">
        <v>3</v>
      </c>
      <c r="B62073" s="6">
        <v>45108</v>
      </c>
      <c r="C62073" s="5">
        <v>300</v>
      </c>
      <c r="D62073" s="5">
        <v>124149</v>
      </c>
    </row>
    <row r="62074" spans="1:4" x14ac:dyDescent="0.25">
      <c r="A62074" s="5" t="s">
        <v>3</v>
      </c>
      <c r="B62074" s="6">
        <v>45108</v>
      </c>
      <c r="C62074" s="5">
        <v>400</v>
      </c>
      <c r="D62074" s="5">
        <v>116762</v>
      </c>
    </row>
    <row r="62075" spans="1:4" x14ac:dyDescent="0.25">
      <c r="A62075" s="5" t="s">
        <v>3</v>
      </c>
      <c r="B62075" s="6">
        <v>45108</v>
      </c>
      <c r="C62075" s="5">
        <v>500</v>
      </c>
      <c r="D62075" s="5">
        <v>108918</v>
      </c>
    </row>
    <row r="62076" spans="1:4" x14ac:dyDescent="0.25">
      <c r="A62076" s="5" t="s">
        <v>3</v>
      </c>
      <c r="B62076" s="6">
        <v>45108</v>
      </c>
      <c r="C62076" s="5">
        <v>600</v>
      </c>
      <c r="D62076" s="5">
        <v>101237</v>
      </c>
    </row>
    <row r="62077" spans="1:4" x14ac:dyDescent="0.25">
      <c r="A62077" s="5" t="s">
        <v>3</v>
      </c>
      <c r="B62077" s="6">
        <v>45108</v>
      </c>
      <c r="C62077" s="5">
        <v>700</v>
      </c>
      <c r="D62077" s="5">
        <v>109959</v>
      </c>
    </row>
    <row r="62078" spans="1:4" x14ac:dyDescent="0.25">
      <c r="A62078" s="5" t="s">
        <v>3</v>
      </c>
      <c r="B62078" s="6">
        <v>45108</v>
      </c>
      <c r="C62078" s="5">
        <v>800</v>
      </c>
      <c r="D62078" s="5">
        <v>114609</v>
      </c>
    </row>
    <row r="62079" spans="1:4" x14ac:dyDescent="0.25">
      <c r="A62079" s="5" t="s">
        <v>3</v>
      </c>
      <c r="B62079" s="6">
        <v>45108</v>
      </c>
      <c r="C62079" s="5">
        <v>900</v>
      </c>
      <c r="D62079" s="5">
        <v>135781</v>
      </c>
    </row>
    <row r="62080" spans="1:4" x14ac:dyDescent="0.25">
      <c r="A62080" s="5" t="s">
        <v>3</v>
      </c>
      <c r="B62080" s="6">
        <v>45108</v>
      </c>
      <c r="C62080" s="5">
        <v>1000</v>
      </c>
      <c r="D62080" s="5">
        <v>151593</v>
      </c>
    </row>
    <row r="62081" spans="1:4" x14ac:dyDescent="0.25">
      <c r="A62081" s="5" t="s">
        <v>3</v>
      </c>
      <c r="B62081" s="6">
        <v>45108</v>
      </c>
      <c r="C62081" s="5">
        <v>1100</v>
      </c>
      <c r="D62081" s="5">
        <v>166042</v>
      </c>
    </row>
    <row r="62082" spans="1:4" x14ac:dyDescent="0.25">
      <c r="A62082" s="5" t="s">
        <v>3</v>
      </c>
      <c r="B62082" s="6">
        <v>45108</v>
      </c>
      <c r="C62082" s="5">
        <v>1200</v>
      </c>
      <c r="D62082" s="5">
        <v>171335</v>
      </c>
    </row>
    <row r="62083" spans="1:4" x14ac:dyDescent="0.25">
      <c r="A62083" s="5" t="s">
        <v>3</v>
      </c>
      <c r="B62083" s="6">
        <v>45108</v>
      </c>
      <c r="C62083" s="5">
        <v>1300</v>
      </c>
      <c r="D62083" s="5">
        <v>182595</v>
      </c>
    </row>
    <row r="62084" spans="1:4" x14ac:dyDescent="0.25">
      <c r="A62084" s="5" t="s">
        <v>3</v>
      </c>
      <c r="B62084" s="6">
        <v>45108</v>
      </c>
      <c r="C62084" s="5">
        <v>1400</v>
      </c>
      <c r="D62084" s="5">
        <v>181688</v>
      </c>
    </row>
    <row r="62085" spans="1:4" x14ac:dyDescent="0.25">
      <c r="A62085" s="5" t="s">
        <v>3</v>
      </c>
      <c r="B62085" s="6">
        <v>45108</v>
      </c>
      <c r="C62085" s="5">
        <v>1500</v>
      </c>
      <c r="D62085" s="5">
        <v>192650</v>
      </c>
    </row>
    <row r="62086" spans="1:4" x14ac:dyDescent="0.25">
      <c r="A62086" s="5" t="s">
        <v>3</v>
      </c>
      <c r="B62086" s="6">
        <v>45108</v>
      </c>
      <c r="C62086" s="5">
        <v>1600</v>
      </c>
      <c r="D62086" s="5">
        <v>206614</v>
      </c>
    </row>
    <row r="62087" spans="1:4" x14ac:dyDescent="0.25">
      <c r="A62087" s="5" t="s">
        <v>3</v>
      </c>
      <c r="B62087" s="6">
        <v>45108</v>
      </c>
      <c r="C62087" s="5">
        <v>1700</v>
      </c>
      <c r="D62087" s="5">
        <v>218184</v>
      </c>
    </row>
    <row r="62088" spans="1:4" x14ac:dyDescent="0.25">
      <c r="A62088" s="5" t="s">
        <v>3</v>
      </c>
      <c r="B62088" s="6">
        <v>45108</v>
      </c>
      <c r="C62088" s="5">
        <v>1800</v>
      </c>
      <c r="D62088" s="5">
        <v>225950</v>
      </c>
    </row>
    <row r="62089" spans="1:4" x14ac:dyDescent="0.25">
      <c r="A62089" s="5" t="s">
        <v>3</v>
      </c>
      <c r="B62089" s="6">
        <v>45108</v>
      </c>
      <c r="C62089" s="5">
        <v>1900</v>
      </c>
      <c r="D62089" s="5">
        <v>225124</v>
      </c>
    </row>
    <row r="62090" spans="1:4" x14ac:dyDescent="0.25">
      <c r="A62090" s="5" t="s">
        <v>3</v>
      </c>
      <c r="B62090" s="6">
        <v>45108</v>
      </c>
      <c r="C62090" s="5">
        <v>2000</v>
      </c>
      <c r="D62090" s="5">
        <v>211371</v>
      </c>
    </row>
    <row r="62091" spans="1:4" x14ac:dyDescent="0.25">
      <c r="A62091" s="5" t="s">
        <v>3</v>
      </c>
      <c r="B62091" s="6">
        <v>45108</v>
      </c>
      <c r="C62091" s="5">
        <v>2100</v>
      </c>
      <c r="D62091" s="5">
        <v>200292</v>
      </c>
    </row>
    <row r="62092" spans="1:4" x14ac:dyDescent="0.25">
      <c r="A62092" s="5" t="s">
        <v>3</v>
      </c>
      <c r="B62092" s="6">
        <v>45108</v>
      </c>
      <c r="C62092" s="5">
        <v>2200</v>
      </c>
      <c r="D62092" s="5">
        <v>188228</v>
      </c>
    </row>
    <row r="62093" spans="1:4" x14ac:dyDescent="0.25">
      <c r="A62093" s="5" t="s">
        <v>3</v>
      </c>
      <c r="B62093" s="6">
        <v>45108</v>
      </c>
      <c r="C62093" s="5">
        <v>2300</v>
      </c>
      <c r="D62093" s="5">
        <v>180317</v>
      </c>
    </row>
    <row r="62094" spans="1:4" x14ac:dyDescent="0.25">
      <c r="A62094" s="5" t="s">
        <v>3</v>
      </c>
      <c r="B62094" s="6">
        <v>45108</v>
      </c>
      <c r="C62094" s="5">
        <v>2400</v>
      </c>
      <c r="D62094" s="5">
        <v>164688</v>
      </c>
    </row>
    <row r="62095" spans="1:4" x14ac:dyDescent="0.25">
      <c r="A62095" s="5" t="s">
        <v>3</v>
      </c>
      <c r="B62095" s="6">
        <v>45109</v>
      </c>
      <c r="C62095" s="5">
        <v>100</v>
      </c>
      <c r="D62095" s="5">
        <v>147754</v>
      </c>
    </row>
    <row r="62096" spans="1:4" x14ac:dyDescent="0.25">
      <c r="A62096" s="5" t="s">
        <v>3</v>
      </c>
      <c r="B62096" s="6">
        <v>45109</v>
      </c>
      <c r="C62096" s="5">
        <v>200</v>
      </c>
      <c r="D62096" s="5">
        <v>131415</v>
      </c>
    </row>
    <row r="62097" spans="1:4" x14ac:dyDescent="0.25">
      <c r="A62097" s="5" t="s">
        <v>3</v>
      </c>
      <c r="B62097" s="6">
        <v>45109</v>
      </c>
      <c r="C62097" s="5">
        <v>300</v>
      </c>
      <c r="D62097" s="5">
        <v>117420</v>
      </c>
    </row>
    <row r="62098" spans="1:4" x14ac:dyDescent="0.25">
      <c r="A62098" s="5" t="s">
        <v>3</v>
      </c>
      <c r="B62098" s="6">
        <v>45109</v>
      </c>
      <c r="C62098" s="5">
        <v>400</v>
      </c>
      <c r="D62098" s="5">
        <v>105469</v>
      </c>
    </row>
    <row r="62099" spans="1:4" x14ac:dyDescent="0.25">
      <c r="A62099" s="5" t="s">
        <v>3</v>
      </c>
      <c r="B62099" s="6">
        <v>45109</v>
      </c>
      <c r="C62099" s="5">
        <v>500</v>
      </c>
      <c r="D62099" s="5">
        <v>97606</v>
      </c>
    </row>
    <row r="62100" spans="1:4" x14ac:dyDescent="0.25">
      <c r="A62100" s="5" t="s">
        <v>3</v>
      </c>
      <c r="B62100" s="6">
        <v>45109</v>
      </c>
      <c r="C62100" s="5">
        <v>600</v>
      </c>
      <c r="D62100" s="5">
        <v>92946</v>
      </c>
    </row>
    <row r="62101" spans="1:4" x14ac:dyDescent="0.25">
      <c r="A62101" s="5" t="s">
        <v>3</v>
      </c>
      <c r="B62101" s="6">
        <v>45109</v>
      </c>
      <c r="C62101" s="5">
        <v>700</v>
      </c>
      <c r="D62101" s="5">
        <v>91447</v>
      </c>
    </row>
    <row r="62102" spans="1:4" x14ac:dyDescent="0.25">
      <c r="A62102" s="5" t="s">
        <v>3</v>
      </c>
      <c r="B62102" s="6">
        <v>45109</v>
      </c>
      <c r="C62102" s="5">
        <v>800</v>
      </c>
      <c r="D62102" s="5">
        <v>102729</v>
      </c>
    </row>
    <row r="62103" spans="1:4" x14ac:dyDescent="0.25">
      <c r="A62103" s="5" t="s">
        <v>3</v>
      </c>
      <c r="B62103" s="6">
        <v>45109</v>
      </c>
      <c r="C62103" s="5">
        <v>900</v>
      </c>
      <c r="D62103" s="5">
        <v>119289</v>
      </c>
    </row>
    <row r="62104" spans="1:4" x14ac:dyDescent="0.25">
      <c r="A62104" s="5" t="s">
        <v>3</v>
      </c>
      <c r="B62104" s="6">
        <v>45109</v>
      </c>
      <c r="C62104" s="5">
        <v>1000</v>
      </c>
      <c r="D62104" s="5">
        <v>132196</v>
      </c>
    </row>
    <row r="62105" spans="1:4" x14ac:dyDescent="0.25">
      <c r="A62105" s="5" t="s">
        <v>3</v>
      </c>
      <c r="B62105" s="6">
        <v>45109</v>
      </c>
      <c r="C62105" s="5">
        <v>1100</v>
      </c>
      <c r="D62105" s="5">
        <v>144807</v>
      </c>
    </row>
    <row r="62106" spans="1:4" x14ac:dyDescent="0.25">
      <c r="A62106" s="5" t="s">
        <v>3</v>
      </c>
      <c r="B62106" s="6">
        <v>45109</v>
      </c>
      <c r="C62106" s="5">
        <v>1200</v>
      </c>
      <c r="D62106" s="5">
        <v>154916</v>
      </c>
    </row>
    <row r="62107" spans="1:4" x14ac:dyDescent="0.25">
      <c r="A62107" s="5" t="s">
        <v>3</v>
      </c>
      <c r="B62107" s="6">
        <v>45109</v>
      </c>
      <c r="C62107" s="5">
        <v>1300</v>
      </c>
      <c r="D62107" s="5">
        <v>169752</v>
      </c>
    </row>
    <row r="62108" spans="1:4" x14ac:dyDescent="0.25">
      <c r="A62108" s="5" t="s">
        <v>3</v>
      </c>
      <c r="B62108" s="6">
        <v>45109</v>
      </c>
      <c r="C62108" s="5">
        <v>1400</v>
      </c>
      <c r="D62108" s="5">
        <v>181761</v>
      </c>
    </row>
    <row r="62109" spans="1:4" x14ac:dyDescent="0.25">
      <c r="A62109" s="5" t="s">
        <v>3</v>
      </c>
      <c r="B62109" s="6">
        <v>45109</v>
      </c>
      <c r="C62109" s="5">
        <v>1500</v>
      </c>
      <c r="D62109" s="5">
        <v>194093</v>
      </c>
    </row>
    <row r="62110" spans="1:4" x14ac:dyDescent="0.25">
      <c r="A62110" s="5" t="s">
        <v>3</v>
      </c>
      <c r="B62110" s="6">
        <v>45109</v>
      </c>
      <c r="C62110" s="5">
        <v>1600</v>
      </c>
      <c r="D62110" s="5">
        <v>212071</v>
      </c>
    </row>
    <row r="62111" spans="1:4" x14ac:dyDescent="0.25">
      <c r="A62111" s="5" t="s">
        <v>3</v>
      </c>
      <c r="B62111" s="6">
        <v>45109</v>
      </c>
      <c r="C62111" s="5">
        <v>1700</v>
      </c>
      <c r="D62111" s="5">
        <v>227364</v>
      </c>
    </row>
    <row r="62112" spans="1:4" x14ac:dyDescent="0.25">
      <c r="A62112" s="5" t="s">
        <v>3</v>
      </c>
      <c r="B62112" s="6">
        <v>45109</v>
      </c>
      <c r="C62112" s="5">
        <v>1800</v>
      </c>
      <c r="D62112" s="5">
        <v>232059</v>
      </c>
    </row>
    <row r="62113" spans="1:4" x14ac:dyDescent="0.25">
      <c r="A62113" s="5" t="s">
        <v>3</v>
      </c>
      <c r="B62113" s="6">
        <v>45109</v>
      </c>
      <c r="C62113" s="5">
        <v>1900</v>
      </c>
      <c r="D62113" s="5">
        <v>232067</v>
      </c>
    </row>
    <row r="62114" spans="1:4" x14ac:dyDescent="0.25">
      <c r="A62114" s="5" t="s">
        <v>3</v>
      </c>
      <c r="B62114" s="6">
        <v>45109</v>
      </c>
      <c r="C62114" s="5">
        <v>2000</v>
      </c>
      <c r="D62114" s="5">
        <v>212814</v>
      </c>
    </row>
    <row r="62115" spans="1:4" x14ac:dyDescent="0.25">
      <c r="A62115" s="5" t="s">
        <v>3</v>
      </c>
      <c r="B62115" s="6">
        <v>45109</v>
      </c>
      <c r="C62115" s="5">
        <v>2100</v>
      </c>
      <c r="D62115" s="5">
        <v>191501</v>
      </c>
    </row>
    <row r="62116" spans="1:4" x14ac:dyDescent="0.25">
      <c r="A62116" s="5" t="s">
        <v>3</v>
      </c>
      <c r="B62116" s="6">
        <v>45109</v>
      </c>
      <c r="C62116" s="5">
        <v>2200</v>
      </c>
      <c r="D62116" s="5">
        <v>183079</v>
      </c>
    </row>
    <row r="62117" spans="1:4" x14ac:dyDescent="0.25">
      <c r="A62117" s="5" t="s">
        <v>3</v>
      </c>
      <c r="B62117" s="6">
        <v>45109</v>
      </c>
      <c r="C62117" s="5">
        <v>2300</v>
      </c>
      <c r="D62117" s="5">
        <v>162904</v>
      </c>
    </row>
    <row r="62118" spans="1:4" x14ac:dyDescent="0.25">
      <c r="A62118" s="5" t="s">
        <v>3</v>
      </c>
      <c r="B62118" s="6">
        <v>45109</v>
      </c>
      <c r="C62118" s="5">
        <v>2400</v>
      </c>
      <c r="D62118" s="5">
        <v>137308</v>
      </c>
    </row>
    <row r="62119" spans="1:4" x14ac:dyDescent="0.25">
      <c r="A62119" s="5" t="s">
        <v>3</v>
      </c>
      <c r="B62119" s="6">
        <v>45110</v>
      </c>
      <c r="C62119" s="5">
        <v>100</v>
      </c>
      <c r="D62119" s="5">
        <v>115662</v>
      </c>
    </row>
    <row r="62120" spans="1:4" x14ac:dyDescent="0.25">
      <c r="A62120" s="5" t="s">
        <v>3</v>
      </c>
      <c r="B62120" s="6">
        <v>45110</v>
      </c>
      <c r="C62120" s="5">
        <v>200</v>
      </c>
      <c r="D62120" s="5">
        <v>99857</v>
      </c>
    </row>
    <row r="62121" spans="1:4" x14ac:dyDescent="0.25">
      <c r="A62121" s="5" t="s">
        <v>3</v>
      </c>
      <c r="B62121" s="6">
        <v>45110</v>
      </c>
      <c r="C62121" s="5">
        <v>300</v>
      </c>
      <c r="D62121" s="5">
        <v>94731</v>
      </c>
    </row>
    <row r="62122" spans="1:4" x14ac:dyDescent="0.25">
      <c r="A62122" s="5" t="s">
        <v>3</v>
      </c>
      <c r="B62122" s="6">
        <v>45110</v>
      </c>
      <c r="C62122" s="5">
        <v>400</v>
      </c>
      <c r="D62122" s="5">
        <v>86567</v>
      </c>
    </row>
    <row r="62123" spans="1:4" x14ac:dyDescent="0.25">
      <c r="A62123" s="5" t="s">
        <v>3</v>
      </c>
      <c r="B62123" s="6">
        <v>45110</v>
      </c>
      <c r="C62123" s="5">
        <v>500</v>
      </c>
      <c r="D62123" s="5">
        <v>83955</v>
      </c>
    </row>
    <row r="62124" spans="1:4" x14ac:dyDescent="0.25">
      <c r="A62124" s="5" t="s">
        <v>3</v>
      </c>
      <c r="B62124" s="6">
        <v>45110</v>
      </c>
      <c r="C62124" s="5">
        <v>600</v>
      </c>
      <c r="D62124" s="5">
        <v>81265</v>
      </c>
    </row>
    <row r="62125" spans="1:4" x14ac:dyDescent="0.25">
      <c r="A62125" s="5" t="s">
        <v>3</v>
      </c>
      <c r="B62125" s="6">
        <v>45110</v>
      </c>
      <c r="C62125" s="5">
        <v>700</v>
      </c>
      <c r="D62125" s="5">
        <v>88840</v>
      </c>
    </row>
    <row r="62126" spans="1:4" x14ac:dyDescent="0.25">
      <c r="A62126" s="5" t="s">
        <v>3</v>
      </c>
      <c r="B62126" s="6">
        <v>45110</v>
      </c>
      <c r="C62126" s="5">
        <v>800</v>
      </c>
      <c r="D62126" s="5">
        <v>101745</v>
      </c>
    </row>
    <row r="62127" spans="1:4" x14ac:dyDescent="0.25">
      <c r="A62127" s="5" t="s">
        <v>3</v>
      </c>
      <c r="B62127" s="6">
        <v>45110</v>
      </c>
      <c r="C62127" s="5">
        <v>900</v>
      </c>
      <c r="D62127" s="5">
        <v>102154</v>
      </c>
    </row>
    <row r="62128" spans="1:4" x14ac:dyDescent="0.25">
      <c r="A62128" s="5" t="s">
        <v>3</v>
      </c>
      <c r="B62128" s="6">
        <v>45110</v>
      </c>
      <c r="C62128" s="5">
        <v>1000</v>
      </c>
      <c r="D62128" s="5">
        <v>111202</v>
      </c>
    </row>
    <row r="62129" spans="1:4" x14ac:dyDescent="0.25">
      <c r="A62129" s="5" t="s">
        <v>3</v>
      </c>
      <c r="B62129" s="6">
        <v>45110</v>
      </c>
      <c r="C62129" s="5">
        <v>1100</v>
      </c>
      <c r="D62129" s="5">
        <v>118175</v>
      </c>
    </row>
    <row r="62130" spans="1:4" x14ac:dyDescent="0.25">
      <c r="A62130" s="5" t="s">
        <v>3</v>
      </c>
      <c r="B62130" s="6">
        <v>45110</v>
      </c>
      <c r="C62130" s="5">
        <v>1200</v>
      </c>
      <c r="D62130" s="5">
        <v>132268</v>
      </c>
    </row>
    <row r="62131" spans="1:4" x14ac:dyDescent="0.25">
      <c r="A62131" s="5" t="s">
        <v>3</v>
      </c>
      <c r="B62131" s="6">
        <v>45110</v>
      </c>
      <c r="C62131" s="5">
        <v>1300</v>
      </c>
      <c r="D62131" s="5">
        <v>142211</v>
      </c>
    </row>
    <row r="62132" spans="1:4" x14ac:dyDescent="0.25">
      <c r="A62132" s="5" t="s">
        <v>3</v>
      </c>
      <c r="B62132" s="6">
        <v>45110</v>
      </c>
      <c r="C62132" s="5">
        <v>1400</v>
      </c>
      <c r="D62132" s="5">
        <v>151465</v>
      </c>
    </row>
    <row r="62133" spans="1:4" x14ac:dyDescent="0.25">
      <c r="A62133" s="5" t="s">
        <v>3</v>
      </c>
      <c r="B62133" s="6">
        <v>45110</v>
      </c>
      <c r="C62133" s="5">
        <v>1500</v>
      </c>
      <c r="D62133" s="5">
        <v>169842</v>
      </c>
    </row>
    <row r="62134" spans="1:4" x14ac:dyDescent="0.25">
      <c r="A62134" s="5" t="s">
        <v>3</v>
      </c>
      <c r="B62134" s="6">
        <v>45110</v>
      </c>
      <c r="C62134" s="5">
        <v>1600</v>
      </c>
      <c r="D62134" s="5">
        <v>191346</v>
      </c>
    </row>
    <row r="62135" spans="1:4" x14ac:dyDescent="0.25">
      <c r="A62135" s="5" t="s">
        <v>3</v>
      </c>
      <c r="B62135" s="6">
        <v>45110</v>
      </c>
      <c r="C62135" s="5">
        <v>1700</v>
      </c>
      <c r="D62135" s="5">
        <v>204160</v>
      </c>
    </row>
    <row r="62136" spans="1:4" x14ac:dyDescent="0.25">
      <c r="A62136" s="5" t="s">
        <v>3</v>
      </c>
      <c r="B62136" s="6">
        <v>45110</v>
      </c>
      <c r="C62136" s="5">
        <v>1800</v>
      </c>
      <c r="D62136" s="5">
        <v>214330</v>
      </c>
    </row>
    <row r="62137" spans="1:4" x14ac:dyDescent="0.25">
      <c r="A62137" s="5" t="s">
        <v>3</v>
      </c>
      <c r="B62137" s="6">
        <v>45110</v>
      </c>
      <c r="C62137" s="5">
        <v>1900</v>
      </c>
      <c r="D62137" s="5">
        <v>215115</v>
      </c>
    </row>
    <row r="62138" spans="1:4" x14ac:dyDescent="0.25">
      <c r="A62138" s="5" t="s">
        <v>3</v>
      </c>
      <c r="B62138" s="6">
        <v>45110</v>
      </c>
      <c r="C62138" s="5">
        <v>2000</v>
      </c>
      <c r="D62138" s="5">
        <v>203765</v>
      </c>
    </row>
    <row r="62139" spans="1:4" x14ac:dyDescent="0.25">
      <c r="A62139" s="5" t="s">
        <v>3</v>
      </c>
      <c r="B62139" s="6">
        <v>45110</v>
      </c>
      <c r="C62139" s="5">
        <v>2100</v>
      </c>
      <c r="D62139" s="5">
        <v>191826</v>
      </c>
    </row>
    <row r="62140" spans="1:4" x14ac:dyDescent="0.25">
      <c r="A62140" s="5" t="s">
        <v>3</v>
      </c>
      <c r="B62140" s="6">
        <v>45110</v>
      </c>
      <c r="C62140" s="5">
        <v>2200</v>
      </c>
      <c r="D62140" s="5">
        <v>177349</v>
      </c>
    </row>
    <row r="62141" spans="1:4" x14ac:dyDescent="0.25">
      <c r="A62141" s="5" t="s">
        <v>3</v>
      </c>
      <c r="B62141" s="6">
        <v>45110</v>
      </c>
      <c r="C62141" s="5">
        <v>2300</v>
      </c>
      <c r="D62141" s="5">
        <v>163325</v>
      </c>
    </row>
    <row r="62142" spans="1:4" x14ac:dyDescent="0.25">
      <c r="A62142" s="5" t="s">
        <v>3</v>
      </c>
      <c r="B62142" s="6">
        <v>45110</v>
      </c>
      <c r="C62142" s="5">
        <v>2400</v>
      </c>
      <c r="D62142" s="5">
        <v>148390</v>
      </c>
    </row>
    <row r="62143" spans="1:4" x14ac:dyDescent="0.25">
      <c r="A62143" s="5" t="s">
        <v>3</v>
      </c>
      <c r="B62143" s="6">
        <v>45111</v>
      </c>
      <c r="C62143" s="5">
        <v>100</v>
      </c>
      <c r="D62143" s="5">
        <v>126467</v>
      </c>
    </row>
    <row r="62144" spans="1:4" x14ac:dyDescent="0.25">
      <c r="A62144" s="5" t="s">
        <v>3</v>
      </c>
      <c r="B62144" s="6">
        <v>45111</v>
      </c>
      <c r="C62144" s="5">
        <v>200</v>
      </c>
      <c r="D62144" s="5">
        <v>108093</v>
      </c>
    </row>
    <row r="62145" spans="1:4" x14ac:dyDescent="0.25">
      <c r="A62145" s="5" t="s">
        <v>3</v>
      </c>
      <c r="B62145" s="6">
        <v>45111</v>
      </c>
      <c r="C62145" s="5">
        <v>300</v>
      </c>
      <c r="D62145" s="5">
        <v>101783</v>
      </c>
    </row>
    <row r="62146" spans="1:4" x14ac:dyDescent="0.25">
      <c r="A62146" s="5" t="s">
        <v>3</v>
      </c>
      <c r="B62146" s="6">
        <v>45111</v>
      </c>
      <c r="C62146" s="5">
        <v>400</v>
      </c>
      <c r="D62146" s="5">
        <v>93925</v>
      </c>
    </row>
    <row r="62147" spans="1:4" x14ac:dyDescent="0.25">
      <c r="A62147" s="5" t="s">
        <v>3</v>
      </c>
      <c r="B62147" s="6">
        <v>45111</v>
      </c>
      <c r="C62147" s="5">
        <v>500</v>
      </c>
      <c r="D62147" s="5">
        <v>89298</v>
      </c>
    </row>
    <row r="62148" spans="1:4" x14ac:dyDescent="0.25">
      <c r="A62148" s="5" t="s">
        <v>3</v>
      </c>
      <c r="B62148" s="6">
        <v>45111</v>
      </c>
      <c r="C62148" s="5">
        <v>600</v>
      </c>
      <c r="D62148" s="5">
        <v>82121</v>
      </c>
    </row>
    <row r="62149" spans="1:4" x14ac:dyDescent="0.25">
      <c r="A62149" s="5" t="s">
        <v>3</v>
      </c>
      <c r="B62149" s="6">
        <v>45111</v>
      </c>
      <c r="C62149" s="5">
        <v>700</v>
      </c>
      <c r="D62149" s="5">
        <v>84298</v>
      </c>
    </row>
    <row r="62150" spans="1:4" x14ac:dyDescent="0.25">
      <c r="A62150" s="5" t="s">
        <v>3</v>
      </c>
      <c r="B62150" s="6">
        <v>45111</v>
      </c>
      <c r="C62150" s="5">
        <v>800</v>
      </c>
      <c r="D62150" s="5">
        <v>92244</v>
      </c>
    </row>
    <row r="62151" spans="1:4" x14ac:dyDescent="0.25">
      <c r="A62151" s="5" t="s">
        <v>3</v>
      </c>
      <c r="B62151" s="6">
        <v>45111</v>
      </c>
      <c r="C62151" s="5">
        <v>900</v>
      </c>
      <c r="D62151" s="5">
        <v>117316</v>
      </c>
    </row>
    <row r="62152" spans="1:4" x14ac:dyDescent="0.25">
      <c r="A62152" s="5" t="s">
        <v>3</v>
      </c>
      <c r="B62152" s="6">
        <v>45111</v>
      </c>
      <c r="C62152" s="5">
        <v>1000</v>
      </c>
      <c r="D62152" s="5">
        <v>144847</v>
      </c>
    </row>
    <row r="62153" spans="1:4" x14ac:dyDescent="0.25">
      <c r="A62153" s="5" t="s">
        <v>3</v>
      </c>
      <c r="B62153" s="6">
        <v>45111</v>
      </c>
      <c r="C62153" s="5">
        <v>1100</v>
      </c>
      <c r="D62153" s="5">
        <v>172804</v>
      </c>
    </row>
    <row r="62154" spans="1:4" x14ac:dyDescent="0.25">
      <c r="A62154" s="5" t="s">
        <v>3</v>
      </c>
      <c r="B62154" s="6">
        <v>45111</v>
      </c>
      <c r="C62154" s="5">
        <v>1200</v>
      </c>
      <c r="D62154" s="5">
        <v>204437</v>
      </c>
    </row>
    <row r="62155" spans="1:4" x14ac:dyDescent="0.25">
      <c r="A62155" s="5" t="s">
        <v>3</v>
      </c>
      <c r="B62155" s="6">
        <v>45111</v>
      </c>
      <c r="C62155" s="5">
        <v>1300</v>
      </c>
      <c r="D62155" s="5">
        <v>221413</v>
      </c>
    </row>
    <row r="62156" spans="1:4" x14ac:dyDescent="0.25">
      <c r="A62156" s="5" t="s">
        <v>3</v>
      </c>
      <c r="B62156" s="6">
        <v>45111</v>
      </c>
      <c r="C62156" s="5">
        <v>1400</v>
      </c>
      <c r="D62156" s="5">
        <v>234581</v>
      </c>
    </row>
    <row r="62157" spans="1:4" x14ac:dyDescent="0.25">
      <c r="A62157" s="5" t="s">
        <v>3</v>
      </c>
      <c r="B62157" s="6">
        <v>45111</v>
      </c>
      <c r="C62157" s="5">
        <v>1500</v>
      </c>
      <c r="D62157" s="5">
        <v>243922</v>
      </c>
    </row>
    <row r="62158" spans="1:4" x14ac:dyDescent="0.25">
      <c r="A62158" s="5" t="s">
        <v>3</v>
      </c>
      <c r="B62158" s="6">
        <v>45111</v>
      </c>
      <c r="C62158" s="5">
        <v>1600</v>
      </c>
      <c r="D62158" s="5">
        <v>255558</v>
      </c>
    </row>
    <row r="62159" spans="1:4" x14ac:dyDescent="0.25">
      <c r="A62159" s="5" t="s">
        <v>3</v>
      </c>
      <c r="B62159" s="6">
        <v>45111</v>
      </c>
      <c r="C62159" s="5">
        <v>1700</v>
      </c>
      <c r="D62159" s="5">
        <v>272432</v>
      </c>
    </row>
    <row r="62160" spans="1:4" x14ac:dyDescent="0.25">
      <c r="A62160" s="5" t="s">
        <v>3</v>
      </c>
      <c r="B62160" s="6">
        <v>45111</v>
      </c>
      <c r="C62160" s="5">
        <v>1800</v>
      </c>
      <c r="D62160" s="5">
        <v>278991</v>
      </c>
    </row>
    <row r="62161" spans="1:4" x14ac:dyDescent="0.25">
      <c r="A62161" s="5" t="s">
        <v>3</v>
      </c>
      <c r="B62161" s="6">
        <v>45111</v>
      </c>
      <c r="C62161" s="5">
        <v>1900</v>
      </c>
      <c r="D62161" s="5">
        <v>275945</v>
      </c>
    </row>
    <row r="62162" spans="1:4" x14ac:dyDescent="0.25">
      <c r="A62162" s="5" t="s">
        <v>3</v>
      </c>
      <c r="B62162" s="6">
        <v>45111</v>
      </c>
      <c r="C62162" s="5">
        <v>2000</v>
      </c>
      <c r="D62162" s="5">
        <v>261068</v>
      </c>
    </row>
    <row r="62163" spans="1:4" x14ac:dyDescent="0.25">
      <c r="A62163" s="5" t="s">
        <v>3</v>
      </c>
      <c r="B62163" s="6">
        <v>45111</v>
      </c>
      <c r="C62163" s="5">
        <v>2100</v>
      </c>
      <c r="D62163" s="5">
        <v>242628</v>
      </c>
    </row>
    <row r="62164" spans="1:4" x14ac:dyDescent="0.25">
      <c r="A62164" s="5" t="s">
        <v>3</v>
      </c>
      <c r="B62164" s="6">
        <v>45111</v>
      </c>
      <c r="C62164" s="5">
        <v>2200</v>
      </c>
      <c r="D62164" s="5">
        <v>218162</v>
      </c>
    </row>
    <row r="62165" spans="1:4" x14ac:dyDescent="0.25">
      <c r="A62165" s="5" t="s">
        <v>3</v>
      </c>
      <c r="B62165" s="6">
        <v>45111</v>
      </c>
      <c r="C62165" s="5">
        <v>2300</v>
      </c>
      <c r="D62165" s="5">
        <v>201328</v>
      </c>
    </row>
    <row r="62166" spans="1:4" x14ac:dyDescent="0.25">
      <c r="A62166" s="5" t="s">
        <v>3</v>
      </c>
      <c r="B62166" s="6">
        <v>45111</v>
      </c>
      <c r="C62166" s="5">
        <v>2400</v>
      </c>
      <c r="D62166" s="5">
        <v>187685</v>
      </c>
    </row>
    <row r="62167" spans="1:4" x14ac:dyDescent="0.25">
      <c r="A62167" s="5" t="s">
        <v>3</v>
      </c>
      <c r="B62167" s="6">
        <v>45112</v>
      </c>
      <c r="C62167" s="5">
        <v>100</v>
      </c>
      <c r="D62167" s="5">
        <v>162097</v>
      </c>
    </row>
    <row r="62168" spans="1:4" x14ac:dyDescent="0.25">
      <c r="A62168" s="5" t="s">
        <v>3</v>
      </c>
      <c r="B62168" s="6">
        <v>45112</v>
      </c>
      <c r="C62168" s="5">
        <v>200</v>
      </c>
      <c r="D62168" s="5">
        <v>133711</v>
      </c>
    </row>
    <row r="62169" spans="1:4" x14ac:dyDescent="0.25">
      <c r="A62169" s="5" t="s">
        <v>3</v>
      </c>
      <c r="B62169" s="6">
        <v>45112</v>
      </c>
      <c r="C62169" s="5">
        <v>300</v>
      </c>
      <c r="D62169" s="5">
        <v>117995</v>
      </c>
    </row>
    <row r="62170" spans="1:4" x14ac:dyDescent="0.25">
      <c r="A62170" s="5" t="s">
        <v>3</v>
      </c>
      <c r="B62170" s="6">
        <v>45112</v>
      </c>
      <c r="C62170" s="5">
        <v>400</v>
      </c>
      <c r="D62170" s="5">
        <v>103850</v>
      </c>
    </row>
    <row r="62171" spans="1:4" x14ac:dyDescent="0.25">
      <c r="A62171" s="5" t="s">
        <v>3</v>
      </c>
      <c r="B62171" s="6">
        <v>45112</v>
      </c>
      <c r="C62171" s="5">
        <v>500</v>
      </c>
      <c r="D62171" s="5">
        <v>98136</v>
      </c>
    </row>
    <row r="62172" spans="1:4" x14ac:dyDescent="0.25">
      <c r="A62172" s="5" t="s">
        <v>3</v>
      </c>
      <c r="B62172" s="6">
        <v>45112</v>
      </c>
      <c r="C62172" s="5">
        <v>600</v>
      </c>
      <c r="D62172" s="5">
        <v>94506</v>
      </c>
    </row>
    <row r="62173" spans="1:4" x14ac:dyDescent="0.25">
      <c r="A62173" s="5" t="s">
        <v>3</v>
      </c>
      <c r="B62173" s="6">
        <v>45112</v>
      </c>
      <c r="C62173" s="5">
        <v>700</v>
      </c>
      <c r="D62173" s="5">
        <v>96646</v>
      </c>
    </row>
    <row r="62174" spans="1:4" x14ac:dyDescent="0.25">
      <c r="A62174" s="5" t="s">
        <v>3</v>
      </c>
      <c r="B62174" s="6">
        <v>45112</v>
      </c>
      <c r="C62174" s="5">
        <v>800</v>
      </c>
      <c r="D62174" s="5">
        <v>111198</v>
      </c>
    </row>
    <row r="62175" spans="1:4" x14ac:dyDescent="0.25">
      <c r="A62175" s="5" t="s">
        <v>3</v>
      </c>
      <c r="B62175" s="6">
        <v>45112</v>
      </c>
      <c r="C62175" s="5">
        <v>900</v>
      </c>
      <c r="D62175" s="5">
        <v>124620</v>
      </c>
    </row>
    <row r="62176" spans="1:4" x14ac:dyDescent="0.25">
      <c r="A62176" s="5" t="s">
        <v>3</v>
      </c>
      <c r="B62176" s="6">
        <v>45112</v>
      </c>
      <c r="C62176" s="5">
        <v>1000</v>
      </c>
      <c r="D62176" s="5">
        <v>153542</v>
      </c>
    </row>
    <row r="62177" spans="1:4" x14ac:dyDescent="0.25">
      <c r="A62177" s="5" t="s">
        <v>3</v>
      </c>
      <c r="B62177" s="6">
        <v>45112</v>
      </c>
      <c r="C62177" s="5">
        <v>1100</v>
      </c>
      <c r="D62177" s="5">
        <v>175324</v>
      </c>
    </row>
    <row r="62178" spans="1:4" x14ac:dyDescent="0.25">
      <c r="A62178" s="5" t="s">
        <v>3</v>
      </c>
      <c r="B62178" s="6">
        <v>45112</v>
      </c>
      <c r="C62178" s="5">
        <v>1200</v>
      </c>
      <c r="D62178" s="5">
        <v>204420</v>
      </c>
    </row>
    <row r="62179" spans="1:4" x14ac:dyDescent="0.25">
      <c r="A62179" s="5" t="s">
        <v>3</v>
      </c>
      <c r="B62179" s="6">
        <v>45112</v>
      </c>
      <c r="C62179" s="5">
        <v>1300</v>
      </c>
      <c r="D62179" s="5">
        <v>220914</v>
      </c>
    </row>
    <row r="62180" spans="1:4" x14ac:dyDescent="0.25">
      <c r="A62180" s="5" t="s">
        <v>3</v>
      </c>
      <c r="B62180" s="6">
        <v>45112</v>
      </c>
      <c r="C62180" s="5">
        <v>1400</v>
      </c>
      <c r="D62180" s="5">
        <v>235534</v>
      </c>
    </row>
    <row r="62181" spans="1:4" x14ac:dyDescent="0.25">
      <c r="A62181" s="5" t="s">
        <v>3</v>
      </c>
      <c r="B62181" s="6">
        <v>45112</v>
      </c>
      <c r="C62181" s="5">
        <v>1500</v>
      </c>
      <c r="D62181" s="5">
        <v>249303</v>
      </c>
    </row>
    <row r="62182" spans="1:4" x14ac:dyDescent="0.25">
      <c r="A62182" s="5" t="s">
        <v>3</v>
      </c>
      <c r="B62182" s="6">
        <v>45112</v>
      </c>
      <c r="C62182" s="5">
        <v>1600</v>
      </c>
      <c r="D62182" s="5">
        <v>266075</v>
      </c>
    </row>
    <row r="62183" spans="1:4" x14ac:dyDescent="0.25">
      <c r="A62183" s="5" t="s">
        <v>3</v>
      </c>
      <c r="B62183" s="6">
        <v>45112</v>
      </c>
      <c r="C62183" s="5">
        <v>1700</v>
      </c>
      <c r="D62183" s="5">
        <v>275025</v>
      </c>
    </row>
    <row r="62184" spans="1:4" x14ac:dyDescent="0.25">
      <c r="A62184" s="5" t="s">
        <v>3</v>
      </c>
      <c r="B62184" s="6">
        <v>45112</v>
      </c>
      <c r="C62184" s="5">
        <v>1800</v>
      </c>
      <c r="D62184" s="5">
        <v>287216</v>
      </c>
    </row>
    <row r="62185" spans="1:4" x14ac:dyDescent="0.25">
      <c r="A62185" s="5" t="s">
        <v>3</v>
      </c>
      <c r="B62185" s="6">
        <v>45112</v>
      </c>
      <c r="C62185" s="5">
        <v>1900</v>
      </c>
      <c r="D62185" s="5">
        <v>289402</v>
      </c>
    </row>
    <row r="62186" spans="1:4" x14ac:dyDescent="0.25">
      <c r="A62186" s="5" t="s">
        <v>3</v>
      </c>
      <c r="B62186" s="6">
        <v>45112</v>
      </c>
      <c r="C62186" s="5">
        <v>2000</v>
      </c>
      <c r="D62186" s="5">
        <v>287079</v>
      </c>
    </row>
    <row r="62187" spans="1:4" x14ac:dyDescent="0.25">
      <c r="A62187" s="5" t="s">
        <v>3</v>
      </c>
      <c r="B62187" s="6">
        <v>45112</v>
      </c>
      <c r="C62187" s="5">
        <v>2100</v>
      </c>
      <c r="D62187" s="5">
        <v>264654</v>
      </c>
    </row>
    <row r="62188" spans="1:4" x14ac:dyDescent="0.25">
      <c r="A62188" s="5" t="s">
        <v>3</v>
      </c>
      <c r="B62188" s="6">
        <v>45112</v>
      </c>
      <c r="C62188" s="5">
        <v>2200</v>
      </c>
      <c r="D62188" s="5">
        <v>249587</v>
      </c>
    </row>
    <row r="62189" spans="1:4" x14ac:dyDescent="0.25">
      <c r="A62189" s="5" t="s">
        <v>3</v>
      </c>
      <c r="B62189" s="6">
        <v>45112</v>
      </c>
      <c r="C62189" s="5">
        <v>2300</v>
      </c>
      <c r="D62189" s="5">
        <v>217258</v>
      </c>
    </row>
    <row r="62190" spans="1:4" x14ac:dyDescent="0.25">
      <c r="A62190" s="5" t="s">
        <v>3</v>
      </c>
      <c r="B62190" s="6">
        <v>45112</v>
      </c>
      <c r="C62190" s="5">
        <v>2400</v>
      </c>
      <c r="D62190" s="5">
        <v>188364</v>
      </c>
    </row>
    <row r="62191" spans="1:4" x14ac:dyDescent="0.25">
      <c r="A62191" s="5" t="s">
        <v>3</v>
      </c>
      <c r="B62191" s="6">
        <v>45113</v>
      </c>
      <c r="C62191" s="5">
        <v>100</v>
      </c>
      <c r="D62191" s="5">
        <v>161395</v>
      </c>
    </row>
    <row r="62192" spans="1:4" x14ac:dyDescent="0.25">
      <c r="A62192" s="5" t="s">
        <v>3</v>
      </c>
      <c r="B62192" s="6">
        <v>45113</v>
      </c>
      <c r="C62192" s="5">
        <v>200</v>
      </c>
      <c r="D62192" s="5">
        <v>137751</v>
      </c>
    </row>
    <row r="62193" spans="1:4" x14ac:dyDescent="0.25">
      <c r="A62193" s="5" t="s">
        <v>3</v>
      </c>
      <c r="B62193" s="6">
        <v>45113</v>
      </c>
      <c r="C62193" s="5">
        <v>300</v>
      </c>
      <c r="D62193" s="5">
        <v>123314</v>
      </c>
    </row>
    <row r="62194" spans="1:4" x14ac:dyDescent="0.25">
      <c r="A62194" s="5" t="s">
        <v>3</v>
      </c>
      <c r="B62194" s="6">
        <v>45113</v>
      </c>
      <c r="C62194" s="5">
        <v>400</v>
      </c>
      <c r="D62194" s="5">
        <v>115348</v>
      </c>
    </row>
    <row r="62195" spans="1:4" x14ac:dyDescent="0.25">
      <c r="A62195" s="5" t="s">
        <v>3</v>
      </c>
      <c r="B62195" s="6">
        <v>45113</v>
      </c>
      <c r="C62195" s="5">
        <v>500</v>
      </c>
      <c r="D62195" s="5">
        <v>109213</v>
      </c>
    </row>
    <row r="62196" spans="1:4" x14ac:dyDescent="0.25">
      <c r="A62196" s="5" t="s">
        <v>3</v>
      </c>
      <c r="B62196" s="6">
        <v>45113</v>
      </c>
      <c r="C62196" s="5">
        <v>600</v>
      </c>
      <c r="D62196" s="5">
        <v>107958</v>
      </c>
    </row>
    <row r="62197" spans="1:4" x14ac:dyDescent="0.25">
      <c r="A62197" s="5" t="s">
        <v>3</v>
      </c>
      <c r="B62197" s="6">
        <v>45113</v>
      </c>
      <c r="C62197" s="5">
        <v>700</v>
      </c>
      <c r="D62197" s="5">
        <v>106006</v>
      </c>
    </row>
    <row r="62198" spans="1:4" x14ac:dyDescent="0.25">
      <c r="A62198" s="5" t="s">
        <v>3</v>
      </c>
      <c r="B62198" s="6">
        <v>45113</v>
      </c>
      <c r="C62198" s="5">
        <v>800</v>
      </c>
      <c r="D62198" s="5">
        <v>120292</v>
      </c>
    </row>
    <row r="62199" spans="1:4" x14ac:dyDescent="0.25">
      <c r="A62199" s="5" t="s">
        <v>3</v>
      </c>
      <c r="B62199" s="6">
        <v>45113</v>
      </c>
      <c r="C62199" s="5">
        <v>900</v>
      </c>
      <c r="D62199" s="5">
        <v>128321</v>
      </c>
    </row>
    <row r="62200" spans="1:4" x14ac:dyDescent="0.25">
      <c r="A62200" s="5" t="s">
        <v>3</v>
      </c>
      <c r="B62200" s="6">
        <v>45113</v>
      </c>
      <c r="C62200" s="5">
        <v>1000</v>
      </c>
      <c r="D62200" s="5">
        <v>148184</v>
      </c>
    </row>
    <row r="62201" spans="1:4" x14ac:dyDescent="0.25">
      <c r="A62201" s="5" t="s">
        <v>3</v>
      </c>
      <c r="B62201" s="6">
        <v>45113</v>
      </c>
      <c r="C62201" s="5">
        <v>1100</v>
      </c>
      <c r="D62201" s="5">
        <v>177842</v>
      </c>
    </row>
    <row r="62202" spans="1:4" x14ac:dyDescent="0.25">
      <c r="A62202" s="5" t="s">
        <v>3</v>
      </c>
      <c r="B62202" s="6">
        <v>45113</v>
      </c>
      <c r="C62202" s="5">
        <v>1200</v>
      </c>
      <c r="D62202" s="5">
        <v>205299</v>
      </c>
    </row>
    <row r="62203" spans="1:4" x14ac:dyDescent="0.25">
      <c r="A62203" s="5" t="s">
        <v>3</v>
      </c>
      <c r="B62203" s="6">
        <v>45113</v>
      </c>
      <c r="C62203" s="5">
        <v>1300</v>
      </c>
      <c r="D62203" s="5">
        <v>210405</v>
      </c>
    </row>
    <row r="62204" spans="1:4" x14ac:dyDescent="0.25">
      <c r="A62204" s="5" t="s">
        <v>3</v>
      </c>
      <c r="B62204" s="6">
        <v>45113</v>
      </c>
      <c r="C62204" s="5">
        <v>1400</v>
      </c>
      <c r="D62204" s="5">
        <v>210524</v>
      </c>
    </row>
    <row r="62205" spans="1:4" x14ac:dyDescent="0.25">
      <c r="A62205" s="5" t="s">
        <v>3</v>
      </c>
      <c r="B62205" s="6">
        <v>45113</v>
      </c>
      <c r="C62205" s="5">
        <v>1500</v>
      </c>
      <c r="D62205" s="5">
        <v>212107</v>
      </c>
    </row>
    <row r="62206" spans="1:4" x14ac:dyDescent="0.25">
      <c r="A62206" s="5" t="s">
        <v>3</v>
      </c>
      <c r="B62206" s="6">
        <v>45113</v>
      </c>
      <c r="C62206" s="5">
        <v>1600</v>
      </c>
      <c r="D62206" s="5">
        <v>217729</v>
      </c>
    </row>
    <row r="62207" spans="1:4" x14ac:dyDescent="0.25">
      <c r="A62207" s="5" t="s">
        <v>3</v>
      </c>
      <c r="B62207" s="6">
        <v>45113</v>
      </c>
      <c r="C62207" s="5">
        <v>1700</v>
      </c>
      <c r="D62207" s="5">
        <v>218110</v>
      </c>
    </row>
    <row r="62208" spans="1:4" x14ac:dyDescent="0.25">
      <c r="A62208" s="5" t="s">
        <v>3</v>
      </c>
      <c r="B62208" s="6">
        <v>45113</v>
      </c>
      <c r="C62208" s="5">
        <v>1800</v>
      </c>
      <c r="D62208" s="5">
        <v>232001</v>
      </c>
    </row>
    <row r="62209" spans="1:4" x14ac:dyDescent="0.25">
      <c r="A62209" s="5" t="s">
        <v>3</v>
      </c>
      <c r="B62209" s="6">
        <v>45113</v>
      </c>
      <c r="C62209" s="5">
        <v>1900</v>
      </c>
      <c r="D62209" s="5">
        <v>237077</v>
      </c>
    </row>
    <row r="62210" spans="1:4" x14ac:dyDescent="0.25">
      <c r="A62210" s="5" t="s">
        <v>3</v>
      </c>
      <c r="B62210" s="6">
        <v>45113</v>
      </c>
      <c r="C62210" s="5">
        <v>2000</v>
      </c>
      <c r="D62210" s="5">
        <v>227151</v>
      </c>
    </row>
    <row r="62211" spans="1:4" x14ac:dyDescent="0.25">
      <c r="A62211" s="5" t="s">
        <v>3</v>
      </c>
      <c r="B62211" s="6">
        <v>45113</v>
      </c>
      <c r="C62211" s="5">
        <v>2100</v>
      </c>
      <c r="D62211" s="5">
        <v>217194</v>
      </c>
    </row>
    <row r="62212" spans="1:4" x14ac:dyDescent="0.25">
      <c r="A62212" s="5" t="s">
        <v>3</v>
      </c>
      <c r="B62212" s="6">
        <v>45113</v>
      </c>
      <c r="C62212" s="5">
        <v>2200</v>
      </c>
      <c r="D62212" s="5">
        <v>205428</v>
      </c>
    </row>
    <row r="62213" spans="1:4" x14ac:dyDescent="0.25">
      <c r="A62213" s="5" t="s">
        <v>3</v>
      </c>
      <c r="B62213" s="6">
        <v>45113</v>
      </c>
      <c r="C62213" s="5">
        <v>2300</v>
      </c>
      <c r="D62213" s="5">
        <v>183495</v>
      </c>
    </row>
    <row r="62214" spans="1:4" x14ac:dyDescent="0.25">
      <c r="A62214" s="5" t="s">
        <v>3</v>
      </c>
      <c r="B62214" s="6">
        <v>45113</v>
      </c>
      <c r="C62214" s="5">
        <v>2400</v>
      </c>
      <c r="D62214" s="5">
        <v>168126</v>
      </c>
    </row>
    <row r="62215" spans="1:4" x14ac:dyDescent="0.25">
      <c r="A62215" s="5" t="s">
        <v>3</v>
      </c>
      <c r="B62215" s="6">
        <v>45114</v>
      </c>
      <c r="C62215" s="5">
        <v>100</v>
      </c>
      <c r="D62215" s="5">
        <v>142741</v>
      </c>
    </row>
    <row r="62216" spans="1:4" x14ac:dyDescent="0.25">
      <c r="A62216" s="5" t="s">
        <v>3</v>
      </c>
      <c r="B62216" s="6">
        <v>45114</v>
      </c>
      <c r="C62216" s="5">
        <v>200</v>
      </c>
      <c r="D62216" s="5">
        <v>124263</v>
      </c>
    </row>
    <row r="62217" spans="1:4" x14ac:dyDescent="0.25">
      <c r="A62217" s="5" t="s">
        <v>3</v>
      </c>
      <c r="B62217" s="6">
        <v>45114</v>
      </c>
      <c r="C62217" s="5">
        <v>300</v>
      </c>
      <c r="D62217" s="5">
        <v>110843</v>
      </c>
    </row>
    <row r="62218" spans="1:4" x14ac:dyDescent="0.25">
      <c r="A62218" s="5" t="s">
        <v>3</v>
      </c>
      <c r="B62218" s="6">
        <v>45114</v>
      </c>
      <c r="C62218" s="5">
        <v>400</v>
      </c>
      <c r="D62218" s="5">
        <v>100017</v>
      </c>
    </row>
    <row r="62219" spans="1:4" x14ac:dyDescent="0.25">
      <c r="A62219" s="5" t="s">
        <v>3</v>
      </c>
      <c r="B62219" s="6">
        <v>45114</v>
      </c>
      <c r="C62219" s="5">
        <v>500</v>
      </c>
      <c r="D62219" s="5">
        <v>95512</v>
      </c>
    </row>
    <row r="62220" spans="1:4" x14ac:dyDescent="0.25">
      <c r="A62220" s="5" t="s">
        <v>3</v>
      </c>
      <c r="B62220" s="6">
        <v>45114</v>
      </c>
      <c r="C62220" s="5">
        <v>600</v>
      </c>
      <c r="D62220" s="5">
        <v>94950</v>
      </c>
    </row>
    <row r="62221" spans="1:4" x14ac:dyDescent="0.25">
      <c r="A62221" s="5" t="s">
        <v>3</v>
      </c>
      <c r="B62221" s="6">
        <v>45114</v>
      </c>
      <c r="C62221" s="5">
        <v>700</v>
      </c>
      <c r="D62221" s="5">
        <v>97240</v>
      </c>
    </row>
    <row r="62222" spans="1:4" x14ac:dyDescent="0.25">
      <c r="A62222" s="5" t="s">
        <v>3</v>
      </c>
      <c r="B62222" s="6">
        <v>45114</v>
      </c>
      <c r="C62222" s="5">
        <v>800</v>
      </c>
      <c r="D62222" s="5">
        <v>106146</v>
      </c>
    </row>
    <row r="62223" spans="1:4" x14ac:dyDescent="0.25">
      <c r="A62223" s="5" t="s">
        <v>3</v>
      </c>
      <c r="B62223" s="6">
        <v>45114</v>
      </c>
      <c r="C62223" s="5">
        <v>900</v>
      </c>
      <c r="D62223" s="5">
        <v>115824</v>
      </c>
    </row>
    <row r="62224" spans="1:4" x14ac:dyDescent="0.25">
      <c r="A62224" s="5" t="s">
        <v>3</v>
      </c>
      <c r="B62224" s="6">
        <v>45114</v>
      </c>
      <c r="C62224" s="5">
        <v>1000</v>
      </c>
      <c r="D62224" s="5">
        <v>129402</v>
      </c>
    </row>
    <row r="62225" spans="1:4" x14ac:dyDescent="0.25">
      <c r="A62225" s="5" t="s">
        <v>3</v>
      </c>
      <c r="B62225" s="6">
        <v>45114</v>
      </c>
      <c r="C62225" s="5">
        <v>1100</v>
      </c>
      <c r="D62225" s="5">
        <v>145133</v>
      </c>
    </row>
    <row r="62226" spans="1:4" x14ac:dyDescent="0.25">
      <c r="A62226" s="5" t="s">
        <v>3</v>
      </c>
      <c r="B62226" s="6">
        <v>45114</v>
      </c>
      <c r="C62226" s="5">
        <v>1200</v>
      </c>
      <c r="D62226" s="5">
        <v>165796</v>
      </c>
    </row>
    <row r="62227" spans="1:4" x14ac:dyDescent="0.25">
      <c r="A62227" s="5" t="s">
        <v>3</v>
      </c>
      <c r="B62227" s="6">
        <v>45114</v>
      </c>
      <c r="C62227" s="5">
        <v>1300</v>
      </c>
      <c r="D62227" s="5">
        <v>187956</v>
      </c>
    </row>
    <row r="62228" spans="1:4" x14ac:dyDescent="0.25">
      <c r="A62228" s="5" t="s">
        <v>3</v>
      </c>
      <c r="B62228" s="6">
        <v>45114</v>
      </c>
      <c r="C62228" s="5">
        <v>1400</v>
      </c>
      <c r="D62228" s="5">
        <v>195244</v>
      </c>
    </row>
    <row r="62229" spans="1:4" x14ac:dyDescent="0.25">
      <c r="A62229" s="5" t="s">
        <v>3</v>
      </c>
      <c r="B62229" s="6">
        <v>45114</v>
      </c>
      <c r="C62229" s="5">
        <v>1500</v>
      </c>
      <c r="D62229" s="5">
        <v>213940</v>
      </c>
    </row>
    <row r="62230" spans="1:4" x14ac:dyDescent="0.25">
      <c r="A62230" s="5" t="s">
        <v>3</v>
      </c>
      <c r="B62230" s="6">
        <v>45114</v>
      </c>
      <c r="C62230" s="5">
        <v>1600</v>
      </c>
      <c r="D62230" s="5">
        <v>224383</v>
      </c>
    </row>
    <row r="62231" spans="1:4" x14ac:dyDescent="0.25">
      <c r="A62231" s="5" t="s">
        <v>3</v>
      </c>
      <c r="B62231" s="6">
        <v>45114</v>
      </c>
      <c r="C62231" s="5">
        <v>1700</v>
      </c>
      <c r="D62231" s="5">
        <v>236056</v>
      </c>
    </row>
    <row r="62232" spans="1:4" x14ac:dyDescent="0.25">
      <c r="A62232" s="5" t="s">
        <v>3</v>
      </c>
      <c r="B62232" s="6">
        <v>45114</v>
      </c>
      <c r="C62232" s="5">
        <v>1800</v>
      </c>
      <c r="D62232" s="5">
        <v>244376</v>
      </c>
    </row>
    <row r="62233" spans="1:4" x14ac:dyDescent="0.25">
      <c r="A62233" s="5" t="s">
        <v>3</v>
      </c>
      <c r="B62233" s="6">
        <v>45114</v>
      </c>
      <c r="C62233" s="5">
        <v>1900</v>
      </c>
      <c r="D62233" s="5">
        <v>246435</v>
      </c>
    </row>
    <row r="62234" spans="1:4" x14ac:dyDescent="0.25">
      <c r="A62234" s="5" t="s">
        <v>3</v>
      </c>
      <c r="B62234" s="6">
        <v>45114</v>
      </c>
      <c r="C62234" s="5">
        <v>2000</v>
      </c>
      <c r="D62234" s="5">
        <v>237086</v>
      </c>
    </row>
    <row r="62235" spans="1:4" x14ac:dyDescent="0.25">
      <c r="A62235" s="5" t="s">
        <v>3</v>
      </c>
      <c r="B62235" s="6">
        <v>45114</v>
      </c>
      <c r="C62235" s="5">
        <v>2100</v>
      </c>
      <c r="D62235" s="5">
        <v>220423</v>
      </c>
    </row>
    <row r="62236" spans="1:4" x14ac:dyDescent="0.25">
      <c r="A62236" s="5" t="s">
        <v>3</v>
      </c>
      <c r="B62236" s="6">
        <v>45114</v>
      </c>
      <c r="C62236" s="5">
        <v>2200</v>
      </c>
      <c r="D62236" s="5">
        <v>198024</v>
      </c>
    </row>
    <row r="62237" spans="1:4" x14ac:dyDescent="0.25">
      <c r="A62237" s="5" t="s">
        <v>3</v>
      </c>
      <c r="B62237" s="6">
        <v>45114</v>
      </c>
      <c r="C62237" s="5">
        <v>2300</v>
      </c>
      <c r="D62237" s="5">
        <v>183634</v>
      </c>
    </row>
    <row r="62238" spans="1:4" x14ac:dyDescent="0.25">
      <c r="A62238" s="5" t="s">
        <v>3</v>
      </c>
      <c r="B62238" s="6">
        <v>45114</v>
      </c>
      <c r="C62238" s="5">
        <v>2400</v>
      </c>
      <c r="D62238" s="5">
        <v>154813</v>
      </c>
    </row>
    <row r="62239" spans="1:4" x14ac:dyDescent="0.25">
      <c r="A62239" s="5" t="s">
        <v>3</v>
      </c>
      <c r="B62239" s="6">
        <v>45115</v>
      </c>
      <c r="C62239" s="5">
        <v>100</v>
      </c>
      <c r="D62239" s="5">
        <v>127436</v>
      </c>
    </row>
    <row r="62240" spans="1:4" x14ac:dyDescent="0.25">
      <c r="A62240" s="5" t="s">
        <v>3</v>
      </c>
      <c r="B62240" s="6">
        <v>45115</v>
      </c>
      <c r="C62240" s="5">
        <v>200</v>
      </c>
      <c r="D62240" s="5">
        <v>114468</v>
      </c>
    </row>
    <row r="62241" spans="1:4" x14ac:dyDescent="0.25">
      <c r="A62241" s="5" t="s">
        <v>3</v>
      </c>
      <c r="B62241" s="6">
        <v>45115</v>
      </c>
      <c r="C62241" s="5">
        <v>300</v>
      </c>
      <c r="D62241" s="5">
        <v>103183</v>
      </c>
    </row>
    <row r="62242" spans="1:4" x14ac:dyDescent="0.25">
      <c r="A62242" s="5" t="s">
        <v>3</v>
      </c>
      <c r="B62242" s="6">
        <v>45115</v>
      </c>
      <c r="C62242" s="5">
        <v>400</v>
      </c>
      <c r="D62242" s="5">
        <v>93243</v>
      </c>
    </row>
    <row r="62243" spans="1:4" x14ac:dyDescent="0.25">
      <c r="A62243" s="5" t="s">
        <v>3</v>
      </c>
      <c r="B62243" s="6">
        <v>45115</v>
      </c>
      <c r="C62243" s="5">
        <v>500</v>
      </c>
      <c r="D62243" s="5">
        <v>86238</v>
      </c>
    </row>
    <row r="62244" spans="1:4" x14ac:dyDescent="0.25">
      <c r="A62244" s="5" t="s">
        <v>3</v>
      </c>
      <c r="B62244" s="6">
        <v>45115</v>
      </c>
      <c r="C62244" s="5">
        <v>600</v>
      </c>
      <c r="D62244" s="5">
        <v>82534</v>
      </c>
    </row>
    <row r="62245" spans="1:4" x14ac:dyDescent="0.25">
      <c r="A62245" s="5" t="s">
        <v>3</v>
      </c>
      <c r="B62245" s="6">
        <v>45115</v>
      </c>
      <c r="C62245" s="5">
        <v>700</v>
      </c>
      <c r="D62245" s="5">
        <v>84002</v>
      </c>
    </row>
    <row r="62246" spans="1:4" x14ac:dyDescent="0.25">
      <c r="A62246" s="5" t="s">
        <v>3</v>
      </c>
      <c r="B62246" s="6">
        <v>45115</v>
      </c>
      <c r="C62246" s="5">
        <v>800</v>
      </c>
      <c r="D62246" s="5">
        <v>94499</v>
      </c>
    </row>
    <row r="62247" spans="1:4" x14ac:dyDescent="0.25">
      <c r="A62247" s="5" t="s">
        <v>3</v>
      </c>
      <c r="B62247" s="6">
        <v>45115</v>
      </c>
      <c r="C62247" s="5">
        <v>900</v>
      </c>
      <c r="D62247" s="5">
        <v>109318</v>
      </c>
    </row>
    <row r="62248" spans="1:4" x14ac:dyDescent="0.25">
      <c r="A62248" s="5" t="s">
        <v>3</v>
      </c>
      <c r="B62248" s="6">
        <v>45115</v>
      </c>
      <c r="C62248" s="5">
        <v>1000</v>
      </c>
      <c r="D62248" s="5">
        <v>120716</v>
      </c>
    </row>
    <row r="62249" spans="1:4" x14ac:dyDescent="0.25">
      <c r="A62249" s="5" t="s">
        <v>3</v>
      </c>
      <c r="B62249" s="6">
        <v>45115</v>
      </c>
      <c r="C62249" s="5">
        <v>1100</v>
      </c>
      <c r="D62249" s="5">
        <v>135828</v>
      </c>
    </row>
    <row r="62250" spans="1:4" x14ac:dyDescent="0.25">
      <c r="A62250" s="5" t="s">
        <v>3</v>
      </c>
      <c r="B62250" s="6">
        <v>45115</v>
      </c>
      <c r="C62250" s="5">
        <v>1200</v>
      </c>
      <c r="D62250" s="5">
        <v>158472</v>
      </c>
    </row>
    <row r="62251" spans="1:4" x14ac:dyDescent="0.25">
      <c r="A62251" s="5" t="s">
        <v>3</v>
      </c>
      <c r="B62251" s="6">
        <v>45115</v>
      </c>
      <c r="C62251" s="5">
        <v>1300</v>
      </c>
      <c r="D62251" s="5">
        <v>173760</v>
      </c>
    </row>
    <row r="62252" spans="1:4" x14ac:dyDescent="0.25">
      <c r="A62252" s="5" t="s">
        <v>3</v>
      </c>
      <c r="B62252" s="6">
        <v>45115</v>
      </c>
      <c r="C62252" s="5">
        <v>1400</v>
      </c>
      <c r="D62252" s="5">
        <v>175251</v>
      </c>
    </row>
    <row r="62253" spans="1:4" x14ac:dyDescent="0.25">
      <c r="A62253" s="5" t="s">
        <v>3</v>
      </c>
      <c r="B62253" s="6">
        <v>45115</v>
      </c>
      <c r="C62253" s="5">
        <v>1500</v>
      </c>
      <c r="D62253" s="5">
        <v>178513</v>
      </c>
    </row>
    <row r="62254" spans="1:4" x14ac:dyDescent="0.25">
      <c r="A62254" s="5" t="s">
        <v>3</v>
      </c>
      <c r="B62254" s="6">
        <v>45115</v>
      </c>
      <c r="C62254" s="5">
        <v>1600</v>
      </c>
      <c r="D62254" s="5">
        <v>182386</v>
      </c>
    </row>
    <row r="62255" spans="1:4" x14ac:dyDescent="0.25">
      <c r="A62255" s="5" t="s">
        <v>3</v>
      </c>
      <c r="B62255" s="6">
        <v>45115</v>
      </c>
      <c r="C62255" s="5">
        <v>1700</v>
      </c>
      <c r="D62255" s="5">
        <v>185569</v>
      </c>
    </row>
    <row r="62256" spans="1:4" x14ac:dyDescent="0.25">
      <c r="A62256" s="5" t="s">
        <v>3</v>
      </c>
      <c r="B62256" s="6">
        <v>45115</v>
      </c>
      <c r="C62256" s="5">
        <v>1800</v>
      </c>
      <c r="D62256" s="5">
        <v>204077</v>
      </c>
    </row>
    <row r="62257" spans="1:4" x14ac:dyDescent="0.25">
      <c r="A62257" s="5" t="s">
        <v>3</v>
      </c>
      <c r="B62257" s="6">
        <v>45115</v>
      </c>
      <c r="C62257" s="5">
        <v>1900</v>
      </c>
      <c r="D62257" s="5">
        <v>199604</v>
      </c>
    </row>
    <row r="62258" spans="1:4" x14ac:dyDescent="0.25">
      <c r="A62258" s="5" t="s">
        <v>3</v>
      </c>
      <c r="B62258" s="6">
        <v>45115</v>
      </c>
      <c r="C62258" s="5">
        <v>2000</v>
      </c>
      <c r="D62258" s="5">
        <v>190209</v>
      </c>
    </row>
    <row r="62259" spans="1:4" x14ac:dyDescent="0.25">
      <c r="A62259" s="5" t="s">
        <v>3</v>
      </c>
      <c r="B62259" s="6">
        <v>45115</v>
      </c>
      <c r="C62259" s="5">
        <v>2100</v>
      </c>
      <c r="D62259" s="5">
        <v>180183</v>
      </c>
    </row>
    <row r="62260" spans="1:4" x14ac:dyDescent="0.25">
      <c r="A62260" s="5" t="s">
        <v>3</v>
      </c>
      <c r="B62260" s="6">
        <v>45115</v>
      </c>
      <c r="C62260" s="5">
        <v>2200</v>
      </c>
      <c r="D62260" s="5">
        <v>175887</v>
      </c>
    </row>
    <row r="62261" spans="1:4" x14ac:dyDescent="0.25">
      <c r="A62261" s="5" t="s">
        <v>3</v>
      </c>
      <c r="B62261" s="6">
        <v>45115</v>
      </c>
      <c r="C62261" s="5">
        <v>2300</v>
      </c>
      <c r="D62261" s="5">
        <v>165301</v>
      </c>
    </row>
    <row r="62262" spans="1:4" x14ac:dyDescent="0.25">
      <c r="A62262" s="5" t="s">
        <v>3</v>
      </c>
      <c r="B62262" s="6">
        <v>45115</v>
      </c>
      <c r="C62262" s="5">
        <v>2400</v>
      </c>
      <c r="D62262" s="5">
        <v>145883</v>
      </c>
    </row>
    <row r="62263" spans="1:4" x14ac:dyDescent="0.25">
      <c r="A62263" s="5" t="s">
        <v>3</v>
      </c>
      <c r="B62263" s="6">
        <v>45116</v>
      </c>
      <c r="C62263" s="5">
        <v>100</v>
      </c>
      <c r="D62263" s="5">
        <v>128072</v>
      </c>
    </row>
    <row r="62264" spans="1:4" x14ac:dyDescent="0.25">
      <c r="A62264" s="5" t="s">
        <v>3</v>
      </c>
      <c r="B62264" s="6">
        <v>45116</v>
      </c>
      <c r="C62264" s="5">
        <v>200</v>
      </c>
      <c r="D62264" s="5">
        <v>109802</v>
      </c>
    </row>
    <row r="62265" spans="1:4" x14ac:dyDescent="0.25">
      <c r="A62265" s="5" t="s">
        <v>3</v>
      </c>
      <c r="B62265" s="6">
        <v>45116</v>
      </c>
      <c r="C62265" s="5">
        <v>300</v>
      </c>
      <c r="D62265" s="5">
        <v>100456</v>
      </c>
    </row>
    <row r="62266" spans="1:4" x14ac:dyDescent="0.25">
      <c r="A62266" s="5" t="s">
        <v>3</v>
      </c>
      <c r="B62266" s="6">
        <v>45116</v>
      </c>
      <c r="C62266" s="5">
        <v>400</v>
      </c>
      <c r="D62266" s="5">
        <v>98818</v>
      </c>
    </row>
    <row r="62267" spans="1:4" x14ac:dyDescent="0.25">
      <c r="A62267" s="5" t="s">
        <v>3</v>
      </c>
      <c r="B62267" s="6">
        <v>45116</v>
      </c>
      <c r="C62267" s="5">
        <v>500</v>
      </c>
      <c r="D62267" s="5">
        <v>93226</v>
      </c>
    </row>
    <row r="62268" spans="1:4" x14ac:dyDescent="0.25">
      <c r="A62268" s="5" t="s">
        <v>3</v>
      </c>
      <c r="B62268" s="6">
        <v>45116</v>
      </c>
      <c r="C62268" s="5">
        <v>600</v>
      </c>
      <c r="D62268" s="5">
        <v>91567</v>
      </c>
    </row>
    <row r="62269" spans="1:4" x14ac:dyDescent="0.25">
      <c r="A62269" s="5" t="s">
        <v>3</v>
      </c>
      <c r="B62269" s="6">
        <v>45116</v>
      </c>
      <c r="C62269" s="5">
        <v>700</v>
      </c>
      <c r="D62269" s="5">
        <v>88850</v>
      </c>
    </row>
    <row r="62270" spans="1:4" x14ac:dyDescent="0.25">
      <c r="A62270" s="5" t="s">
        <v>3</v>
      </c>
      <c r="B62270" s="6">
        <v>45116</v>
      </c>
      <c r="C62270" s="5">
        <v>800</v>
      </c>
      <c r="D62270" s="5">
        <v>99016</v>
      </c>
    </row>
    <row r="62271" spans="1:4" x14ac:dyDescent="0.25">
      <c r="A62271" s="5" t="s">
        <v>3</v>
      </c>
      <c r="B62271" s="6">
        <v>45116</v>
      </c>
      <c r="C62271" s="5">
        <v>900</v>
      </c>
      <c r="D62271" s="5">
        <v>109471</v>
      </c>
    </row>
    <row r="62272" spans="1:4" x14ac:dyDescent="0.25">
      <c r="A62272" s="5" t="s">
        <v>3</v>
      </c>
      <c r="B62272" s="6">
        <v>45116</v>
      </c>
      <c r="C62272" s="5">
        <v>1000</v>
      </c>
      <c r="D62272" s="5">
        <v>128454</v>
      </c>
    </row>
    <row r="62273" spans="1:4" x14ac:dyDescent="0.25">
      <c r="A62273" s="5" t="s">
        <v>3</v>
      </c>
      <c r="B62273" s="6">
        <v>45116</v>
      </c>
      <c r="C62273" s="5">
        <v>1100</v>
      </c>
      <c r="D62273" s="5">
        <v>136559</v>
      </c>
    </row>
    <row r="62274" spans="1:4" x14ac:dyDescent="0.25">
      <c r="A62274" s="5" t="s">
        <v>3</v>
      </c>
      <c r="B62274" s="6">
        <v>45116</v>
      </c>
      <c r="C62274" s="5">
        <v>1200</v>
      </c>
      <c r="D62274" s="5">
        <v>156469</v>
      </c>
    </row>
    <row r="62275" spans="1:4" x14ac:dyDescent="0.25">
      <c r="A62275" s="5" t="s">
        <v>3</v>
      </c>
      <c r="B62275" s="6">
        <v>45116</v>
      </c>
      <c r="C62275" s="5">
        <v>1300</v>
      </c>
      <c r="D62275" s="5">
        <v>170630</v>
      </c>
    </row>
    <row r="62276" spans="1:4" x14ac:dyDescent="0.25">
      <c r="A62276" s="5" t="s">
        <v>3</v>
      </c>
      <c r="B62276" s="6">
        <v>45116</v>
      </c>
      <c r="C62276" s="5">
        <v>1400</v>
      </c>
      <c r="D62276" s="5">
        <v>181297</v>
      </c>
    </row>
    <row r="62277" spans="1:4" x14ac:dyDescent="0.25">
      <c r="A62277" s="5" t="s">
        <v>3</v>
      </c>
      <c r="B62277" s="6">
        <v>45116</v>
      </c>
      <c r="C62277" s="5">
        <v>1500</v>
      </c>
      <c r="D62277" s="5">
        <v>196062</v>
      </c>
    </row>
    <row r="62278" spans="1:4" x14ac:dyDescent="0.25">
      <c r="A62278" s="5" t="s">
        <v>3</v>
      </c>
      <c r="B62278" s="6">
        <v>45116</v>
      </c>
      <c r="C62278" s="5">
        <v>1600</v>
      </c>
      <c r="D62278" s="5">
        <v>204655</v>
      </c>
    </row>
    <row r="62279" spans="1:4" x14ac:dyDescent="0.25">
      <c r="A62279" s="5" t="s">
        <v>3</v>
      </c>
      <c r="B62279" s="6">
        <v>45116</v>
      </c>
      <c r="C62279" s="5">
        <v>1700</v>
      </c>
      <c r="D62279" s="5">
        <v>212841</v>
      </c>
    </row>
    <row r="62280" spans="1:4" x14ac:dyDescent="0.25">
      <c r="A62280" s="5" t="s">
        <v>3</v>
      </c>
      <c r="B62280" s="6">
        <v>45116</v>
      </c>
      <c r="C62280" s="5">
        <v>1800</v>
      </c>
      <c r="D62280" s="5">
        <v>218036</v>
      </c>
    </row>
    <row r="62281" spans="1:4" x14ac:dyDescent="0.25">
      <c r="A62281" s="5" t="s">
        <v>3</v>
      </c>
      <c r="B62281" s="6">
        <v>45116</v>
      </c>
      <c r="C62281" s="5">
        <v>1900</v>
      </c>
      <c r="D62281" s="5">
        <v>213539</v>
      </c>
    </row>
    <row r="62282" spans="1:4" x14ac:dyDescent="0.25">
      <c r="A62282" s="5" t="s">
        <v>3</v>
      </c>
      <c r="B62282" s="6">
        <v>45116</v>
      </c>
      <c r="C62282" s="5">
        <v>2000</v>
      </c>
      <c r="D62282" s="5">
        <v>202702</v>
      </c>
    </row>
    <row r="62283" spans="1:4" x14ac:dyDescent="0.25">
      <c r="A62283" s="5" t="s">
        <v>3</v>
      </c>
      <c r="B62283" s="6">
        <v>45116</v>
      </c>
      <c r="C62283" s="5">
        <v>2100</v>
      </c>
      <c r="D62283" s="5">
        <v>190804</v>
      </c>
    </row>
    <row r="62284" spans="1:4" x14ac:dyDescent="0.25">
      <c r="A62284" s="5" t="s">
        <v>3</v>
      </c>
      <c r="B62284" s="6">
        <v>45116</v>
      </c>
      <c r="C62284" s="5">
        <v>2200</v>
      </c>
      <c r="D62284" s="5">
        <v>172099</v>
      </c>
    </row>
    <row r="62285" spans="1:4" x14ac:dyDescent="0.25">
      <c r="A62285" s="5" t="s">
        <v>3</v>
      </c>
      <c r="B62285" s="6">
        <v>45116</v>
      </c>
      <c r="C62285" s="5">
        <v>2300</v>
      </c>
      <c r="D62285" s="5">
        <v>147599</v>
      </c>
    </row>
    <row r="62286" spans="1:4" x14ac:dyDescent="0.25">
      <c r="A62286" s="5" t="s">
        <v>3</v>
      </c>
      <c r="B62286" s="6">
        <v>45116</v>
      </c>
      <c r="C62286" s="5">
        <v>2400</v>
      </c>
      <c r="D62286" s="5">
        <v>130561</v>
      </c>
    </row>
    <row r="62287" spans="1:4" x14ac:dyDescent="0.25">
      <c r="A62287" s="5" t="s">
        <v>3</v>
      </c>
      <c r="B62287" s="6">
        <v>45117</v>
      </c>
      <c r="C62287" s="5">
        <v>100</v>
      </c>
      <c r="D62287" s="5">
        <v>105246</v>
      </c>
    </row>
    <row r="62288" spans="1:4" x14ac:dyDescent="0.25">
      <c r="A62288" s="5" t="s">
        <v>3</v>
      </c>
      <c r="B62288" s="6">
        <v>45117</v>
      </c>
      <c r="C62288" s="5">
        <v>200</v>
      </c>
      <c r="D62288" s="5">
        <v>90789</v>
      </c>
    </row>
    <row r="62289" spans="1:4" x14ac:dyDescent="0.25">
      <c r="A62289" s="5" t="s">
        <v>3</v>
      </c>
      <c r="B62289" s="6">
        <v>45117</v>
      </c>
      <c r="C62289" s="5">
        <v>300</v>
      </c>
      <c r="D62289" s="5">
        <v>85806</v>
      </c>
    </row>
    <row r="62290" spans="1:4" x14ac:dyDescent="0.25">
      <c r="A62290" s="5" t="s">
        <v>3</v>
      </c>
      <c r="B62290" s="6">
        <v>45117</v>
      </c>
      <c r="C62290" s="5">
        <v>400</v>
      </c>
      <c r="D62290" s="5">
        <v>78519</v>
      </c>
    </row>
    <row r="62291" spans="1:4" x14ac:dyDescent="0.25">
      <c r="A62291" s="5" t="s">
        <v>3</v>
      </c>
      <c r="B62291" s="6">
        <v>45117</v>
      </c>
      <c r="C62291" s="5">
        <v>500</v>
      </c>
      <c r="D62291" s="5">
        <v>74521</v>
      </c>
    </row>
    <row r="62292" spans="1:4" x14ac:dyDescent="0.25">
      <c r="A62292" s="5" t="s">
        <v>3</v>
      </c>
      <c r="B62292" s="6">
        <v>45117</v>
      </c>
      <c r="C62292" s="5">
        <v>600</v>
      </c>
      <c r="D62292" s="5">
        <v>74098</v>
      </c>
    </row>
    <row r="62293" spans="1:4" x14ac:dyDescent="0.25">
      <c r="A62293" s="5" t="s">
        <v>3</v>
      </c>
      <c r="B62293" s="6">
        <v>45117</v>
      </c>
      <c r="C62293" s="5">
        <v>700</v>
      </c>
      <c r="D62293" s="5">
        <v>85765</v>
      </c>
    </row>
    <row r="62294" spans="1:4" x14ac:dyDescent="0.25">
      <c r="A62294" s="5" t="s">
        <v>3</v>
      </c>
      <c r="B62294" s="6">
        <v>45117</v>
      </c>
      <c r="C62294" s="5">
        <v>800</v>
      </c>
      <c r="D62294" s="5">
        <v>95957</v>
      </c>
    </row>
    <row r="62295" spans="1:4" x14ac:dyDescent="0.25">
      <c r="A62295" s="5" t="s">
        <v>3</v>
      </c>
      <c r="B62295" s="6">
        <v>45117</v>
      </c>
      <c r="C62295" s="5">
        <v>900</v>
      </c>
      <c r="D62295" s="5">
        <v>95666</v>
      </c>
    </row>
    <row r="62296" spans="1:4" x14ac:dyDescent="0.25">
      <c r="A62296" s="5" t="s">
        <v>3</v>
      </c>
      <c r="B62296" s="6">
        <v>45117</v>
      </c>
      <c r="C62296" s="5">
        <v>1000</v>
      </c>
      <c r="D62296" s="5">
        <v>109362</v>
      </c>
    </row>
    <row r="62297" spans="1:4" x14ac:dyDescent="0.25">
      <c r="A62297" s="5" t="s">
        <v>3</v>
      </c>
      <c r="B62297" s="6">
        <v>45117</v>
      </c>
      <c r="C62297" s="5">
        <v>1100</v>
      </c>
      <c r="D62297" s="5">
        <v>120344</v>
      </c>
    </row>
    <row r="62298" spans="1:4" x14ac:dyDescent="0.25">
      <c r="A62298" s="5" t="s">
        <v>3</v>
      </c>
      <c r="B62298" s="6">
        <v>45117</v>
      </c>
      <c r="C62298" s="5">
        <v>1200</v>
      </c>
      <c r="D62298" s="5">
        <v>139404</v>
      </c>
    </row>
    <row r="62299" spans="1:4" x14ac:dyDescent="0.25">
      <c r="A62299" s="5" t="s">
        <v>3</v>
      </c>
      <c r="B62299" s="6">
        <v>45117</v>
      </c>
      <c r="C62299" s="5">
        <v>1300</v>
      </c>
      <c r="D62299" s="5">
        <v>158196</v>
      </c>
    </row>
    <row r="62300" spans="1:4" x14ac:dyDescent="0.25">
      <c r="A62300" s="5" t="s">
        <v>3</v>
      </c>
      <c r="B62300" s="6">
        <v>45117</v>
      </c>
      <c r="C62300" s="5">
        <v>1400</v>
      </c>
      <c r="D62300" s="5">
        <v>168294</v>
      </c>
    </row>
    <row r="62301" spans="1:4" x14ac:dyDescent="0.25">
      <c r="A62301" s="5" t="s">
        <v>3</v>
      </c>
      <c r="B62301" s="6">
        <v>45117</v>
      </c>
      <c r="C62301" s="5">
        <v>1500</v>
      </c>
      <c r="D62301" s="5">
        <v>186982</v>
      </c>
    </row>
    <row r="62302" spans="1:4" x14ac:dyDescent="0.25">
      <c r="A62302" s="5" t="s">
        <v>3</v>
      </c>
      <c r="B62302" s="6">
        <v>45117</v>
      </c>
      <c r="C62302" s="5">
        <v>1600</v>
      </c>
      <c r="D62302" s="5">
        <v>201222</v>
      </c>
    </row>
    <row r="62303" spans="1:4" x14ac:dyDescent="0.25">
      <c r="A62303" s="5" t="s">
        <v>3</v>
      </c>
      <c r="B62303" s="6">
        <v>45117</v>
      </c>
      <c r="C62303" s="5">
        <v>1700</v>
      </c>
      <c r="D62303" s="5">
        <v>219258</v>
      </c>
    </row>
    <row r="62304" spans="1:4" x14ac:dyDescent="0.25">
      <c r="A62304" s="5" t="s">
        <v>3</v>
      </c>
      <c r="B62304" s="6">
        <v>45117</v>
      </c>
      <c r="C62304" s="5">
        <v>1800</v>
      </c>
      <c r="D62304" s="5">
        <v>244569</v>
      </c>
    </row>
    <row r="62305" spans="1:4" x14ac:dyDescent="0.25">
      <c r="A62305" s="5" t="s">
        <v>3</v>
      </c>
      <c r="B62305" s="6">
        <v>45117</v>
      </c>
      <c r="C62305" s="5">
        <v>1900</v>
      </c>
      <c r="D62305" s="5">
        <v>241660</v>
      </c>
    </row>
    <row r="62306" spans="1:4" x14ac:dyDescent="0.25">
      <c r="A62306" s="5" t="s">
        <v>3</v>
      </c>
      <c r="B62306" s="6">
        <v>45117</v>
      </c>
      <c r="C62306" s="5">
        <v>2000</v>
      </c>
      <c r="D62306" s="5">
        <v>240553</v>
      </c>
    </row>
    <row r="62307" spans="1:4" x14ac:dyDescent="0.25">
      <c r="A62307" s="5" t="s">
        <v>3</v>
      </c>
      <c r="B62307" s="6">
        <v>45117</v>
      </c>
      <c r="C62307" s="5">
        <v>2100</v>
      </c>
      <c r="D62307" s="5">
        <v>229240</v>
      </c>
    </row>
    <row r="62308" spans="1:4" x14ac:dyDescent="0.25">
      <c r="A62308" s="5" t="s">
        <v>3</v>
      </c>
      <c r="B62308" s="6">
        <v>45117</v>
      </c>
      <c r="C62308" s="5">
        <v>2200</v>
      </c>
      <c r="D62308" s="5">
        <v>204081</v>
      </c>
    </row>
    <row r="62309" spans="1:4" x14ac:dyDescent="0.25">
      <c r="A62309" s="5" t="s">
        <v>3</v>
      </c>
      <c r="B62309" s="6">
        <v>45117</v>
      </c>
      <c r="C62309" s="5">
        <v>2300</v>
      </c>
      <c r="D62309" s="5">
        <v>175187</v>
      </c>
    </row>
    <row r="62310" spans="1:4" x14ac:dyDescent="0.25">
      <c r="A62310" s="5" t="s">
        <v>3</v>
      </c>
      <c r="B62310" s="6">
        <v>45117</v>
      </c>
      <c r="C62310" s="5">
        <v>2400</v>
      </c>
      <c r="D62310" s="5">
        <v>143308</v>
      </c>
    </row>
    <row r="62311" spans="1:4" x14ac:dyDescent="0.25">
      <c r="A62311" s="5" t="s">
        <v>3</v>
      </c>
      <c r="B62311" s="6">
        <v>45118</v>
      </c>
      <c r="C62311" s="5">
        <v>100</v>
      </c>
      <c r="D62311" s="5">
        <v>115363</v>
      </c>
    </row>
    <row r="62312" spans="1:4" x14ac:dyDescent="0.25">
      <c r="A62312" s="5" t="s">
        <v>3</v>
      </c>
      <c r="B62312" s="6">
        <v>45118</v>
      </c>
      <c r="C62312" s="5">
        <v>200</v>
      </c>
      <c r="D62312" s="5">
        <v>98229</v>
      </c>
    </row>
    <row r="62313" spans="1:4" x14ac:dyDescent="0.25">
      <c r="A62313" s="5" t="s">
        <v>3</v>
      </c>
      <c r="B62313" s="6">
        <v>45118</v>
      </c>
      <c r="C62313" s="5">
        <v>300</v>
      </c>
      <c r="D62313" s="5">
        <v>90187</v>
      </c>
    </row>
    <row r="62314" spans="1:4" x14ac:dyDescent="0.25">
      <c r="A62314" s="5" t="s">
        <v>3</v>
      </c>
      <c r="B62314" s="6">
        <v>45118</v>
      </c>
      <c r="C62314" s="5">
        <v>400</v>
      </c>
      <c r="D62314" s="5">
        <v>83451</v>
      </c>
    </row>
    <row r="62315" spans="1:4" x14ac:dyDescent="0.25">
      <c r="A62315" s="5" t="s">
        <v>3</v>
      </c>
      <c r="B62315" s="6">
        <v>45118</v>
      </c>
      <c r="C62315" s="5">
        <v>500</v>
      </c>
      <c r="D62315" s="5">
        <v>78368</v>
      </c>
    </row>
    <row r="62316" spans="1:4" x14ac:dyDescent="0.25">
      <c r="A62316" s="5" t="s">
        <v>3</v>
      </c>
      <c r="B62316" s="6">
        <v>45118</v>
      </c>
      <c r="C62316" s="5">
        <v>600</v>
      </c>
      <c r="D62316" s="5">
        <v>77658</v>
      </c>
    </row>
    <row r="62317" spans="1:4" x14ac:dyDescent="0.25">
      <c r="A62317" s="5" t="s">
        <v>3</v>
      </c>
      <c r="B62317" s="6">
        <v>45118</v>
      </c>
      <c r="C62317" s="5">
        <v>700</v>
      </c>
      <c r="D62317" s="5">
        <v>80597</v>
      </c>
    </row>
    <row r="62318" spans="1:4" x14ac:dyDescent="0.25">
      <c r="A62318" s="5" t="s">
        <v>3</v>
      </c>
      <c r="B62318" s="6">
        <v>45118</v>
      </c>
      <c r="C62318" s="5">
        <v>800</v>
      </c>
      <c r="D62318" s="5">
        <v>95665</v>
      </c>
    </row>
    <row r="62319" spans="1:4" x14ac:dyDescent="0.25">
      <c r="A62319" s="5" t="s">
        <v>3</v>
      </c>
      <c r="B62319" s="6">
        <v>45118</v>
      </c>
      <c r="C62319" s="5">
        <v>900</v>
      </c>
      <c r="D62319" s="5">
        <v>105604</v>
      </c>
    </row>
    <row r="62320" spans="1:4" x14ac:dyDescent="0.25">
      <c r="A62320" s="5" t="s">
        <v>3</v>
      </c>
      <c r="B62320" s="6">
        <v>45118</v>
      </c>
      <c r="C62320" s="5">
        <v>1000</v>
      </c>
      <c r="D62320" s="5">
        <v>116612</v>
      </c>
    </row>
    <row r="62321" spans="1:4" x14ac:dyDescent="0.25">
      <c r="A62321" s="5" t="s">
        <v>3</v>
      </c>
      <c r="B62321" s="6">
        <v>45118</v>
      </c>
      <c r="C62321" s="5">
        <v>1100</v>
      </c>
      <c r="D62321" s="5">
        <v>126756</v>
      </c>
    </row>
    <row r="62322" spans="1:4" x14ac:dyDescent="0.25">
      <c r="A62322" s="5" t="s">
        <v>3</v>
      </c>
      <c r="B62322" s="6">
        <v>45118</v>
      </c>
      <c r="C62322" s="5">
        <v>1200</v>
      </c>
      <c r="D62322" s="5">
        <v>149748</v>
      </c>
    </row>
    <row r="62323" spans="1:4" x14ac:dyDescent="0.25">
      <c r="A62323" s="5" t="s">
        <v>3</v>
      </c>
      <c r="B62323" s="6">
        <v>45118</v>
      </c>
      <c r="C62323" s="5">
        <v>1300</v>
      </c>
      <c r="D62323" s="5">
        <v>170252</v>
      </c>
    </row>
    <row r="62324" spans="1:4" x14ac:dyDescent="0.25">
      <c r="A62324" s="5" t="s">
        <v>3</v>
      </c>
      <c r="B62324" s="6">
        <v>45118</v>
      </c>
      <c r="C62324" s="5">
        <v>1400</v>
      </c>
      <c r="D62324" s="5">
        <v>183667</v>
      </c>
    </row>
    <row r="62325" spans="1:4" x14ac:dyDescent="0.25">
      <c r="A62325" s="5" t="s">
        <v>3</v>
      </c>
      <c r="B62325" s="6">
        <v>45118</v>
      </c>
      <c r="C62325" s="5">
        <v>1500</v>
      </c>
      <c r="D62325" s="5">
        <v>204006</v>
      </c>
    </row>
    <row r="62326" spans="1:4" x14ac:dyDescent="0.25">
      <c r="A62326" s="5" t="s">
        <v>3</v>
      </c>
      <c r="B62326" s="6">
        <v>45118</v>
      </c>
      <c r="C62326" s="5">
        <v>1600</v>
      </c>
      <c r="D62326" s="5">
        <v>221252</v>
      </c>
    </row>
    <row r="62327" spans="1:4" x14ac:dyDescent="0.25">
      <c r="A62327" s="5" t="s">
        <v>3</v>
      </c>
      <c r="B62327" s="6">
        <v>45118</v>
      </c>
      <c r="C62327" s="5">
        <v>1700</v>
      </c>
      <c r="D62327" s="5">
        <v>239520</v>
      </c>
    </row>
    <row r="62328" spans="1:4" x14ac:dyDescent="0.25">
      <c r="A62328" s="5" t="s">
        <v>3</v>
      </c>
      <c r="B62328" s="6">
        <v>45118</v>
      </c>
      <c r="C62328" s="5">
        <v>1800</v>
      </c>
      <c r="D62328" s="5">
        <v>254299</v>
      </c>
    </row>
    <row r="62329" spans="1:4" x14ac:dyDescent="0.25">
      <c r="A62329" s="5" t="s">
        <v>3</v>
      </c>
      <c r="B62329" s="6">
        <v>45118</v>
      </c>
      <c r="C62329" s="5">
        <v>1900</v>
      </c>
      <c r="D62329" s="5">
        <v>254737</v>
      </c>
    </row>
    <row r="62330" spans="1:4" x14ac:dyDescent="0.25">
      <c r="A62330" s="5" t="s">
        <v>3</v>
      </c>
      <c r="B62330" s="6">
        <v>45118</v>
      </c>
      <c r="C62330" s="5">
        <v>2000</v>
      </c>
      <c r="D62330" s="5">
        <v>246975</v>
      </c>
    </row>
    <row r="62331" spans="1:4" x14ac:dyDescent="0.25">
      <c r="A62331" s="5" t="s">
        <v>3</v>
      </c>
      <c r="B62331" s="6">
        <v>45118</v>
      </c>
      <c r="C62331" s="5">
        <v>2100</v>
      </c>
      <c r="D62331" s="5">
        <v>228888</v>
      </c>
    </row>
    <row r="62332" spans="1:4" x14ac:dyDescent="0.25">
      <c r="A62332" s="5" t="s">
        <v>3</v>
      </c>
      <c r="B62332" s="6">
        <v>45118</v>
      </c>
      <c r="C62332" s="5">
        <v>2200</v>
      </c>
      <c r="D62332" s="5">
        <v>206010</v>
      </c>
    </row>
    <row r="62333" spans="1:4" x14ac:dyDescent="0.25">
      <c r="A62333" s="5" t="s">
        <v>3</v>
      </c>
      <c r="B62333" s="6">
        <v>45118</v>
      </c>
      <c r="C62333" s="5">
        <v>2300</v>
      </c>
      <c r="D62333" s="5">
        <v>190022</v>
      </c>
    </row>
    <row r="62334" spans="1:4" x14ac:dyDescent="0.25">
      <c r="A62334" s="5" t="s">
        <v>3</v>
      </c>
      <c r="B62334" s="6">
        <v>45118</v>
      </c>
      <c r="C62334" s="5">
        <v>2400</v>
      </c>
      <c r="D62334" s="5">
        <v>159630</v>
      </c>
    </row>
    <row r="62335" spans="1:4" x14ac:dyDescent="0.25">
      <c r="A62335" s="5" t="s">
        <v>3</v>
      </c>
      <c r="B62335" s="6">
        <v>45119</v>
      </c>
      <c r="C62335" s="5">
        <v>100</v>
      </c>
      <c r="D62335" s="5">
        <v>138019</v>
      </c>
    </row>
    <row r="62336" spans="1:4" x14ac:dyDescent="0.25">
      <c r="A62336" s="5" t="s">
        <v>3</v>
      </c>
      <c r="B62336" s="6">
        <v>45119</v>
      </c>
      <c r="C62336" s="5">
        <v>200</v>
      </c>
      <c r="D62336" s="5">
        <v>111227</v>
      </c>
    </row>
    <row r="62337" spans="1:4" x14ac:dyDescent="0.25">
      <c r="A62337" s="5" t="s">
        <v>3</v>
      </c>
      <c r="B62337" s="6">
        <v>45119</v>
      </c>
      <c r="C62337" s="5">
        <v>300</v>
      </c>
      <c r="D62337" s="5">
        <v>109494</v>
      </c>
    </row>
    <row r="62338" spans="1:4" x14ac:dyDescent="0.25">
      <c r="A62338" s="5" t="s">
        <v>3</v>
      </c>
      <c r="B62338" s="6">
        <v>45119</v>
      </c>
      <c r="C62338" s="5">
        <v>400</v>
      </c>
      <c r="D62338" s="5">
        <v>103414</v>
      </c>
    </row>
    <row r="62339" spans="1:4" x14ac:dyDescent="0.25">
      <c r="A62339" s="5" t="s">
        <v>3</v>
      </c>
      <c r="B62339" s="6">
        <v>45119</v>
      </c>
      <c r="C62339" s="5">
        <v>500</v>
      </c>
      <c r="D62339" s="5">
        <v>93363</v>
      </c>
    </row>
    <row r="62340" spans="1:4" x14ac:dyDescent="0.25">
      <c r="A62340" s="5" t="s">
        <v>3</v>
      </c>
      <c r="B62340" s="6">
        <v>45119</v>
      </c>
      <c r="C62340" s="5">
        <v>600</v>
      </c>
      <c r="D62340" s="5">
        <v>93508</v>
      </c>
    </row>
    <row r="62341" spans="1:4" x14ac:dyDescent="0.25">
      <c r="A62341" s="5" t="s">
        <v>3</v>
      </c>
      <c r="B62341" s="6">
        <v>45119</v>
      </c>
      <c r="C62341" s="5">
        <v>700</v>
      </c>
      <c r="D62341" s="5">
        <v>96980</v>
      </c>
    </row>
    <row r="62342" spans="1:4" x14ac:dyDescent="0.25">
      <c r="A62342" s="5" t="s">
        <v>3</v>
      </c>
      <c r="B62342" s="6">
        <v>45119</v>
      </c>
      <c r="C62342" s="5">
        <v>800</v>
      </c>
      <c r="D62342" s="5">
        <v>105723</v>
      </c>
    </row>
    <row r="62343" spans="1:4" x14ac:dyDescent="0.25">
      <c r="A62343" s="5" t="s">
        <v>3</v>
      </c>
      <c r="B62343" s="6">
        <v>45119</v>
      </c>
      <c r="C62343" s="5">
        <v>900</v>
      </c>
      <c r="D62343" s="5">
        <v>112749</v>
      </c>
    </row>
    <row r="62344" spans="1:4" x14ac:dyDescent="0.25">
      <c r="A62344" s="5" t="s">
        <v>3</v>
      </c>
      <c r="B62344" s="6">
        <v>45119</v>
      </c>
      <c r="C62344" s="5">
        <v>1000</v>
      </c>
      <c r="D62344" s="5">
        <v>120532</v>
      </c>
    </row>
    <row r="62345" spans="1:4" x14ac:dyDescent="0.25">
      <c r="A62345" s="5" t="s">
        <v>3</v>
      </c>
      <c r="B62345" s="6">
        <v>45119</v>
      </c>
      <c r="C62345" s="5">
        <v>1100</v>
      </c>
      <c r="D62345" s="5">
        <v>140714</v>
      </c>
    </row>
    <row r="62346" spans="1:4" x14ac:dyDescent="0.25">
      <c r="A62346" s="5" t="s">
        <v>3</v>
      </c>
      <c r="B62346" s="6">
        <v>45119</v>
      </c>
      <c r="C62346" s="5">
        <v>1200</v>
      </c>
      <c r="D62346" s="5">
        <v>170152</v>
      </c>
    </row>
    <row r="62347" spans="1:4" x14ac:dyDescent="0.25">
      <c r="A62347" s="5" t="s">
        <v>3</v>
      </c>
      <c r="B62347" s="6">
        <v>45119</v>
      </c>
      <c r="C62347" s="5">
        <v>1300</v>
      </c>
      <c r="D62347" s="5">
        <v>194242</v>
      </c>
    </row>
    <row r="62348" spans="1:4" x14ac:dyDescent="0.25">
      <c r="A62348" s="5" t="s">
        <v>3</v>
      </c>
      <c r="B62348" s="6">
        <v>45119</v>
      </c>
      <c r="C62348" s="5">
        <v>1400</v>
      </c>
      <c r="D62348" s="5">
        <v>209046</v>
      </c>
    </row>
    <row r="62349" spans="1:4" x14ac:dyDescent="0.25">
      <c r="A62349" s="5" t="s">
        <v>3</v>
      </c>
      <c r="B62349" s="6">
        <v>45119</v>
      </c>
      <c r="C62349" s="5">
        <v>1500</v>
      </c>
      <c r="D62349" s="5">
        <v>221439</v>
      </c>
    </row>
    <row r="62350" spans="1:4" x14ac:dyDescent="0.25">
      <c r="A62350" s="5" t="s">
        <v>3</v>
      </c>
      <c r="B62350" s="6">
        <v>45119</v>
      </c>
      <c r="C62350" s="5">
        <v>1600</v>
      </c>
      <c r="D62350" s="5">
        <v>241567</v>
      </c>
    </row>
    <row r="62351" spans="1:4" x14ac:dyDescent="0.25">
      <c r="A62351" s="5" t="s">
        <v>3</v>
      </c>
      <c r="B62351" s="6">
        <v>45119</v>
      </c>
      <c r="C62351" s="5">
        <v>1700</v>
      </c>
      <c r="D62351" s="5">
        <v>250635</v>
      </c>
    </row>
    <row r="62352" spans="1:4" x14ac:dyDescent="0.25">
      <c r="A62352" s="5" t="s">
        <v>3</v>
      </c>
      <c r="B62352" s="6">
        <v>45119</v>
      </c>
      <c r="C62352" s="5">
        <v>1800</v>
      </c>
      <c r="D62352" s="5">
        <v>260595</v>
      </c>
    </row>
    <row r="62353" spans="1:4" x14ac:dyDescent="0.25">
      <c r="A62353" s="5" t="s">
        <v>3</v>
      </c>
      <c r="B62353" s="6">
        <v>45119</v>
      </c>
      <c r="C62353" s="5">
        <v>1900</v>
      </c>
      <c r="D62353" s="5">
        <v>255962</v>
      </c>
    </row>
    <row r="62354" spans="1:4" x14ac:dyDescent="0.25">
      <c r="A62354" s="5" t="s">
        <v>3</v>
      </c>
      <c r="B62354" s="6">
        <v>45119</v>
      </c>
      <c r="C62354" s="5">
        <v>2000</v>
      </c>
      <c r="D62354" s="5">
        <v>252646</v>
      </c>
    </row>
    <row r="62355" spans="1:4" x14ac:dyDescent="0.25">
      <c r="A62355" s="5" t="s">
        <v>3</v>
      </c>
      <c r="B62355" s="6">
        <v>45119</v>
      </c>
      <c r="C62355" s="5">
        <v>2100</v>
      </c>
      <c r="D62355" s="5">
        <v>239062</v>
      </c>
    </row>
    <row r="62356" spans="1:4" x14ac:dyDescent="0.25">
      <c r="A62356" s="5" t="s">
        <v>3</v>
      </c>
      <c r="B62356" s="6">
        <v>45119</v>
      </c>
      <c r="C62356" s="5">
        <v>2200</v>
      </c>
      <c r="D62356" s="5">
        <v>222358</v>
      </c>
    </row>
    <row r="62357" spans="1:4" x14ac:dyDescent="0.25">
      <c r="A62357" s="5" t="s">
        <v>3</v>
      </c>
      <c r="B62357" s="6">
        <v>45119</v>
      </c>
      <c r="C62357" s="5">
        <v>2300</v>
      </c>
      <c r="D62357" s="5">
        <v>202132</v>
      </c>
    </row>
    <row r="62358" spans="1:4" x14ac:dyDescent="0.25">
      <c r="A62358" s="5" t="s">
        <v>3</v>
      </c>
      <c r="B62358" s="6">
        <v>45119</v>
      </c>
      <c r="C62358" s="5">
        <v>2400</v>
      </c>
      <c r="D62358" s="5">
        <v>178802</v>
      </c>
    </row>
    <row r="62359" spans="1:4" x14ac:dyDescent="0.25">
      <c r="A62359" s="5" t="s">
        <v>3</v>
      </c>
      <c r="B62359" s="6">
        <v>45120</v>
      </c>
      <c r="C62359" s="5">
        <v>100</v>
      </c>
      <c r="D62359" s="5">
        <v>148774</v>
      </c>
    </row>
    <row r="62360" spans="1:4" x14ac:dyDescent="0.25">
      <c r="A62360" s="5" t="s">
        <v>3</v>
      </c>
      <c r="B62360" s="6">
        <v>45120</v>
      </c>
      <c r="C62360" s="5">
        <v>200</v>
      </c>
      <c r="D62360" s="5">
        <v>131613</v>
      </c>
    </row>
    <row r="62361" spans="1:4" x14ac:dyDescent="0.25">
      <c r="A62361" s="5" t="s">
        <v>3</v>
      </c>
      <c r="B62361" s="6">
        <v>45120</v>
      </c>
      <c r="C62361" s="5">
        <v>300</v>
      </c>
      <c r="D62361" s="5">
        <v>119514</v>
      </c>
    </row>
    <row r="62362" spans="1:4" x14ac:dyDescent="0.25">
      <c r="A62362" s="5" t="s">
        <v>3</v>
      </c>
      <c r="B62362" s="6">
        <v>45120</v>
      </c>
      <c r="C62362" s="5">
        <v>400</v>
      </c>
      <c r="D62362" s="5">
        <v>110980</v>
      </c>
    </row>
    <row r="62363" spans="1:4" x14ac:dyDescent="0.25">
      <c r="A62363" s="5" t="s">
        <v>3</v>
      </c>
      <c r="B62363" s="6">
        <v>45120</v>
      </c>
      <c r="C62363" s="5">
        <v>500</v>
      </c>
      <c r="D62363" s="5">
        <v>107813</v>
      </c>
    </row>
    <row r="62364" spans="1:4" x14ac:dyDescent="0.25">
      <c r="A62364" s="5" t="s">
        <v>3</v>
      </c>
      <c r="B62364" s="6">
        <v>45120</v>
      </c>
      <c r="C62364" s="5">
        <v>600</v>
      </c>
      <c r="D62364" s="5">
        <v>109613</v>
      </c>
    </row>
    <row r="62365" spans="1:4" x14ac:dyDescent="0.25">
      <c r="A62365" s="5" t="s">
        <v>3</v>
      </c>
      <c r="B62365" s="6">
        <v>45120</v>
      </c>
      <c r="C62365" s="5">
        <v>700</v>
      </c>
      <c r="D62365" s="5">
        <v>106438</v>
      </c>
    </row>
    <row r="62366" spans="1:4" x14ac:dyDescent="0.25">
      <c r="A62366" s="5" t="s">
        <v>3</v>
      </c>
      <c r="B62366" s="6">
        <v>45120</v>
      </c>
      <c r="C62366" s="5">
        <v>800</v>
      </c>
      <c r="D62366" s="5">
        <v>118832</v>
      </c>
    </row>
    <row r="62367" spans="1:4" x14ac:dyDescent="0.25">
      <c r="A62367" s="5" t="s">
        <v>3</v>
      </c>
      <c r="B62367" s="6">
        <v>45120</v>
      </c>
      <c r="C62367" s="5">
        <v>900</v>
      </c>
      <c r="D62367" s="5">
        <v>133406</v>
      </c>
    </row>
    <row r="62368" spans="1:4" x14ac:dyDescent="0.25">
      <c r="A62368" s="5" t="s">
        <v>3</v>
      </c>
      <c r="B62368" s="6">
        <v>45120</v>
      </c>
      <c r="C62368" s="5">
        <v>1000</v>
      </c>
      <c r="D62368" s="5">
        <v>151164</v>
      </c>
    </row>
    <row r="62369" spans="1:4" x14ac:dyDescent="0.25">
      <c r="A62369" s="5" t="s">
        <v>3</v>
      </c>
      <c r="B62369" s="6">
        <v>45120</v>
      </c>
      <c r="C62369" s="5">
        <v>1100</v>
      </c>
      <c r="D62369" s="5">
        <v>162663</v>
      </c>
    </row>
    <row r="62370" spans="1:4" x14ac:dyDescent="0.25">
      <c r="A62370" s="5" t="s">
        <v>3</v>
      </c>
      <c r="B62370" s="6">
        <v>45120</v>
      </c>
      <c r="C62370" s="5">
        <v>1200</v>
      </c>
      <c r="D62370" s="5">
        <v>192436</v>
      </c>
    </row>
    <row r="62371" spans="1:4" x14ac:dyDescent="0.25">
      <c r="A62371" s="5" t="s">
        <v>3</v>
      </c>
      <c r="B62371" s="6">
        <v>45120</v>
      </c>
      <c r="C62371" s="5">
        <v>1300</v>
      </c>
      <c r="D62371" s="5">
        <v>208823</v>
      </c>
    </row>
    <row r="62372" spans="1:4" x14ac:dyDescent="0.25">
      <c r="A62372" s="5" t="s">
        <v>3</v>
      </c>
      <c r="B62372" s="6">
        <v>45120</v>
      </c>
      <c r="C62372" s="5">
        <v>1400</v>
      </c>
      <c r="D62372" s="5">
        <v>224181</v>
      </c>
    </row>
    <row r="62373" spans="1:4" x14ac:dyDescent="0.25">
      <c r="A62373" s="5" t="s">
        <v>3</v>
      </c>
      <c r="B62373" s="6">
        <v>45120</v>
      </c>
      <c r="C62373" s="5">
        <v>1500</v>
      </c>
      <c r="D62373" s="5">
        <v>237350</v>
      </c>
    </row>
    <row r="62374" spans="1:4" x14ac:dyDescent="0.25">
      <c r="A62374" s="5" t="s">
        <v>3</v>
      </c>
      <c r="B62374" s="6">
        <v>45120</v>
      </c>
      <c r="C62374" s="5">
        <v>1600</v>
      </c>
      <c r="D62374" s="5">
        <v>250678</v>
      </c>
    </row>
    <row r="62375" spans="1:4" x14ac:dyDescent="0.25">
      <c r="A62375" s="5" t="s">
        <v>3</v>
      </c>
      <c r="B62375" s="6">
        <v>45120</v>
      </c>
      <c r="C62375" s="5">
        <v>1700</v>
      </c>
      <c r="D62375" s="5">
        <v>256214</v>
      </c>
    </row>
    <row r="62376" spans="1:4" x14ac:dyDescent="0.25">
      <c r="A62376" s="5" t="s">
        <v>3</v>
      </c>
      <c r="B62376" s="6">
        <v>45120</v>
      </c>
      <c r="C62376" s="5">
        <v>1800</v>
      </c>
      <c r="D62376" s="5">
        <v>268711</v>
      </c>
    </row>
    <row r="62377" spans="1:4" x14ac:dyDescent="0.25">
      <c r="A62377" s="5" t="s">
        <v>3</v>
      </c>
      <c r="B62377" s="6">
        <v>45120</v>
      </c>
      <c r="C62377" s="5">
        <v>1900</v>
      </c>
      <c r="D62377" s="5">
        <v>263233</v>
      </c>
    </row>
    <row r="62378" spans="1:4" x14ac:dyDescent="0.25">
      <c r="A62378" s="5" t="s">
        <v>3</v>
      </c>
      <c r="B62378" s="6">
        <v>45120</v>
      </c>
      <c r="C62378" s="5">
        <v>2000</v>
      </c>
      <c r="D62378" s="5">
        <v>256982</v>
      </c>
    </row>
    <row r="62379" spans="1:4" x14ac:dyDescent="0.25">
      <c r="A62379" s="5" t="s">
        <v>3</v>
      </c>
      <c r="B62379" s="6">
        <v>45120</v>
      </c>
      <c r="C62379" s="5">
        <v>2100</v>
      </c>
      <c r="D62379" s="5">
        <v>243407</v>
      </c>
    </row>
    <row r="62380" spans="1:4" x14ac:dyDescent="0.25">
      <c r="A62380" s="5" t="s">
        <v>3</v>
      </c>
      <c r="B62380" s="6">
        <v>45120</v>
      </c>
      <c r="C62380" s="5">
        <v>2200</v>
      </c>
      <c r="D62380" s="5">
        <v>227642</v>
      </c>
    </row>
    <row r="62381" spans="1:4" x14ac:dyDescent="0.25">
      <c r="A62381" s="5" t="s">
        <v>3</v>
      </c>
      <c r="B62381" s="6">
        <v>45120</v>
      </c>
      <c r="C62381" s="5">
        <v>2300</v>
      </c>
      <c r="D62381" s="5">
        <v>203433</v>
      </c>
    </row>
    <row r="62382" spans="1:4" x14ac:dyDescent="0.25">
      <c r="A62382" s="5" t="s">
        <v>3</v>
      </c>
      <c r="B62382" s="6">
        <v>45120</v>
      </c>
      <c r="C62382" s="5">
        <v>2400</v>
      </c>
      <c r="D62382" s="5">
        <v>179776</v>
      </c>
    </row>
    <row r="62383" spans="1:4" x14ac:dyDescent="0.25">
      <c r="A62383" s="5" t="s">
        <v>3</v>
      </c>
      <c r="B62383" s="6">
        <v>45121</v>
      </c>
      <c r="C62383" s="5">
        <v>100</v>
      </c>
      <c r="D62383" s="5">
        <v>147468</v>
      </c>
    </row>
    <row r="62384" spans="1:4" x14ac:dyDescent="0.25">
      <c r="A62384" s="5" t="s">
        <v>3</v>
      </c>
      <c r="B62384" s="6">
        <v>45121</v>
      </c>
      <c r="C62384" s="5">
        <v>200</v>
      </c>
      <c r="D62384" s="5">
        <v>127295</v>
      </c>
    </row>
    <row r="62385" spans="1:4" x14ac:dyDescent="0.25">
      <c r="A62385" s="5" t="s">
        <v>3</v>
      </c>
      <c r="B62385" s="6">
        <v>45121</v>
      </c>
      <c r="C62385" s="5">
        <v>300</v>
      </c>
      <c r="D62385" s="5">
        <v>113289</v>
      </c>
    </row>
    <row r="62386" spans="1:4" x14ac:dyDescent="0.25">
      <c r="A62386" s="5" t="s">
        <v>3</v>
      </c>
      <c r="B62386" s="6">
        <v>45121</v>
      </c>
      <c r="C62386" s="5">
        <v>400</v>
      </c>
      <c r="D62386" s="5">
        <v>102800</v>
      </c>
    </row>
    <row r="62387" spans="1:4" x14ac:dyDescent="0.25">
      <c r="A62387" s="5" t="s">
        <v>3</v>
      </c>
      <c r="B62387" s="6">
        <v>45121</v>
      </c>
      <c r="C62387" s="5">
        <v>500</v>
      </c>
      <c r="D62387" s="5">
        <v>99746</v>
      </c>
    </row>
    <row r="62388" spans="1:4" x14ac:dyDescent="0.25">
      <c r="A62388" s="5" t="s">
        <v>3</v>
      </c>
      <c r="B62388" s="6">
        <v>45121</v>
      </c>
      <c r="C62388" s="5">
        <v>600</v>
      </c>
      <c r="D62388" s="5">
        <v>97991</v>
      </c>
    </row>
    <row r="62389" spans="1:4" x14ac:dyDescent="0.25">
      <c r="A62389" s="5" t="s">
        <v>3</v>
      </c>
      <c r="B62389" s="6">
        <v>45121</v>
      </c>
      <c r="C62389" s="5">
        <v>700</v>
      </c>
      <c r="D62389" s="5">
        <v>97909</v>
      </c>
    </row>
    <row r="62390" spans="1:4" x14ac:dyDescent="0.25">
      <c r="A62390" s="5" t="s">
        <v>3</v>
      </c>
      <c r="B62390" s="6">
        <v>45121</v>
      </c>
      <c r="C62390" s="5">
        <v>800</v>
      </c>
      <c r="D62390" s="5">
        <v>108682</v>
      </c>
    </row>
    <row r="62391" spans="1:4" x14ac:dyDescent="0.25">
      <c r="A62391" s="5" t="s">
        <v>3</v>
      </c>
      <c r="B62391" s="6">
        <v>45121</v>
      </c>
      <c r="C62391" s="5">
        <v>900</v>
      </c>
      <c r="D62391" s="5">
        <v>126167</v>
      </c>
    </row>
    <row r="62392" spans="1:4" x14ac:dyDescent="0.25">
      <c r="A62392" s="5" t="s">
        <v>3</v>
      </c>
      <c r="B62392" s="6">
        <v>45121</v>
      </c>
      <c r="C62392" s="5">
        <v>1000</v>
      </c>
      <c r="D62392" s="5">
        <v>135137</v>
      </c>
    </row>
    <row r="62393" spans="1:4" x14ac:dyDescent="0.25">
      <c r="A62393" s="5" t="s">
        <v>3</v>
      </c>
      <c r="B62393" s="6">
        <v>45121</v>
      </c>
      <c r="C62393" s="5">
        <v>1100</v>
      </c>
      <c r="D62393" s="5">
        <v>157111</v>
      </c>
    </row>
    <row r="62394" spans="1:4" x14ac:dyDescent="0.25">
      <c r="A62394" s="5" t="s">
        <v>3</v>
      </c>
      <c r="B62394" s="6">
        <v>45121</v>
      </c>
      <c r="C62394" s="5">
        <v>1200</v>
      </c>
      <c r="D62394" s="5">
        <v>171716</v>
      </c>
    </row>
    <row r="62395" spans="1:4" x14ac:dyDescent="0.25">
      <c r="A62395" s="5" t="s">
        <v>3</v>
      </c>
      <c r="B62395" s="6">
        <v>45121</v>
      </c>
      <c r="C62395" s="5">
        <v>1300</v>
      </c>
      <c r="D62395" s="5">
        <v>191940</v>
      </c>
    </row>
    <row r="62396" spans="1:4" x14ac:dyDescent="0.25">
      <c r="A62396" s="5" t="s">
        <v>3</v>
      </c>
      <c r="B62396" s="6">
        <v>45121</v>
      </c>
      <c r="C62396" s="5">
        <v>1400</v>
      </c>
      <c r="D62396" s="5">
        <v>214787</v>
      </c>
    </row>
    <row r="62397" spans="1:4" x14ac:dyDescent="0.25">
      <c r="A62397" s="5" t="s">
        <v>3</v>
      </c>
      <c r="B62397" s="6">
        <v>45121</v>
      </c>
      <c r="C62397" s="5">
        <v>1500</v>
      </c>
      <c r="D62397" s="5">
        <v>231932</v>
      </c>
    </row>
    <row r="62398" spans="1:4" x14ac:dyDescent="0.25">
      <c r="A62398" s="5" t="s">
        <v>3</v>
      </c>
      <c r="B62398" s="6">
        <v>45121</v>
      </c>
      <c r="C62398" s="5">
        <v>1600</v>
      </c>
      <c r="D62398" s="5">
        <v>252458</v>
      </c>
    </row>
    <row r="62399" spans="1:4" x14ac:dyDescent="0.25">
      <c r="A62399" s="5" t="s">
        <v>3</v>
      </c>
      <c r="B62399" s="6">
        <v>45121</v>
      </c>
      <c r="C62399" s="5">
        <v>1700</v>
      </c>
      <c r="D62399" s="5">
        <v>261569</v>
      </c>
    </row>
    <row r="62400" spans="1:4" x14ac:dyDescent="0.25">
      <c r="A62400" s="5" t="s">
        <v>3</v>
      </c>
      <c r="B62400" s="6">
        <v>45121</v>
      </c>
      <c r="C62400" s="5">
        <v>1800</v>
      </c>
      <c r="D62400" s="5">
        <v>278437</v>
      </c>
    </row>
    <row r="62401" spans="1:4" x14ac:dyDescent="0.25">
      <c r="A62401" s="5" t="s">
        <v>3</v>
      </c>
      <c r="B62401" s="6">
        <v>45121</v>
      </c>
      <c r="C62401" s="5">
        <v>1900</v>
      </c>
      <c r="D62401" s="5">
        <v>276321</v>
      </c>
    </row>
    <row r="62402" spans="1:4" x14ac:dyDescent="0.25">
      <c r="A62402" s="5" t="s">
        <v>3</v>
      </c>
      <c r="B62402" s="6">
        <v>45121</v>
      </c>
      <c r="C62402" s="5">
        <v>2000</v>
      </c>
      <c r="D62402" s="5">
        <v>266589</v>
      </c>
    </row>
    <row r="62403" spans="1:4" x14ac:dyDescent="0.25">
      <c r="A62403" s="5" t="s">
        <v>3</v>
      </c>
      <c r="B62403" s="6">
        <v>45121</v>
      </c>
      <c r="C62403" s="5">
        <v>2100</v>
      </c>
      <c r="D62403" s="5">
        <v>246106</v>
      </c>
    </row>
    <row r="62404" spans="1:4" x14ac:dyDescent="0.25">
      <c r="A62404" s="5" t="s">
        <v>3</v>
      </c>
      <c r="B62404" s="6">
        <v>45121</v>
      </c>
      <c r="C62404" s="5">
        <v>2200</v>
      </c>
      <c r="D62404" s="5">
        <v>223440</v>
      </c>
    </row>
    <row r="62405" spans="1:4" x14ac:dyDescent="0.25">
      <c r="A62405" s="5" t="s">
        <v>3</v>
      </c>
      <c r="B62405" s="6">
        <v>45121</v>
      </c>
      <c r="C62405" s="5">
        <v>2300</v>
      </c>
      <c r="D62405" s="5">
        <v>199970</v>
      </c>
    </row>
    <row r="62406" spans="1:4" x14ac:dyDescent="0.25">
      <c r="A62406" s="5" t="s">
        <v>3</v>
      </c>
      <c r="B62406" s="6">
        <v>45121</v>
      </c>
      <c r="C62406" s="5">
        <v>2400</v>
      </c>
      <c r="D62406" s="5">
        <v>174537</v>
      </c>
    </row>
    <row r="62407" spans="1:4" x14ac:dyDescent="0.25">
      <c r="A62407" s="5" t="s">
        <v>3</v>
      </c>
      <c r="B62407" s="6">
        <v>45122</v>
      </c>
      <c r="C62407" s="5">
        <v>100</v>
      </c>
      <c r="D62407" s="5">
        <v>142458</v>
      </c>
    </row>
    <row r="62408" spans="1:4" x14ac:dyDescent="0.25">
      <c r="A62408" s="5" t="s">
        <v>3</v>
      </c>
      <c r="B62408" s="6">
        <v>45122</v>
      </c>
      <c r="C62408" s="5">
        <v>200</v>
      </c>
      <c r="D62408" s="5">
        <v>128813</v>
      </c>
    </row>
    <row r="62409" spans="1:4" x14ac:dyDescent="0.25">
      <c r="A62409" s="5" t="s">
        <v>3</v>
      </c>
      <c r="B62409" s="6">
        <v>45122</v>
      </c>
      <c r="C62409" s="5">
        <v>300</v>
      </c>
      <c r="D62409" s="5">
        <v>106556</v>
      </c>
    </row>
    <row r="62410" spans="1:4" x14ac:dyDescent="0.25">
      <c r="A62410" s="5" t="s">
        <v>3</v>
      </c>
      <c r="B62410" s="6">
        <v>45122</v>
      </c>
      <c r="C62410" s="5">
        <v>400</v>
      </c>
      <c r="D62410" s="5">
        <v>97127</v>
      </c>
    </row>
    <row r="62411" spans="1:4" x14ac:dyDescent="0.25">
      <c r="A62411" s="5" t="s">
        <v>3</v>
      </c>
      <c r="B62411" s="6">
        <v>45122</v>
      </c>
      <c r="C62411" s="5">
        <v>500</v>
      </c>
      <c r="D62411" s="5">
        <v>93977</v>
      </c>
    </row>
    <row r="62412" spans="1:4" x14ac:dyDescent="0.25">
      <c r="A62412" s="5" t="s">
        <v>3</v>
      </c>
      <c r="B62412" s="6">
        <v>45122</v>
      </c>
      <c r="C62412" s="5">
        <v>600</v>
      </c>
      <c r="D62412" s="5">
        <v>93331</v>
      </c>
    </row>
    <row r="62413" spans="1:4" x14ac:dyDescent="0.25">
      <c r="A62413" s="5" t="s">
        <v>3</v>
      </c>
      <c r="B62413" s="6">
        <v>45122</v>
      </c>
      <c r="C62413" s="5">
        <v>700</v>
      </c>
      <c r="D62413" s="5">
        <v>94812</v>
      </c>
    </row>
    <row r="62414" spans="1:4" x14ac:dyDescent="0.25">
      <c r="A62414" s="5" t="s">
        <v>3</v>
      </c>
      <c r="B62414" s="6">
        <v>45122</v>
      </c>
      <c r="C62414" s="5">
        <v>800</v>
      </c>
      <c r="D62414" s="5">
        <v>106196</v>
      </c>
    </row>
    <row r="62415" spans="1:4" x14ac:dyDescent="0.25">
      <c r="A62415" s="5" t="s">
        <v>3</v>
      </c>
      <c r="B62415" s="6">
        <v>45122</v>
      </c>
      <c r="C62415" s="5">
        <v>900</v>
      </c>
      <c r="D62415" s="5">
        <v>119536</v>
      </c>
    </row>
    <row r="62416" spans="1:4" x14ac:dyDescent="0.25">
      <c r="A62416" s="5" t="s">
        <v>3</v>
      </c>
      <c r="B62416" s="6">
        <v>45122</v>
      </c>
      <c r="C62416" s="5">
        <v>1000</v>
      </c>
      <c r="D62416" s="5">
        <v>134256</v>
      </c>
    </row>
    <row r="62417" spans="1:4" x14ac:dyDescent="0.25">
      <c r="A62417" s="5" t="s">
        <v>3</v>
      </c>
      <c r="B62417" s="6">
        <v>45122</v>
      </c>
      <c r="C62417" s="5">
        <v>1100</v>
      </c>
      <c r="D62417" s="5">
        <v>155121</v>
      </c>
    </row>
    <row r="62418" spans="1:4" x14ac:dyDescent="0.25">
      <c r="A62418" s="5" t="s">
        <v>3</v>
      </c>
      <c r="B62418" s="6">
        <v>45122</v>
      </c>
      <c r="C62418" s="5">
        <v>1200</v>
      </c>
      <c r="D62418" s="5">
        <v>170341</v>
      </c>
    </row>
    <row r="62419" spans="1:4" x14ac:dyDescent="0.25">
      <c r="A62419" s="5" t="s">
        <v>3</v>
      </c>
      <c r="B62419" s="6">
        <v>45122</v>
      </c>
      <c r="C62419" s="5">
        <v>1300</v>
      </c>
      <c r="D62419" s="5">
        <v>176222</v>
      </c>
    </row>
    <row r="62420" spans="1:4" x14ac:dyDescent="0.25">
      <c r="A62420" s="5" t="s">
        <v>3</v>
      </c>
      <c r="B62420" s="6">
        <v>45122</v>
      </c>
      <c r="C62420" s="5">
        <v>1400</v>
      </c>
      <c r="D62420" s="5">
        <v>179364</v>
      </c>
    </row>
    <row r="62421" spans="1:4" x14ac:dyDescent="0.25">
      <c r="A62421" s="5" t="s">
        <v>3</v>
      </c>
      <c r="B62421" s="6">
        <v>45122</v>
      </c>
      <c r="C62421" s="5">
        <v>1500</v>
      </c>
      <c r="D62421" s="5">
        <v>182559</v>
      </c>
    </row>
    <row r="62422" spans="1:4" x14ac:dyDescent="0.25">
      <c r="A62422" s="5" t="s">
        <v>3</v>
      </c>
      <c r="B62422" s="6">
        <v>45122</v>
      </c>
      <c r="C62422" s="5">
        <v>1600</v>
      </c>
      <c r="D62422" s="5">
        <v>173539</v>
      </c>
    </row>
    <row r="62423" spans="1:4" x14ac:dyDescent="0.25">
      <c r="A62423" s="5" t="s">
        <v>3</v>
      </c>
      <c r="B62423" s="6">
        <v>45122</v>
      </c>
      <c r="C62423" s="5">
        <v>1700</v>
      </c>
      <c r="D62423" s="5">
        <v>176822</v>
      </c>
    </row>
    <row r="62424" spans="1:4" x14ac:dyDescent="0.25">
      <c r="A62424" s="5" t="s">
        <v>3</v>
      </c>
      <c r="B62424" s="6">
        <v>45122</v>
      </c>
      <c r="C62424" s="5">
        <v>1800</v>
      </c>
      <c r="D62424" s="5">
        <v>178392</v>
      </c>
    </row>
    <row r="62425" spans="1:4" x14ac:dyDescent="0.25">
      <c r="A62425" s="5" t="s">
        <v>3</v>
      </c>
      <c r="B62425" s="6">
        <v>45122</v>
      </c>
      <c r="C62425" s="5">
        <v>1900</v>
      </c>
      <c r="D62425" s="5">
        <v>170524</v>
      </c>
    </row>
    <row r="62426" spans="1:4" x14ac:dyDescent="0.25">
      <c r="A62426" s="5" t="s">
        <v>3</v>
      </c>
      <c r="B62426" s="6">
        <v>45122</v>
      </c>
      <c r="C62426" s="5">
        <v>2000</v>
      </c>
      <c r="D62426" s="5">
        <v>166260</v>
      </c>
    </row>
    <row r="62427" spans="1:4" x14ac:dyDescent="0.25">
      <c r="A62427" s="5" t="s">
        <v>3</v>
      </c>
      <c r="B62427" s="6">
        <v>45122</v>
      </c>
      <c r="C62427" s="5">
        <v>2100</v>
      </c>
      <c r="D62427" s="5">
        <v>160870</v>
      </c>
    </row>
    <row r="62428" spans="1:4" x14ac:dyDescent="0.25">
      <c r="A62428" s="5" t="s">
        <v>3</v>
      </c>
      <c r="B62428" s="6">
        <v>45122</v>
      </c>
      <c r="C62428" s="5">
        <v>2200</v>
      </c>
      <c r="D62428" s="5">
        <v>159055</v>
      </c>
    </row>
    <row r="62429" spans="1:4" x14ac:dyDescent="0.25">
      <c r="A62429" s="5" t="s">
        <v>3</v>
      </c>
      <c r="B62429" s="6">
        <v>45122</v>
      </c>
      <c r="C62429" s="5">
        <v>2300</v>
      </c>
      <c r="D62429" s="5">
        <v>149058</v>
      </c>
    </row>
    <row r="62430" spans="1:4" x14ac:dyDescent="0.25">
      <c r="A62430" s="5" t="s">
        <v>3</v>
      </c>
      <c r="B62430" s="6">
        <v>45122</v>
      </c>
      <c r="C62430" s="5">
        <v>2400</v>
      </c>
      <c r="D62430" s="5">
        <v>133978</v>
      </c>
    </row>
    <row r="62431" spans="1:4" x14ac:dyDescent="0.25">
      <c r="A62431" s="5" t="s">
        <v>3</v>
      </c>
      <c r="B62431" s="6">
        <v>45123</v>
      </c>
      <c r="C62431" s="5">
        <v>100</v>
      </c>
      <c r="D62431" s="5">
        <v>117013</v>
      </c>
    </row>
    <row r="62432" spans="1:4" x14ac:dyDescent="0.25">
      <c r="A62432" s="5" t="s">
        <v>3</v>
      </c>
      <c r="B62432" s="6">
        <v>45123</v>
      </c>
      <c r="C62432" s="5">
        <v>200</v>
      </c>
      <c r="D62432" s="5">
        <v>101647</v>
      </c>
    </row>
    <row r="62433" spans="1:4" x14ac:dyDescent="0.25">
      <c r="A62433" s="5" t="s">
        <v>3</v>
      </c>
      <c r="B62433" s="6">
        <v>45123</v>
      </c>
      <c r="C62433" s="5">
        <v>300</v>
      </c>
      <c r="D62433" s="5">
        <v>93453</v>
      </c>
    </row>
    <row r="62434" spans="1:4" x14ac:dyDescent="0.25">
      <c r="A62434" s="5" t="s">
        <v>3</v>
      </c>
      <c r="B62434" s="6">
        <v>45123</v>
      </c>
      <c r="C62434" s="5">
        <v>400</v>
      </c>
      <c r="D62434" s="5">
        <v>88594</v>
      </c>
    </row>
    <row r="62435" spans="1:4" x14ac:dyDescent="0.25">
      <c r="A62435" s="5" t="s">
        <v>3</v>
      </c>
      <c r="B62435" s="6">
        <v>45123</v>
      </c>
      <c r="C62435" s="5">
        <v>500</v>
      </c>
      <c r="D62435" s="5">
        <v>86068</v>
      </c>
    </row>
    <row r="62436" spans="1:4" x14ac:dyDescent="0.25">
      <c r="A62436" s="5" t="s">
        <v>3</v>
      </c>
      <c r="B62436" s="6">
        <v>45123</v>
      </c>
      <c r="C62436" s="5">
        <v>600</v>
      </c>
      <c r="D62436" s="5">
        <v>86633</v>
      </c>
    </row>
    <row r="62437" spans="1:4" x14ac:dyDescent="0.25">
      <c r="A62437" s="5" t="s">
        <v>3</v>
      </c>
      <c r="B62437" s="6">
        <v>45123</v>
      </c>
      <c r="C62437" s="5">
        <v>700</v>
      </c>
      <c r="D62437" s="5">
        <v>90927</v>
      </c>
    </row>
    <row r="62438" spans="1:4" x14ac:dyDescent="0.25">
      <c r="A62438" s="5" t="s">
        <v>3</v>
      </c>
      <c r="B62438" s="6">
        <v>45123</v>
      </c>
      <c r="C62438" s="5">
        <v>800</v>
      </c>
      <c r="D62438" s="5">
        <v>100973</v>
      </c>
    </row>
    <row r="62439" spans="1:4" x14ac:dyDescent="0.25">
      <c r="A62439" s="5" t="s">
        <v>3</v>
      </c>
      <c r="B62439" s="6">
        <v>45123</v>
      </c>
      <c r="C62439" s="5">
        <v>900</v>
      </c>
      <c r="D62439" s="5">
        <v>118166</v>
      </c>
    </row>
    <row r="62440" spans="1:4" x14ac:dyDescent="0.25">
      <c r="A62440" s="5" t="s">
        <v>3</v>
      </c>
      <c r="B62440" s="6">
        <v>45123</v>
      </c>
      <c r="C62440" s="5">
        <v>1000</v>
      </c>
      <c r="D62440" s="5">
        <v>139286</v>
      </c>
    </row>
    <row r="62441" spans="1:4" x14ac:dyDescent="0.25">
      <c r="A62441" s="5" t="s">
        <v>3</v>
      </c>
      <c r="B62441" s="6">
        <v>45123</v>
      </c>
      <c r="C62441" s="5">
        <v>1100</v>
      </c>
      <c r="D62441" s="5">
        <v>153557</v>
      </c>
    </row>
    <row r="62442" spans="1:4" x14ac:dyDescent="0.25">
      <c r="A62442" s="5" t="s">
        <v>3</v>
      </c>
      <c r="B62442" s="6">
        <v>45123</v>
      </c>
      <c r="C62442" s="5">
        <v>1200</v>
      </c>
      <c r="D62442" s="5">
        <v>174212</v>
      </c>
    </row>
    <row r="62443" spans="1:4" x14ac:dyDescent="0.25">
      <c r="A62443" s="5" t="s">
        <v>3</v>
      </c>
      <c r="B62443" s="6">
        <v>45123</v>
      </c>
      <c r="C62443" s="5">
        <v>1300</v>
      </c>
      <c r="D62443" s="5">
        <v>192441</v>
      </c>
    </row>
    <row r="62444" spans="1:4" x14ac:dyDescent="0.25">
      <c r="A62444" s="5" t="s">
        <v>3</v>
      </c>
      <c r="B62444" s="6">
        <v>45123</v>
      </c>
      <c r="C62444" s="5">
        <v>1400</v>
      </c>
      <c r="D62444" s="5">
        <v>215531</v>
      </c>
    </row>
    <row r="62445" spans="1:4" x14ac:dyDescent="0.25">
      <c r="A62445" s="5" t="s">
        <v>3</v>
      </c>
      <c r="B62445" s="6">
        <v>45123</v>
      </c>
      <c r="C62445" s="5">
        <v>1500</v>
      </c>
      <c r="D62445" s="5">
        <v>230215</v>
      </c>
    </row>
    <row r="62446" spans="1:4" x14ac:dyDescent="0.25">
      <c r="A62446" s="5" t="s">
        <v>3</v>
      </c>
      <c r="B62446" s="6">
        <v>45123</v>
      </c>
      <c r="C62446" s="5">
        <v>1600</v>
      </c>
      <c r="D62446" s="5">
        <v>239521</v>
      </c>
    </row>
    <row r="62447" spans="1:4" x14ac:dyDescent="0.25">
      <c r="A62447" s="5" t="s">
        <v>3</v>
      </c>
      <c r="B62447" s="6">
        <v>45123</v>
      </c>
      <c r="C62447" s="5">
        <v>1700</v>
      </c>
      <c r="D62447" s="5">
        <v>244451</v>
      </c>
    </row>
    <row r="62448" spans="1:4" x14ac:dyDescent="0.25">
      <c r="A62448" s="5" t="s">
        <v>3</v>
      </c>
      <c r="B62448" s="6">
        <v>45123</v>
      </c>
      <c r="C62448" s="5">
        <v>1800</v>
      </c>
      <c r="D62448" s="5">
        <v>245484</v>
      </c>
    </row>
    <row r="62449" spans="1:4" x14ac:dyDescent="0.25">
      <c r="A62449" s="5" t="s">
        <v>3</v>
      </c>
      <c r="B62449" s="6">
        <v>45123</v>
      </c>
      <c r="C62449" s="5">
        <v>1900</v>
      </c>
      <c r="D62449" s="5">
        <v>245063</v>
      </c>
    </row>
    <row r="62450" spans="1:4" x14ac:dyDescent="0.25">
      <c r="A62450" s="5" t="s">
        <v>3</v>
      </c>
      <c r="B62450" s="6">
        <v>45123</v>
      </c>
      <c r="C62450" s="5">
        <v>2000</v>
      </c>
      <c r="D62450" s="5">
        <v>230923</v>
      </c>
    </row>
    <row r="62451" spans="1:4" x14ac:dyDescent="0.25">
      <c r="A62451" s="5" t="s">
        <v>3</v>
      </c>
      <c r="B62451" s="6">
        <v>45123</v>
      </c>
      <c r="C62451" s="5">
        <v>2100</v>
      </c>
      <c r="D62451" s="5">
        <v>218947</v>
      </c>
    </row>
    <row r="62452" spans="1:4" x14ac:dyDescent="0.25">
      <c r="A62452" s="5" t="s">
        <v>3</v>
      </c>
      <c r="B62452" s="6">
        <v>45123</v>
      </c>
      <c r="C62452" s="5">
        <v>2200</v>
      </c>
      <c r="D62452" s="5">
        <v>200155</v>
      </c>
    </row>
    <row r="62453" spans="1:4" x14ac:dyDescent="0.25">
      <c r="A62453" s="5" t="s">
        <v>3</v>
      </c>
      <c r="B62453" s="6">
        <v>45123</v>
      </c>
      <c r="C62453" s="5">
        <v>2300</v>
      </c>
      <c r="D62453" s="5">
        <v>175289</v>
      </c>
    </row>
    <row r="62454" spans="1:4" x14ac:dyDescent="0.25">
      <c r="A62454" s="5" t="s">
        <v>3</v>
      </c>
      <c r="B62454" s="6">
        <v>45123</v>
      </c>
      <c r="C62454" s="5">
        <v>2400</v>
      </c>
      <c r="D62454" s="5">
        <v>154594</v>
      </c>
    </row>
    <row r="62455" spans="1:4" x14ac:dyDescent="0.25">
      <c r="A62455" s="5" t="s">
        <v>3</v>
      </c>
      <c r="B62455" s="6">
        <v>45124</v>
      </c>
      <c r="C62455" s="5">
        <v>100</v>
      </c>
      <c r="D62455" s="5">
        <v>122757</v>
      </c>
    </row>
    <row r="62456" spans="1:4" x14ac:dyDescent="0.25">
      <c r="A62456" s="5" t="s">
        <v>3</v>
      </c>
      <c r="B62456" s="6">
        <v>45124</v>
      </c>
      <c r="C62456" s="5">
        <v>200</v>
      </c>
      <c r="D62456" s="5">
        <v>109336</v>
      </c>
    </row>
    <row r="62457" spans="1:4" x14ac:dyDescent="0.25">
      <c r="A62457" s="5" t="s">
        <v>3</v>
      </c>
      <c r="B62457" s="6">
        <v>45124</v>
      </c>
      <c r="C62457" s="5">
        <v>300</v>
      </c>
      <c r="D62457" s="5">
        <v>104401</v>
      </c>
    </row>
    <row r="62458" spans="1:4" x14ac:dyDescent="0.25">
      <c r="A62458" s="5" t="s">
        <v>3</v>
      </c>
      <c r="B62458" s="6">
        <v>45124</v>
      </c>
      <c r="C62458" s="5">
        <v>400</v>
      </c>
      <c r="D62458" s="5">
        <v>94596</v>
      </c>
    </row>
    <row r="62459" spans="1:4" x14ac:dyDescent="0.25">
      <c r="A62459" s="5" t="s">
        <v>3</v>
      </c>
      <c r="B62459" s="6">
        <v>45124</v>
      </c>
      <c r="C62459" s="5">
        <v>500</v>
      </c>
      <c r="D62459" s="5">
        <v>94750</v>
      </c>
    </row>
    <row r="62460" spans="1:4" x14ac:dyDescent="0.25">
      <c r="A62460" s="5" t="s">
        <v>3</v>
      </c>
      <c r="B62460" s="6">
        <v>45124</v>
      </c>
      <c r="C62460" s="5">
        <v>600</v>
      </c>
      <c r="D62460" s="5">
        <v>95638</v>
      </c>
    </row>
    <row r="62461" spans="1:4" x14ac:dyDescent="0.25">
      <c r="A62461" s="5" t="s">
        <v>3</v>
      </c>
      <c r="B62461" s="6">
        <v>45124</v>
      </c>
      <c r="C62461" s="5">
        <v>700</v>
      </c>
      <c r="D62461" s="5">
        <v>96634</v>
      </c>
    </row>
    <row r="62462" spans="1:4" x14ac:dyDescent="0.25">
      <c r="A62462" s="5" t="s">
        <v>3</v>
      </c>
      <c r="B62462" s="6">
        <v>45124</v>
      </c>
      <c r="C62462" s="5">
        <v>800</v>
      </c>
      <c r="D62462" s="5">
        <v>106603</v>
      </c>
    </row>
    <row r="62463" spans="1:4" x14ac:dyDescent="0.25">
      <c r="A62463" s="5" t="s">
        <v>3</v>
      </c>
      <c r="B62463" s="6">
        <v>45124</v>
      </c>
      <c r="C62463" s="5">
        <v>900</v>
      </c>
      <c r="D62463" s="5">
        <v>110996</v>
      </c>
    </row>
    <row r="62464" spans="1:4" x14ac:dyDescent="0.25">
      <c r="A62464" s="5" t="s">
        <v>3</v>
      </c>
      <c r="B62464" s="6">
        <v>45124</v>
      </c>
      <c r="C62464" s="5">
        <v>1000</v>
      </c>
      <c r="D62464" s="5">
        <v>122885</v>
      </c>
    </row>
    <row r="62465" spans="1:4" x14ac:dyDescent="0.25">
      <c r="A62465" s="5" t="s">
        <v>3</v>
      </c>
      <c r="B62465" s="6">
        <v>45124</v>
      </c>
      <c r="C62465" s="5">
        <v>1100</v>
      </c>
      <c r="D62465" s="5">
        <v>137912</v>
      </c>
    </row>
    <row r="62466" spans="1:4" x14ac:dyDescent="0.25">
      <c r="A62466" s="5" t="s">
        <v>3</v>
      </c>
      <c r="B62466" s="6">
        <v>45124</v>
      </c>
      <c r="C62466" s="5">
        <v>1200</v>
      </c>
      <c r="D62466" s="5">
        <v>167012</v>
      </c>
    </row>
    <row r="62467" spans="1:4" x14ac:dyDescent="0.25">
      <c r="A62467" s="5" t="s">
        <v>3</v>
      </c>
      <c r="B62467" s="6">
        <v>45124</v>
      </c>
      <c r="C62467" s="5">
        <v>1300</v>
      </c>
      <c r="D62467" s="5">
        <v>186104</v>
      </c>
    </row>
    <row r="62468" spans="1:4" x14ac:dyDescent="0.25">
      <c r="A62468" s="5" t="s">
        <v>3</v>
      </c>
      <c r="B62468" s="6">
        <v>45124</v>
      </c>
      <c r="C62468" s="5">
        <v>1400</v>
      </c>
      <c r="D62468" s="5">
        <v>190652</v>
      </c>
    </row>
    <row r="62469" spans="1:4" x14ac:dyDescent="0.25">
      <c r="A62469" s="5" t="s">
        <v>3</v>
      </c>
      <c r="B62469" s="6">
        <v>45124</v>
      </c>
      <c r="C62469" s="5">
        <v>1500</v>
      </c>
      <c r="D62469" s="5">
        <v>206555</v>
      </c>
    </row>
    <row r="62470" spans="1:4" x14ac:dyDescent="0.25">
      <c r="A62470" s="5" t="s">
        <v>3</v>
      </c>
      <c r="B62470" s="6">
        <v>45124</v>
      </c>
      <c r="C62470" s="5">
        <v>1600</v>
      </c>
      <c r="D62470" s="5">
        <v>219185</v>
      </c>
    </row>
    <row r="62471" spans="1:4" x14ac:dyDescent="0.25">
      <c r="A62471" s="5" t="s">
        <v>3</v>
      </c>
      <c r="B62471" s="6">
        <v>45124</v>
      </c>
      <c r="C62471" s="5">
        <v>1700</v>
      </c>
      <c r="D62471" s="5">
        <v>219248</v>
      </c>
    </row>
    <row r="62472" spans="1:4" x14ac:dyDescent="0.25">
      <c r="A62472" s="5" t="s">
        <v>3</v>
      </c>
      <c r="B62472" s="6">
        <v>45124</v>
      </c>
      <c r="C62472" s="5">
        <v>1800</v>
      </c>
      <c r="D62472" s="5">
        <v>234910</v>
      </c>
    </row>
    <row r="62473" spans="1:4" x14ac:dyDescent="0.25">
      <c r="A62473" s="5" t="s">
        <v>3</v>
      </c>
      <c r="B62473" s="6">
        <v>45124</v>
      </c>
      <c r="C62473" s="5">
        <v>1900</v>
      </c>
      <c r="D62473" s="5">
        <v>235909</v>
      </c>
    </row>
    <row r="62474" spans="1:4" x14ac:dyDescent="0.25">
      <c r="A62474" s="5" t="s">
        <v>3</v>
      </c>
      <c r="B62474" s="6">
        <v>45124</v>
      </c>
      <c r="C62474" s="5">
        <v>2000</v>
      </c>
      <c r="D62474" s="5">
        <v>219558</v>
      </c>
    </row>
    <row r="62475" spans="1:4" x14ac:dyDescent="0.25">
      <c r="A62475" s="5" t="s">
        <v>3</v>
      </c>
      <c r="B62475" s="6">
        <v>45124</v>
      </c>
      <c r="C62475" s="5">
        <v>2100</v>
      </c>
      <c r="D62475" s="5">
        <v>202268</v>
      </c>
    </row>
    <row r="62476" spans="1:4" x14ac:dyDescent="0.25">
      <c r="A62476" s="5" t="s">
        <v>3</v>
      </c>
      <c r="B62476" s="6">
        <v>45124</v>
      </c>
      <c r="C62476" s="5">
        <v>2200</v>
      </c>
      <c r="D62476" s="5">
        <v>188917</v>
      </c>
    </row>
    <row r="62477" spans="1:4" x14ac:dyDescent="0.25">
      <c r="A62477" s="5" t="s">
        <v>3</v>
      </c>
      <c r="B62477" s="6">
        <v>45124</v>
      </c>
      <c r="C62477" s="5">
        <v>2300</v>
      </c>
      <c r="D62477" s="5">
        <v>167397</v>
      </c>
    </row>
    <row r="62478" spans="1:4" x14ac:dyDescent="0.25">
      <c r="A62478" s="5" t="s">
        <v>3</v>
      </c>
      <c r="B62478" s="6">
        <v>45124</v>
      </c>
      <c r="C62478" s="5">
        <v>2400</v>
      </c>
      <c r="D62478" s="5">
        <v>141069</v>
      </c>
    </row>
    <row r="62479" spans="1:4" x14ac:dyDescent="0.25">
      <c r="A62479" s="5" t="s">
        <v>3</v>
      </c>
      <c r="B62479" s="6">
        <v>45125</v>
      </c>
      <c r="C62479" s="5">
        <v>100</v>
      </c>
      <c r="D62479" s="5">
        <v>118231</v>
      </c>
    </row>
    <row r="62480" spans="1:4" x14ac:dyDescent="0.25">
      <c r="A62480" s="5" t="s">
        <v>3</v>
      </c>
      <c r="B62480" s="6">
        <v>45125</v>
      </c>
      <c r="C62480" s="5">
        <v>200</v>
      </c>
      <c r="D62480" s="5">
        <v>104198</v>
      </c>
    </row>
    <row r="62481" spans="1:4" x14ac:dyDescent="0.25">
      <c r="A62481" s="5" t="s">
        <v>3</v>
      </c>
      <c r="B62481" s="6">
        <v>45125</v>
      </c>
      <c r="C62481" s="5">
        <v>300</v>
      </c>
      <c r="D62481" s="5">
        <v>94843</v>
      </c>
    </row>
    <row r="62482" spans="1:4" x14ac:dyDescent="0.25">
      <c r="A62482" s="5" t="s">
        <v>3</v>
      </c>
      <c r="B62482" s="6">
        <v>45125</v>
      </c>
      <c r="C62482" s="5">
        <v>400</v>
      </c>
      <c r="D62482" s="5">
        <v>89036</v>
      </c>
    </row>
    <row r="62483" spans="1:4" x14ac:dyDescent="0.25">
      <c r="A62483" s="5" t="s">
        <v>3</v>
      </c>
      <c r="B62483" s="6">
        <v>45125</v>
      </c>
      <c r="C62483" s="5">
        <v>500</v>
      </c>
      <c r="D62483" s="5">
        <v>88114</v>
      </c>
    </row>
    <row r="62484" spans="1:4" x14ac:dyDescent="0.25">
      <c r="A62484" s="5" t="s">
        <v>3</v>
      </c>
      <c r="B62484" s="6">
        <v>45125</v>
      </c>
      <c r="C62484" s="5">
        <v>600</v>
      </c>
      <c r="D62484" s="5">
        <v>84137</v>
      </c>
    </row>
    <row r="62485" spans="1:4" x14ac:dyDescent="0.25">
      <c r="A62485" s="5" t="s">
        <v>3</v>
      </c>
      <c r="B62485" s="6">
        <v>45125</v>
      </c>
      <c r="C62485" s="5">
        <v>700</v>
      </c>
      <c r="D62485" s="5">
        <v>85647</v>
      </c>
    </row>
    <row r="62486" spans="1:4" x14ac:dyDescent="0.25">
      <c r="A62486" s="5" t="s">
        <v>3</v>
      </c>
      <c r="B62486" s="6">
        <v>45125</v>
      </c>
      <c r="C62486" s="5">
        <v>800</v>
      </c>
      <c r="D62486" s="5">
        <v>93260</v>
      </c>
    </row>
    <row r="62487" spans="1:4" x14ac:dyDescent="0.25">
      <c r="A62487" s="5" t="s">
        <v>3</v>
      </c>
      <c r="B62487" s="6">
        <v>45125</v>
      </c>
      <c r="C62487" s="5">
        <v>900</v>
      </c>
      <c r="D62487" s="5">
        <v>97118</v>
      </c>
    </row>
    <row r="62488" spans="1:4" x14ac:dyDescent="0.25">
      <c r="A62488" s="5" t="s">
        <v>3</v>
      </c>
      <c r="B62488" s="6">
        <v>45125</v>
      </c>
      <c r="C62488" s="5">
        <v>1000</v>
      </c>
      <c r="D62488" s="5">
        <v>105386</v>
      </c>
    </row>
    <row r="62489" spans="1:4" x14ac:dyDescent="0.25">
      <c r="A62489" s="5" t="s">
        <v>3</v>
      </c>
      <c r="B62489" s="6">
        <v>45125</v>
      </c>
      <c r="C62489" s="5">
        <v>1100</v>
      </c>
      <c r="D62489" s="5">
        <v>116453</v>
      </c>
    </row>
    <row r="62490" spans="1:4" x14ac:dyDescent="0.25">
      <c r="A62490" s="5" t="s">
        <v>3</v>
      </c>
      <c r="B62490" s="6">
        <v>45125</v>
      </c>
      <c r="C62490" s="5">
        <v>1200</v>
      </c>
      <c r="D62490" s="5">
        <v>134707</v>
      </c>
    </row>
    <row r="62491" spans="1:4" x14ac:dyDescent="0.25">
      <c r="A62491" s="5" t="s">
        <v>3</v>
      </c>
      <c r="B62491" s="6">
        <v>45125</v>
      </c>
      <c r="C62491" s="5">
        <v>1300</v>
      </c>
      <c r="D62491" s="5">
        <v>157619</v>
      </c>
    </row>
    <row r="62492" spans="1:4" x14ac:dyDescent="0.25">
      <c r="A62492" s="5" t="s">
        <v>3</v>
      </c>
      <c r="B62492" s="6">
        <v>45125</v>
      </c>
      <c r="C62492" s="5">
        <v>1400</v>
      </c>
      <c r="D62492" s="5">
        <v>173133</v>
      </c>
    </row>
    <row r="62493" spans="1:4" x14ac:dyDescent="0.25">
      <c r="A62493" s="5" t="s">
        <v>3</v>
      </c>
      <c r="B62493" s="6">
        <v>45125</v>
      </c>
      <c r="C62493" s="5">
        <v>1500</v>
      </c>
      <c r="D62493" s="5">
        <v>177679</v>
      </c>
    </row>
    <row r="62494" spans="1:4" x14ac:dyDescent="0.25">
      <c r="A62494" s="5" t="s">
        <v>3</v>
      </c>
      <c r="B62494" s="6">
        <v>45125</v>
      </c>
      <c r="C62494" s="5">
        <v>1600</v>
      </c>
      <c r="D62494" s="5">
        <v>192311</v>
      </c>
    </row>
    <row r="62495" spans="1:4" x14ac:dyDescent="0.25">
      <c r="A62495" s="5" t="s">
        <v>3</v>
      </c>
      <c r="B62495" s="6">
        <v>45125</v>
      </c>
      <c r="C62495" s="5">
        <v>1700</v>
      </c>
      <c r="D62495" s="5">
        <v>211972</v>
      </c>
    </row>
    <row r="62496" spans="1:4" x14ac:dyDescent="0.25">
      <c r="A62496" s="5" t="s">
        <v>3</v>
      </c>
      <c r="B62496" s="6">
        <v>45125</v>
      </c>
      <c r="C62496" s="5">
        <v>1800</v>
      </c>
      <c r="D62496" s="5">
        <v>218427</v>
      </c>
    </row>
    <row r="62497" spans="1:4" x14ac:dyDescent="0.25">
      <c r="A62497" s="5" t="s">
        <v>3</v>
      </c>
      <c r="B62497" s="6">
        <v>45125</v>
      </c>
      <c r="C62497" s="5">
        <v>1900</v>
      </c>
      <c r="D62497" s="5">
        <v>210429</v>
      </c>
    </row>
    <row r="62498" spans="1:4" x14ac:dyDescent="0.25">
      <c r="A62498" s="5" t="s">
        <v>3</v>
      </c>
      <c r="B62498" s="6">
        <v>45125</v>
      </c>
      <c r="C62498" s="5">
        <v>2000</v>
      </c>
      <c r="D62498" s="5">
        <v>208740</v>
      </c>
    </row>
    <row r="62499" spans="1:4" x14ac:dyDescent="0.25">
      <c r="A62499" s="5" t="s">
        <v>3</v>
      </c>
      <c r="B62499" s="6">
        <v>45125</v>
      </c>
      <c r="C62499" s="5">
        <v>2100</v>
      </c>
      <c r="D62499" s="5">
        <v>205082</v>
      </c>
    </row>
    <row r="62500" spans="1:4" x14ac:dyDescent="0.25">
      <c r="A62500" s="5" t="s">
        <v>3</v>
      </c>
      <c r="B62500" s="6">
        <v>45125</v>
      </c>
      <c r="C62500" s="5">
        <v>2200</v>
      </c>
      <c r="D62500" s="5">
        <v>191500</v>
      </c>
    </row>
    <row r="62501" spans="1:4" x14ac:dyDescent="0.25">
      <c r="A62501" s="5" t="s">
        <v>3</v>
      </c>
      <c r="B62501" s="6">
        <v>45125</v>
      </c>
      <c r="C62501" s="5">
        <v>2300</v>
      </c>
      <c r="D62501" s="5">
        <v>169934</v>
      </c>
    </row>
    <row r="62502" spans="1:4" x14ac:dyDescent="0.25">
      <c r="A62502" s="5" t="s">
        <v>3</v>
      </c>
      <c r="B62502" s="6">
        <v>45125</v>
      </c>
      <c r="C62502" s="5">
        <v>2400</v>
      </c>
      <c r="D62502" s="5">
        <v>145363</v>
      </c>
    </row>
    <row r="62503" spans="1:4" x14ac:dyDescent="0.25">
      <c r="A62503" s="5" t="s">
        <v>3</v>
      </c>
      <c r="B62503" s="6">
        <v>45126</v>
      </c>
      <c r="C62503" s="5">
        <v>100</v>
      </c>
      <c r="D62503" s="5">
        <v>127143</v>
      </c>
    </row>
    <row r="62504" spans="1:4" x14ac:dyDescent="0.25">
      <c r="A62504" s="5" t="s">
        <v>3</v>
      </c>
      <c r="B62504" s="6">
        <v>45126</v>
      </c>
      <c r="C62504" s="5">
        <v>200</v>
      </c>
      <c r="D62504" s="5">
        <v>110499</v>
      </c>
    </row>
    <row r="62505" spans="1:4" x14ac:dyDescent="0.25">
      <c r="A62505" s="5" t="s">
        <v>3</v>
      </c>
      <c r="B62505" s="6">
        <v>45126</v>
      </c>
      <c r="C62505" s="5">
        <v>300</v>
      </c>
      <c r="D62505" s="5">
        <v>99322</v>
      </c>
    </row>
    <row r="62506" spans="1:4" x14ac:dyDescent="0.25">
      <c r="A62506" s="5" t="s">
        <v>3</v>
      </c>
      <c r="B62506" s="6">
        <v>45126</v>
      </c>
      <c r="C62506" s="5">
        <v>400</v>
      </c>
      <c r="D62506" s="5">
        <v>93016</v>
      </c>
    </row>
    <row r="62507" spans="1:4" x14ac:dyDescent="0.25">
      <c r="A62507" s="5" t="s">
        <v>3</v>
      </c>
      <c r="B62507" s="6">
        <v>45126</v>
      </c>
      <c r="C62507" s="5">
        <v>500</v>
      </c>
      <c r="D62507" s="5">
        <v>95232</v>
      </c>
    </row>
    <row r="62508" spans="1:4" x14ac:dyDescent="0.25">
      <c r="A62508" s="5" t="s">
        <v>3</v>
      </c>
      <c r="B62508" s="6">
        <v>45126</v>
      </c>
      <c r="C62508" s="5">
        <v>600</v>
      </c>
      <c r="D62508" s="5">
        <v>94615</v>
      </c>
    </row>
    <row r="62509" spans="1:4" x14ac:dyDescent="0.25">
      <c r="A62509" s="5" t="s">
        <v>3</v>
      </c>
      <c r="B62509" s="6">
        <v>45126</v>
      </c>
      <c r="C62509" s="5">
        <v>700</v>
      </c>
      <c r="D62509" s="5">
        <v>91717</v>
      </c>
    </row>
    <row r="62510" spans="1:4" x14ac:dyDescent="0.25">
      <c r="A62510" s="5" t="s">
        <v>3</v>
      </c>
      <c r="B62510" s="6">
        <v>45126</v>
      </c>
      <c r="C62510" s="5">
        <v>800</v>
      </c>
      <c r="D62510" s="5">
        <v>103742</v>
      </c>
    </row>
    <row r="62511" spans="1:4" x14ac:dyDescent="0.25">
      <c r="A62511" s="5" t="s">
        <v>3</v>
      </c>
      <c r="B62511" s="6">
        <v>45126</v>
      </c>
      <c r="C62511" s="5">
        <v>900</v>
      </c>
      <c r="D62511" s="5">
        <v>106536</v>
      </c>
    </row>
    <row r="62512" spans="1:4" x14ac:dyDescent="0.25">
      <c r="A62512" s="5" t="s">
        <v>3</v>
      </c>
      <c r="B62512" s="6">
        <v>45126</v>
      </c>
      <c r="C62512" s="5">
        <v>1000</v>
      </c>
      <c r="D62512" s="5">
        <v>114584</v>
      </c>
    </row>
    <row r="62513" spans="1:4" x14ac:dyDescent="0.25">
      <c r="A62513" s="5" t="s">
        <v>3</v>
      </c>
      <c r="B62513" s="6">
        <v>45126</v>
      </c>
      <c r="C62513" s="5">
        <v>1100</v>
      </c>
      <c r="D62513" s="5">
        <v>129334</v>
      </c>
    </row>
    <row r="62514" spans="1:4" x14ac:dyDescent="0.25">
      <c r="A62514" s="5" t="s">
        <v>3</v>
      </c>
      <c r="B62514" s="6">
        <v>45126</v>
      </c>
      <c r="C62514" s="5">
        <v>1200</v>
      </c>
      <c r="D62514" s="5">
        <v>150380</v>
      </c>
    </row>
    <row r="62515" spans="1:4" x14ac:dyDescent="0.25">
      <c r="A62515" s="5" t="s">
        <v>3</v>
      </c>
      <c r="B62515" s="6">
        <v>45126</v>
      </c>
      <c r="C62515" s="5">
        <v>1300</v>
      </c>
      <c r="D62515" s="5">
        <v>161528</v>
      </c>
    </row>
    <row r="62516" spans="1:4" x14ac:dyDescent="0.25">
      <c r="A62516" s="5" t="s">
        <v>3</v>
      </c>
      <c r="B62516" s="6">
        <v>45126</v>
      </c>
      <c r="C62516" s="5">
        <v>1400</v>
      </c>
      <c r="D62516" s="5">
        <v>178732</v>
      </c>
    </row>
    <row r="62517" spans="1:4" x14ac:dyDescent="0.25">
      <c r="A62517" s="5" t="s">
        <v>3</v>
      </c>
      <c r="B62517" s="6">
        <v>45126</v>
      </c>
      <c r="C62517" s="5">
        <v>1500</v>
      </c>
      <c r="D62517" s="5">
        <v>193159</v>
      </c>
    </row>
    <row r="62518" spans="1:4" x14ac:dyDescent="0.25">
      <c r="A62518" s="5" t="s">
        <v>3</v>
      </c>
      <c r="B62518" s="6">
        <v>45126</v>
      </c>
      <c r="C62518" s="5">
        <v>1600</v>
      </c>
      <c r="D62518" s="5">
        <v>206856</v>
      </c>
    </row>
    <row r="62519" spans="1:4" x14ac:dyDescent="0.25">
      <c r="A62519" s="5" t="s">
        <v>3</v>
      </c>
      <c r="B62519" s="6">
        <v>45126</v>
      </c>
      <c r="C62519" s="5">
        <v>1700</v>
      </c>
      <c r="D62519" s="5">
        <v>226105</v>
      </c>
    </row>
    <row r="62520" spans="1:4" x14ac:dyDescent="0.25">
      <c r="A62520" s="5" t="s">
        <v>3</v>
      </c>
      <c r="B62520" s="6">
        <v>45126</v>
      </c>
      <c r="C62520" s="5">
        <v>1800</v>
      </c>
      <c r="D62520" s="5">
        <v>243148</v>
      </c>
    </row>
    <row r="62521" spans="1:4" x14ac:dyDescent="0.25">
      <c r="A62521" s="5" t="s">
        <v>3</v>
      </c>
      <c r="B62521" s="6">
        <v>45126</v>
      </c>
      <c r="C62521" s="5">
        <v>1900</v>
      </c>
      <c r="D62521" s="5">
        <v>244986</v>
      </c>
    </row>
    <row r="62522" spans="1:4" x14ac:dyDescent="0.25">
      <c r="A62522" s="5" t="s">
        <v>3</v>
      </c>
      <c r="B62522" s="6">
        <v>45126</v>
      </c>
      <c r="C62522" s="5">
        <v>2000</v>
      </c>
      <c r="D62522" s="5">
        <v>235860</v>
      </c>
    </row>
    <row r="62523" spans="1:4" x14ac:dyDescent="0.25">
      <c r="A62523" s="5" t="s">
        <v>3</v>
      </c>
      <c r="B62523" s="6">
        <v>45126</v>
      </c>
      <c r="C62523" s="5">
        <v>2100</v>
      </c>
      <c r="D62523" s="5">
        <v>223622</v>
      </c>
    </row>
    <row r="62524" spans="1:4" x14ac:dyDescent="0.25">
      <c r="A62524" s="5" t="s">
        <v>3</v>
      </c>
      <c r="B62524" s="6">
        <v>45126</v>
      </c>
      <c r="C62524" s="5">
        <v>2200</v>
      </c>
      <c r="D62524" s="5">
        <v>212067</v>
      </c>
    </row>
    <row r="62525" spans="1:4" x14ac:dyDescent="0.25">
      <c r="A62525" s="5" t="s">
        <v>3</v>
      </c>
      <c r="B62525" s="6">
        <v>45126</v>
      </c>
      <c r="C62525" s="5">
        <v>2300</v>
      </c>
      <c r="D62525" s="5">
        <v>185461</v>
      </c>
    </row>
    <row r="62526" spans="1:4" x14ac:dyDescent="0.25">
      <c r="A62526" s="5" t="s">
        <v>3</v>
      </c>
      <c r="B62526" s="6">
        <v>45126</v>
      </c>
      <c r="C62526" s="5">
        <v>2400</v>
      </c>
      <c r="D62526" s="5">
        <v>163334</v>
      </c>
    </row>
    <row r="62527" spans="1:4" x14ac:dyDescent="0.25">
      <c r="A62527" s="5" t="s">
        <v>3</v>
      </c>
      <c r="B62527" s="6">
        <v>45127</v>
      </c>
      <c r="C62527" s="5">
        <v>100</v>
      </c>
      <c r="D62527" s="5">
        <v>130925</v>
      </c>
    </row>
    <row r="62528" spans="1:4" x14ac:dyDescent="0.25">
      <c r="A62528" s="5" t="s">
        <v>3</v>
      </c>
      <c r="B62528" s="6">
        <v>45127</v>
      </c>
      <c r="C62528" s="5">
        <v>200</v>
      </c>
      <c r="D62528" s="5">
        <v>112654</v>
      </c>
    </row>
    <row r="62529" spans="1:4" x14ac:dyDescent="0.25">
      <c r="A62529" s="5" t="s">
        <v>3</v>
      </c>
      <c r="B62529" s="6">
        <v>45127</v>
      </c>
      <c r="C62529" s="5">
        <v>300</v>
      </c>
      <c r="D62529" s="5">
        <v>105743</v>
      </c>
    </row>
    <row r="62530" spans="1:4" x14ac:dyDescent="0.25">
      <c r="A62530" s="5" t="s">
        <v>3</v>
      </c>
      <c r="B62530" s="6">
        <v>45127</v>
      </c>
      <c r="C62530" s="5">
        <v>400</v>
      </c>
      <c r="D62530" s="5">
        <v>96504</v>
      </c>
    </row>
    <row r="62531" spans="1:4" x14ac:dyDescent="0.25">
      <c r="A62531" s="5" t="s">
        <v>3</v>
      </c>
      <c r="B62531" s="6">
        <v>45127</v>
      </c>
      <c r="C62531" s="5">
        <v>500</v>
      </c>
      <c r="D62531" s="5">
        <v>93003</v>
      </c>
    </row>
    <row r="62532" spans="1:4" x14ac:dyDescent="0.25">
      <c r="A62532" s="5" t="s">
        <v>3</v>
      </c>
      <c r="B62532" s="6">
        <v>45127</v>
      </c>
      <c r="C62532" s="5">
        <v>600</v>
      </c>
      <c r="D62532" s="5">
        <v>93170</v>
      </c>
    </row>
    <row r="62533" spans="1:4" x14ac:dyDescent="0.25">
      <c r="A62533" s="5" t="s">
        <v>3</v>
      </c>
      <c r="B62533" s="6">
        <v>45127</v>
      </c>
      <c r="C62533" s="5">
        <v>700</v>
      </c>
      <c r="D62533" s="5">
        <v>94647</v>
      </c>
    </row>
    <row r="62534" spans="1:4" x14ac:dyDescent="0.25">
      <c r="A62534" s="5" t="s">
        <v>3</v>
      </c>
      <c r="B62534" s="6">
        <v>45127</v>
      </c>
      <c r="C62534" s="5">
        <v>800</v>
      </c>
      <c r="D62534" s="5">
        <v>108200</v>
      </c>
    </row>
    <row r="62535" spans="1:4" x14ac:dyDescent="0.25">
      <c r="A62535" s="5" t="s">
        <v>3</v>
      </c>
      <c r="B62535" s="6">
        <v>45127</v>
      </c>
      <c r="C62535" s="5">
        <v>900</v>
      </c>
      <c r="D62535" s="5">
        <v>110819</v>
      </c>
    </row>
    <row r="62536" spans="1:4" x14ac:dyDescent="0.25">
      <c r="A62536" s="5" t="s">
        <v>3</v>
      </c>
      <c r="B62536" s="6">
        <v>45127</v>
      </c>
      <c r="C62536" s="5">
        <v>1000</v>
      </c>
      <c r="D62536" s="5">
        <v>120811</v>
      </c>
    </row>
    <row r="62537" spans="1:4" x14ac:dyDescent="0.25">
      <c r="A62537" s="5" t="s">
        <v>3</v>
      </c>
      <c r="B62537" s="6">
        <v>45127</v>
      </c>
      <c r="C62537" s="5">
        <v>1100</v>
      </c>
      <c r="D62537" s="5">
        <v>146925</v>
      </c>
    </row>
    <row r="62538" spans="1:4" x14ac:dyDescent="0.25">
      <c r="A62538" s="5" t="s">
        <v>3</v>
      </c>
      <c r="B62538" s="6">
        <v>45127</v>
      </c>
      <c r="C62538" s="5">
        <v>1200</v>
      </c>
      <c r="D62538" s="5">
        <v>170458</v>
      </c>
    </row>
    <row r="62539" spans="1:4" x14ac:dyDescent="0.25">
      <c r="A62539" s="5" t="s">
        <v>3</v>
      </c>
      <c r="B62539" s="6">
        <v>45127</v>
      </c>
      <c r="C62539" s="5">
        <v>1300</v>
      </c>
      <c r="D62539" s="5">
        <v>193300</v>
      </c>
    </row>
    <row r="62540" spans="1:4" x14ac:dyDescent="0.25">
      <c r="A62540" s="5" t="s">
        <v>3</v>
      </c>
      <c r="B62540" s="6">
        <v>45127</v>
      </c>
      <c r="C62540" s="5">
        <v>1400</v>
      </c>
      <c r="D62540" s="5">
        <v>218996</v>
      </c>
    </row>
    <row r="62541" spans="1:4" x14ac:dyDescent="0.25">
      <c r="A62541" s="5" t="s">
        <v>3</v>
      </c>
      <c r="B62541" s="6">
        <v>45127</v>
      </c>
      <c r="C62541" s="5">
        <v>1500</v>
      </c>
      <c r="D62541" s="5">
        <v>233471</v>
      </c>
    </row>
    <row r="62542" spans="1:4" x14ac:dyDescent="0.25">
      <c r="A62542" s="5" t="s">
        <v>3</v>
      </c>
      <c r="B62542" s="6">
        <v>45127</v>
      </c>
      <c r="C62542" s="5">
        <v>1600</v>
      </c>
      <c r="D62542" s="5">
        <v>241156</v>
      </c>
    </row>
    <row r="62543" spans="1:4" x14ac:dyDescent="0.25">
      <c r="A62543" s="5" t="s">
        <v>3</v>
      </c>
      <c r="B62543" s="6">
        <v>45127</v>
      </c>
      <c r="C62543" s="5">
        <v>1700</v>
      </c>
      <c r="D62543" s="5">
        <v>256209</v>
      </c>
    </row>
    <row r="62544" spans="1:4" x14ac:dyDescent="0.25">
      <c r="A62544" s="5" t="s">
        <v>3</v>
      </c>
      <c r="B62544" s="6">
        <v>45127</v>
      </c>
      <c r="C62544" s="5">
        <v>1800</v>
      </c>
      <c r="D62544" s="5">
        <v>269188</v>
      </c>
    </row>
    <row r="62545" spans="1:4" x14ac:dyDescent="0.25">
      <c r="A62545" s="5" t="s">
        <v>3</v>
      </c>
      <c r="B62545" s="6">
        <v>45127</v>
      </c>
      <c r="C62545" s="5">
        <v>1900</v>
      </c>
      <c r="D62545" s="5">
        <v>268545</v>
      </c>
    </row>
    <row r="62546" spans="1:4" x14ac:dyDescent="0.25">
      <c r="A62546" s="5" t="s">
        <v>3</v>
      </c>
      <c r="B62546" s="6">
        <v>45127</v>
      </c>
      <c r="C62546" s="5">
        <v>2000</v>
      </c>
      <c r="D62546" s="5">
        <v>255718</v>
      </c>
    </row>
    <row r="62547" spans="1:4" x14ac:dyDescent="0.25">
      <c r="A62547" s="5" t="s">
        <v>3</v>
      </c>
      <c r="B62547" s="6">
        <v>45127</v>
      </c>
      <c r="C62547" s="5">
        <v>2100</v>
      </c>
      <c r="D62547" s="5">
        <v>243068</v>
      </c>
    </row>
    <row r="62548" spans="1:4" x14ac:dyDescent="0.25">
      <c r="A62548" s="5" t="s">
        <v>3</v>
      </c>
      <c r="B62548" s="6">
        <v>45127</v>
      </c>
      <c r="C62548" s="5">
        <v>2200</v>
      </c>
      <c r="D62548" s="5">
        <v>213296</v>
      </c>
    </row>
    <row r="62549" spans="1:4" x14ac:dyDescent="0.25">
      <c r="A62549" s="5" t="s">
        <v>3</v>
      </c>
      <c r="B62549" s="6">
        <v>45127</v>
      </c>
      <c r="C62549" s="5">
        <v>2300</v>
      </c>
      <c r="D62549" s="5">
        <v>192596</v>
      </c>
    </row>
    <row r="62550" spans="1:4" x14ac:dyDescent="0.25">
      <c r="A62550" s="5" t="s">
        <v>3</v>
      </c>
      <c r="B62550" s="6">
        <v>45127</v>
      </c>
      <c r="C62550" s="5">
        <v>2400</v>
      </c>
      <c r="D62550" s="5">
        <v>161283</v>
      </c>
    </row>
    <row r="62551" spans="1:4" x14ac:dyDescent="0.25">
      <c r="A62551" s="5" t="s">
        <v>3</v>
      </c>
      <c r="B62551" s="6">
        <v>45128</v>
      </c>
      <c r="C62551" s="5">
        <v>100</v>
      </c>
      <c r="D62551" s="5">
        <v>139603</v>
      </c>
    </row>
    <row r="62552" spans="1:4" x14ac:dyDescent="0.25">
      <c r="A62552" s="5" t="s">
        <v>3</v>
      </c>
      <c r="B62552" s="6">
        <v>45128</v>
      </c>
      <c r="C62552" s="5">
        <v>200</v>
      </c>
      <c r="D62552" s="5">
        <v>117650</v>
      </c>
    </row>
    <row r="62553" spans="1:4" x14ac:dyDescent="0.25">
      <c r="A62553" s="5" t="s">
        <v>3</v>
      </c>
      <c r="B62553" s="6">
        <v>45128</v>
      </c>
      <c r="C62553" s="5">
        <v>300</v>
      </c>
      <c r="D62553" s="5">
        <v>104745</v>
      </c>
    </row>
    <row r="62554" spans="1:4" x14ac:dyDescent="0.25">
      <c r="A62554" s="5" t="s">
        <v>3</v>
      </c>
      <c r="B62554" s="6">
        <v>45128</v>
      </c>
      <c r="C62554" s="5">
        <v>400</v>
      </c>
      <c r="D62554" s="5">
        <v>95893</v>
      </c>
    </row>
    <row r="62555" spans="1:4" x14ac:dyDescent="0.25">
      <c r="A62555" s="5" t="s">
        <v>3</v>
      </c>
      <c r="B62555" s="6">
        <v>45128</v>
      </c>
      <c r="C62555" s="5">
        <v>500</v>
      </c>
      <c r="D62555" s="5">
        <v>95790</v>
      </c>
    </row>
    <row r="62556" spans="1:4" x14ac:dyDescent="0.25">
      <c r="A62556" s="5" t="s">
        <v>3</v>
      </c>
      <c r="B62556" s="6">
        <v>45128</v>
      </c>
      <c r="C62556" s="5">
        <v>600</v>
      </c>
      <c r="D62556" s="5">
        <v>92101</v>
      </c>
    </row>
    <row r="62557" spans="1:4" x14ac:dyDescent="0.25">
      <c r="A62557" s="5" t="s">
        <v>3</v>
      </c>
      <c r="B62557" s="6">
        <v>45128</v>
      </c>
      <c r="C62557" s="5">
        <v>700</v>
      </c>
      <c r="D62557" s="5">
        <v>94057</v>
      </c>
    </row>
    <row r="62558" spans="1:4" x14ac:dyDescent="0.25">
      <c r="A62558" s="5" t="s">
        <v>3</v>
      </c>
      <c r="B62558" s="6">
        <v>45128</v>
      </c>
      <c r="C62558" s="5">
        <v>800</v>
      </c>
      <c r="D62558" s="5">
        <v>102951</v>
      </c>
    </row>
    <row r="62559" spans="1:4" x14ac:dyDescent="0.25">
      <c r="A62559" s="5" t="s">
        <v>3</v>
      </c>
      <c r="B62559" s="6">
        <v>45128</v>
      </c>
      <c r="C62559" s="5">
        <v>900</v>
      </c>
      <c r="D62559" s="5">
        <v>107864</v>
      </c>
    </row>
    <row r="62560" spans="1:4" x14ac:dyDescent="0.25">
      <c r="A62560" s="5" t="s">
        <v>3</v>
      </c>
      <c r="B62560" s="6">
        <v>45128</v>
      </c>
      <c r="C62560" s="5">
        <v>1000</v>
      </c>
      <c r="D62560" s="5">
        <v>116423</v>
      </c>
    </row>
    <row r="62561" spans="1:4" x14ac:dyDescent="0.25">
      <c r="A62561" s="5" t="s">
        <v>3</v>
      </c>
      <c r="B62561" s="6">
        <v>45128</v>
      </c>
      <c r="C62561" s="5">
        <v>1100</v>
      </c>
      <c r="D62561" s="5">
        <v>122544</v>
      </c>
    </row>
    <row r="62562" spans="1:4" x14ac:dyDescent="0.25">
      <c r="A62562" s="5" t="s">
        <v>3</v>
      </c>
      <c r="B62562" s="6">
        <v>45128</v>
      </c>
      <c r="C62562" s="5">
        <v>1200</v>
      </c>
      <c r="D62562" s="5">
        <v>139925</v>
      </c>
    </row>
    <row r="62563" spans="1:4" x14ac:dyDescent="0.25">
      <c r="A62563" s="5" t="s">
        <v>3</v>
      </c>
      <c r="B62563" s="6">
        <v>45128</v>
      </c>
      <c r="C62563" s="5">
        <v>1300</v>
      </c>
      <c r="D62563" s="5">
        <v>151271</v>
      </c>
    </row>
    <row r="62564" spans="1:4" x14ac:dyDescent="0.25">
      <c r="A62564" s="5" t="s">
        <v>3</v>
      </c>
      <c r="B62564" s="6">
        <v>45128</v>
      </c>
      <c r="C62564" s="5">
        <v>1400</v>
      </c>
      <c r="D62564" s="5">
        <v>158291</v>
      </c>
    </row>
    <row r="62565" spans="1:4" x14ac:dyDescent="0.25">
      <c r="A62565" s="5" t="s">
        <v>3</v>
      </c>
      <c r="B62565" s="6">
        <v>45128</v>
      </c>
      <c r="C62565" s="5">
        <v>1500</v>
      </c>
      <c r="D62565" s="5">
        <v>173188</v>
      </c>
    </row>
    <row r="62566" spans="1:4" x14ac:dyDescent="0.25">
      <c r="A62566" s="5" t="s">
        <v>3</v>
      </c>
      <c r="B62566" s="6">
        <v>45128</v>
      </c>
      <c r="C62566" s="5">
        <v>1600</v>
      </c>
      <c r="D62566" s="5">
        <v>183318</v>
      </c>
    </row>
    <row r="62567" spans="1:4" x14ac:dyDescent="0.25">
      <c r="A62567" s="5" t="s">
        <v>3</v>
      </c>
      <c r="B62567" s="6">
        <v>45128</v>
      </c>
      <c r="C62567" s="5">
        <v>1700</v>
      </c>
      <c r="D62567" s="5">
        <v>189432</v>
      </c>
    </row>
    <row r="62568" spans="1:4" x14ac:dyDescent="0.25">
      <c r="A62568" s="5" t="s">
        <v>3</v>
      </c>
      <c r="B62568" s="6">
        <v>45128</v>
      </c>
      <c r="C62568" s="5">
        <v>1800</v>
      </c>
      <c r="D62568" s="5">
        <v>200642</v>
      </c>
    </row>
    <row r="62569" spans="1:4" x14ac:dyDescent="0.25">
      <c r="A62569" s="5" t="s">
        <v>3</v>
      </c>
      <c r="B62569" s="6">
        <v>45128</v>
      </c>
      <c r="C62569" s="5">
        <v>1900</v>
      </c>
      <c r="D62569" s="5">
        <v>206981</v>
      </c>
    </row>
    <row r="62570" spans="1:4" x14ac:dyDescent="0.25">
      <c r="A62570" s="5" t="s">
        <v>3</v>
      </c>
      <c r="B62570" s="6">
        <v>45128</v>
      </c>
      <c r="C62570" s="5">
        <v>2000</v>
      </c>
      <c r="D62570" s="5">
        <v>194943</v>
      </c>
    </row>
    <row r="62571" spans="1:4" x14ac:dyDescent="0.25">
      <c r="A62571" s="5" t="s">
        <v>3</v>
      </c>
      <c r="B62571" s="6">
        <v>45128</v>
      </c>
      <c r="C62571" s="5">
        <v>2100</v>
      </c>
      <c r="D62571" s="5">
        <v>180719</v>
      </c>
    </row>
    <row r="62572" spans="1:4" x14ac:dyDescent="0.25">
      <c r="A62572" s="5" t="s">
        <v>3</v>
      </c>
      <c r="B62572" s="6">
        <v>45128</v>
      </c>
      <c r="C62572" s="5">
        <v>2200</v>
      </c>
      <c r="D62572" s="5">
        <v>173232</v>
      </c>
    </row>
    <row r="62573" spans="1:4" x14ac:dyDescent="0.25">
      <c r="A62573" s="5" t="s">
        <v>3</v>
      </c>
      <c r="B62573" s="6">
        <v>45128</v>
      </c>
      <c r="C62573" s="5">
        <v>2300</v>
      </c>
      <c r="D62573" s="5">
        <v>151465</v>
      </c>
    </row>
    <row r="62574" spans="1:4" x14ac:dyDescent="0.25">
      <c r="A62574" s="5" t="s">
        <v>3</v>
      </c>
      <c r="B62574" s="6">
        <v>45128</v>
      </c>
      <c r="C62574" s="5">
        <v>2400</v>
      </c>
      <c r="D62574" s="5">
        <v>134992</v>
      </c>
    </row>
    <row r="62575" spans="1:4" x14ac:dyDescent="0.25">
      <c r="A62575" s="5" t="s">
        <v>3</v>
      </c>
      <c r="B62575" s="6">
        <v>45129</v>
      </c>
      <c r="C62575" s="5">
        <v>100</v>
      </c>
      <c r="D62575" s="5">
        <v>114801</v>
      </c>
    </row>
    <row r="62576" spans="1:4" x14ac:dyDescent="0.25">
      <c r="A62576" s="5" t="s">
        <v>3</v>
      </c>
      <c r="B62576" s="6">
        <v>45129</v>
      </c>
      <c r="C62576" s="5">
        <v>200</v>
      </c>
      <c r="D62576" s="5">
        <v>98582</v>
      </c>
    </row>
    <row r="62577" spans="1:4" x14ac:dyDescent="0.25">
      <c r="A62577" s="5" t="s">
        <v>3</v>
      </c>
      <c r="B62577" s="6">
        <v>45129</v>
      </c>
      <c r="C62577" s="5">
        <v>300</v>
      </c>
      <c r="D62577" s="5">
        <v>89250</v>
      </c>
    </row>
    <row r="62578" spans="1:4" x14ac:dyDescent="0.25">
      <c r="A62578" s="5" t="s">
        <v>3</v>
      </c>
      <c r="B62578" s="6">
        <v>45129</v>
      </c>
      <c r="C62578" s="5">
        <v>400</v>
      </c>
      <c r="D62578" s="5">
        <v>85960</v>
      </c>
    </row>
    <row r="62579" spans="1:4" x14ac:dyDescent="0.25">
      <c r="A62579" s="5" t="s">
        <v>3</v>
      </c>
      <c r="B62579" s="6">
        <v>45129</v>
      </c>
      <c r="C62579" s="5">
        <v>500</v>
      </c>
      <c r="D62579" s="5">
        <v>77979</v>
      </c>
    </row>
    <row r="62580" spans="1:4" x14ac:dyDescent="0.25">
      <c r="A62580" s="5" t="s">
        <v>3</v>
      </c>
      <c r="B62580" s="6">
        <v>45129</v>
      </c>
      <c r="C62580" s="5">
        <v>600</v>
      </c>
      <c r="D62580" s="5">
        <v>75314</v>
      </c>
    </row>
    <row r="62581" spans="1:4" x14ac:dyDescent="0.25">
      <c r="A62581" s="5" t="s">
        <v>3</v>
      </c>
      <c r="B62581" s="6">
        <v>45129</v>
      </c>
      <c r="C62581" s="5">
        <v>700</v>
      </c>
      <c r="D62581" s="5">
        <v>80470</v>
      </c>
    </row>
    <row r="62582" spans="1:4" x14ac:dyDescent="0.25">
      <c r="A62582" s="5" t="s">
        <v>3</v>
      </c>
      <c r="B62582" s="6">
        <v>45129</v>
      </c>
      <c r="C62582" s="5">
        <v>800</v>
      </c>
      <c r="D62582" s="5">
        <v>88532</v>
      </c>
    </row>
    <row r="62583" spans="1:4" x14ac:dyDescent="0.25">
      <c r="A62583" s="5" t="s">
        <v>3</v>
      </c>
      <c r="B62583" s="6">
        <v>45129</v>
      </c>
      <c r="C62583" s="5">
        <v>900</v>
      </c>
      <c r="D62583" s="5">
        <v>101259</v>
      </c>
    </row>
    <row r="62584" spans="1:4" x14ac:dyDescent="0.25">
      <c r="A62584" s="5" t="s">
        <v>3</v>
      </c>
      <c r="B62584" s="6">
        <v>45129</v>
      </c>
      <c r="C62584" s="5">
        <v>1000</v>
      </c>
      <c r="D62584" s="5">
        <v>114149</v>
      </c>
    </row>
    <row r="62585" spans="1:4" x14ac:dyDescent="0.25">
      <c r="A62585" s="5" t="s">
        <v>3</v>
      </c>
      <c r="B62585" s="6">
        <v>45129</v>
      </c>
      <c r="C62585" s="5">
        <v>1100</v>
      </c>
      <c r="D62585" s="5">
        <v>130761</v>
      </c>
    </row>
    <row r="62586" spans="1:4" x14ac:dyDescent="0.25">
      <c r="A62586" s="5" t="s">
        <v>3</v>
      </c>
      <c r="B62586" s="6">
        <v>45129</v>
      </c>
      <c r="C62586" s="5">
        <v>1200</v>
      </c>
      <c r="D62586" s="5">
        <v>149906</v>
      </c>
    </row>
    <row r="62587" spans="1:4" x14ac:dyDescent="0.25">
      <c r="A62587" s="5" t="s">
        <v>3</v>
      </c>
      <c r="B62587" s="6">
        <v>45129</v>
      </c>
      <c r="C62587" s="5">
        <v>1300</v>
      </c>
      <c r="D62587" s="5">
        <v>162761</v>
      </c>
    </row>
    <row r="62588" spans="1:4" x14ac:dyDescent="0.25">
      <c r="A62588" s="5" t="s">
        <v>3</v>
      </c>
      <c r="B62588" s="6">
        <v>45129</v>
      </c>
      <c r="C62588" s="5">
        <v>1400</v>
      </c>
      <c r="D62588" s="5">
        <v>178389</v>
      </c>
    </row>
    <row r="62589" spans="1:4" x14ac:dyDescent="0.25">
      <c r="A62589" s="5" t="s">
        <v>3</v>
      </c>
      <c r="B62589" s="6">
        <v>45129</v>
      </c>
      <c r="C62589" s="5">
        <v>1500</v>
      </c>
      <c r="D62589" s="5">
        <v>193313</v>
      </c>
    </row>
    <row r="62590" spans="1:4" x14ac:dyDescent="0.25">
      <c r="A62590" s="5" t="s">
        <v>3</v>
      </c>
      <c r="B62590" s="6">
        <v>45129</v>
      </c>
      <c r="C62590" s="5">
        <v>1600</v>
      </c>
      <c r="D62590" s="5">
        <v>205857</v>
      </c>
    </row>
    <row r="62591" spans="1:4" x14ac:dyDescent="0.25">
      <c r="A62591" s="5" t="s">
        <v>3</v>
      </c>
      <c r="B62591" s="6">
        <v>45129</v>
      </c>
      <c r="C62591" s="5">
        <v>1700</v>
      </c>
      <c r="D62591" s="5">
        <v>219143</v>
      </c>
    </row>
    <row r="62592" spans="1:4" x14ac:dyDescent="0.25">
      <c r="A62592" s="5" t="s">
        <v>3</v>
      </c>
      <c r="B62592" s="6">
        <v>45129</v>
      </c>
      <c r="C62592" s="5">
        <v>1800</v>
      </c>
      <c r="D62592" s="5">
        <v>227792</v>
      </c>
    </row>
    <row r="62593" spans="1:4" x14ac:dyDescent="0.25">
      <c r="A62593" s="5" t="s">
        <v>3</v>
      </c>
      <c r="B62593" s="6">
        <v>45129</v>
      </c>
      <c r="C62593" s="5">
        <v>1900</v>
      </c>
      <c r="D62593" s="5">
        <v>223583</v>
      </c>
    </row>
    <row r="62594" spans="1:4" x14ac:dyDescent="0.25">
      <c r="A62594" s="5" t="s">
        <v>3</v>
      </c>
      <c r="B62594" s="6">
        <v>45129</v>
      </c>
      <c r="C62594" s="5">
        <v>2000</v>
      </c>
      <c r="D62594" s="5">
        <v>207575</v>
      </c>
    </row>
    <row r="62595" spans="1:4" x14ac:dyDescent="0.25">
      <c r="A62595" s="5" t="s">
        <v>3</v>
      </c>
      <c r="B62595" s="6">
        <v>45129</v>
      </c>
      <c r="C62595" s="5">
        <v>2100</v>
      </c>
      <c r="D62595" s="5">
        <v>186691</v>
      </c>
    </row>
    <row r="62596" spans="1:4" x14ac:dyDescent="0.25">
      <c r="A62596" s="5" t="s">
        <v>3</v>
      </c>
      <c r="B62596" s="6">
        <v>45129</v>
      </c>
      <c r="C62596" s="5">
        <v>2200</v>
      </c>
      <c r="D62596" s="5">
        <v>172668</v>
      </c>
    </row>
    <row r="62597" spans="1:4" x14ac:dyDescent="0.25">
      <c r="A62597" s="5" t="s">
        <v>3</v>
      </c>
      <c r="B62597" s="6">
        <v>45129</v>
      </c>
      <c r="C62597" s="5">
        <v>2300</v>
      </c>
      <c r="D62597" s="5">
        <v>160009</v>
      </c>
    </row>
    <row r="62598" spans="1:4" x14ac:dyDescent="0.25">
      <c r="A62598" s="5" t="s">
        <v>3</v>
      </c>
      <c r="B62598" s="6">
        <v>45129</v>
      </c>
      <c r="C62598" s="5">
        <v>2400</v>
      </c>
      <c r="D62598" s="5">
        <v>143632</v>
      </c>
    </row>
    <row r="62599" spans="1:4" x14ac:dyDescent="0.25">
      <c r="A62599" s="5" t="s">
        <v>3</v>
      </c>
      <c r="B62599" s="6">
        <v>45130</v>
      </c>
      <c r="C62599" s="5">
        <v>100</v>
      </c>
      <c r="D62599" s="5">
        <v>117543</v>
      </c>
    </row>
    <row r="62600" spans="1:4" x14ac:dyDescent="0.25">
      <c r="A62600" s="5" t="s">
        <v>3</v>
      </c>
      <c r="B62600" s="6">
        <v>45130</v>
      </c>
      <c r="C62600" s="5">
        <v>200</v>
      </c>
      <c r="D62600" s="5">
        <v>103182</v>
      </c>
    </row>
    <row r="62601" spans="1:4" x14ac:dyDescent="0.25">
      <c r="A62601" s="5" t="s">
        <v>3</v>
      </c>
      <c r="B62601" s="6">
        <v>45130</v>
      </c>
      <c r="C62601" s="5">
        <v>300</v>
      </c>
      <c r="D62601" s="5">
        <v>93711</v>
      </c>
    </row>
    <row r="62602" spans="1:4" x14ac:dyDescent="0.25">
      <c r="A62602" s="5" t="s">
        <v>3</v>
      </c>
      <c r="B62602" s="6">
        <v>45130</v>
      </c>
      <c r="C62602" s="5">
        <v>400</v>
      </c>
      <c r="D62602" s="5">
        <v>85244</v>
      </c>
    </row>
    <row r="62603" spans="1:4" x14ac:dyDescent="0.25">
      <c r="A62603" s="5" t="s">
        <v>3</v>
      </c>
      <c r="B62603" s="6">
        <v>45130</v>
      </c>
      <c r="C62603" s="5">
        <v>500</v>
      </c>
      <c r="D62603" s="5">
        <v>79879</v>
      </c>
    </row>
    <row r="62604" spans="1:4" x14ac:dyDescent="0.25">
      <c r="A62604" s="5" t="s">
        <v>3</v>
      </c>
      <c r="B62604" s="6">
        <v>45130</v>
      </c>
      <c r="C62604" s="5">
        <v>600</v>
      </c>
      <c r="D62604" s="5">
        <v>76264</v>
      </c>
    </row>
    <row r="62605" spans="1:4" x14ac:dyDescent="0.25">
      <c r="A62605" s="5" t="s">
        <v>3</v>
      </c>
      <c r="B62605" s="6">
        <v>45130</v>
      </c>
      <c r="C62605" s="5">
        <v>700</v>
      </c>
      <c r="D62605" s="5">
        <v>79465</v>
      </c>
    </row>
    <row r="62606" spans="1:4" x14ac:dyDescent="0.25">
      <c r="A62606" s="5" t="s">
        <v>3</v>
      </c>
      <c r="B62606" s="6">
        <v>45130</v>
      </c>
      <c r="C62606" s="5">
        <v>800</v>
      </c>
      <c r="D62606" s="5">
        <v>88470</v>
      </c>
    </row>
    <row r="62607" spans="1:4" x14ac:dyDescent="0.25">
      <c r="A62607" s="5" t="s">
        <v>3</v>
      </c>
      <c r="B62607" s="6">
        <v>45130</v>
      </c>
      <c r="C62607" s="5">
        <v>900</v>
      </c>
      <c r="D62607" s="5">
        <v>99898</v>
      </c>
    </row>
    <row r="62608" spans="1:4" x14ac:dyDescent="0.25">
      <c r="A62608" s="5" t="s">
        <v>3</v>
      </c>
      <c r="B62608" s="6">
        <v>45130</v>
      </c>
      <c r="C62608" s="5">
        <v>1000</v>
      </c>
      <c r="D62608" s="5">
        <v>127355</v>
      </c>
    </row>
    <row r="62609" spans="1:4" x14ac:dyDescent="0.25">
      <c r="A62609" s="5" t="s">
        <v>3</v>
      </c>
      <c r="B62609" s="6">
        <v>45130</v>
      </c>
      <c r="C62609" s="5">
        <v>1100</v>
      </c>
      <c r="D62609" s="5">
        <v>144192</v>
      </c>
    </row>
    <row r="62610" spans="1:4" x14ac:dyDescent="0.25">
      <c r="A62610" s="5" t="s">
        <v>3</v>
      </c>
      <c r="B62610" s="6">
        <v>45130</v>
      </c>
      <c r="C62610" s="5">
        <v>1200</v>
      </c>
      <c r="D62610" s="5">
        <v>167216</v>
      </c>
    </row>
    <row r="62611" spans="1:4" x14ac:dyDescent="0.25">
      <c r="A62611" s="5" t="s">
        <v>3</v>
      </c>
      <c r="B62611" s="6">
        <v>45130</v>
      </c>
      <c r="C62611" s="5">
        <v>1300</v>
      </c>
      <c r="D62611" s="5">
        <v>179800</v>
      </c>
    </row>
    <row r="62612" spans="1:4" x14ac:dyDescent="0.25">
      <c r="A62612" s="5" t="s">
        <v>3</v>
      </c>
      <c r="B62612" s="6">
        <v>45130</v>
      </c>
      <c r="C62612" s="5">
        <v>1400</v>
      </c>
      <c r="D62612" s="5">
        <v>200472</v>
      </c>
    </row>
    <row r="62613" spans="1:4" x14ac:dyDescent="0.25">
      <c r="A62613" s="5" t="s">
        <v>3</v>
      </c>
      <c r="B62613" s="6">
        <v>45130</v>
      </c>
      <c r="C62613" s="5">
        <v>1500</v>
      </c>
      <c r="D62613" s="5">
        <v>212982</v>
      </c>
    </row>
    <row r="62614" spans="1:4" x14ac:dyDescent="0.25">
      <c r="A62614" s="5" t="s">
        <v>3</v>
      </c>
      <c r="B62614" s="6">
        <v>45130</v>
      </c>
      <c r="C62614" s="5">
        <v>1600</v>
      </c>
      <c r="D62614" s="5">
        <v>218581</v>
      </c>
    </row>
    <row r="62615" spans="1:4" x14ac:dyDescent="0.25">
      <c r="A62615" s="5" t="s">
        <v>3</v>
      </c>
      <c r="B62615" s="6">
        <v>45130</v>
      </c>
      <c r="C62615" s="5">
        <v>1700</v>
      </c>
      <c r="D62615" s="5">
        <v>220072</v>
      </c>
    </row>
    <row r="62616" spans="1:4" x14ac:dyDescent="0.25">
      <c r="A62616" s="5" t="s">
        <v>3</v>
      </c>
      <c r="B62616" s="6">
        <v>45130</v>
      </c>
      <c r="C62616" s="5">
        <v>1800</v>
      </c>
      <c r="D62616" s="5">
        <v>218794</v>
      </c>
    </row>
    <row r="62617" spans="1:4" x14ac:dyDescent="0.25">
      <c r="A62617" s="5" t="s">
        <v>3</v>
      </c>
      <c r="B62617" s="6">
        <v>45130</v>
      </c>
      <c r="C62617" s="5">
        <v>1900</v>
      </c>
      <c r="D62617" s="5">
        <v>211909</v>
      </c>
    </row>
    <row r="62618" spans="1:4" x14ac:dyDescent="0.25">
      <c r="A62618" s="5" t="s">
        <v>3</v>
      </c>
      <c r="B62618" s="6">
        <v>45130</v>
      </c>
      <c r="C62618" s="5">
        <v>2000</v>
      </c>
      <c r="D62618" s="5">
        <v>200692</v>
      </c>
    </row>
    <row r="62619" spans="1:4" x14ac:dyDescent="0.25">
      <c r="A62619" s="5" t="s">
        <v>3</v>
      </c>
      <c r="B62619" s="6">
        <v>45130</v>
      </c>
      <c r="C62619" s="5">
        <v>2100</v>
      </c>
      <c r="D62619" s="5">
        <v>185376</v>
      </c>
    </row>
    <row r="62620" spans="1:4" x14ac:dyDescent="0.25">
      <c r="A62620" s="5" t="s">
        <v>3</v>
      </c>
      <c r="B62620" s="6">
        <v>45130</v>
      </c>
      <c r="C62620" s="5">
        <v>2200</v>
      </c>
      <c r="D62620" s="5">
        <v>176742</v>
      </c>
    </row>
    <row r="62621" spans="1:4" x14ac:dyDescent="0.25">
      <c r="A62621" s="5" t="s">
        <v>3</v>
      </c>
      <c r="B62621" s="6">
        <v>45130</v>
      </c>
      <c r="C62621" s="5">
        <v>2300</v>
      </c>
      <c r="D62621" s="5">
        <v>154067</v>
      </c>
    </row>
    <row r="62622" spans="1:4" x14ac:dyDescent="0.25">
      <c r="A62622" s="5" t="s">
        <v>3</v>
      </c>
      <c r="B62622" s="6">
        <v>45130</v>
      </c>
      <c r="C62622" s="5">
        <v>2400</v>
      </c>
      <c r="D62622" s="5">
        <v>126621</v>
      </c>
    </row>
    <row r="62623" spans="1:4" x14ac:dyDescent="0.25">
      <c r="A62623" s="5" t="s">
        <v>3</v>
      </c>
      <c r="B62623" s="6">
        <v>45131</v>
      </c>
      <c r="C62623" s="5">
        <v>100</v>
      </c>
      <c r="D62623" s="5">
        <v>109359</v>
      </c>
    </row>
    <row r="62624" spans="1:4" x14ac:dyDescent="0.25">
      <c r="A62624" s="5" t="s">
        <v>3</v>
      </c>
      <c r="B62624" s="6">
        <v>45131</v>
      </c>
      <c r="C62624" s="5">
        <v>200</v>
      </c>
      <c r="D62624" s="5">
        <v>95030</v>
      </c>
    </row>
    <row r="62625" spans="1:4" x14ac:dyDescent="0.25">
      <c r="A62625" s="5" t="s">
        <v>3</v>
      </c>
      <c r="B62625" s="6">
        <v>45131</v>
      </c>
      <c r="C62625" s="5">
        <v>300</v>
      </c>
      <c r="D62625" s="5">
        <v>89657</v>
      </c>
    </row>
    <row r="62626" spans="1:4" x14ac:dyDescent="0.25">
      <c r="A62626" s="5" t="s">
        <v>3</v>
      </c>
      <c r="B62626" s="6">
        <v>45131</v>
      </c>
      <c r="C62626" s="5">
        <v>400</v>
      </c>
      <c r="D62626" s="5">
        <v>81561</v>
      </c>
    </row>
    <row r="62627" spans="1:4" x14ac:dyDescent="0.25">
      <c r="A62627" s="5" t="s">
        <v>3</v>
      </c>
      <c r="B62627" s="6">
        <v>45131</v>
      </c>
      <c r="C62627" s="5">
        <v>500</v>
      </c>
      <c r="D62627" s="5">
        <v>80095</v>
      </c>
    </row>
    <row r="62628" spans="1:4" x14ac:dyDescent="0.25">
      <c r="A62628" s="5" t="s">
        <v>3</v>
      </c>
      <c r="B62628" s="6">
        <v>45131</v>
      </c>
      <c r="C62628" s="5">
        <v>600</v>
      </c>
      <c r="D62628" s="5">
        <v>81258</v>
      </c>
    </row>
    <row r="62629" spans="1:4" x14ac:dyDescent="0.25">
      <c r="A62629" s="5" t="s">
        <v>3</v>
      </c>
      <c r="B62629" s="6">
        <v>45131</v>
      </c>
      <c r="C62629" s="5">
        <v>700</v>
      </c>
      <c r="D62629" s="5">
        <v>85024</v>
      </c>
    </row>
    <row r="62630" spans="1:4" x14ac:dyDescent="0.25">
      <c r="A62630" s="5" t="s">
        <v>3</v>
      </c>
      <c r="B62630" s="6">
        <v>45131</v>
      </c>
      <c r="C62630" s="5">
        <v>800</v>
      </c>
      <c r="D62630" s="5">
        <v>94798</v>
      </c>
    </row>
    <row r="62631" spans="1:4" x14ac:dyDescent="0.25">
      <c r="A62631" s="5" t="s">
        <v>3</v>
      </c>
      <c r="B62631" s="6">
        <v>45131</v>
      </c>
      <c r="C62631" s="5">
        <v>900</v>
      </c>
      <c r="D62631" s="5">
        <v>98769</v>
      </c>
    </row>
    <row r="62632" spans="1:4" x14ac:dyDescent="0.25">
      <c r="A62632" s="5" t="s">
        <v>3</v>
      </c>
      <c r="B62632" s="6">
        <v>45131</v>
      </c>
      <c r="C62632" s="5">
        <v>1000</v>
      </c>
      <c r="D62632" s="5">
        <v>107828</v>
      </c>
    </row>
    <row r="62633" spans="1:4" x14ac:dyDescent="0.25">
      <c r="A62633" s="5" t="s">
        <v>3</v>
      </c>
      <c r="B62633" s="6">
        <v>45131</v>
      </c>
      <c r="C62633" s="5">
        <v>1100</v>
      </c>
      <c r="D62633" s="5">
        <v>129588</v>
      </c>
    </row>
    <row r="62634" spans="1:4" x14ac:dyDescent="0.25">
      <c r="A62634" s="5" t="s">
        <v>3</v>
      </c>
      <c r="B62634" s="6">
        <v>45131</v>
      </c>
      <c r="C62634" s="5">
        <v>1200</v>
      </c>
      <c r="D62634" s="5">
        <v>150445</v>
      </c>
    </row>
    <row r="62635" spans="1:4" x14ac:dyDescent="0.25">
      <c r="A62635" s="5" t="s">
        <v>3</v>
      </c>
      <c r="B62635" s="6">
        <v>45131</v>
      </c>
      <c r="C62635" s="5">
        <v>1300</v>
      </c>
      <c r="D62635" s="5">
        <v>169375</v>
      </c>
    </row>
    <row r="62636" spans="1:4" x14ac:dyDescent="0.25">
      <c r="A62636" s="5" t="s">
        <v>3</v>
      </c>
      <c r="B62636" s="6">
        <v>45131</v>
      </c>
      <c r="C62636" s="5">
        <v>1400</v>
      </c>
      <c r="D62636" s="5">
        <v>192082</v>
      </c>
    </row>
    <row r="62637" spans="1:4" x14ac:dyDescent="0.25">
      <c r="A62637" s="5" t="s">
        <v>3</v>
      </c>
      <c r="B62637" s="6">
        <v>45131</v>
      </c>
      <c r="C62637" s="5">
        <v>1500</v>
      </c>
      <c r="D62637" s="5">
        <v>208240</v>
      </c>
    </row>
    <row r="62638" spans="1:4" x14ac:dyDescent="0.25">
      <c r="A62638" s="5" t="s">
        <v>3</v>
      </c>
      <c r="B62638" s="6">
        <v>45131</v>
      </c>
      <c r="C62638" s="5">
        <v>1600</v>
      </c>
      <c r="D62638" s="5">
        <v>224822</v>
      </c>
    </row>
    <row r="62639" spans="1:4" x14ac:dyDescent="0.25">
      <c r="A62639" s="5" t="s">
        <v>3</v>
      </c>
      <c r="B62639" s="6">
        <v>45131</v>
      </c>
      <c r="C62639" s="5">
        <v>1700</v>
      </c>
      <c r="D62639" s="5">
        <v>238730</v>
      </c>
    </row>
    <row r="62640" spans="1:4" x14ac:dyDescent="0.25">
      <c r="A62640" s="5" t="s">
        <v>3</v>
      </c>
      <c r="B62640" s="6">
        <v>45131</v>
      </c>
      <c r="C62640" s="5">
        <v>1800</v>
      </c>
      <c r="D62640" s="5">
        <v>244071</v>
      </c>
    </row>
    <row r="62641" spans="1:4" x14ac:dyDescent="0.25">
      <c r="A62641" s="5" t="s">
        <v>3</v>
      </c>
      <c r="B62641" s="6">
        <v>45131</v>
      </c>
      <c r="C62641" s="5">
        <v>1900</v>
      </c>
      <c r="D62641" s="5">
        <v>241081</v>
      </c>
    </row>
    <row r="62642" spans="1:4" x14ac:dyDescent="0.25">
      <c r="A62642" s="5" t="s">
        <v>3</v>
      </c>
      <c r="B62642" s="6">
        <v>45131</v>
      </c>
      <c r="C62642" s="5">
        <v>2000</v>
      </c>
      <c r="D62642" s="5">
        <v>223386</v>
      </c>
    </row>
    <row r="62643" spans="1:4" x14ac:dyDescent="0.25">
      <c r="A62643" s="5" t="s">
        <v>3</v>
      </c>
      <c r="B62643" s="6">
        <v>45131</v>
      </c>
      <c r="C62643" s="5">
        <v>2100</v>
      </c>
      <c r="D62643" s="5">
        <v>209261</v>
      </c>
    </row>
    <row r="62644" spans="1:4" x14ac:dyDescent="0.25">
      <c r="A62644" s="5" t="s">
        <v>3</v>
      </c>
      <c r="B62644" s="6">
        <v>45131</v>
      </c>
      <c r="C62644" s="5">
        <v>2200</v>
      </c>
      <c r="D62644" s="5">
        <v>193522</v>
      </c>
    </row>
    <row r="62645" spans="1:4" x14ac:dyDescent="0.25">
      <c r="A62645" s="5" t="s">
        <v>3</v>
      </c>
      <c r="B62645" s="6">
        <v>45131</v>
      </c>
      <c r="C62645" s="5">
        <v>2300</v>
      </c>
      <c r="D62645" s="5">
        <v>162819</v>
      </c>
    </row>
    <row r="62646" spans="1:4" x14ac:dyDescent="0.25">
      <c r="A62646" s="5" t="s">
        <v>3</v>
      </c>
      <c r="B62646" s="6">
        <v>45131</v>
      </c>
      <c r="C62646" s="5">
        <v>2400</v>
      </c>
      <c r="D62646" s="5">
        <v>138313</v>
      </c>
    </row>
    <row r="62647" spans="1:4" x14ac:dyDescent="0.25">
      <c r="A62647" s="5" t="s">
        <v>3</v>
      </c>
      <c r="B62647" s="6">
        <v>45132</v>
      </c>
      <c r="C62647" s="5">
        <v>100</v>
      </c>
      <c r="D62647" s="5">
        <v>115380</v>
      </c>
    </row>
    <row r="62648" spans="1:4" x14ac:dyDescent="0.25">
      <c r="A62648" s="5" t="s">
        <v>3</v>
      </c>
      <c r="B62648" s="6">
        <v>45132</v>
      </c>
      <c r="C62648" s="5">
        <v>200</v>
      </c>
      <c r="D62648" s="5">
        <v>103546</v>
      </c>
    </row>
    <row r="62649" spans="1:4" x14ac:dyDescent="0.25">
      <c r="A62649" s="5" t="s">
        <v>3</v>
      </c>
      <c r="B62649" s="6">
        <v>45132</v>
      </c>
      <c r="C62649" s="5">
        <v>300</v>
      </c>
      <c r="D62649" s="5">
        <v>95998</v>
      </c>
    </row>
    <row r="62650" spans="1:4" x14ac:dyDescent="0.25">
      <c r="A62650" s="5" t="s">
        <v>3</v>
      </c>
      <c r="B62650" s="6">
        <v>45132</v>
      </c>
      <c r="C62650" s="5">
        <v>400</v>
      </c>
      <c r="D62650" s="5">
        <v>89124</v>
      </c>
    </row>
    <row r="62651" spans="1:4" x14ac:dyDescent="0.25">
      <c r="A62651" s="5" t="s">
        <v>3</v>
      </c>
      <c r="B62651" s="6">
        <v>45132</v>
      </c>
      <c r="C62651" s="5">
        <v>500</v>
      </c>
      <c r="D62651" s="5">
        <v>91697</v>
      </c>
    </row>
    <row r="62652" spans="1:4" x14ac:dyDescent="0.25">
      <c r="A62652" s="5" t="s">
        <v>3</v>
      </c>
      <c r="B62652" s="6">
        <v>45132</v>
      </c>
      <c r="C62652" s="5">
        <v>600</v>
      </c>
      <c r="D62652" s="5">
        <v>85690</v>
      </c>
    </row>
    <row r="62653" spans="1:4" x14ac:dyDescent="0.25">
      <c r="A62653" s="5" t="s">
        <v>3</v>
      </c>
      <c r="B62653" s="6">
        <v>45132</v>
      </c>
      <c r="C62653" s="5">
        <v>700</v>
      </c>
      <c r="D62653" s="5">
        <v>91069</v>
      </c>
    </row>
    <row r="62654" spans="1:4" x14ac:dyDescent="0.25">
      <c r="A62654" s="5" t="s">
        <v>3</v>
      </c>
      <c r="B62654" s="6">
        <v>45132</v>
      </c>
      <c r="C62654" s="5">
        <v>800</v>
      </c>
      <c r="D62654" s="5">
        <v>100291</v>
      </c>
    </row>
    <row r="62655" spans="1:4" x14ac:dyDescent="0.25">
      <c r="A62655" s="5" t="s">
        <v>3</v>
      </c>
      <c r="B62655" s="6">
        <v>45132</v>
      </c>
      <c r="C62655" s="5">
        <v>900</v>
      </c>
      <c r="D62655" s="5">
        <v>103348</v>
      </c>
    </row>
    <row r="62656" spans="1:4" x14ac:dyDescent="0.25">
      <c r="A62656" s="5" t="s">
        <v>3</v>
      </c>
      <c r="B62656" s="6">
        <v>45132</v>
      </c>
      <c r="C62656" s="5">
        <v>1000</v>
      </c>
      <c r="D62656" s="5">
        <v>109257</v>
      </c>
    </row>
    <row r="62657" spans="1:4" x14ac:dyDescent="0.25">
      <c r="A62657" s="5" t="s">
        <v>3</v>
      </c>
      <c r="B62657" s="6">
        <v>45132</v>
      </c>
      <c r="C62657" s="5">
        <v>1100</v>
      </c>
      <c r="D62657" s="5">
        <v>120928</v>
      </c>
    </row>
    <row r="62658" spans="1:4" x14ac:dyDescent="0.25">
      <c r="A62658" s="5" t="s">
        <v>3</v>
      </c>
      <c r="B62658" s="6">
        <v>45132</v>
      </c>
      <c r="C62658" s="5">
        <v>1200</v>
      </c>
      <c r="D62658" s="5">
        <v>136902</v>
      </c>
    </row>
    <row r="62659" spans="1:4" x14ac:dyDescent="0.25">
      <c r="A62659" s="5" t="s">
        <v>3</v>
      </c>
      <c r="B62659" s="6">
        <v>45132</v>
      </c>
      <c r="C62659" s="5">
        <v>1300</v>
      </c>
      <c r="D62659" s="5">
        <v>163643</v>
      </c>
    </row>
    <row r="62660" spans="1:4" x14ac:dyDescent="0.25">
      <c r="A62660" s="5" t="s">
        <v>3</v>
      </c>
      <c r="B62660" s="6">
        <v>45132</v>
      </c>
      <c r="C62660" s="5">
        <v>1400</v>
      </c>
      <c r="D62660" s="5">
        <v>184238</v>
      </c>
    </row>
    <row r="62661" spans="1:4" x14ac:dyDescent="0.25">
      <c r="A62661" s="5" t="s">
        <v>3</v>
      </c>
      <c r="B62661" s="6">
        <v>45132</v>
      </c>
      <c r="C62661" s="5">
        <v>1500</v>
      </c>
      <c r="D62661" s="5">
        <v>201156</v>
      </c>
    </row>
    <row r="62662" spans="1:4" x14ac:dyDescent="0.25">
      <c r="A62662" s="5" t="s">
        <v>3</v>
      </c>
      <c r="B62662" s="6">
        <v>45132</v>
      </c>
      <c r="C62662" s="5">
        <v>1600</v>
      </c>
      <c r="D62662" s="5">
        <v>214455</v>
      </c>
    </row>
    <row r="62663" spans="1:4" x14ac:dyDescent="0.25">
      <c r="A62663" s="5" t="s">
        <v>3</v>
      </c>
      <c r="B62663" s="6">
        <v>45132</v>
      </c>
      <c r="C62663" s="5">
        <v>1700</v>
      </c>
      <c r="D62663" s="5">
        <v>233368</v>
      </c>
    </row>
    <row r="62664" spans="1:4" x14ac:dyDescent="0.25">
      <c r="A62664" s="5" t="s">
        <v>3</v>
      </c>
      <c r="B62664" s="6">
        <v>45132</v>
      </c>
      <c r="C62664" s="5">
        <v>1800</v>
      </c>
      <c r="D62664" s="5">
        <v>248907</v>
      </c>
    </row>
    <row r="62665" spans="1:4" x14ac:dyDescent="0.25">
      <c r="A62665" s="5" t="s">
        <v>3</v>
      </c>
      <c r="B62665" s="6">
        <v>45132</v>
      </c>
      <c r="C62665" s="5">
        <v>1900</v>
      </c>
      <c r="D62665" s="5">
        <v>249778</v>
      </c>
    </row>
    <row r="62666" spans="1:4" x14ac:dyDescent="0.25">
      <c r="A62666" s="5" t="s">
        <v>3</v>
      </c>
      <c r="B62666" s="6">
        <v>45132</v>
      </c>
      <c r="C62666" s="5">
        <v>2000</v>
      </c>
      <c r="D62666" s="5">
        <v>243794</v>
      </c>
    </row>
    <row r="62667" spans="1:4" x14ac:dyDescent="0.25">
      <c r="A62667" s="5" t="s">
        <v>3</v>
      </c>
      <c r="B62667" s="6">
        <v>45132</v>
      </c>
      <c r="C62667" s="5">
        <v>2100</v>
      </c>
      <c r="D62667" s="5">
        <v>230378</v>
      </c>
    </row>
    <row r="62668" spans="1:4" x14ac:dyDescent="0.25">
      <c r="A62668" s="5" t="s">
        <v>3</v>
      </c>
      <c r="B62668" s="6">
        <v>45132</v>
      </c>
      <c r="C62668" s="5">
        <v>2200</v>
      </c>
      <c r="D62668" s="5">
        <v>214550</v>
      </c>
    </row>
    <row r="62669" spans="1:4" x14ac:dyDescent="0.25">
      <c r="A62669" s="5" t="s">
        <v>3</v>
      </c>
      <c r="B62669" s="6">
        <v>45132</v>
      </c>
      <c r="C62669" s="5">
        <v>2300</v>
      </c>
      <c r="D62669" s="5">
        <v>187672</v>
      </c>
    </row>
    <row r="62670" spans="1:4" x14ac:dyDescent="0.25">
      <c r="A62670" s="5" t="s">
        <v>3</v>
      </c>
      <c r="B62670" s="6">
        <v>45132</v>
      </c>
      <c r="C62670" s="5">
        <v>2400</v>
      </c>
      <c r="D62670" s="5">
        <v>153223</v>
      </c>
    </row>
    <row r="62671" spans="1:4" x14ac:dyDescent="0.25">
      <c r="A62671" s="5" t="s">
        <v>3</v>
      </c>
      <c r="B62671" s="6">
        <v>45133</v>
      </c>
      <c r="C62671" s="5">
        <v>100</v>
      </c>
      <c r="D62671" s="5">
        <v>130471</v>
      </c>
    </row>
    <row r="62672" spans="1:4" x14ac:dyDescent="0.25">
      <c r="A62672" s="5" t="s">
        <v>3</v>
      </c>
      <c r="B62672" s="6">
        <v>45133</v>
      </c>
      <c r="C62672" s="5">
        <v>200</v>
      </c>
      <c r="D62672" s="5">
        <v>115594</v>
      </c>
    </row>
    <row r="62673" spans="1:4" x14ac:dyDescent="0.25">
      <c r="A62673" s="5" t="s">
        <v>3</v>
      </c>
      <c r="B62673" s="6">
        <v>45133</v>
      </c>
      <c r="C62673" s="5">
        <v>300</v>
      </c>
      <c r="D62673" s="5">
        <v>101890</v>
      </c>
    </row>
    <row r="62674" spans="1:4" x14ac:dyDescent="0.25">
      <c r="A62674" s="5" t="s">
        <v>3</v>
      </c>
      <c r="B62674" s="6">
        <v>45133</v>
      </c>
      <c r="C62674" s="5">
        <v>400</v>
      </c>
      <c r="D62674" s="5">
        <v>95131</v>
      </c>
    </row>
    <row r="62675" spans="1:4" x14ac:dyDescent="0.25">
      <c r="A62675" s="5" t="s">
        <v>3</v>
      </c>
      <c r="B62675" s="6">
        <v>45133</v>
      </c>
      <c r="C62675" s="5">
        <v>500</v>
      </c>
      <c r="D62675" s="5">
        <v>92022</v>
      </c>
    </row>
    <row r="62676" spans="1:4" x14ac:dyDescent="0.25">
      <c r="A62676" s="5" t="s">
        <v>3</v>
      </c>
      <c r="B62676" s="6">
        <v>45133</v>
      </c>
      <c r="C62676" s="5">
        <v>600</v>
      </c>
      <c r="D62676" s="5">
        <v>89174</v>
      </c>
    </row>
    <row r="62677" spans="1:4" x14ac:dyDescent="0.25">
      <c r="A62677" s="5" t="s">
        <v>3</v>
      </c>
      <c r="B62677" s="6">
        <v>45133</v>
      </c>
      <c r="C62677" s="5">
        <v>700</v>
      </c>
      <c r="D62677" s="5">
        <v>92232</v>
      </c>
    </row>
    <row r="62678" spans="1:4" x14ac:dyDescent="0.25">
      <c r="A62678" s="5" t="s">
        <v>3</v>
      </c>
      <c r="B62678" s="6">
        <v>45133</v>
      </c>
      <c r="C62678" s="5">
        <v>800</v>
      </c>
      <c r="D62678" s="5">
        <v>97856</v>
      </c>
    </row>
    <row r="62679" spans="1:4" x14ac:dyDescent="0.25">
      <c r="A62679" s="5" t="s">
        <v>3</v>
      </c>
      <c r="B62679" s="6">
        <v>45133</v>
      </c>
      <c r="C62679" s="5">
        <v>900</v>
      </c>
      <c r="D62679" s="5">
        <v>111372</v>
      </c>
    </row>
    <row r="62680" spans="1:4" x14ac:dyDescent="0.25">
      <c r="A62680" s="5" t="s">
        <v>3</v>
      </c>
      <c r="B62680" s="6">
        <v>45133</v>
      </c>
      <c r="C62680" s="5">
        <v>1000</v>
      </c>
      <c r="D62680" s="5">
        <v>123897</v>
      </c>
    </row>
    <row r="62681" spans="1:4" x14ac:dyDescent="0.25">
      <c r="A62681" s="5" t="s">
        <v>3</v>
      </c>
      <c r="B62681" s="6">
        <v>45133</v>
      </c>
      <c r="C62681" s="5">
        <v>1100</v>
      </c>
      <c r="D62681" s="5">
        <v>154662</v>
      </c>
    </row>
    <row r="62682" spans="1:4" x14ac:dyDescent="0.25">
      <c r="A62682" s="5" t="s">
        <v>3</v>
      </c>
      <c r="B62682" s="6">
        <v>45133</v>
      </c>
      <c r="C62682" s="5">
        <v>1200</v>
      </c>
      <c r="D62682" s="5">
        <v>181559</v>
      </c>
    </row>
    <row r="62683" spans="1:4" x14ac:dyDescent="0.25">
      <c r="A62683" s="5" t="s">
        <v>3</v>
      </c>
      <c r="B62683" s="6">
        <v>45133</v>
      </c>
      <c r="C62683" s="5">
        <v>1300</v>
      </c>
      <c r="D62683" s="5">
        <v>213739</v>
      </c>
    </row>
    <row r="62684" spans="1:4" x14ac:dyDescent="0.25">
      <c r="A62684" s="5" t="s">
        <v>3</v>
      </c>
      <c r="B62684" s="6">
        <v>45133</v>
      </c>
      <c r="C62684" s="5">
        <v>1400</v>
      </c>
      <c r="D62684" s="5">
        <v>226382</v>
      </c>
    </row>
    <row r="62685" spans="1:4" x14ac:dyDescent="0.25">
      <c r="A62685" s="5" t="s">
        <v>3</v>
      </c>
      <c r="B62685" s="6">
        <v>45133</v>
      </c>
      <c r="C62685" s="5">
        <v>1500</v>
      </c>
      <c r="D62685" s="5">
        <v>243642</v>
      </c>
    </row>
    <row r="62686" spans="1:4" x14ac:dyDescent="0.25">
      <c r="A62686" s="5" t="s">
        <v>3</v>
      </c>
      <c r="B62686" s="6">
        <v>45133</v>
      </c>
      <c r="C62686" s="5">
        <v>1600</v>
      </c>
      <c r="D62686" s="5">
        <v>258745</v>
      </c>
    </row>
    <row r="62687" spans="1:4" x14ac:dyDescent="0.25">
      <c r="A62687" s="5" t="s">
        <v>3</v>
      </c>
      <c r="B62687" s="6">
        <v>45133</v>
      </c>
      <c r="C62687" s="5">
        <v>1700</v>
      </c>
      <c r="D62687" s="5">
        <v>271853</v>
      </c>
    </row>
    <row r="62688" spans="1:4" x14ac:dyDescent="0.25">
      <c r="A62688" s="5" t="s">
        <v>3</v>
      </c>
      <c r="B62688" s="6">
        <v>45133</v>
      </c>
      <c r="C62688" s="5">
        <v>1800</v>
      </c>
      <c r="D62688" s="5">
        <v>273126</v>
      </c>
    </row>
    <row r="62689" spans="1:4" x14ac:dyDescent="0.25">
      <c r="A62689" s="5" t="s">
        <v>3</v>
      </c>
      <c r="B62689" s="6">
        <v>45133</v>
      </c>
      <c r="C62689" s="5">
        <v>1900</v>
      </c>
      <c r="D62689" s="5">
        <v>274003</v>
      </c>
    </row>
    <row r="62690" spans="1:4" x14ac:dyDescent="0.25">
      <c r="A62690" s="5" t="s">
        <v>3</v>
      </c>
      <c r="B62690" s="6">
        <v>45133</v>
      </c>
      <c r="C62690" s="5">
        <v>2000</v>
      </c>
      <c r="D62690" s="5">
        <v>271405</v>
      </c>
    </row>
    <row r="62691" spans="1:4" x14ac:dyDescent="0.25">
      <c r="A62691" s="5" t="s">
        <v>3</v>
      </c>
      <c r="B62691" s="6">
        <v>45133</v>
      </c>
      <c r="C62691" s="5">
        <v>2100</v>
      </c>
      <c r="D62691" s="5">
        <v>262311</v>
      </c>
    </row>
    <row r="62692" spans="1:4" x14ac:dyDescent="0.25">
      <c r="A62692" s="5" t="s">
        <v>3</v>
      </c>
      <c r="B62692" s="6">
        <v>45133</v>
      </c>
      <c r="C62692" s="5">
        <v>2200</v>
      </c>
      <c r="D62692" s="5">
        <v>253458</v>
      </c>
    </row>
    <row r="62693" spans="1:4" x14ac:dyDescent="0.25">
      <c r="A62693" s="5" t="s">
        <v>3</v>
      </c>
      <c r="B62693" s="6">
        <v>45133</v>
      </c>
      <c r="C62693" s="5">
        <v>2300</v>
      </c>
      <c r="D62693" s="5">
        <v>226349</v>
      </c>
    </row>
    <row r="62694" spans="1:4" x14ac:dyDescent="0.25">
      <c r="A62694" s="5" t="s">
        <v>3</v>
      </c>
      <c r="B62694" s="6">
        <v>45133</v>
      </c>
      <c r="C62694" s="5">
        <v>2400</v>
      </c>
      <c r="D62694" s="5">
        <v>200150</v>
      </c>
    </row>
    <row r="62695" spans="1:4" x14ac:dyDescent="0.25">
      <c r="A62695" s="5" t="s">
        <v>3</v>
      </c>
      <c r="B62695" s="6">
        <v>45134</v>
      </c>
      <c r="C62695" s="5">
        <v>100</v>
      </c>
      <c r="D62695" s="5">
        <v>179784</v>
      </c>
    </row>
    <row r="62696" spans="1:4" x14ac:dyDescent="0.25">
      <c r="A62696" s="5" t="s">
        <v>3</v>
      </c>
      <c r="B62696" s="6">
        <v>45134</v>
      </c>
      <c r="C62696" s="5">
        <v>200</v>
      </c>
      <c r="D62696" s="5">
        <v>163862</v>
      </c>
    </row>
    <row r="62697" spans="1:4" x14ac:dyDescent="0.25">
      <c r="A62697" s="5" t="s">
        <v>3</v>
      </c>
      <c r="B62697" s="6">
        <v>45134</v>
      </c>
      <c r="C62697" s="5">
        <v>300</v>
      </c>
      <c r="D62697" s="5">
        <v>151390</v>
      </c>
    </row>
    <row r="62698" spans="1:4" x14ac:dyDescent="0.25">
      <c r="A62698" s="5" t="s">
        <v>3</v>
      </c>
      <c r="B62698" s="6">
        <v>45134</v>
      </c>
      <c r="C62698" s="5">
        <v>400</v>
      </c>
      <c r="D62698" s="5">
        <v>142535</v>
      </c>
    </row>
    <row r="62699" spans="1:4" x14ac:dyDescent="0.25">
      <c r="A62699" s="5" t="s">
        <v>3</v>
      </c>
      <c r="B62699" s="6">
        <v>45134</v>
      </c>
      <c r="C62699" s="5">
        <v>500</v>
      </c>
      <c r="D62699" s="5">
        <v>135075</v>
      </c>
    </row>
    <row r="62700" spans="1:4" x14ac:dyDescent="0.25">
      <c r="A62700" s="5" t="s">
        <v>3</v>
      </c>
      <c r="B62700" s="6">
        <v>45134</v>
      </c>
      <c r="C62700" s="5">
        <v>600</v>
      </c>
      <c r="D62700" s="5">
        <v>132582</v>
      </c>
    </row>
    <row r="62701" spans="1:4" x14ac:dyDescent="0.25">
      <c r="A62701" s="5" t="s">
        <v>3</v>
      </c>
      <c r="B62701" s="6">
        <v>45134</v>
      </c>
      <c r="C62701" s="5">
        <v>700</v>
      </c>
      <c r="D62701" s="5">
        <v>137280</v>
      </c>
    </row>
    <row r="62702" spans="1:4" x14ac:dyDescent="0.25">
      <c r="A62702" s="5" t="s">
        <v>3</v>
      </c>
      <c r="B62702" s="6">
        <v>45134</v>
      </c>
      <c r="C62702" s="5">
        <v>800</v>
      </c>
      <c r="D62702" s="5">
        <v>143585</v>
      </c>
    </row>
    <row r="62703" spans="1:4" x14ac:dyDescent="0.25">
      <c r="A62703" s="5" t="s">
        <v>3</v>
      </c>
      <c r="B62703" s="6">
        <v>45134</v>
      </c>
      <c r="C62703" s="5">
        <v>900</v>
      </c>
      <c r="D62703" s="5">
        <v>144834</v>
      </c>
    </row>
    <row r="62704" spans="1:4" x14ac:dyDescent="0.25">
      <c r="A62704" s="5" t="s">
        <v>3</v>
      </c>
      <c r="B62704" s="6">
        <v>45134</v>
      </c>
      <c r="C62704" s="5">
        <v>1000</v>
      </c>
      <c r="D62704" s="5">
        <v>160192</v>
      </c>
    </row>
    <row r="62705" spans="1:4" x14ac:dyDescent="0.25">
      <c r="A62705" s="5" t="s">
        <v>3</v>
      </c>
      <c r="B62705" s="6">
        <v>45134</v>
      </c>
      <c r="C62705" s="5">
        <v>1100</v>
      </c>
      <c r="D62705" s="5">
        <v>173998</v>
      </c>
    </row>
    <row r="62706" spans="1:4" x14ac:dyDescent="0.25">
      <c r="A62706" s="5" t="s">
        <v>3</v>
      </c>
      <c r="B62706" s="6">
        <v>45134</v>
      </c>
      <c r="C62706" s="5">
        <v>1200</v>
      </c>
      <c r="D62706" s="5">
        <v>200400</v>
      </c>
    </row>
    <row r="62707" spans="1:4" x14ac:dyDescent="0.25">
      <c r="A62707" s="5" t="s">
        <v>3</v>
      </c>
      <c r="B62707" s="6">
        <v>45134</v>
      </c>
      <c r="C62707" s="5">
        <v>1300</v>
      </c>
      <c r="D62707" s="5">
        <v>213320</v>
      </c>
    </row>
    <row r="62708" spans="1:4" x14ac:dyDescent="0.25">
      <c r="A62708" s="5" t="s">
        <v>3</v>
      </c>
      <c r="B62708" s="6">
        <v>45134</v>
      </c>
      <c r="C62708" s="5">
        <v>1400</v>
      </c>
      <c r="D62708" s="5">
        <v>227307</v>
      </c>
    </row>
    <row r="62709" spans="1:4" x14ac:dyDescent="0.25">
      <c r="A62709" s="5" t="s">
        <v>3</v>
      </c>
      <c r="B62709" s="6">
        <v>45134</v>
      </c>
      <c r="C62709" s="5">
        <v>1500</v>
      </c>
      <c r="D62709" s="5">
        <v>242954</v>
      </c>
    </row>
    <row r="62710" spans="1:4" x14ac:dyDescent="0.25">
      <c r="A62710" s="5" t="s">
        <v>3</v>
      </c>
      <c r="B62710" s="6">
        <v>45134</v>
      </c>
      <c r="C62710" s="5">
        <v>1600</v>
      </c>
      <c r="D62710" s="5">
        <v>260456</v>
      </c>
    </row>
    <row r="62711" spans="1:4" x14ac:dyDescent="0.25">
      <c r="A62711" s="5" t="s">
        <v>3</v>
      </c>
      <c r="B62711" s="6">
        <v>45134</v>
      </c>
      <c r="C62711" s="5">
        <v>1700</v>
      </c>
      <c r="D62711" s="5">
        <v>278268</v>
      </c>
    </row>
    <row r="62712" spans="1:4" x14ac:dyDescent="0.25">
      <c r="A62712" s="5" t="s">
        <v>3</v>
      </c>
      <c r="B62712" s="6">
        <v>45134</v>
      </c>
      <c r="C62712" s="5">
        <v>1800</v>
      </c>
      <c r="D62712" s="5">
        <v>289460</v>
      </c>
    </row>
    <row r="62713" spans="1:4" x14ac:dyDescent="0.25">
      <c r="A62713" s="5" t="s">
        <v>3</v>
      </c>
      <c r="B62713" s="6">
        <v>45134</v>
      </c>
      <c r="C62713" s="5">
        <v>1900</v>
      </c>
      <c r="D62713" s="5">
        <v>285398</v>
      </c>
    </row>
    <row r="62714" spans="1:4" x14ac:dyDescent="0.25">
      <c r="A62714" s="5" t="s">
        <v>3</v>
      </c>
      <c r="B62714" s="6">
        <v>45134</v>
      </c>
      <c r="C62714" s="5">
        <v>2000</v>
      </c>
      <c r="D62714" s="5">
        <v>276817</v>
      </c>
    </row>
    <row r="62715" spans="1:4" x14ac:dyDescent="0.25">
      <c r="A62715" s="5" t="s">
        <v>3</v>
      </c>
      <c r="B62715" s="6">
        <v>45134</v>
      </c>
      <c r="C62715" s="5">
        <v>2100</v>
      </c>
      <c r="D62715" s="5">
        <v>263431</v>
      </c>
    </row>
    <row r="62716" spans="1:4" x14ac:dyDescent="0.25">
      <c r="A62716" s="5" t="s">
        <v>3</v>
      </c>
      <c r="B62716" s="6">
        <v>45134</v>
      </c>
      <c r="C62716" s="5">
        <v>2200</v>
      </c>
      <c r="D62716" s="5">
        <v>247986</v>
      </c>
    </row>
    <row r="62717" spans="1:4" x14ac:dyDescent="0.25">
      <c r="A62717" s="5" t="s">
        <v>3</v>
      </c>
      <c r="B62717" s="6">
        <v>45134</v>
      </c>
      <c r="C62717" s="5">
        <v>2300</v>
      </c>
      <c r="D62717" s="5">
        <v>226132</v>
      </c>
    </row>
    <row r="62718" spans="1:4" x14ac:dyDescent="0.25">
      <c r="A62718" s="5" t="s">
        <v>3</v>
      </c>
      <c r="B62718" s="6">
        <v>45134</v>
      </c>
      <c r="C62718" s="5">
        <v>2400</v>
      </c>
      <c r="D62718" s="5">
        <v>197248</v>
      </c>
    </row>
    <row r="62719" spans="1:4" x14ac:dyDescent="0.25">
      <c r="A62719" s="5" t="s">
        <v>3</v>
      </c>
      <c r="B62719" s="6">
        <v>45135</v>
      </c>
      <c r="C62719" s="5">
        <v>100</v>
      </c>
      <c r="D62719" s="5">
        <v>174054</v>
      </c>
    </row>
    <row r="62720" spans="1:4" x14ac:dyDescent="0.25">
      <c r="A62720" s="5" t="s">
        <v>3</v>
      </c>
      <c r="B62720" s="6">
        <v>45135</v>
      </c>
      <c r="C62720" s="5">
        <v>200</v>
      </c>
      <c r="D62720" s="5">
        <v>151767</v>
      </c>
    </row>
    <row r="62721" spans="1:4" x14ac:dyDescent="0.25">
      <c r="A62721" s="5" t="s">
        <v>3</v>
      </c>
      <c r="B62721" s="6">
        <v>45135</v>
      </c>
      <c r="C62721" s="5">
        <v>300</v>
      </c>
      <c r="D62721" s="5">
        <v>139216</v>
      </c>
    </row>
    <row r="62722" spans="1:4" x14ac:dyDescent="0.25">
      <c r="A62722" s="5" t="s">
        <v>3</v>
      </c>
      <c r="B62722" s="6">
        <v>45135</v>
      </c>
      <c r="C62722" s="5">
        <v>400</v>
      </c>
      <c r="D62722" s="5">
        <v>125533</v>
      </c>
    </row>
    <row r="62723" spans="1:4" x14ac:dyDescent="0.25">
      <c r="A62723" s="5" t="s">
        <v>3</v>
      </c>
      <c r="B62723" s="6">
        <v>45135</v>
      </c>
      <c r="C62723" s="5">
        <v>500</v>
      </c>
      <c r="D62723" s="5">
        <v>116213</v>
      </c>
    </row>
    <row r="62724" spans="1:4" x14ac:dyDescent="0.25">
      <c r="A62724" s="5" t="s">
        <v>3</v>
      </c>
      <c r="B62724" s="6">
        <v>45135</v>
      </c>
      <c r="C62724" s="5">
        <v>600</v>
      </c>
      <c r="D62724" s="5">
        <v>114235</v>
      </c>
    </row>
    <row r="62725" spans="1:4" x14ac:dyDescent="0.25">
      <c r="A62725" s="5" t="s">
        <v>3</v>
      </c>
      <c r="B62725" s="6">
        <v>45135</v>
      </c>
      <c r="C62725" s="5">
        <v>700</v>
      </c>
      <c r="D62725" s="5">
        <v>116599</v>
      </c>
    </row>
    <row r="62726" spans="1:4" x14ac:dyDescent="0.25">
      <c r="A62726" s="5" t="s">
        <v>3</v>
      </c>
      <c r="B62726" s="6">
        <v>45135</v>
      </c>
      <c r="C62726" s="5">
        <v>800</v>
      </c>
      <c r="D62726" s="5">
        <v>133746</v>
      </c>
    </row>
    <row r="62727" spans="1:4" x14ac:dyDescent="0.25">
      <c r="A62727" s="5" t="s">
        <v>3</v>
      </c>
      <c r="B62727" s="6">
        <v>45135</v>
      </c>
      <c r="C62727" s="5">
        <v>900</v>
      </c>
      <c r="D62727" s="5">
        <v>141363</v>
      </c>
    </row>
    <row r="62728" spans="1:4" x14ac:dyDescent="0.25">
      <c r="A62728" s="5" t="s">
        <v>3</v>
      </c>
      <c r="B62728" s="6">
        <v>45135</v>
      </c>
      <c r="C62728" s="5">
        <v>1000</v>
      </c>
      <c r="D62728" s="5">
        <v>160092</v>
      </c>
    </row>
    <row r="62729" spans="1:4" x14ac:dyDescent="0.25">
      <c r="A62729" s="5" t="s">
        <v>3</v>
      </c>
      <c r="B62729" s="6">
        <v>45135</v>
      </c>
      <c r="C62729" s="5">
        <v>1100</v>
      </c>
      <c r="D62729" s="5">
        <v>180762</v>
      </c>
    </row>
    <row r="62730" spans="1:4" x14ac:dyDescent="0.25">
      <c r="A62730" s="5" t="s">
        <v>3</v>
      </c>
      <c r="B62730" s="6">
        <v>45135</v>
      </c>
      <c r="C62730" s="5">
        <v>1200</v>
      </c>
      <c r="D62730" s="5">
        <v>195464</v>
      </c>
    </row>
    <row r="62731" spans="1:4" x14ac:dyDescent="0.25">
      <c r="A62731" s="5" t="s">
        <v>3</v>
      </c>
      <c r="B62731" s="6">
        <v>45135</v>
      </c>
      <c r="C62731" s="5">
        <v>1300</v>
      </c>
      <c r="D62731" s="5">
        <v>213608</v>
      </c>
    </row>
    <row r="62732" spans="1:4" x14ac:dyDescent="0.25">
      <c r="A62732" s="5" t="s">
        <v>3</v>
      </c>
      <c r="B62732" s="6">
        <v>45135</v>
      </c>
      <c r="C62732" s="5">
        <v>1400</v>
      </c>
      <c r="D62732" s="5">
        <v>207427</v>
      </c>
    </row>
    <row r="62733" spans="1:4" x14ac:dyDescent="0.25">
      <c r="A62733" s="5" t="s">
        <v>3</v>
      </c>
      <c r="B62733" s="6">
        <v>45135</v>
      </c>
      <c r="C62733" s="5">
        <v>1500</v>
      </c>
      <c r="D62733" s="5">
        <v>200350</v>
      </c>
    </row>
    <row r="62734" spans="1:4" x14ac:dyDescent="0.25">
      <c r="A62734" s="5" t="s">
        <v>3</v>
      </c>
      <c r="B62734" s="6">
        <v>45135</v>
      </c>
      <c r="C62734" s="5">
        <v>1600</v>
      </c>
      <c r="D62734" s="5">
        <v>196039</v>
      </c>
    </row>
    <row r="62735" spans="1:4" x14ac:dyDescent="0.25">
      <c r="A62735" s="5" t="s">
        <v>3</v>
      </c>
      <c r="B62735" s="6">
        <v>45135</v>
      </c>
      <c r="C62735" s="5">
        <v>1700</v>
      </c>
      <c r="D62735" s="5">
        <v>203261</v>
      </c>
    </row>
    <row r="62736" spans="1:4" x14ac:dyDescent="0.25">
      <c r="A62736" s="5" t="s">
        <v>3</v>
      </c>
      <c r="B62736" s="6">
        <v>45135</v>
      </c>
      <c r="C62736" s="5">
        <v>1800</v>
      </c>
      <c r="D62736" s="5">
        <v>218450</v>
      </c>
    </row>
    <row r="62737" spans="1:4" x14ac:dyDescent="0.25">
      <c r="A62737" s="5" t="s">
        <v>3</v>
      </c>
      <c r="B62737" s="6">
        <v>45135</v>
      </c>
      <c r="C62737" s="5">
        <v>1900</v>
      </c>
      <c r="D62737" s="5">
        <v>224089</v>
      </c>
    </row>
    <row r="62738" spans="1:4" x14ac:dyDescent="0.25">
      <c r="A62738" s="5" t="s">
        <v>3</v>
      </c>
      <c r="B62738" s="6">
        <v>45135</v>
      </c>
      <c r="C62738" s="5">
        <v>2000</v>
      </c>
      <c r="D62738" s="5">
        <v>218799</v>
      </c>
    </row>
    <row r="62739" spans="1:4" x14ac:dyDescent="0.25">
      <c r="A62739" s="5" t="s">
        <v>3</v>
      </c>
      <c r="B62739" s="6">
        <v>45135</v>
      </c>
      <c r="C62739" s="5">
        <v>2100</v>
      </c>
      <c r="D62739" s="5">
        <v>213770</v>
      </c>
    </row>
    <row r="62740" spans="1:4" x14ac:dyDescent="0.25">
      <c r="A62740" s="5" t="s">
        <v>3</v>
      </c>
      <c r="B62740" s="6">
        <v>45135</v>
      </c>
      <c r="C62740" s="5">
        <v>2200</v>
      </c>
      <c r="D62740" s="5">
        <v>200256</v>
      </c>
    </row>
    <row r="62741" spans="1:4" x14ac:dyDescent="0.25">
      <c r="A62741" s="5" t="s">
        <v>3</v>
      </c>
      <c r="B62741" s="6">
        <v>45135</v>
      </c>
      <c r="C62741" s="5">
        <v>2300</v>
      </c>
      <c r="D62741" s="5">
        <v>186814</v>
      </c>
    </row>
    <row r="62742" spans="1:4" x14ac:dyDescent="0.25">
      <c r="A62742" s="5" t="s">
        <v>3</v>
      </c>
      <c r="B62742" s="6">
        <v>45135</v>
      </c>
      <c r="C62742" s="5">
        <v>2400</v>
      </c>
      <c r="D62742" s="5">
        <v>170091</v>
      </c>
    </row>
    <row r="62743" spans="1:4" x14ac:dyDescent="0.25">
      <c r="A62743" s="5" t="s">
        <v>3</v>
      </c>
      <c r="B62743" s="6">
        <v>45136</v>
      </c>
      <c r="C62743" s="5">
        <v>100</v>
      </c>
      <c r="D62743" s="5">
        <v>154441</v>
      </c>
    </row>
    <row r="62744" spans="1:4" x14ac:dyDescent="0.25">
      <c r="A62744" s="5" t="s">
        <v>3</v>
      </c>
      <c r="B62744" s="6">
        <v>45136</v>
      </c>
      <c r="C62744" s="5">
        <v>200</v>
      </c>
      <c r="D62744" s="5">
        <v>136928</v>
      </c>
    </row>
    <row r="62745" spans="1:4" x14ac:dyDescent="0.25">
      <c r="A62745" s="5" t="s">
        <v>3</v>
      </c>
      <c r="B62745" s="6">
        <v>45136</v>
      </c>
      <c r="C62745" s="5">
        <v>300</v>
      </c>
      <c r="D62745" s="5">
        <v>127891</v>
      </c>
    </row>
    <row r="62746" spans="1:4" x14ac:dyDescent="0.25">
      <c r="A62746" s="5" t="s">
        <v>3</v>
      </c>
      <c r="B62746" s="6">
        <v>45136</v>
      </c>
      <c r="C62746" s="5">
        <v>400</v>
      </c>
      <c r="D62746" s="5">
        <v>119430</v>
      </c>
    </row>
    <row r="62747" spans="1:4" x14ac:dyDescent="0.25">
      <c r="A62747" s="5" t="s">
        <v>3</v>
      </c>
      <c r="B62747" s="6">
        <v>45136</v>
      </c>
      <c r="C62747" s="5">
        <v>500</v>
      </c>
      <c r="D62747" s="5">
        <v>112028</v>
      </c>
    </row>
    <row r="62748" spans="1:4" x14ac:dyDescent="0.25">
      <c r="A62748" s="5" t="s">
        <v>3</v>
      </c>
      <c r="B62748" s="6">
        <v>45136</v>
      </c>
      <c r="C62748" s="5">
        <v>600</v>
      </c>
      <c r="D62748" s="5">
        <v>110131</v>
      </c>
    </row>
    <row r="62749" spans="1:4" x14ac:dyDescent="0.25">
      <c r="A62749" s="5" t="s">
        <v>3</v>
      </c>
      <c r="B62749" s="6">
        <v>45136</v>
      </c>
      <c r="C62749" s="5">
        <v>700</v>
      </c>
      <c r="D62749" s="5">
        <v>111879</v>
      </c>
    </row>
    <row r="62750" spans="1:4" x14ac:dyDescent="0.25">
      <c r="A62750" s="5" t="s">
        <v>3</v>
      </c>
      <c r="B62750" s="6">
        <v>45136</v>
      </c>
      <c r="C62750" s="5">
        <v>800</v>
      </c>
      <c r="D62750" s="5">
        <v>111883</v>
      </c>
    </row>
    <row r="62751" spans="1:4" x14ac:dyDescent="0.25">
      <c r="A62751" s="5" t="s">
        <v>3</v>
      </c>
      <c r="B62751" s="6">
        <v>45136</v>
      </c>
      <c r="C62751" s="5">
        <v>900</v>
      </c>
      <c r="D62751" s="5">
        <v>119963</v>
      </c>
    </row>
    <row r="62752" spans="1:4" x14ac:dyDescent="0.25">
      <c r="A62752" s="5" t="s">
        <v>3</v>
      </c>
      <c r="B62752" s="6">
        <v>45136</v>
      </c>
      <c r="C62752" s="5">
        <v>1000</v>
      </c>
      <c r="D62752" s="5">
        <v>140868</v>
      </c>
    </row>
    <row r="62753" spans="1:4" x14ac:dyDescent="0.25">
      <c r="A62753" s="5" t="s">
        <v>3</v>
      </c>
      <c r="B62753" s="6">
        <v>45136</v>
      </c>
      <c r="C62753" s="5">
        <v>1100</v>
      </c>
      <c r="D62753" s="5">
        <v>169514</v>
      </c>
    </row>
    <row r="62754" spans="1:4" x14ac:dyDescent="0.25">
      <c r="A62754" s="5" t="s">
        <v>3</v>
      </c>
      <c r="B62754" s="6">
        <v>45136</v>
      </c>
      <c r="C62754" s="5">
        <v>1200</v>
      </c>
      <c r="D62754" s="5">
        <v>185832</v>
      </c>
    </row>
    <row r="62755" spans="1:4" x14ac:dyDescent="0.25">
      <c r="A62755" s="5" t="s">
        <v>3</v>
      </c>
      <c r="B62755" s="6">
        <v>45136</v>
      </c>
      <c r="C62755" s="5">
        <v>1300</v>
      </c>
      <c r="D62755" s="5">
        <v>203081</v>
      </c>
    </row>
    <row r="62756" spans="1:4" x14ac:dyDescent="0.25">
      <c r="A62756" s="5" t="s">
        <v>3</v>
      </c>
      <c r="B62756" s="6">
        <v>45136</v>
      </c>
      <c r="C62756" s="5">
        <v>1400</v>
      </c>
      <c r="D62756" s="5">
        <v>208030</v>
      </c>
    </row>
    <row r="62757" spans="1:4" x14ac:dyDescent="0.25">
      <c r="A62757" s="5" t="s">
        <v>3</v>
      </c>
      <c r="B62757" s="6">
        <v>45136</v>
      </c>
      <c r="C62757" s="5">
        <v>1500</v>
      </c>
      <c r="D62757" s="5">
        <v>218877</v>
      </c>
    </row>
    <row r="62758" spans="1:4" x14ac:dyDescent="0.25">
      <c r="A62758" s="5" t="s">
        <v>3</v>
      </c>
      <c r="B62758" s="6">
        <v>45136</v>
      </c>
      <c r="C62758" s="5">
        <v>1600</v>
      </c>
      <c r="D62758" s="5">
        <v>231149</v>
      </c>
    </row>
    <row r="62759" spans="1:4" x14ac:dyDescent="0.25">
      <c r="A62759" s="5" t="s">
        <v>3</v>
      </c>
      <c r="B62759" s="6">
        <v>45136</v>
      </c>
      <c r="C62759" s="5">
        <v>1700</v>
      </c>
      <c r="D62759" s="5">
        <v>240286</v>
      </c>
    </row>
    <row r="62760" spans="1:4" x14ac:dyDescent="0.25">
      <c r="A62760" s="5" t="s">
        <v>3</v>
      </c>
      <c r="B62760" s="6">
        <v>45136</v>
      </c>
      <c r="C62760" s="5">
        <v>1800</v>
      </c>
      <c r="D62760" s="5">
        <v>248175</v>
      </c>
    </row>
    <row r="62761" spans="1:4" x14ac:dyDescent="0.25">
      <c r="A62761" s="5" t="s">
        <v>3</v>
      </c>
      <c r="B62761" s="6">
        <v>45136</v>
      </c>
      <c r="C62761" s="5">
        <v>1900</v>
      </c>
      <c r="D62761" s="5">
        <v>243849</v>
      </c>
    </row>
    <row r="62762" spans="1:4" x14ac:dyDescent="0.25">
      <c r="A62762" s="5" t="s">
        <v>3</v>
      </c>
      <c r="B62762" s="6">
        <v>45136</v>
      </c>
      <c r="C62762" s="5">
        <v>2000</v>
      </c>
      <c r="D62762" s="5">
        <v>231554</v>
      </c>
    </row>
    <row r="62763" spans="1:4" x14ac:dyDescent="0.25">
      <c r="A62763" s="5" t="s">
        <v>3</v>
      </c>
      <c r="B62763" s="6">
        <v>45136</v>
      </c>
      <c r="C62763" s="5">
        <v>2100</v>
      </c>
      <c r="D62763" s="5">
        <v>216782</v>
      </c>
    </row>
    <row r="62764" spans="1:4" x14ac:dyDescent="0.25">
      <c r="A62764" s="5" t="s">
        <v>3</v>
      </c>
      <c r="B62764" s="6">
        <v>45136</v>
      </c>
      <c r="C62764" s="5">
        <v>2200</v>
      </c>
      <c r="D62764" s="5">
        <v>200361</v>
      </c>
    </row>
    <row r="62765" spans="1:4" x14ac:dyDescent="0.25">
      <c r="A62765" s="5" t="s">
        <v>3</v>
      </c>
      <c r="B62765" s="6">
        <v>45136</v>
      </c>
      <c r="C62765" s="5">
        <v>2300</v>
      </c>
      <c r="D62765" s="5">
        <v>182680</v>
      </c>
    </row>
    <row r="62766" spans="1:4" x14ac:dyDescent="0.25">
      <c r="A62766" s="5" t="s">
        <v>3</v>
      </c>
      <c r="B62766" s="6">
        <v>45136</v>
      </c>
      <c r="C62766" s="5">
        <v>2400</v>
      </c>
      <c r="D62766" s="5">
        <v>158581</v>
      </c>
    </row>
    <row r="62767" spans="1:4" x14ac:dyDescent="0.25">
      <c r="A62767" s="5" t="s">
        <v>3</v>
      </c>
      <c r="B62767" s="6">
        <v>45137</v>
      </c>
      <c r="C62767" s="5">
        <v>100</v>
      </c>
      <c r="D62767" s="5">
        <v>131683</v>
      </c>
    </row>
    <row r="62768" spans="1:4" x14ac:dyDescent="0.25">
      <c r="A62768" s="5" t="s">
        <v>3</v>
      </c>
      <c r="B62768" s="6">
        <v>45137</v>
      </c>
      <c r="C62768" s="5">
        <v>200</v>
      </c>
      <c r="D62768" s="5">
        <v>119409</v>
      </c>
    </row>
    <row r="62769" spans="1:4" x14ac:dyDescent="0.25">
      <c r="A62769" s="5" t="s">
        <v>3</v>
      </c>
      <c r="B62769" s="6">
        <v>45137</v>
      </c>
      <c r="C62769" s="5">
        <v>300</v>
      </c>
      <c r="D62769" s="5">
        <v>108927</v>
      </c>
    </row>
    <row r="62770" spans="1:4" x14ac:dyDescent="0.25">
      <c r="A62770" s="5" t="s">
        <v>3</v>
      </c>
      <c r="B62770" s="6">
        <v>45137</v>
      </c>
      <c r="C62770" s="5">
        <v>400</v>
      </c>
      <c r="D62770" s="5">
        <v>96622</v>
      </c>
    </row>
    <row r="62771" spans="1:4" x14ac:dyDescent="0.25">
      <c r="A62771" s="5" t="s">
        <v>3</v>
      </c>
      <c r="B62771" s="6">
        <v>45137</v>
      </c>
      <c r="C62771" s="5">
        <v>500</v>
      </c>
      <c r="D62771" s="5">
        <v>89900</v>
      </c>
    </row>
    <row r="62772" spans="1:4" x14ac:dyDescent="0.25">
      <c r="A62772" s="5" t="s">
        <v>3</v>
      </c>
      <c r="B62772" s="6">
        <v>45137</v>
      </c>
      <c r="C62772" s="5">
        <v>600</v>
      </c>
      <c r="D62772" s="5">
        <v>83986</v>
      </c>
    </row>
    <row r="62773" spans="1:4" x14ac:dyDescent="0.25">
      <c r="A62773" s="5" t="s">
        <v>3</v>
      </c>
      <c r="B62773" s="6">
        <v>45137</v>
      </c>
      <c r="C62773" s="5">
        <v>700</v>
      </c>
      <c r="D62773" s="5">
        <v>87915</v>
      </c>
    </row>
    <row r="62774" spans="1:4" x14ac:dyDescent="0.25">
      <c r="A62774" s="5" t="s">
        <v>3</v>
      </c>
      <c r="B62774" s="6">
        <v>45137</v>
      </c>
      <c r="C62774" s="5">
        <v>800</v>
      </c>
      <c r="D62774" s="5">
        <v>90398</v>
      </c>
    </row>
    <row r="62775" spans="1:4" x14ac:dyDescent="0.25">
      <c r="A62775" s="5" t="s">
        <v>3</v>
      </c>
      <c r="B62775" s="6">
        <v>45137</v>
      </c>
      <c r="C62775" s="5">
        <v>900</v>
      </c>
      <c r="D62775" s="5">
        <v>111421</v>
      </c>
    </row>
    <row r="62776" spans="1:4" x14ac:dyDescent="0.25">
      <c r="A62776" s="5" t="s">
        <v>3</v>
      </c>
      <c r="B62776" s="6">
        <v>45137</v>
      </c>
      <c r="C62776" s="5">
        <v>1000</v>
      </c>
      <c r="D62776" s="5">
        <v>133032</v>
      </c>
    </row>
    <row r="62777" spans="1:4" x14ac:dyDescent="0.25">
      <c r="A62777" s="5" t="s">
        <v>3</v>
      </c>
      <c r="B62777" s="6">
        <v>45137</v>
      </c>
      <c r="C62777" s="5">
        <v>1100</v>
      </c>
      <c r="D62777" s="5">
        <v>157474</v>
      </c>
    </row>
    <row r="62778" spans="1:4" x14ac:dyDescent="0.25">
      <c r="A62778" s="5" t="s">
        <v>3</v>
      </c>
      <c r="B62778" s="6">
        <v>45137</v>
      </c>
      <c r="C62778" s="5">
        <v>1200</v>
      </c>
      <c r="D62778" s="5">
        <v>184960</v>
      </c>
    </row>
    <row r="62779" spans="1:4" x14ac:dyDescent="0.25">
      <c r="A62779" s="5" t="s">
        <v>3</v>
      </c>
      <c r="B62779" s="6">
        <v>45137</v>
      </c>
      <c r="C62779" s="5">
        <v>1300</v>
      </c>
      <c r="D62779" s="5">
        <v>199301</v>
      </c>
    </row>
    <row r="62780" spans="1:4" x14ac:dyDescent="0.25">
      <c r="A62780" s="5" t="s">
        <v>3</v>
      </c>
      <c r="B62780" s="6">
        <v>45137</v>
      </c>
      <c r="C62780" s="5">
        <v>1400</v>
      </c>
      <c r="D62780" s="5">
        <v>209697</v>
      </c>
    </row>
    <row r="62781" spans="1:4" x14ac:dyDescent="0.25">
      <c r="A62781" s="5" t="s">
        <v>3</v>
      </c>
      <c r="B62781" s="6">
        <v>45137</v>
      </c>
      <c r="C62781" s="5">
        <v>1500</v>
      </c>
      <c r="D62781" s="5">
        <v>226079</v>
      </c>
    </row>
    <row r="62782" spans="1:4" x14ac:dyDescent="0.25">
      <c r="A62782" s="5" t="s">
        <v>3</v>
      </c>
      <c r="B62782" s="6">
        <v>45137</v>
      </c>
      <c r="C62782" s="5">
        <v>1600</v>
      </c>
      <c r="D62782" s="5">
        <v>233544</v>
      </c>
    </row>
    <row r="62783" spans="1:4" x14ac:dyDescent="0.25">
      <c r="A62783" s="5" t="s">
        <v>3</v>
      </c>
      <c r="B62783" s="6">
        <v>45137</v>
      </c>
      <c r="C62783" s="5">
        <v>1700</v>
      </c>
      <c r="D62783" s="5">
        <v>253762</v>
      </c>
    </row>
    <row r="62784" spans="1:4" x14ac:dyDescent="0.25">
      <c r="A62784" s="5" t="s">
        <v>3</v>
      </c>
      <c r="B62784" s="6">
        <v>45137</v>
      </c>
      <c r="C62784" s="5">
        <v>1800</v>
      </c>
      <c r="D62784" s="5">
        <v>251733</v>
      </c>
    </row>
    <row r="62785" spans="1:4" x14ac:dyDescent="0.25">
      <c r="A62785" s="5" t="s">
        <v>3</v>
      </c>
      <c r="B62785" s="6">
        <v>45137</v>
      </c>
      <c r="C62785" s="5">
        <v>1900</v>
      </c>
      <c r="D62785" s="5">
        <v>250796</v>
      </c>
    </row>
    <row r="62786" spans="1:4" x14ac:dyDescent="0.25">
      <c r="A62786" s="5" t="s">
        <v>3</v>
      </c>
      <c r="B62786" s="6">
        <v>45137</v>
      </c>
      <c r="C62786" s="5">
        <v>2000</v>
      </c>
      <c r="D62786" s="5">
        <v>241837</v>
      </c>
    </row>
    <row r="62787" spans="1:4" x14ac:dyDescent="0.25">
      <c r="A62787" s="5" t="s">
        <v>3</v>
      </c>
      <c r="B62787" s="6">
        <v>45137</v>
      </c>
      <c r="C62787" s="5">
        <v>2100</v>
      </c>
      <c r="D62787" s="5">
        <v>221084</v>
      </c>
    </row>
    <row r="62788" spans="1:4" x14ac:dyDescent="0.25">
      <c r="A62788" s="5" t="s">
        <v>3</v>
      </c>
      <c r="B62788" s="6">
        <v>45137</v>
      </c>
      <c r="C62788" s="5">
        <v>2200</v>
      </c>
      <c r="D62788" s="5">
        <v>200057</v>
      </c>
    </row>
    <row r="62789" spans="1:4" x14ac:dyDescent="0.25">
      <c r="A62789" s="5" t="s">
        <v>3</v>
      </c>
      <c r="B62789" s="6">
        <v>45137</v>
      </c>
      <c r="C62789" s="5">
        <v>2300</v>
      </c>
      <c r="D62789" s="5">
        <v>177457</v>
      </c>
    </row>
    <row r="62790" spans="1:4" x14ac:dyDescent="0.25">
      <c r="A62790" s="5" t="s">
        <v>3</v>
      </c>
      <c r="B62790" s="6">
        <v>45137</v>
      </c>
      <c r="C62790" s="5">
        <v>2400</v>
      </c>
      <c r="D62790" s="5">
        <v>147562</v>
      </c>
    </row>
    <row r="62791" spans="1:4" x14ac:dyDescent="0.25">
      <c r="A62791" s="5" t="s">
        <v>3</v>
      </c>
      <c r="B62791" s="6">
        <v>45138</v>
      </c>
      <c r="C62791" s="5">
        <v>100</v>
      </c>
      <c r="D62791" s="5">
        <v>130120</v>
      </c>
    </row>
    <row r="62792" spans="1:4" x14ac:dyDescent="0.25">
      <c r="A62792" s="5" t="s">
        <v>3</v>
      </c>
      <c r="B62792" s="6">
        <v>45138</v>
      </c>
      <c r="C62792" s="5">
        <v>200</v>
      </c>
      <c r="D62792" s="5">
        <v>114266</v>
      </c>
    </row>
    <row r="62793" spans="1:4" x14ac:dyDescent="0.25">
      <c r="A62793" s="5" t="s">
        <v>3</v>
      </c>
      <c r="B62793" s="6">
        <v>45138</v>
      </c>
      <c r="C62793" s="5">
        <v>300</v>
      </c>
      <c r="D62793" s="5">
        <v>99088</v>
      </c>
    </row>
    <row r="62794" spans="1:4" x14ac:dyDescent="0.25">
      <c r="A62794" s="5" t="s">
        <v>3</v>
      </c>
      <c r="B62794" s="6">
        <v>45138</v>
      </c>
      <c r="C62794" s="5">
        <v>400</v>
      </c>
      <c r="D62794" s="5">
        <v>91766</v>
      </c>
    </row>
    <row r="62795" spans="1:4" x14ac:dyDescent="0.25">
      <c r="A62795" s="5" t="s">
        <v>3</v>
      </c>
      <c r="B62795" s="6">
        <v>45138</v>
      </c>
      <c r="C62795" s="5">
        <v>500</v>
      </c>
      <c r="D62795" s="5">
        <v>85740</v>
      </c>
    </row>
    <row r="62796" spans="1:4" x14ac:dyDescent="0.25">
      <c r="A62796" s="5" t="s">
        <v>3</v>
      </c>
      <c r="B62796" s="6">
        <v>45138</v>
      </c>
      <c r="C62796" s="5">
        <v>600</v>
      </c>
      <c r="D62796" s="5">
        <v>83092</v>
      </c>
    </row>
    <row r="62797" spans="1:4" x14ac:dyDescent="0.25">
      <c r="A62797" s="5" t="s">
        <v>3</v>
      </c>
      <c r="B62797" s="6">
        <v>45138</v>
      </c>
      <c r="C62797" s="5">
        <v>700</v>
      </c>
      <c r="D62797" s="5">
        <v>88606</v>
      </c>
    </row>
    <row r="62798" spans="1:4" x14ac:dyDescent="0.25">
      <c r="A62798" s="5" t="s">
        <v>3</v>
      </c>
      <c r="B62798" s="6">
        <v>45138</v>
      </c>
      <c r="C62798" s="5">
        <v>800</v>
      </c>
      <c r="D62798" s="5">
        <v>100599</v>
      </c>
    </row>
    <row r="62799" spans="1:4" x14ac:dyDescent="0.25">
      <c r="A62799" s="5" t="s">
        <v>3</v>
      </c>
      <c r="B62799" s="6">
        <v>45138</v>
      </c>
      <c r="C62799" s="5">
        <v>900</v>
      </c>
      <c r="D62799" s="5">
        <v>102675</v>
      </c>
    </row>
    <row r="62800" spans="1:4" x14ac:dyDescent="0.25">
      <c r="A62800" s="5" t="s">
        <v>3</v>
      </c>
      <c r="B62800" s="6">
        <v>45138</v>
      </c>
      <c r="C62800" s="5">
        <v>1000</v>
      </c>
      <c r="D62800" s="5">
        <v>115753</v>
      </c>
    </row>
    <row r="62801" spans="1:4" x14ac:dyDescent="0.25">
      <c r="A62801" s="5" t="s">
        <v>3</v>
      </c>
      <c r="B62801" s="6">
        <v>45138</v>
      </c>
      <c r="C62801" s="5">
        <v>1100</v>
      </c>
      <c r="D62801" s="5">
        <v>132721</v>
      </c>
    </row>
    <row r="62802" spans="1:4" x14ac:dyDescent="0.25">
      <c r="A62802" s="5" t="s">
        <v>3</v>
      </c>
      <c r="B62802" s="6">
        <v>45138</v>
      </c>
      <c r="C62802" s="5">
        <v>1200</v>
      </c>
      <c r="D62802" s="5">
        <v>147856</v>
      </c>
    </row>
    <row r="62803" spans="1:4" x14ac:dyDescent="0.25">
      <c r="A62803" s="5" t="s">
        <v>3</v>
      </c>
      <c r="B62803" s="6">
        <v>45138</v>
      </c>
      <c r="C62803" s="5">
        <v>1300</v>
      </c>
      <c r="D62803" s="5">
        <v>161728</v>
      </c>
    </row>
    <row r="62804" spans="1:4" x14ac:dyDescent="0.25">
      <c r="A62804" s="5" t="s">
        <v>3</v>
      </c>
      <c r="B62804" s="6">
        <v>45138</v>
      </c>
      <c r="C62804" s="5">
        <v>1400</v>
      </c>
      <c r="D62804" s="5">
        <v>174788</v>
      </c>
    </row>
    <row r="62805" spans="1:4" x14ac:dyDescent="0.25">
      <c r="A62805" s="5" t="s">
        <v>3</v>
      </c>
      <c r="B62805" s="6">
        <v>45138</v>
      </c>
      <c r="C62805" s="5">
        <v>1500</v>
      </c>
      <c r="D62805" s="5">
        <v>182863</v>
      </c>
    </row>
    <row r="62806" spans="1:4" x14ac:dyDescent="0.25">
      <c r="A62806" s="5" t="s">
        <v>3</v>
      </c>
      <c r="B62806" s="6">
        <v>45138</v>
      </c>
      <c r="C62806" s="5">
        <v>1600</v>
      </c>
      <c r="D62806" s="5">
        <v>199784</v>
      </c>
    </row>
    <row r="62807" spans="1:4" x14ac:dyDescent="0.25">
      <c r="A62807" s="5" t="s">
        <v>3</v>
      </c>
      <c r="B62807" s="6">
        <v>45138</v>
      </c>
      <c r="C62807" s="5">
        <v>1700</v>
      </c>
      <c r="D62807" s="5">
        <v>208721</v>
      </c>
    </row>
    <row r="62808" spans="1:4" x14ac:dyDescent="0.25">
      <c r="A62808" s="5" t="s">
        <v>3</v>
      </c>
      <c r="B62808" s="6">
        <v>45138</v>
      </c>
      <c r="C62808" s="5">
        <v>1800</v>
      </c>
      <c r="D62808" s="5">
        <v>222596</v>
      </c>
    </row>
    <row r="62809" spans="1:4" x14ac:dyDescent="0.25">
      <c r="A62809" s="5" t="s">
        <v>3</v>
      </c>
      <c r="B62809" s="6">
        <v>45138</v>
      </c>
      <c r="C62809" s="5">
        <v>1900</v>
      </c>
      <c r="D62809" s="5">
        <v>223708</v>
      </c>
    </row>
    <row r="62810" spans="1:4" x14ac:dyDescent="0.25">
      <c r="A62810" s="5" t="s">
        <v>3</v>
      </c>
      <c r="B62810" s="6">
        <v>45138</v>
      </c>
      <c r="C62810" s="5">
        <v>2000</v>
      </c>
      <c r="D62810" s="5">
        <v>209604</v>
      </c>
    </row>
    <row r="62811" spans="1:4" x14ac:dyDescent="0.25">
      <c r="A62811" s="5" t="s">
        <v>3</v>
      </c>
      <c r="B62811" s="6">
        <v>45138</v>
      </c>
      <c r="C62811" s="5">
        <v>2100</v>
      </c>
      <c r="D62811" s="5">
        <v>191146</v>
      </c>
    </row>
    <row r="62812" spans="1:4" x14ac:dyDescent="0.25">
      <c r="A62812" s="5" t="s">
        <v>3</v>
      </c>
      <c r="B62812" s="6">
        <v>45138</v>
      </c>
      <c r="C62812" s="5">
        <v>2200</v>
      </c>
      <c r="D62812" s="5">
        <v>171457</v>
      </c>
    </row>
    <row r="62813" spans="1:4" x14ac:dyDescent="0.25">
      <c r="A62813" s="5" t="s">
        <v>3</v>
      </c>
      <c r="B62813" s="6">
        <v>45138</v>
      </c>
      <c r="C62813" s="5">
        <v>2300</v>
      </c>
      <c r="D62813" s="5">
        <v>147211</v>
      </c>
    </row>
    <row r="62814" spans="1:4" x14ac:dyDescent="0.25">
      <c r="A62814" s="5" t="s">
        <v>3</v>
      </c>
      <c r="B62814" s="6">
        <v>45138</v>
      </c>
      <c r="C62814" s="5">
        <v>2400</v>
      </c>
      <c r="D62814" s="5">
        <v>123902</v>
      </c>
    </row>
    <row r="62815" spans="1:4" x14ac:dyDescent="0.25">
      <c r="A62815" s="5" t="s">
        <v>3</v>
      </c>
      <c r="B62815" s="6">
        <v>45139</v>
      </c>
      <c r="C62815" s="5">
        <v>100</v>
      </c>
      <c r="D62815" s="5">
        <v>108831</v>
      </c>
    </row>
    <row r="62816" spans="1:4" x14ac:dyDescent="0.25">
      <c r="A62816" s="5" t="s">
        <v>3</v>
      </c>
      <c r="B62816" s="6">
        <v>45139</v>
      </c>
      <c r="C62816" s="5">
        <v>200</v>
      </c>
      <c r="D62816" s="5">
        <v>95051</v>
      </c>
    </row>
    <row r="62817" spans="1:4" x14ac:dyDescent="0.25">
      <c r="A62817" s="5" t="s">
        <v>3</v>
      </c>
      <c r="B62817" s="6">
        <v>45139</v>
      </c>
      <c r="C62817" s="5">
        <v>300</v>
      </c>
      <c r="D62817" s="5">
        <v>83053</v>
      </c>
    </row>
    <row r="62818" spans="1:4" x14ac:dyDescent="0.25">
      <c r="A62818" s="5" t="s">
        <v>3</v>
      </c>
      <c r="B62818" s="6">
        <v>45139</v>
      </c>
      <c r="C62818" s="5">
        <v>400</v>
      </c>
      <c r="D62818" s="5">
        <v>80006</v>
      </c>
    </row>
    <row r="62819" spans="1:4" x14ac:dyDescent="0.25">
      <c r="A62819" s="5" t="s">
        <v>3</v>
      </c>
      <c r="B62819" s="6">
        <v>45139</v>
      </c>
      <c r="C62819" s="5">
        <v>500</v>
      </c>
      <c r="D62819" s="5">
        <v>78551</v>
      </c>
    </row>
    <row r="62820" spans="1:4" x14ac:dyDescent="0.25">
      <c r="A62820" s="5" t="s">
        <v>3</v>
      </c>
      <c r="B62820" s="6">
        <v>45139</v>
      </c>
      <c r="C62820" s="5">
        <v>600</v>
      </c>
      <c r="D62820" s="5">
        <v>78045</v>
      </c>
    </row>
    <row r="62821" spans="1:4" x14ac:dyDescent="0.25">
      <c r="A62821" s="5" t="s">
        <v>3</v>
      </c>
      <c r="B62821" s="6">
        <v>45139</v>
      </c>
      <c r="C62821" s="5">
        <v>700</v>
      </c>
      <c r="D62821" s="5">
        <v>82324</v>
      </c>
    </row>
    <row r="62822" spans="1:4" x14ac:dyDescent="0.25">
      <c r="A62822" s="5" t="s">
        <v>3</v>
      </c>
      <c r="B62822" s="6">
        <v>45139</v>
      </c>
      <c r="C62822" s="5">
        <v>800</v>
      </c>
      <c r="D62822" s="5">
        <v>90522</v>
      </c>
    </row>
    <row r="62823" spans="1:4" x14ac:dyDescent="0.25">
      <c r="A62823" s="5" t="s">
        <v>3</v>
      </c>
      <c r="B62823" s="6">
        <v>45139</v>
      </c>
      <c r="C62823" s="5">
        <v>900</v>
      </c>
      <c r="D62823" s="5">
        <v>91624</v>
      </c>
    </row>
    <row r="62824" spans="1:4" x14ac:dyDescent="0.25">
      <c r="A62824" s="5" t="s">
        <v>3</v>
      </c>
      <c r="B62824" s="6">
        <v>45139</v>
      </c>
      <c r="C62824" s="5">
        <v>1000</v>
      </c>
      <c r="D62824" s="5">
        <v>95380</v>
      </c>
    </row>
    <row r="62825" spans="1:4" x14ac:dyDescent="0.25">
      <c r="A62825" s="5" t="s">
        <v>3</v>
      </c>
      <c r="B62825" s="6">
        <v>45139</v>
      </c>
      <c r="C62825" s="5">
        <v>1100</v>
      </c>
      <c r="D62825" s="5">
        <v>103224</v>
      </c>
    </row>
    <row r="62826" spans="1:4" x14ac:dyDescent="0.25">
      <c r="A62826" s="5" t="s">
        <v>3</v>
      </c>
      <c r="B62826" s="6">
        <v>45139</v>
      </c>
      <c r="C62826" s="5">
        <v>1200</v>
      </c>
      <c r="D62826" s="5">
        <v>118777</v>
      </c>
    </row>
    <row r="62827" spans="1:4" x14ac:dyDescent="0.25">
      <c r="A62827" s="5" t="s">
        <v>3</v>
      </c>
      <c r="B62827" s="6">
        <v>45139</v>
      </c>
      <c r="C62827" s="5">
        <v>1300</v>
      </c>
      <c r="D62827" s="5">
        <v>135236</v>
      </c>
    </row>
    <row r="62828" spans="1:4" x14ac:dyDescent="0.25">
      <c r="A62828" s="5" t="s">
        <v>3</v>
      </c>
      <c r="B62828" s="6">
        <v>45139</v>
      </c>
      <c r="C62828" s="5">
        <v>1400</v>
      </c>
      <c r="D62828" s="5">
        <v>149448</v>
      </c>
    </row>
    <row r="62829" spans="1:4" x14ac:dyDescent="0.25">
      <c r="A62829" s="5" t="s">
        <v>3</v>
      </c>
      <c r="B62829" s="6">
        <v>45139</v>
      </c>
      <c r="C62829" s="5">
        <v>1500</v>
      </c>
      <c r="D62829" s="5">
        <v>158942</v>
      </c>
    </row>
    <row r="62830" spans="1:4" x14ac:dyDescent="0.25">
      <c r="A62830" s="5" t="s">
        <v>3</v>
      </c>
      <c r="B62830" s="6">
        <v>45139</v>
      </c>
      <c r="C62830" s="5">
        <v>1600</v>
      </c>
      <c r="D62830" s="5">
        <v>176926</v>
      </c>
    </row>
    <row r="62831" spans="1:4" x14ac:dyDescent="0.25">
      <c r="A62831" s="5" t="s">
        <v>3</v>
      </c>
      <c r="B62831" s="6">
        <v>45139</v>
      </c>
      <c r="C62831" s="5">
        <v>1700</v>
      </c>
      <c r="D62831" s="5">
        <v>187822</v>
      </c>
    </row>
    <row r="62832" spans="1:4" x14ac:dyDescent="0.25">
      <c r="A62832" s="5" t="s">
        <v>3</v>
      </c>
      <c r="B62832" s="6">
        <v>45139</v>
      </c>
      <c r="C62832" s="5">
        <v>1800</v>
      </c>
      <c r="D62832" s="5">
        <v>206749</v>
      </c>
    </row>
    <row r="62833" spans="1:4" x14ac:dyDescent="0.25">
      <c r="A62833" s="5" t="s">
        <v>3</v>
      </c>
      <c r="B62833" s="6">
        <v>45139</v>
      </c>
      <c r="C62833" s="5">
        <v>1900</v>
      </c>
      <c r="D62833" s="5">
        <v>205452</v>
      </c>
    </row>
    <row r="62834" spans="1:4" x14ac:dyDescent="0.25">
      <c r="A62834" s="5" t="s">
        <v>3</v>
      </c>
      <c r="B62834" s="6">
        <v>45139</v>
      </c>
      <c r="C62834" s="5">
        <v>2000</v>
      </c>
      <c r="D62834" s="5">
        <v>192217</v>
      </c>
    </row>
    <row r="62835" spans="1:4" x14ac:dyDescent="0.25">
      <c r="A62835" s="5" t="s">
        <v>3</v>
      </c>
      <c r="B62835" s="6">
        <v>45139</v>
      </c>
      <c r="C62835" s="5">
        <v>2100</v>
      </c>
      <c r="D62835" s="5">
        <v>188388</v>
      </c>
    </row>
    <row r="62836" spans="1:4" x14ac:dyDescent="0.25">
      <c r="A62836" s="5" t="s">
        <v>3</v>
      </c>
      <c r="B62836" s="6">
        <v>45139</v>
      </c>
      <c r="C62836" s="5">
        <v>2200</v>
      </c>
      <c r="D62836" s="5">
        <v>168575</v>
      </c>
    </row>
    <row r="62837" spans="1:4" x14ac:dyDescent="0.25">
      <c r="A62837" s="5" t="s">
        <v>3</v>
      </c>
      <c r="B62837" s="6">
        <v>45139</v>
      </c>
      <c r="C62837" s="5">
        <v>2300</v>
      </c>
      <c r="D62837" s="5">
        <v>144824</v>
      </c>
    </row>
    <row r="62838" spans="1:4" x14ac:dyDescent="0.25">
      <c r="A62838" s="5" t="s">
        <v>3</v>
      </c>
      <c r="B62838" s="6">
        <v>45139</v>
      </c>
      <c r="C62838" s="5">
        <v>2400</v>
      </c>
      <c r="D62838" s="5">
        <v>128857</v>
      </c>
    </row>
    <row r="62839" spans="1:4" x14ac:dyDescent="0.25">
      <c r="A62839" s="5" t="s">
        <v>3</v>
      </c>
      <c r="B62839" s="6">
        <v>45140</v>
      </c>
      <c r="C62839" s="5">
        <v>100</v>
      </c>
      <c r="D62839" s="5">
        <v>108247</v>
      </c>
    </row>
    <row r="62840" spans="1:4" x14ac:dyDescent="0.25">
      <c r="A62840" s="5" t="s">
        <v>3</v>
      </c>
      <c r="B62840" s="6">
        <v>45140</v>
      </c>
      <c r="C62840" s="5">
        <v>200</v>
      </c>
      <c r="D62840" s="5">
        <v>98096</v>
      </c>
    </row>
    <row r="62841" spans="1:4" x14ac:dyDescent="0.25">
      <c r="A62841" s="5" t="s">
        <v>3</v>
      </c>
      <c r="B62841" s="6">
        <v>45140</v>
      </c>
      <c r="C62841" s="5">
        <v>300</v>
      </c>
      <c r="D62841" s="5">
        <v>85932</v>
      </c>
    </row>
    <row r="62842" spans="1:4" x14ac:dyDescent="0.25">
      <c r="A62842" s="5" t="s">
        <v>3</v>
      </c>
      <c r="B62842" s="6">
        <v>45140</v>
      </c>
      <c r="C62842" s="5">
        <v>400</v>
      </c>
      <c r="D62842" s="5">
        <v>79656</v>
      </c>
    </row>
    <row r="62843" spans="1:4" x14ac:dyDescent="0.25">
      <c r="A62843" s="5" t="s">
        <v>3</v>
      </c>
      <c r="B62843" s="6">
        <v>45140</v>
      </c>
      <c r="C62843" s="5">
        <v>500</v>
      </c>
      <c r="D62843" s="5">
        <v>81875</v>
      </c>
    </row>
    <row r="62844" spans="1:4" x14ac:dyDescent="0.25">
      <c r="A62844" s="5" t="s">
        <v>3</v>
      </c>
      <c r="B62844" s="6">
        <v>45140</v>
      </c>
      <c r="C62844" s="5">
        <v>600</v>
      </c>
      <c r="D62844" s="5">
        <v>81342</v>
      </c>
    </row>
    <row r="62845" spans="1:4" x14ac:dyDescent="0.25">
      <c r="A62845" s="5" t="s">
        <v>3</v>
      </c>
      <c r="B62845" s="6">
        <v>45140</v>
      </c>
      <c r="C62845" s="5">
        <v>700</v>
      </c>
      <c r="D62845" s="5">
        <v>80109</v>
      </c>
    </row>
    <row r="62846" spans="1:4" x14ac:dyDescent="0.25">
      <c r="A62846" s="5" t="s">
        <v>3</v>
      </c>
      <c r="B62846" s="6">
        <v>45140</v>
      </c>
      <c r="C62846" s="5">
        <v>800</v>
      </c>
      <c r="D62846" s="5">
        <v>90520</v>
      </c>
    </row>
    <row r="62847" spans="1:4" x14ac:dyDescent="0.25">
      <c r="A62847" s="5" t="s">
        <v>3</v>
      </c>
      <c r="B62847" s="6">
        <v>45140</v>
      </c>
      <c r="C62847" s="5">
        <v>900</v>
      </c>
      <c r="D62847" s="5">
        <v>93505</v>
      </c>
    </row>
    <row r="62848" spans="1:4" x14ac:dyDescent="0.25">
      <c r="A62848" s="5" t="s">
        <v>3</v>
      </c>
      <c r="B62848" s="6">
        <v>45140</v>
      </c>
      <c r="C62848" s="5">
        <v>1000</v>
      </c>
      <c r="D62848" s="5">
        <v>103445</v>
      </c>
    </row>
    <row r="62849" spans="1:4" x14ac:dyDescent="0.25">
      <c r="A62849" s="5" t="s">
        <v>3</v>
      </c>
      <c r="B62849" s="6">
        <v>45140</v>
      </c>
      <c r="C62849" s="5">
        <v>1100</v>
      </c>
      <c r="D62849" s="5">
        <v>111860</v>
      </c>
    </row>
    <row r="62850" spans="1:4" x14ac:dyDescent="0.25">
      <c r="A62850" s="5" t="s">
        <v>3</v>
      </c>
      <c r="B62850" s="6">
        <v>45140</v>
      </c>
      <c r="C62850" s="5">
        <v>1200</v>
      </c>
      <c r="D62850" s="5">
        <v>131706</v>
      </c>
    </row>
    <row r="62851" spans="1:4" x14ac:dyDescent="0.25">
      <c r="A62851" s="5" t="s">
        <v>3</v>
      </c>
      <c r="B62851" s="6">
        <v>45140</v>
      </c>
      <c r="C62851" s="5">
        <v>1300</v>
      </c>
      <c r="D62851" s="5">
        <v>152937</v>
      </c>
    </row>
    <row r="62852" spans="1:4" x14ac:dyDescent="0.25">
      <c r="A62852" s="5" t="s">
        <v>3</v>
      </c>
      <c r="B62852" s="6">
        <v>45140</v>
      </c>
      <c r="C62852" s="5">
        <v>1400</v>
      </c>
      <c r="D62852" s="5">
        <v>168880</v>
      </c>
    </row>
    <row r="62853" spans="1:4" x14ac:dyDescent="0.25">
      <c r="A62853" s="5" t="s">
        <v>3</v>
      </c>
      <c r="B62853" s="6">
        <v>45140</v>
      </c>
      <c r="C62853" s="5">
        <v>1500</v>
      </c>
      <c r="D62853" s="5">
        <v>177078</v>
      </c>
    </row>
    <row r="62854" spans="1:4" x14ac:dyDescent="0.25">
      <c r="A62854" s="5" t="s">
        <v>3</v>
      </c>
      <c r="B62854" s="6">
        <v>45140</v>
      </c>
      <c r="C62854" s="5">
        <v>1600</v>
      </c>
      <c r="D62854" s="5">
        <v>195208</v>
      </c>
    </row>
    <row r="62855" spans="1:4" x14ac:dyDescent="0.25">
      <c r="A62855" s="5" t="s">
        <v>3</v>
      </c>
      <c r="B62855" s="6">
        <v>45140</v>
      </c>
      <c r="C62855" s="5">
        <v>1700</v>
      </c>
      <c r="D62855" s="5">
        <v>210500</v>
      </c>
    </row>
    <row r="62856" spans="1:4" x14ac:dyDescent="0.25">
      <c r="A62856" s="5" t="s">
        <v>3</v>
      </c>
      <c r="B62856" s="6">
        <v>45140</v>
      </c>
      <c r="C62856" s="5">
        <v>1800</v>
      </c>
      <c r="D62856" s="5">
        <v>224861</v>
      </c>
    </row>
    <row r="62857" spans="1:4" x14ac:dyDescent="0.25">
      <c r="A62857" s="5" t="s">
        <v>3</v>
      </c>
      <c r="B62857" s="6">
        <v>45140</v>
      </c>
      <c r="C62857" s="5">
        <v>1900</v>
      </c>
      <c r="D62857" s="5">
        <v>219920</v>
      </c>
    </row>
    <row r="62858" spans="1:4" x14ac:dyDescent="0.25">
      <c r="A62858" s="5" t="s">
        <v>3</v>
      </c>
      <c r="B62858" s="6">
        <v>45140</v>
      </c>
      <c r="C62858" s="5">
        <v>2000</v>
      </c>
      <c r="D62858" s="5">
        <v>217470</v>
      </c>
    </row>
    <row r="62859" spans="1:4" x14ac:dyDescent="0.25">
      <c r="A62859" s="5" t="s">
        <v>3</v>
      </c>
      <c r="B62859" s="6">
        <v>45140</v>
      </c>
      <c r="C62859" s="5">
        <v>2100</v>
      </c>
      <c r="D62859" s="5">
        <v>204493</v>
      </c>
    </row>
    <row r="62860" spans="1:4" x14ac:dyDescent="0.25">
      <c r="A62860" s="5" t="s">
        <v>3</v>
      </c>
      <c r="B62860" s="6">
        <v>45140</v>
      </c>
      <c r="C62860" s="5">
        <v>2200</v>
      </c>
      <c r="D62860" s="5">
        <v>190950</v>
      </c>
    </row>
    <row r="62861" spans="1:4" x14ac:dyDescent="0.25">
      <c r="A62861" s="5" t="s">
        <v>3</v>
      </c>
      <c r="B62861" s="6">
        <v>45140</v>
      </c>
      <c r="C62861" s="5">
        <v>2300</v>
      </c>
      <c r="D62861" s="5">
        <v>166122</v>
      </c>
    </row>
    <row r="62862" spans="1:4" x14ac:dyDescent="0.25">
      <c r="A62862" s="5" t="s">
        <v>3</v>
      </c>
      <c r="B62862" s="6">
        <v>45140</v>
      </c>
      <c r="C62862" s="5">
        <v>2400</v>
      </c>
      <c r="D62862" s="5">
        <v>144684</v>
      </c>
    </row>
    <row r="62863" spans="1:4" x14ac:dyDescent="0.25">
      <c r="A62863" s="5" t="s">
        <v>3</v>
      </c>
      <c r="B62863" s="6">
        <v>45141</v>
      </c>
      <c r="C62863" s="5">
        <v>100</v>
      </c>
      <c r="D62863" s="5">
        <v>116420</v>
      </c>
    </row>
    <row r="62864" spans="1:4" x14ac:dyDescent="0.25">
      <c r="A62864" s="5" t="s">
        <v>3</v>
      </c>
      <c r="B62864" s="6">
        <v>45141</v>
      </c>
      <c r="C62864" s="5">
        <v>200</v>
      </c>
      <c r="D62864" s="5">
        <v>105329</v>
      </c>
    </row>
    <row r="62865" spans="1:4" x14ac:dyDescent="0.25">
      <c r="A62865" s="5" t="s">
        <v>3</v>
      </c>
      <c r="B62865" s="6">
        <v>45141</v>
      </c>
      <c r="C62865" s="5">
        <v>300</v>
      </c>
      <c r="D62865" s="5">
        <v>91614</v>
      </c>
    </row>
    <row r="62866" spans="1:4" x14ac:dyDescent="0.25">
      <c r="A62866" s="5" t="s">
        <v>3</v>
      </c>
      <c r="B62866" s="6">
        <v>45141</v>
      </c>
      <c r="C62866" s="5">
        <v>400</v>
      </c>
      <c r="D62866" s="5">
        <v>84532</v>
      </c>
    </row>
    <row r="62867" spans="1:4" x14ac:dyDescent="0.25">
      <c r="A62867" s="5" t="s">
        <v>3</v>
      </c>
      <c r="B62867" s="6">
        <v>45141</v>
      </c>
      <c r="C62867" s="5">
        <v>500</v>
      </c>
      <c r="D62867" s="5">
        <v>82986</v>
      </c>
    </row>
    <row r="62868" spans="1:4" x14ac:dyDescent="0.25">
      <c r="A62868" s="5" t="s">
        <v>3</v>
      </c>
      <c r="B62868" s="6">
        <v>45141</v>
      </c>
      <c r="C62868" s="5">
        <v>600</v>
      </c>
      <c r="D62868" s="5">
        <v>84916</v>
      </c>
    </row>
    <row r="62869" spans="1:4" x14ac:dyDescent="0.25">
      <c r="A62869" s="5" t="s">
        <v>3</v>
      </c>
      <c r="B62869" s="6">
        <v>45141</v>
      </c>
      <c r="C62869" s="5">
        <v>700</v>
      </c>
      <c r="D62869" s="5">
        <v>86952</v>
      </c>
    </row>
    <row r="62870" spans="1:4" x14ac:dyDescent="0.25">
      <c r="A62870" s="5" t="s">
        <v>3</v>
      </c>
      <c r="B62870" s="6">
        <v>45141</v>
      </c>
      <c r="C62870" s="5">
        <v>800</v>
      </c>
      <c r="D62870" s="5">
        <v>95267</v>
      </c>
    </row>
    <row r="62871" spans="1:4" x14ac:dyDescent="0.25">
      <c r="A62871" s="5" t="s">
        <v>3</v>
      </c>
      <c r="B62871" s="6">
        <v>45141</v>
      </c>
      <c r="C62871" s="5">
        <v>900</v>
      </c>
      <c r="D62871" s="5">
        <v>103989</v>
      </c>
    </row>
    <row r="62872" spans="1:4" x14ac:dyDescent="0.25">
      <c r="A62872" s="5" t="s">
        <v>3</v>
      </c>
      <c r="B62872" s="6">
        <v>45141</v>
      </c>
      <c r="C62872" s="5">
        <v>1000</v>
      </c>
      <c r="D62872" s="5">
        <v>119399</v>
      </c>
    </row>
    <row r="62873" spans="1:4" x14ac:dyDescent="0.25">
      <c r="A62873" s="5" t="s">
        <v>3</v>
      </c>
      <c r="B62873" s="6">
        <v>45141</v>
      </c>
      <c r="C62873" s="5">
        <v>1100</v>
      </c>
      <c r="D62873" s="5">
        <v>142824</v>
      </c>
    </row>
    <row r="62874" spans="1:4" x14ac:dyDescent="0.25">
      <c r="A62874" s="5" t="s">
        <v>3</v>
      </c>
      <c r="B62874" s="6">
        <v>45141</v>
      </c>
      <c r="C62874" s="5">
        <v>1200</v>
      </c>
      <c r="D62874" s="5">
        <v>160321</v>
      </c>
    </row>
    <row r="62875" spans="1:4" x14ac:dyDescent="0.25">
      <c r="A62875" s="5" t="s">
        <v>3</v>
      </c>
      <c r="B62875" s="6">
        <v>45141</v>
      </c>
      <c r="C62875" s="5">
        <v>1300</v>
      </c>
      <c r="D62875" s="5">
        <v>183113</v>
      </c>
    </row>
    <row r="62876" spans="1:4" x14ac:dyDescent="0.25">
      <c r="A62876" s="5" t="s">
        <v>3</v>
      </c>
      <c r="B62876" s="6">
        <v>45141</v>
      </c>
      <c r="C62876" s="5">
        <v>1400</v>
      </c>
      <c r="D62876" s="5">
        <v>197656</v>
      </c>
    </row>
    <row r="62877" spans="1:4" x14ac:dyDescent="0.25">
      <c r="A62877" s="5" t="s">
        <v>3</v>
      </c>
      <c r="B62877" s="6">
        <v>45141</v>
      </c>
      <c r="C62877" s="5">
        <v>1500</v>
      </c>
      <c r="D62877" s="5">
        <v>212193</v>
      </c>
    </row>
    <row r="62878" spans="1:4" x14ac:dyDescent="0.25">
      <c r="A62878" s="5" t="s">
        <v>3</v>
      </c>
      <c r="B62878" s="6">
        <v>45141</v>
      </c>
      <c r="C62878" s="5">
        <v>1600</v>
      </c>
      <c r="D62878" s="5">
        <v>231773</v>
      </c>
    </row>
    <row r="62879" spans="1:4" x14ac:dyDescent="0.25">
      <c r="A62879" s="5" t="s">
        <v>3</v>
      </c>
      <c r="B62879" s="6">
        <v>45141</v>
      </c>
      <c r="C62879" s="5">
        <v>1700</v>
      </c>
      <c r="D62879" s="5">
        <v>240602</v>
      </c>
    </row>
    <row r="62880" spans="1:4" x14ac:dyDescent="0.25">
      <c r="A62880" s="5" t="s">
        <v>3</v>
      </c>
      <c r="B62880" s="6">
        <v>45141</v>
      </c>
      <c r="C62880" s="5">
        <v>1800</v>
      </c>
      <c r="D62880" s="5">
        <v>253397</v>
      </c>
    </row>
    <row r="62881" spans="1:4" x14ac:dyDescent="0.25">
      <c r="A62881" s="5" t="s">
        <v>3</v>
      </c>
      <c r="B62881" s="6">
        <v>45141</v>
      </c>
      <c r="C62881" s="5">
        <v>1900</v>
      </c>
      <c r="D62881" s="5">
        <v>254541</v>
      </c>
    </row>
    <row r="62882" spans="1:4" x14ac:dyDescent="0.25">
      <c r="A62882" s="5" t="s">
        <v>3</v>
      </c>
      <c r="B62882" s="6">
        <v>45141</v>
      </c>
      <c r="C62882" s="5">
        <v>2000</v>
      </c>
      <c r="D62882" s="5">
        <v>245732</v>
      </c>
    </row>
    <row r="62883" spans="1:4" x14ac:dyDescent="0.25">
      <c r="A62883" s="5" t="s">
        <v>3</v>
      </c>
      <c r="B62883" s="6">
        <v>45141</v>
      </c>
      <c r="C62883" s="5">
        <v>2100</v>
      </c>
      <c r="D62883" s="5">
        <v>231591</v>
      </c>
    </row>
    <row r="62884" spans="1:4" x14ac:dyDescent="0.25">
      <c r="A62884" s="5" t="s">
        <v>3</v>
      </c>
      <c r="B62884" s="6">
        <v>45141</v>
      </c>
      <c r="C62884" s="5">
        <v>2200</v>
      </c>
      <c r="D62884" s="5">
        <v>223645</v>
      </c>
    </row>
    <row r="62885" spans="1:4" x14ac:dyDescent="0.25">
      <c r="A62885" s="5" t="s">
        <v>3</v>
      </c>
      <c r="B62885" s="6">
        <v>45141</v>
      </c>
      <c r="C62885" s="5">
        <v>2300</v>
      </c>
      <c r="D62885" s="5">
        <v>192030</v>
      </c>
    </row>
    <row r="62886" spans="1:4" x14ac:dyDescent="0.25">
      <c r="A62886" s="5" t="s">
        <v>3</v>
      </c>
      <c r="B62886" s="6">
        <v>45141</v>
      </c>
      <c r="C62886" s="5">
        <v>2400</v>
      </c>
      <c r="D62886" s="5">
        <v>163126</v>
      </c>
    </row>
    <row r="62887" spans="1:4" x14ac:dyDescent="0.25">
      <c r="A62887" s="5" t="s">
        <v>3</v>
      </c>
      <c r="B62887" s="6">
        <v>45142</v>
      </c>
      <c r="C62887" s="5">
        <v>100</v>
      </c>
      <c r="D62887" s="5">
        <v>131512</v>
      </c>
    </row>
    <row r="62888" spans="1:4" x14ac:dyDescent="0.25">
      <c r="A62888" s="5" t="s">
        <v>3</v>
      </c>
      <c r="B62888" s="6">
        <v>45142</v>
      </c>
      <c r="C62888" s="5">
        <v>200</v>
      </c>
      <c r="D62888" s="5">
        <v>115241</v>
      </c>
    </row>
    <row r="62889" spans="1:4" x14ac:dyDescent="0.25">
      <c r="A62889" s="5" t="s">
        <v>3</v>
      </c>
      <c r="B62889" s="6">
        <v>45142</v>
      </c>
      <c r="C62889" s="5">
        <v>300</v>
      </c>
      <c r="D62889" s="5">
        <v>102741</v>
      </c>
    </row>
    <row r="62890" spans="1:4" x14ac:dyDescent="0.25">
      <c r="A62890" s="5" t="s">
        <v>3</v>
      </c>
      <c r="B62890" s="6">
        <v>45142</v>
      </c>
      <c r="C62890" s="5">
        <v>400</v>
      </c>
      <c r="D62890" s="5">
        <v>95614</v>
      </c>
    </row>
    <row r="62891" spans="1:4" x14ac:dyDescent="0.25">
      <c r="A62891" s="5" t="s">
        <v>3</v>
      </c>
      <c r="B62891" s="6">
        <v>45142</v>
      </c>
      <c r="C62891" s="5">
        <v>500</v>
      </c>
      <c r="D62891" s="5">
        <v>90024</v>
      </c>
    </row>
    <row r="62892" spans="1:4" x14ac:dyDescent="0.25">
      <c r="A62892" s="5" t="s">
        <v>3</v>
      </c>
      <c r="B62892" s="6">
        <v>45142</v>
      </c>
      <c r="C62892" s="5">
        <v>600</v>
      </c>
      <c r="D62892" s="5">
        <v>87955</v>
      </c>
    </row>
    <row r="62893" spans="1:4" x14ac:dyDescent="0.25">
      <c r="A62893" s="5" t="s">
        <v>3</v>
      </c>
      <c r="B62893" s="6">
        <v>45142</v>
      </c>
      <c r="C62893" s="5">
        <v>700</v>
      </c>
      <c r="D62893" s="5">
        <v>88066</v>
      </c>
    </row>
    <row r="62894" spans="1:4" x14ac:dyDescent="0.25">
      <c r="A62894" s="5" t="s">
        <v>3</v>
      </c>
      <c r="B62894" s="6">
        <v>45142</v>
      </c>
      <c r="C62894" s="5">
        <v>800</v>
      </c>
      <c r="D62894" s="5">
        <v>94448</v>
      </c>
    </row>
    <row r="62895" spans="1:4" x14ac:dyDescent="0.25">
      <c r="A62895" s="5" t="s">
        <v>3</v>
      </c>
      <c r="B62895" s="6">
        <v>45142</v>
      </c>
      <c r="C62895" s="5">
        <v>900</v>
      </c>
      <c r="D62895" s="5">
        <v>112075</v>
      </c>
    </row>
    <row r="62896" spans="1:4" x14ac:dyDescent="0.25">
      <c r="A62896" s="5" t="s">
        <v>3</v>
      </c>
      <c r="B62896" s="6">
        <v>45142</v>
      </c>
      <c r="C62896" s="5">
        <v>1000</v>
      </c>
      <c r="D62896" s="5">
        <v>130044</v>
      </c>
    </row>
    <row r="62897" spans="1:4" x14ac:dyDescent="0.25">
      <c r="A62897" s="5" t="s">
        <v>3</v>
      </c>
      <c r="B62897" s="6">
        <v>45142</v>
      </c>
      <c r="C62897" s="5">
        <v>1100</v>
      </c>
      <c r="D62897" s="5">
        <v>155446</v>
      </c>
    </row>
    <row r="62898" spans="1:4" x14ac:dyDescent="0.25">
      <c r="A62898" s="5" t="s">
        <v>3</v>
      </c>
      <c r="B62898" s="6">
        <v>45142</v>
      </c>
      <c r="C62898" s="5">
        <v>1200</v>
      </c>
      <c r="D62898" s="5">
        <v>182131</v>
      </c>
    </row>
    <row r="62899" spans="1:4" x14ac:dyDescent="0.25">
      <c r="A62899" s="5" t="s">
        <v>3</v>
      </c>
      <c r="B62899" s="6">
        <v>45142</v>
      </c>
      <c r="C62899" s="5">
        <v>1300</v>
      </c>
      <c r="D62899" s="5">
        <v>203276</v>
      </c>
    </row>
    <row r="62900" spans="1:4" x14ac:dyDescent="0.25">
      <c r="A62900" s="5" t="s">
        <v>3</v>
      </c>
      <c r="B62900" s="6">
        <v>45142</v>
      </c>
      <c r="C62900" s="5">
        <v>1400</v>
      </c>
      <c r="D62900" s="5">
        <v>215941</v>
      </c>
    </row>
    <row r="62901" spans="1:4" x14ac:dyDescent="0.25">
      <c r="A62901" s="5" t="s">
        <v>3</v>
      </c>
      <c r="B62901" s="6">
        <v>45142</v>
      </c>
      <c r="C62901" s="5">
        <v>1500</v>
      </c>
      <c r="D62901" s="5">
        <v>235750</v>
      </c>
    </row>
    <row r="62902" spans="1:4" x14ac:dyDescent="0.25">
      <c r="A62902" s="5" t="s">
        <v>3</v>
      </c>
      <c r="B62902" s="6">
        <v>45142</v>
      </c>
      <c r="C62902" s="5">
        <v>1600</v>
      </c>
      <c r="D62902" s="5">
        <v>252585</v>
      </c>
    </row>
    <row r="62903" spans="1:4" x14ac:dyDescent="0.25">
      <c r="A62903" s="5" t="s">
        <v>3</v>
      </c>
      <c r="B62903" s="6">
        <v>45142</v>
      </c>
      <c r="C62903" s="5">
        <v>1700</v>
      </c>
      <c r="D62903" s="5">
        <v>261316</v>
      </c>
    </row>
    <row r="62904" spans="1:4" x14ac:dyDescent="0.25">
      <c r="A62904" s="5" t="s">
        <v>3</v>
      </c>
      <c r="B62904" s="6">
        <v>45142</v>
      </c>
      <c r="C62904" s="5">
        <v>1800</v>
      </c>
      <c r="D62904" s="5">
        <v>268963</v>
      </c>
    </row>
    <row r="62905" spans="1:4" x14ac:dyDescent="0.25">
      <c r="A62905" s="5" t="s">
        <v>3</v>
      </c>
      <c r="B62905" s="6">
        <v>45142</v>
      </c>
      <c r="C62905" s="5">
        <v>1900</v>
      </c>
      <c r="D62905" s="5">
        <v>262070</v>
      </c>
    </row>
    <row r="62906" spans="1:4" x14ac:dyDescent="0.25">
      <c r="A62906" s="5" t="s">
        <v>3</v>
      </c>
      <c r="B62906" s="6">
        <v>45142</v>
      </c>
      <c r="C62906" s="5">
        <v>2000</v>
      </c>
      <c r="D62906" s="5">
        <v>247530</v>
      </c>
    </row>
    <row r="62907" spans="1:4" x14ac:dyDescent="0.25">
      <c r="A62907" s="5" t="s">
        <v>3</v>
      </c>
      <c r="B62907" s="6">
        <v>45142</v>
      </c>
      <c r="C62907" s="5">
        <v>2100</v>
      </c>
      <c r="D62907" s="5">
        <v>231370</v>
      </c>
    </row>
    <row r="62908" spans="1:4" x14ac:dyDescent="0.25">
      <c r="A62908" s="5" t="s">
        <v>3</v>
      </c>
      <c r="B62908" s="6">
        <v>45142</v>
      </c>
      <c r="C62908" s="5">
        <v>2200</v>
      </c>
      <c r="D62908" s="5">
        <v>216135</v>
      </c>
    </row>
    <row r="62909" spans="1:4" x14ac:dyDescent="0.25">
      <c r="A62909" s="5" t="s">
        <v>3</v>
      </c>
      <c r="B62909" s="6">
        <v>45142</v>
      </c>
      <c r="C62909" s="5">
        <v>2300</v>
      </c>
      <c r="D62909" s="5">
        <v>194929</v>
      </c>
    </row>
    <row r="62910" spans="1:4" x14ac:dyDescent="0.25">
      <c r="A62910" s="5" t="s">
        <v>3</v>
      </c>
      <c r="B62910" s="6">
        <v>45142</v>
      </c>
      <c r="C62910" s="5">
        <v>2400</v>
      </c>
      <c r="D62910" s="5">
        <v>170553</v>
      </c>
    </row>
    <row r="62911" spans="1:4" x14ac:dyDescent="0.25">
      <c r="A62911" s="5" t="s">
        <v>3</v>
      </c>
      <c r="B62911" s="6">
        <v>45143</v>
      </c>
      <c r="C62911" s="5">
        <v>100</v>
      </c>
      <c r="D62911" s="5">
        <v>143657</v>
      </c>
    </row>
    <row r="62912" spans="1:4" x14ac:dyDescent="0.25">
      <c r="A62912" s="5" t="s">
        <v>3</v>
      </c>
      <c r="B62912" s="6">
        <v>45143</v>
      </c>
      <c r="C62912" s="5">
        <v>200</v>
      </c>
      <c r="D62912" s="5">
        <v>125470</v>
      </c>
    </row>
    <row r="62913" spans="1:4" x14ac:dyDescent="0.25">
      <c r="A62913" s="5" t="s">
        <v>3</v>
      </c>
      <c r="B62913" s="6">
        <v>45143</v>
      </c>
      <c r="C62913" s="5">
        <v>300</v>
      </c>
      <c r="D62913" s="5">
        <v>112457</v>
      </c>
    </row>
    <row r="62914" spans="1:4" x14ac:dyDescent="0.25">
      <c r="A62914" s="5" t="s">
        <v>3</v>
      </c>
      <c r="B62914" s="6">
        <v>45143</v>
      </c>
      <c r="C62914" s="5">
        <v>400</v>
      </c>
      <c r="D62914" s="5">
        <v>98904</v>
      </c>
    </row>
    <row r="62915" spans="1:4" x14ac:dyDescent="0.25">
      <c r="A62915" s="5" t="s">
        <v>3</v>
      </c>
      <c r="B62915" s="6">
        <v>45143</v>
      </c>
      <c r="C62915" s="5">
        <v>500</v>
      </c>
      <c r="D62915" s="5">
        <v>91349</v>
      </c>
    </row>
    <row r="62916" spans="1:4" x14ac:dyDescent="0.25">
      <c r="A62916" s="5" t="s">
        <v>3</v>
      </c>
      <c r="B62916" s="6">
        <v>45143</v>
      </c>
      <c r="C62916" s="5">
        <v>600</v>
      </c>
      <c r="D62916" s="5">
        <v>87101</v>
      </c>
    </row>
    <row r="62917" spans="1:4" x14ac:dyDescent="0.25">
      <c r="A62917" s="5" t="s">
        <v>3</v>
      </c>
      <c r="B62917" s="6">
        <v>45143</v>
      </c>
      <c r="C62917" s="5">
        <v>700</v>
      </c>
      <c r="D62917" s="5">
        <v>90610</v>
      </c>
    </row>
    <row r="62918" spans="1:4" x14ac:dyDescent="0.25">
      <c r="A62918" s="5" t="s">
        <v>3</v>
      </c>
      <c r="B62918" s="6">
        <v>45143</v>
      </c>
      <c r="C62918" s="5">
        <v>800</v>
      </c>
      <c r="D62918" s="5">
        <v>100712</v>
      </c>
    </row>
    <row r="62919" spans="1:4" x14ac:dyDescent="0.25">
      <c r="A62919" s="5" t="s">
        <v>3</v>
      </c>
      <c r="B62919" s="6">
        <v>45143</v>
      </c>
      <c r="C62919" s="5">
        <v>900</v>
      </c>
      <c r="D62919" s="5">
        <v>111912</v>
      </c>
    </row>
    <row r="62920" spans="1:4" x14ac:dyDescent="0.25">
      <c r="A62920" s="5" t="s">
        <v>3</v>
      </c>
      <c r="B62920" s="6">
        <v>45143</v>
      </c>
      <c r="C62920" s="5">
        <v>1000</v>
      </c>
      <c r="D62920" s="5">
        <v>122715</v>
      </c>
    </row>
    <row r="62921" spans="1:4" x14ac:dyDescent="0.25">
      <c r="A62921" s="5" t="s">
        <v>3</v>
      </c>
      <c r="B62921" s="6">
        <v>45143</v>
      </c>
      <c r="C62921" s="5">
        <v>1100</v>
      </c>
      <c r="D62921" s="5">
        <v>148252</v>
      </c>
    </row>
    <row r="62922" spans="1:4" x14ac:dyDescent="0.25">
      <c r="A62922" s="5" t="s">
        <v>3</v>
      </c>
      <c r="B62922" s="6">
        <v>45143</v>
      </c>
      <c r="C62922" s="5">
        <v>1200</v>
      </c>
      <c r="D62922" s="5">
        <v>170913</v>
      </c>
    </row>
    <row r="62923" spans="1:4" x14ac:dyDescent="0.25">
      <c r="A62923" s="5" t="s">
        <v>3</v>
      </c>
      <c r="B62923" s="6">
        <v>45143</v>
      </c>
      <c r="C62923" s="5">
        <v>1300</v>
      </c>
      <c r="D62923" s="5">
        <v>190736</v>
      </c>
    </row>
    <row r="62924" spans="1:4" x14ac:dyDescent="0.25">
      <c r="A62924" s="5" t="s">
        <v>3</v>
      </c>
      <c r="B62924" s="6">
        <v>45143</v>
      </c>
      <c r="C62924" s="5">
        <v>1400</v>
      </c>
      <c r="D62924" s="5">
        <v>210266</v>
      </c>
    </row>
    <row r="62925" spans="1:4" x14ac:dyDescent="0.25">
      <c r="A62925" s="5" t="s">
        <v>3</v>
      </c>
      <c r="B62925" s="6">
        <v>45143</v>
      </c>
      <c r="C62925" s="5">
        <v>1500</v>
      </c>
      <c r="D62925" s="5">
        <v>215914</v>
      </c>
    </row>
    <row r="62926" spans="1:4" x14ac:dyDescent="0.25">
      <c r="A62926" s="5" t="s">
        <v>3</v>
      </c>
      <c r="B62926" s="6">
        <v>45143</v>
      </c>
      <c r="C62926" s="5">
        <v>1600</v>
      </c>
      <c r="D62926" s="5">
        <v>221461</v>
      </c>
    </row>
    <row r="62927" spans="1:4" x14ac:dyDescent="0.25">
      <c r="A62927" s="5" t="s">
        <v>3</v>
      </c>
      <c r="B62927" s="6">
        <v>45143</v>
      </c>
      <c r="C62927" s="5">
        <v>1700</v>
      </c>
      <c r="D62927" s="5">
        <v>225130</v>
      </c>
    </row>
    <row r="62928" spans="1:4" x14ac:dyDescent="0.25">
      <c r="A62928" s="5" t="s">
        <v>3</v>
      </c>
      <c r="B62928" s="6">
        <v>45143</v>
      </c>
      <c r="C62928" s="5">
        <v>1800</v>
      </c>
      <c r="D62928" s="5">
        <v>230445</v>
      </c>
    </row>
    <row r="62929" spans="1:4" x14ac:dyDescent="0.25">
      <c r="A62929" s="5" t="s">
        <v>3</v>
      </c>
      <c r="B62929" s="6">
        <v>45143</v>
      </c>
      <c r="C62929" s="5">
        <v>1900</v>
      </c>
      <c r="D62929" s="5">
        <v>222377</v>
      </c>
    </row>
    <row r="62930" spans="1:4" x14ac:dyDescent="0.25">
      <c r="A62930" s="5" t="s">
        <v>3</v>
      </c>
      <c r="B62930" s="6">
        <v>45143</v>
      </c>
      <c r="C62930" s="5">
        <v>2000</v>
      </c>
      <c r="D62930" s="5">
        <v>209816</v>
      </c>
    </row>
    <row r="62931" spans="1:4" x14ac:dyDescent="0.25">
      <c r="A62931" s="5" t="s">
        <v>3</v>
      </c>
      <c r="B62931" s="6">
        <v>45143</v>
      </c>
      <c r="C62931" s="5">
        <v>2100</v>
      </c>
      <c r="D62931" s="5">
        <v>199649</v>
      </c>
    </row>
    <row r="62932" spans="1:4" x14ac:dyDescent="0.25">
      <c r="A62932" s="5" t="s">
        <v>3</v>
      </c>
      <c r="B62932" s="6">
        <v>45143</v>
      </c>
      <c r="C62932" s="5">
        <v>2200</v>
      </c>
      <c r="D62932" s="5">
        <v>184835</v>
      </c>
    </row>
    <row r="62933" spans="1:4" x14ac:dyDescent="0.25">
      <c r="A62933" s="5" t="s">
        <v>3</v>
      </c>
      <c r="B62933" s="6">
        <v>45143</v>
      </c>
      <c r="C62933" s="5">
        <v>2300</v>
      </c>
      <c r="D62933" s="5">
        <v>175136</v>
      </c>
    </row>
    <row r="62934" spans="1:4" x14ac:dyDescent="0.25">
      <c r="A62934" s="5" t="s">
        <v>3</v>
      </c>
      <c r="B62934" s="6">
        <v>45143</v>
      </c>
      <c r="C62934" s="5">
        <v>2400</v>
      </c>
      <c r="D62934" s="5">
        <v>152804</v>
      </c>
    </row>
    <row r="62935" spans="1:4" x14ac:dyDescent="0.25">
      <c r="A62935" s="5" t="s">
        <v>3</v>
      </c>
      <c r="B62935" s="6">
        <v>45144</v>
      </c>
      <c r="C62935" s="5">
        <v>100</v>
      </c>
      <c r="D62935" s="5">
        <v>133525</v>
      </c>
    </row>
    <row r="62936" spans="1:4" x14ac:dyDescent="0.25">
      <c r="A62936" s="5" t="s">
        <v>3</v>
      </c>
      <c r="B62936" s="6">
        <v>45144</v>
      </c>
      <c r="C62936" s="5">
        <v>200</v>
      </c>
      <c r="D62936" s="5">
        <v>121599</v>
      </c>
    </row>
    <row r="62937" spans="1:4" x14ac:dyDescent="0.25">
      <c r="A62937" s="5" t="s">
        <v>3</v>
      </c>
      <c r="B62937" s="6">
        <v>45144</v>
      </c>
      <c r="C62937" s="5">
        <v>300</v>
      </c>
      <c r="D62937" s="5">
        <v>108864</v>
      </c>
    </row>
    <row r="62938" spans="1:4" x14ac:dyDescent="0.25">
      <c r="A62938" s="5" t="s">
        <v>3</v>
      </c>
      <c r="B62938" s="6">
        <v>45144</v>
      </c>
      <c r="C62938" s="5">
        <v>400</v>
      </c>
      <c r="D62938" s="5">
        <v>101056</v>
      </c>
    </row>
    <row r="62939" spans="1:4" x14ac:dyDescent="0.25">
      <c r="A62939" s="5" t="s">
        <v>3</v>
      </c>
      <c r="B62939" s="6">
        <v>45144</v>
      </c>
      <c r="C62939" s="5">
        <v>500</v>
      </c>
      <c r="D62939" s="5">
        <v>98596</v>
      </c>
    </row>
    <row r="62940" spans="1:4" x14ac:dyDescent="0.25">
      <c r="A62940" s="5" t="s">
        <v>3</v>
      </c>
      <c r="B62940" s="6">
        <v>45144</v>
      </c>
      <c r="C62940" s="5">
        <v>600</v>
      </c>
      <c r="D62940" s="5">
        <v>94384</v>
      </c>
    </row>
    <row r="62941" spans="1:4" x14ac:dyDescent="0.25">
      <c r="A62941" s="5" t="s">
        <v>3</v>
      </c>
      <c r="B62941" s="6">
        <v>45144</v>
      </c>
      <c r="C62941" s="5">
        <v>700</v>
      </c>
      <c r="D62941" s="5">
        <v>93456</v>
      </c>
    </row>
    <row r="62942" spans="1:4" x14ac:dyDescent="0.25">
      <c r="A62942" s="5" t="s">
        <v>3</v>
      </c>
      <c r="B62942" s="6">
        <v>45144</v>
      </c>
      <c r="C62942" s="5">
        <v>800</v>
      </c>
      <c r="D62942" s="5">
        <v>103103</v>
      </c>
    </row>
    <row r="62943" spans="1:4" x14ac:dyDescent="0.25">
      <c r="A62943" s="5" t="s">
        <v>3</v>
      </c>
      <c r="B62943" s="6">
        <v>45144</v>
      </c>
      <c r="C62943" s="5">
        <v>900</v>
      </c>
      <c r="D62943" s="5">
        <v>120780</v>
      </c>
    </row>
    <row r="62944" spans="1:4" x14ac:dyDescent="0.25">
      <c r="A62944" s="5" t="s">
        <v>3</v>
      </c>
      <c r="B62944" s="6">
        <v>45144</v>
      </c>
      <c r="C62944" s="5">
        <v>1000</v>
      </c>
      <c r="D62944" s="5">
        <v>148046</v>
      </c>
    </row>
    <row r="62945" spans="1:4" x14ac:dyDescent="0.25">
      <c r="A62945" s="5" t="s">
        <v>3</v>
      </c>
      <c r="B62945" s="6">
        <v>45144</v>
      </c>
      <c r="C62945" s="5">
        <v>1100</v>
      </c>
      <c r="D62945" s="5">
        <v>169238</v>
      </c>
    </row>
    <row r="62946" spans="1:4" x14ac:dyDescent="0.25">
      <c r="A62946" s="5" t="s">
        <v>3</v>
      </c>
      <c r="B62946" s="6">
        <v>45144</v>
      </c>
      <c r="C62946" s="5">
        <v>1200</v>
      </c>
      <c r="D62946" s="5">
        <v>184662</v>
      </c>
    </row>
    <row r="62947" spans="1:4" x14ac:dyDescent="0.25">
      <c r="A62947" s="5" t="s">
        <v>3</v>
      </c>
      <c r="B62947" s="6">
        <v>45144</v>
      </c>
      <c r="C62947" s="5">
        <v>1300</v>
      </c>
      <c r="D62947" s="5">
        <v>203448</v>
      </c>
    </row>
    <row r="62948" spans="1:4" x14ac:dyDescent="0.25">
      <c r="A62948" s="5" t="s">
        <v>3</v>
      </c>
      <c r="B62948" s="6">
        <v>45144</v>
      </c>
      <c r="C62948" s="5">
        <v>1400</v>
      </c>
      <c r="D62948" s="5">
        <v>217002</v>
      </c>
    </row>
    <row r="62949" spans="1:4" x14ac:dyDescent="0.25">
      <c r="A62949" s="5" t="s">
        <v>3</v>
      </c>
      <c r="B62949" s="6">
        <v>45144</v>
      </c>
      <c r="C62949" s="5">
        <v>1500</v>
      </c>
      <c r="D62949" s="5">
        <v>235184</v>
      </c>
    </row>
    <row r="62950" spans="1:4" x14ac:dyDescent="0.25">
      <c r="A62950" s="5" t="s">
        <v>3</v>
      </c>
      <c r="B62950" s="6">
        <v>45144</v>
      </c>
      <c r="C62950" s="5">
        <v>1600</v>
      </c>
      <c r="D62950" s="5">
        <v>240447</v>
      </c>
    </row>
    <row r="62951" spans="1:4" x14ac:dyDescent="0.25">
      <c r="A62951" s="5" t="s">
        <v>3</v>
      </c>
      <c r="B62951" s="6">
        <v>45144</v>
      </c>
      <c r="C62951" s="5">
        <v>1700</v>
      </c>
      <c r="D62951" s="5">
        <v>251413</v>
      </c>
    </row>
    <row r="62952" spans="1:4" x14ac:dyDescent="0.25">
      <c r="A62952" s="5" t="s">
        <v>3</v>
      </c>
      <c r="B62952" s="6">
        <v>45144</v>
      </c>
      <c r="C62952" s="5">
        <v>1800</v>
      </c>
      <c r="D62952" s="5">
        <v>254513</v>
      </c>
    </row>
    <row r="62953" spans="1:4" x14ac:dyDescent="0.25">
      <c r="A62953" s="5" t="s">
        <v>3</v>
      </c>
      <c r="B62953" s="6">
        <v>45144</v>
      </c>
      <c r="C62953" s="5">
        <v>1900</v>
      </c>
      <c r="D62953" s="5">
        <v>255080</v>
      </c>
    </row>
    <row r="62954" spans="1:4" x14ac:dyDescent="0.25">
      <c r="A62954" s="5" t="s">
        <v>3</v>
      </c>
      <c r="B62954" s="6">
        <v>45144</v>
      </c>
      <c r="C62954" s="5">
        <v>2000</v>
      </c>
      <c r="D62954" s="5">
        <v>246658</v>
      </c>
    </row>
    <row r="62955" spans="1:4" x14ac:dyDescent="0.25">
      <c r="A62955" s="5" t="s">
        <v>3</v>
      </c>
      <c r="B62955" s="6">
        <v>45144</v>
      </c>
      <c r="C62955" s="5">
        <v>2100</v>
      </c>
      <c r="D62955" s="5">
        <v>225345</v>
      </c>
    </row>
    <row r="62956" spans="1:4" x14ac:dyDescent="0.25">
      <c r="A62956" s="5" t="s">
        <v>3</v>
      </c>
      <c r="B62956" s="6">
        <v>45144</v>
      </c>
      <c r="C62956" s="5">
        <v>2200</v>
      </c>
      <c r="D62956" s="5">
        <v>204079</v>
      </c>
    </row>
    <row r="62957" spans="1:4" x14ac:dyDescent="0.25">
      <c r="A62957" s="5" t="s">
        <v>3</v>
      </c>
      <c r="B62957" s="6">
        <v>45144</v>
      </c>
      <c r="C62957" s="5">
        <v>2300</v>
      </c>
      <c r="D62957" s="5">
        <v>181167</v>
      </c>
    </row>
    <row r="62958" spans="1:4" x14ac:dyDescent="0.25">
      <c r="A62958" s="5" t="s">
        <v>3</v>
      </c>
      <c r="B62958" s="6">
        <v>45144</v>
      </c>
      <c r="C62958" s="5">
        <v>2400</v>
      </c>
      <c r="D62958" s="5">
        <v>152451</v>
      </c>
    </row>
    <row r="62959" spans="1:4" x14ac:dyDescent="0.25">
      <c r="A62959" s="5" t="s">
        <v>3</v>
      </c>
      <c r="B62959" s="6">
        <v>45145</v>
      </c>
      <c r="C62959" s="5">
        <v>100</v>
      </c>
      <c r="D62959" s="5">
        <v>134881</v>
      </c>
    </row>
    <row r="62960" spans="1:4" x14ac:dyDescent="0.25">
      <c r="A62960" s="5" t="s">
        <v>3</v>
      </c>
      <c r="B62960" s="6">
        <v>45145</v>
      </c>
      <c r="C62960" s="5">
        <v>200</v>
      </c>
      <c r="D62960" s="5">
        <v>121876</v>
      </c>
    </row>
    <row r="62961" spans="1:4" x14ac:dyDescent="0.25">
      <c r="A62961" s="5" t="s">
        <v>3</v>
      </c>
      <c r="B62961" s="6">
        <v>45145</v>
      </c>
      <c r="C62961" s="5">
        <v>300</v>
      </c>
      <c r="D62961" s="5">
        <v>114183</v>
      </c>
    </row>
    <row r="62962" spans="1:4" x14ac:dyDescent="0.25">
      <c r="A62962" s="5" t="s">
        <v>3</v>
      </c>
      <c r="B62962" s="6">
        <v>45145</v>
      </c>
      <c r="C62962" s="5">
        <v>400</v>
      </c>
      <c r="D62962" s="5">
        <v>100829</v>
      </c>
    </row>
    <row r="62963" spans="1:4" x14ac:dyDescent="0.25">
      <c r="A62963" s="5" t="s">
        <v>3</v>
      </c>
      <c r="B62963" s="6">
        <v>45145</v>
      </c>
      <c r="C62963" s="5">
        <v>500</v>
      </c>
      <c r="D62963" s="5">
        <v>99985</v>
      </c>
    </row>
    <row r="62964" spans="1:4" x14ac:dyDescent="0.25">
      <c r="A62964" s="5" t="s">
        <v>3</v>
      </c>
      <c r="B62964" s="6">
        <v>45145</v>
      </c>
      <c r="C62964" s="5">
        <v>600</v>
      </c>
      <c r="D62964" s="5">
        <v>99526</v>
      </c>
    </row>
    <row r="62965" spans="1:4" x14ac:dyDescent="0.25">
      <c r="A62965" s="5" t="s">
        <v>3</v>
      </c>
      <c r="B62965" s="6">
        <v>45145</v>
      </c>
      <c r="C62965" s="5">
        <v>700</v>
      </c>
      <c r="D62965" s="5">
        <v>107490</v>
      </c>
    </row>
    <row r="62966" spans="1:4" x14ac:dyDescent="0.25">
      <c r="A62966" s="5" t="s">
        <v>3</v>
      </c>
      <c r="B62966" s="6">
        <v>45145</v>
      </c>
      <c r="C62966" s="5">
        <v>800</v>
      </c>
      <c r="D62966" s="5">
        <v>116218</v>
      </c>
    </row>
    <row r="62967" spans="1:4" x14ac:dyDescent="0.25">
      <c r="A62967" s="5" t="s">
        <v>3</v>
      </c>
      <c r="B62967" s="6">
        <v>45145</v>
      </c>
      <c r="C62967" s="5">
        <v>900</v>
      </c>
      <c r="D62967" s="5">
        <v>117263</v>
      </c>
    </row>
    <row r="62968" spans="1:4" x14ac:dyDescent="0.25">
      <c r="A62968" s="5" t="s">
        <v>3</v>
      </c>
      <c r="B62968" s="6">
        <v>45145</v>
      </c>
      <c r="C62968" s="5">
        <v>1000</v>
      </c>
      <c r="D62968" s="5">
        <v>120973</v>
      </c>
    </row>
    <row r="62969" spans="1:4" x14ac:dyDescent="0.25">
      <c r="A62969" s="5" t="s">
        <v>3</v>
      </c>
      <c r="B62969" s="6">
        <v>45145</v>
      </c>
      <c r="C62969" s="5">
        <v>1100</v>
      </c>
      <c r="D62969" s="5">
        <v>126284</v>
      </c>
    </row>
    <row r="62970" spans="1:4" x14ac:dyDescent="0.25">
      <c r="A62970" s="5" t="s">
        <v>3</v>
      </c>
      <c r="B62970" s="6">
        <v>45145</v>
      </c>
      <c r="C62970" s="5">
        <v>1200</v>
      </c>
      <c r="D62970" s="5">
        <v>145271</v>
      </c>
    </row>
    <row r="62971" spans="1:4" x14ac:dyDescent="0.25">
      <c r="A62971" s="5" t="s">
        <v>3</v>
      </c>
      <c r="B62971" s="6">
        <v>45145</v>
      </c>
      <c r="C62971" s="5">
        <v>1300</v>
      </c>
      <c r="D62971" s="5">
        <v>160147</v>
      </c>
    </row>
    <row r="62972" spans="1:4" x14ac:dyDescent="0.25">
      <c r="A62972" s="5" t="s">
        <v>3</v>
      </c>
      <c r="B62972" s="6">
        <v>45145</v>
      </c>
      <c r="C62972" s="5">
        <v>1400</v>
      </c>
      <c r="D62972" s="5">
        <v>163537</v>
      </c>
    </row>
    <row r="62973" spans="1:4" x14ac:dyDescent="0.25">
      <c r="A62973" s="5" t="s">
        <v>3</v>
      </c>
      <c r="B62973" s="6">
        <v>45145</v>
      </c>
      <c r="C62973" s="5">
        <v>1500</v>
      </c>
      <c r="D62973" s="5">
        <v>165920</v>
      </c>
    </row>
    <row r="62974" spans="1:4" x14ac:dyDescent="0.25">
      <c r="A62974" s="5" t="s">
        <v>3</v>
      </c>
      <c r="B62974" s="6">
        <v>45145</v>
      </c>
      <c r="C62974" s="5">
        <v>1600</v>
      </c>
      <c r="D62974" s="5">
        <v>169997</v>
      </c>
    </row>
    <row r="62975" spans="1:4" x14ac:dyDescent="0.25">
      <c r="A62975" s="5" t="s">
        <v>3</v>
      </c>
      <c r="B62975" s="6">
        <v>45145</v>
      </c>
      <c r="C62975" s="5">
        <v>1700</v>
      </c>
      <c r="D62975" s="5">
        <v>178635</v>
      </c>
    </row>
    <row r="62976" spans="1:4" x14ac:dyDescent="0.25">
      <c r="A62976" s="5" t="s">
        <v>3</v>
      </c>
      <c r="B62976" s="6">
        <v>45145</v>
      </c>
      <c r="C62976" s="5">
        <v>1800</v>
      </c>
      <c r="D62976" s="5">
        <v>185833</v>
      </c>
    </row>
    <row r="62977" spans="1:4" x14ac:dyDescent="0.25">
      <c r="A62977" s="5" t="s">
        <v>3</v>
      </c>
      <c r="B62977" s="6">
        <v>45145</v>
      </c>
      <c r="C62977" s="5">
        <v>1900</v>
      </c>
      <c r="D62977" s="5">
        <v>190225</v>
      </c>
    </row>
    <row r="62978" spans="1:4" x14ac:dyDescent="0.25">
      <c r="A62978" s="5" t="s">
        <v>3</v>
      </c>
      <c r="B62978" s="6">
        <v>45145</v>
      </c>
      <c r="C62978" s="5">
        <v>2000</v>
      </c>
      <c r="D62978" s="5">
        <v>178643</v>
      </c>
    </row>
    <row r="62979" spans="1:4" x14ac:dyDescent="0.25">
      <c r="A62979" s="5" t="s">
        <v>3</v>
      </c>
      <c r="B62979" s="6">
        <v>45145</v>
      </c>
      <c r="C62979" s="5">
        <v>2100</v>
      </c>
      <c r="D62979" s="5">
        <v>175163</v>
      </c>
    </row>
    <row r="62980" spans="1:4" x14ac:dyDescent="0.25">
      <c r="A62980" s="5" t="s">
        <v>3</v>
      </c>
      <c r="B62980" s="6">
        <v>45145</v>
      </c>
      <c r="C62980" s="5">
        <v>2200</v>
      </c>
      <c r="D62980" s="5">
        <v>167979</v>
      </c>
    </row>
    <row r="62981" spans="1:4" x14ac:dyDescent="0.25">
      <c r="A62981" s="5" t="s">
        <v>3</v>
      </c>
      <c r="B62981" s="6">
        <v>45145</v>
      </c>
      <c r="C62981" s="5">
        <v>2300</v>
      </c>
      <c r="D62981" s="5">
        <v>138142</v>
      </c>
    </row>
    <row r="62982" spans="1:4" x14ac:dyDescent="0.25">
      <c r="A62982" s="5" t="s">
        <v>3</v>
      </c>
      <c r="B62982" s="6">
        <v>45145</v>
      </c>
      <c r="C62982" s="5">
        <v>2400</v>
      </c>
      <c r="D62982" s="5">
        <v>118818</v>
      </c>
    </row>
    <row r="62983" spans="1:4" x14ac:dyDescent="0.25">
      <c r="A62983" s="5" t="s">
        <v>3</v>
      </c>
      <c r="B62983" s="6">
        <v>45146</v>
      </c>
      <c r="C62983" s="5">
        <v>100</v>
      </c>
      <c r="D62983" s="5">
        <v>107535</v>
      </c>
    </row>
    <row r="62984" spans="1:4" x14ac:dyDescent="0.25">
      <c r="A62984" s="5" t="s">
        <v>3</v>
      </c>
      <c r="B62984" s="6">
        <v>45146</v>
      </c>
      <c r="C62984" s="5">
        <v>200</v>
      </c>
      <c r="D62984" s="5">
        <v>93285</v>
      </c>
    </row>
    <row r="62985" spans="1:4" x14ac:dyDescent="0.25">
      <c r="A62985" s="5" t="s">
        <v>3</v>
      </c>
      <c r="B62985" s="6">
        <v>45146</v>
      </c>
      <c r="C62985" s="5">
        <v>300</v>
      </c>
      <c r="D62985" s="5">
        <v>83899</v>
      </c>
    </row>
    <row r="62986" spans="1:4" x14ac:dyDescent="0.25">
      <c r="A62986" s="5" t="s">
        <v>3</v>
      </c>
      <c r="B62986" s="6">
        <v>45146</v>
      </c>
      <c r="C62986" s="5">
        <v>400</v>
      </c>
      <c r="D62986" s="5">
        <v>80993</v>
      </c>
    </row>
    <row r="62987" spans="1:4" x14ac:dyDescent="0.25">
      <c r="A62987" s="5" t="s">
        <v>3</v>
      </c>
      <c r="B62987" s="6">
        <v>45146</v>
      </c>
      <c r="C62987" s="5">
        <v>500</v>
      </c>
      <c r="D62987" s="5">
        <v>80020</v>
      </c>
    </row>
    <row r="62988" spans="1:4" x14ac:dyDescent="0.25">
      <c r="A62988" s="5" t="s">
        <v>3</v>
      </c>
      <c r="B62988" s="6">
        <v>45146</v>
      </c>
      <c r="C62988" s="5">
        <v>600</v>
      </c>
      <c r="D62988" s="5">
        <v>82948</v>
      </c>
    </row>
    <row r="62989" spans="1:4" x14ac:dyDescent="0.25">
      <c r="A62989" s="5" t="s">
        <v>3</v>
      </c>
      <c r="B62989" s="6">
        <v>45146</v>
      </c>
      <c r="C62989" s="5">
        <v>700</v>
      </c>
      <c r="D62989" s="5">
        <v>87349</v>
      </c>
    </row>
    <row r="62990" spans="1:4" x14ac:dyDescent="0.25">
      <c r="A62990" s="5" t="s">
        <v>3</v>
      </c>
      <c r="B62990" s="6">
        <v>45146</v>
      </c>
      <c r="C62990" s="5">
        <v>800</v>
      </c>
      <c r="D62990" s="5">
        <v>92661</v>
      </c>
    </row>
    <row r="62991" spans="1:4" x14ac:dyDescent="0.25">
      <c r="A62991" s="5" t="s">
        <v>3</v>
      </c>
      <c r="B62991" s="6">
        <v>45146</v>
      </c>
      <c r="C62991" s="5">
        <v>900</v>
      </c>
      <c r="D62991" s="5">
        <v>99964</v>
      </c>
    </row>
    <row r="62992" spans="1:4" x14ac:dyDescent="0.25">
      <c r="A62992" s="5" t="s">
        <v>3</v>
      </c>
      <c r="B62992" s="6">
        <v>45146</v>
      </c>
      <c r="C62992" s="5">
        <v>1000</v>
      </c>
      <c r="D62992" s="5">
        <v>110968</v>
      </c>
    </row>
    <row r="62993" spans="1:4" x14ac:dyDescent="0.25">
      <c r="A62993" s="5" t="s">
        <v>3</v>
      </c>
      <c r="B62993" s="6">
        <v>45146</v>
      </c>
      <c r="C62993" s="5">
        <v>1100</v>
      </c>
      <c r="D62993" s="5">
        <v>119856</v>
      </c>
    </row>
    <row r="62994" spans="1:4" x14ac:dyDescent="0.25">
      <c r="A62994" s="5" t="s">
        <v>3</v>
      </c>
      <c r="B62994" s="6">
        <v>45146</v>
      </c>
      <c r="C62994" s="5">
        <v>1200</v>
      </c>
      <c r="D62994" s="5">
        <v>133600</v>
      </c>
    </row>
    <row r="62995" spans="1:4" x14ac:dyDescent="0.25">
      <c r="A62995" s="5" t="s">
        <v>3</v>
      </c>
      <c r="B62995" s="6">
        <v>45146</v>
      </c>
      <c r="C62995" s="5">
        <v>1300</v>
      </c>
      <c r="D62995" s="5">
        <v>155282</v>
      </c>
    </row>
    <row r="62996" spans="1:4" x14ac:dyDescent="0.25">
      <c r="A62996" s="5" t="s">
        <v>3</v>
      </c>
      <c r="B62996" s="6">
        <v>45146</v>
      </c>
      <c r="C62996" s="5">
        <v>1400</v>
      </c>
      <c r="D62996" s="5">
        <v>164902</v>
      </c>
    </row>
    <row r="62997" spans="1:4" x14ac:dyDescent="0.25">
      <c r="A62997" s="5" t="s">
        <v>3</v>
      </c>
      <c r="B62997" s="6">
        <v>45146</v>
      </c>
      <c r="C62997" s="5">
        <v>1500</v>
      </c>
      <c r="D62997" s="5">
        <v>179954</v>
      </c>
    </row>
    <row r="62998" spans="1:4" x14ac:dyDescent="0.25">
      <c r="A62998" s="5" t="s">
        <v>3</v>
      </c>
      <c r="B62998" s="6">
        <v>45146</v>
      </c>
      <c r="C62998" s="5">
        <v>1600</v>
      </c>
      <c r="D62998" s="5">
        <v>202379</v>
      </c>
    </row>
    <row r="62999" spans="1:4" x14ac:dyDescent="0.25">
      <c r="A62999" s="5" t="s">
        <v>3</v>
      </c>
      <c r="B62999" s="6">
        <v>45146</v>
      </c>
      <c r="C62999" s="5">
        <v>1700</v>
      </c>
      <c r="D62999" s="5">
        <v>211650</v>
      </c>
    </row>
    <row r="63000" spans="1:4" x14ac:dyDescent="0.25">
      <c r="A63000" s="5" t="s">
        <v>3</v>
      </c>
      <c r="B63000" s="6">
        <v>45146</v>
      </c>
      <c r="C63000" s="5">
        <v>1800</v>
      </c>
      <c r="D63000" s="5">
        <v>224855</v>
      </c>
    </row>
    <row r="63001" spans="1:4" x14ac:dyDescent="0.25">
      <c r="A63001" s="5" t="s">
        <v>3</v>
      </c>
      <c r="B63001" s="6">
        <v>45146</v>
      </c>
      <c r="C63001" s="5">
        <v>1900</v>
      </c>
      <c r="D63001" s="5">
        <v>219847</v>
      </c>
    </row>
    <row r="63002" spans="1:4" x14ac:dyDescent="0.25">
      <c r="A63002" s="5" t="s">
        <v>3</v>
      </c>
      <c r="B63002" s="6">
        <v>45146</v>
      </c>
      <c r="C63002" s="5">
        <v>2000</v>
      </c>
      <c r="D63002" s="5">
        <v>213204</v>
      </c>
    </row>
    <row r="63003" spans="1:4" x14ac:dyDescent="0.25">
      <c r="A63003" s="5" t="s">
        <v>3</v>
      </c>
      <c r="B63003" s="6">
        <v>45146</v>
      </c>
      <c r="C63003" s="5">
        <v>2100</v>
      </c>
      <c r="D63003" s="5">
        <v>199997</v>
      </c>
    </row>
    <row r="63004" spans="1:4" x14ac:dyDescent="0.25">
      <c r="A63004" s="5" t="s">
        <v>3</v>
      </c>
      <c r="B63004" s="6">
        <v>45146</v>
      </c>
      <c r="C63004" s="5">
        <v>2200</v>
      </c>
      <c r="D63004" s="5">
        <v>190492</v>
      </c>
    </row>
    <row r="63005" spans="1:4" x14ac:dyDescent="0.25">
      <c r="A63005" s="5" t="s">
        <v>3</v>
      </c>
      <c r="B63005" s="6">
        <v>45146</v>
      </c>
      <c r="C63005" s="5">
        <v>2300</v>
      </c>
      <c r="D63005" s="5">
        <v>165698</v>
      </c>
    </row>
    <row r="63006" spans="1:4" x14ac:dyDescent="0.25">
      <c r="A63006" s="5" t="s">
        <v>3</v>
      </c>
      <c r="B63006" s="6">
        <v>45146</v>
      </c>
      <c r="C63006" s="5">
        <v>2400</v>
      </c>
      <c r="D63006" s="5">
        <v>133036</v>
      </c>
    </row>
    <row r="63007" spans="1:4" x14ac:dyDescent="0.25">
      <c r="A63007" s="5" t="s">
        <v>3</v>
      </c>
      <c r="B63007" s="6">
        <v>45147</v>
      </c>
      <c r="C63007" s="5">
        <v>100</v>
      </c>
      <c r="D63007" s="5">
        <v>115270</v>
      </c>
    </row>
    <row r="63008" spans="1:4" x14ac:dyDescent="0.25">
      <c r="A63008" s="5" t="s">
        <v>3</v>
      </c>
      <c r="B63008" s="6">
        <v>45147</v>
      </c>
      <c r="C63008" s="5">
        <v>200</v>
      </c>
      <c r="D63008" s="5">
        <v>98654</v>
      </c>
    </row>
    <row r="63009" spans="1:4" x14ac:dyDescent="0.25">
      <c r="A63009" s="5" t="s">
        <v>3</v>
      </c>
      <c r="B63009" s="6">
        <v>45147</v>
      </c>
      <c r="C63009" s="5">
        <v>300</v>
      </c>
      <c r="D63009" s="5">
        <v>90453</v>
      </c>
    </row>
    <row r="63010" spans="1:4" x14ac:dyDescent="0.25">
      <c r="A63010" s="5" t="s">
        <v>3</v>
      </c>
      <c r="B63010" s="6">
        <v>45147</v>
      </c>
      <c r="C63010" s="5">
        <v>400</v>
      </c>
      <c r="D63010" s="5">
        <v>81823</v>
      </c>
    </row>
    <row r="63011" spans="1:4" x14ac:dyDescent="0.25">
      <c r="A63011" s="5" t="s">
        <v>3</v>
      </c>
      <c r="B63011" s="6">
        <v>45147</v>
      </c>
      <c r="C63011" s="5">
        <v>500</v>
      </c>
      <c r="D63011" s="5">
        <v>82307</v>
      </c>
    </row>
    <row r="63012" spans="1:4" x14ac:dyDescent="0.25">
      <c r="A63012" s="5" t="s">
        <v>3</v>
      </c>
      <c r="B63012" s="6">
        <v>45147</v>
      </c>
      <c r="C63012" s="5">
        <v>600</v>
      </c>
      <c r="D63012" s="5">
        <v>82263</v>
      </c>
    </row>
    <row r="63013" spans="1:4" x14ac:dyDescent="0.25">
      <c r="A63013" s="5" t="s">
        <v>3</v>
      </c>
      <c r="B63013" s="6">
        <v>45147</v>
      </c>
      <c r="C63013" s="5">
        <v>700</v>
      </c>
      <c r="D63013" s="5">
        <v>86359</v>
      </c>
    </row>
    <row r="63014" spans="1:4" x14ac:dyDescent="0.25">
      <c r="A63014" s="5" t="s">
        <v>3</v>
      </c>
      <c r="B63014" s="6">
        <v>45147</v>
      </c>
      <c r="C63014" s="5">
        <v>800</v>
      </c>
      <c r="D63014" s="5">
        <v>95980</v>
      </c>
    </row>
    <row r="63015" spans="1:4" x14ac:dyDescent="0.25">
      <c r="A63015" s="5" t="s">
        <v>3</v>
      </c>
      <c r="B63015" s="6">
        <v>45147</v>
      </c>
      <c r="C63015" s="5">
        <v>900</v>
      </c>
      <c r="D63015" s="5">
        <v>105124</v>
      </c>
    </row>
    <row r="63016" spans="1:4" x14ac:dyDescent="0.25">
      <c r="A63016" s="5" t="s">
        <v>3</v>
      </c>
      <c r="B63016" s="6">
        <v>45147</v>
      </c>
      <c r="C63016" s="5">
        <v>1000</v>
      </c>
      <c r="D63016" s="5">
        <v>114969</v>
      </c>
    </row>
    <row r="63017" spans="1:4" x14ac:dyDescent="0.25">
      <c r="A63017" s="5" t="s">
        <v>3</v>
      </c>
      <c r="B63017" s="6">
        <v>45147</v>
      </c>
      <c r="C63017" s="5">
        <v>1100</v>
      </c>
      <c r="D63017" s="5">
        <v>130442</v>
      </c>
    </row>
    <row r="63018" spans="1:4" x14ac:dyDescent="0.25">
      <c r="A63018" s="5" t="s">
        <v>3</v>
      </c>
      <c r="B63018" s="6">
        <v>45147</v>
      </c>
      <c r="C63018" s="5">
        <v>1200</v>
      </c>
      <c r="D63018" s="5">
        <v>147808</v>
      </c>
    </row>
    <row r="63019" spans="1:4" x14ac:dyDescent="0.25">
      <c r="A63019" s="5" t="s">
        <v>3</v>
      </c>
      <c r="B63019" s="6">
        <v>45147</v>
      </c>
      <c r="C63019" s="5">
        <v>1300</v>
      </c>
      <c r="D63019" s="5">
        <v>173243</v>
      </c>
    </row>
    <row r="63020" spans="1:4" x14ac:dyDescent="0.25">
      <c r="A63020" s="5" t="s">
        <v>3</v>
      </c>
      <c r="B63020" s="6">
        <v>45147</v>
      </c>
      <c r="C63020" s="5">
        <v>1400</v>
      </c>
      <c r="D63020" s="5">
        <v>186512</v>
      </c>
    </row>
    <row r="63021" spans="1:4" x14ac:dyDescent="0.25">
      <c r="A63021" s="5" t="s">
        <v>3</v>
      </c>
      <c r="B63021" s="6">
        <v>45147</v>
      </c>
      <c r="C63021" s="5">
        <v>1500</v>
      </c>
      <c r="D63021" s="5">
        <v>193360</v>
      </c>
    </row>
    <row r="63022" spans="1:4" x14ac:dyDescent="0.25">
      <c r="A63022" s="5" t="s">
        <v>3</v>
      </c>
      <c r="B63022" s="6">
        <v>45147</v>
      </c>
      <c r="C63022" s="5">
        <v>1600</v>
      </c>
      <c r="D63022" s="5">
        <v>198740</v>
      </c>
    </row>
    <row r="63023" spans="1:4" x14ac:dyDescent="0.25">
      <c r="A63023" s="5" t="s">
        <v>3</v>
      </c>
      <c r="B63023" s="6">
        <v>45147</v>
      </c>
      <c r="C63023" s="5">
        <v>1700</v>
      </c>
      <c r="D63023" s="5">
        <v>208923</v>
      </c>
    </row>
    <row r="63024" spans="1:4" x14ac:dyDescent="0.25">
      <c r="A63024" s="5" t="s">
        <v>3</v>
      </c>
      <c r="B63024" s="6">
        <v>45147</v>
      </c>
      <c r="C63024" s="5">
        <v>1800</v>
      </c>
      <c r="D63024" s="5">
        <v>215773</v>
      </c>
    </row>
    <row r="63025" spans="1:4" x14ac:dyDescent="0.25">
      <c r="A63025" s="5" t="s">
        <v>3</v>
      </c>
      <c r="B63025" s="6">
        <v>45147</v>
      </c>
      <c r="C63025" s="5">
        <v>1900</v>
      </c>
      <c r="D63025" s="5">
        <v>213333</v>
      </c>
    </row>
    <row r="63026" spans="1:4" x14ac:dyDescent="0.25">
      <c r="A63026" s="5" t="s">
        <v>3</v>
      </c>
      <c r="B63026" s="6">
        <v>45147</v>
      </c>
      <c r="C63026" s="5">
        <v>2000</v>
      </c>
      <c r="D63026" s="5">
        <v>203030</v>
      </c>
    </row>
    <row r="63027" spans="1:4" x14ac:dyDescent="0.25">
      <c r="A63027" s="5" t="s">
        <v>3</v>
      </c>
      <c r="B63027" s="6">
        <v>45147</v>
      </c>
      <c r="C63027" s="5">
        <v>2100</v>
      </c>
      <c r="D63027" s="5">
        <v>197052</v>
      </c>
    </row>
    <row r="63028" spans="1:4" x14ac:dyDescent="0.25">
      <c r="A63028" s="5" t="s">
        <v>3</v>
      </c>
      <c r="B63028" s="6">
        <v>45147</v>
      </c>
      <c r="C63028" s="5">
        <v>2200</v>
      </c>
      <c r="D63028" s="5">
        <v>190182</v>
      </c>
    </row>
    <row r="63029" spans="1:4" x14ac:dyDescent="0.25">
      <c r="A63029" s="5" t="s">
        <v>3</v>
      </c>
      <c r="B63029" s="6">
        <v>45147</v>
      </c>
      <c r="C63029" s="5">
        <v>2300</v>
      </c>
      <c r="D63029" s="5">
        <v>169535</v>
      </c>
    </row>
    <row r="63030" spans="1:4" x14ac:dyDescent="0.25">
      <c r="A63030" s="5" t="s">
        <v>3</v>
      </c>
      <c r="B63030" s="6">
        <v>45147</v>
      </c>
      <c r="C63030" s="5">
        <v>2400</v>
      </c>
      <c r="D63030" s="5">
        <v>149399</v>
      </c>
    </row>
    <row r="63031" spans="1:4" x14ac:dyDescent="0.25">
      <c r="A63031" s="5" t="s">
        <v>3</v>
      </c>
      <c r="B63031" s="6">
        <v>45148</v>
      </c>
      <c r="C63031" s="5">
        <v>100</v>
      </c>
      <c r="D63031" s="5">
        <v>125702</v>
      </c>
    </row>
    <row r="63032" spans="1:4" x14ac:dyDescent="0.25">
      <c r="A63032" s="5" t="s">
        <v>3</v>
      </c>
      <c r="B63032" s="6">
        <v>45148</v>
      </c>
      <c r="C63032" s="5">
        <v>200</v>
      </c>
      <c r="D63032" s="5">
        <v>112489</v>
      </c>
    </row>
    <row r="63033" spans="1:4" x14ac:dyDescent="0.25">
      <c r="A63033" s="5" t="s">
        <v>3</v>
      </c>
      <c r="B63033" s="6">
        <v>45148</v>
      </c>
      <c r="C63033" s="5">
        <v>300</v>
      </c>
      <c r="D63033" s="5">
        <v>107200</v>
      </c>
    </row>
    <row r="63034" spans="1:4" x14ac:dyDescent="0.25">
      <c r="A63034" s="5" t="s">
        <v>3</v>
      </c>
      <c r="B63034" s="6">
        <v>45148</v>
      </c>
      <c r="C63034" s="5">
        <v>400</v>
      </c>
      <c r="D63034" s="5">
        <v>97223</v>
      </c>
    </row>
    <row r="63035" spans="1:4" x14ac:dyDescent="0.25">
      <c r="A63035" s="5" t="s">
        <v>3</v>
      </c>
      <c r="B63035" s="6">
        <v>45148</v>
      </c>
      <c r="C63035" s="5">
        <v>500</v>
      </c>
      <c r="D63035" s="5">
        <v>92482</v>
      </c>
    </row>
    <row r="63036" spans="1:4" x14ac:dyDescent="0.25">
      <c r="A63036" s="5" t="s">
        <v>3</v>
      </c>
      <c r="B63036" s="6">
        <v>45148</v>
      </c>
      <c r="C63036" s="5">
        <v>600</v>
      </c>
      <c r="D63036" s="5">
        <v>92711</v>
      </c>
    </row>
    <row r="63037" spans="1:4" x14ac:dyDescent="0.25">
      <c r="A63037" s="5" t="s">
        <v>3</v>
      </c>
      <c r="B63037" s="6">
        <v>45148</v>
      </c>
      <c r="C63037" s="5">
        <v>700</v>
      </c>
      <c r="D63037" s="5">
        <v>97929</v>
      </c>
    </row>
    <row r="63038" spans="1:4" x14ac:dyDescent="0.25">
      <c r="A63038" s="5" t="s">
        <v>3</v>
      </c>
      <c r="B63038" s="6">
        <v>45148</v>
      </c>
      <c r="C63038" s="5">
        <v>800</v>
      </c>
      <c r="D63038" s="5">
        <v>101969</v>
      </c>
    </row>
    <row r="63039" spans="1:4" x14ac:dyDescent="0.25">
      <c r="A63039" s="5" t="s">
        <v>3</v>
      </c>
      <c r="B63039" s="6">
        <v>45148</v>
      </c>
      <c r="C63039" s="5">
        <v>900</v>
      </c>
      <c r="D63039" s="5">
        <v>110044</v>
      </c>
    </row>
    <row r="63040" spans="1:4" x14ac:dyDescent="0.25">
      <c r="A63040" s="5" t="s">
        <v>3</v>
      </c>
      <c r="B63040" s="6">
        <v>45148</v>
      </c>
      <c r="C63040" s="5">
        <v>1000</v>
      </c>
      <c r="D63040" s="5">
        <v>117089</v>
      </c>
    </row>
    <row r="63041" spans="1:4" x14ac:dyDescent="0.25">
      <c r="A63041" s="5" t="s">
        <v>3</v>
      </c>
      <c r="B63041" s="6">
        <v>45148</v>
      </c>
      <c r="C63041" s="5">
        <v>1100</v>
      </c>
      <c r="D63041" s="5">
        <v>128827</v>
      </c>
    </row>
    <row r="63042" spans="1:4" x14ac:dyDescent="0.25">
      <c r="A63042" s="5" t="s">
        <v>3</v>
      </c>
      <c r="B63042" s="6">
        <v>45148</v>
      </c>
      <c r="C63042" s="5">
        <v>1200</v>
      </c>
      <c r="D63042" s="5">
        <v>137492</v>
      </c>
    </row>
    <row r="63043" spans="1:4" x14ac:dyDescent="0.25">
      <c r="A63043" s="5" t="s">
        <v>3</v>
      </c>
      <c r="B63043" s="6">
        <v>45148</v>
      </c>
      <c r="C63043" s="5">
        <v>1300</v>
      </c>
      <c r="D63043" s="5">
        <v>148717</v>
      </c>
    </row>
    <row r="63044" spans="1:4" x14ac:dyDescent="0.25">
      <c r="A63044" s="5" t="s">
        <v>3</v>
      </c>
      <c r="B63044" s="6">
        <v>45148</v>
      </c>
      <c r="C63044" s="5">
        <v>1400</v>
      </c>
      <c r="D63044" s="5">
        <v>159662</v>
      </c>
    </row>
    <row r="63045" spans="1:4" x14ac:dyDescent="0.25">
      <c r="A63045" s="5" t="s">
        <v>3</v>
      </c>
      <c r="B63045" s="6">
        <v>45148</v>
      </c>
      <c r="C63045" s="5">
        <v>1500</v>
      </c>
      <c r="D63045" s="5">
        <v>172356</v>
      </c>
    </row>
    <row r="63046" spans="1:4" x14ac:dyDescent="0.25">
      <c r="A63046" s="5" t="s">
        <v>3</v>
      </c>
      <c r="B63046" s="6">
        <v>45148</v>
      </c>
      <c r="C63046" s="5">
        <v>1600</v>
      </c>
      <c r="D63046" s="5">
        <v>191123</v>
      </c>
    </row>
    <row r="63047" spans="1:4" x14ac:dyDescent="0.25">
      <c r="A63047" s="5" t="s">
        <v>3</v>
      </c>
      <c r="B63047" s="6">
        <v>45148</v>
      </c>
      <c r="C63047" s="5">
        <v>1700</v>
      </c>
      <c r="D63047" s="5">
        <v>205518</v>
      </c>
    </row>
    <row r="63048" spans="1:4" x14ac:dyDescent="0.25">
      <c r="A63048" s="5" t="s">
        <v>3</v>
      </c>
      <c r="B63048" s="6">
        <v>45148</v>
      </c>
      <c r="C63048" s="5">
        <v>1800</v>
      </c>
      <c r="D63048" s="5">
        <v>220422</v>
      </c>
    </row>
    <row r="63049" spans="1:4" x14ac:dyDescent="0.25">
      <c r="A63049" s="5" t="s">
        <v>3</v>
      </c>
      <c r="B63049" s="6">
        <v>45148</v>
      </c>
      <c r="C63049" s="5">
        <v>1900</v>
      </c>
      <c r="D63049" s="5">
        <v>219140</v>
      </c>
    </row>
    <row r="63050" spans="1:4" x14ac:dyDescent="0.25">
      <c r="A63050" s="5" t="s">
        <v>3</v>
      </c>
      <c r="B63050" s="6">
        <v>45148</v>
      </c>
      <c r="C63050" s="5">
        <v>2000</v>
      </c>
      <c r="D63050" s="5">
        <v>205991</v>
      </c>
    </row>
    <row r="63051" spans="1:4" x14ac:dyDescent="0.25">
      <c r="A63051" s="5" t="s">
        <v>3</v>
      </c>
      <c r="B63051" s="6">
        <v>45148</v>
      </c>
      <c r="C63051" s="5">
        <v>2100</v>
      </c>
      <c r="D63051" s="5">
        <v>190213</v>
      </c>
    </row>
    <row r="63052" spans="1:4" x14ac:dyDescent="0.25">
      <c r="A63052" s="5" t="s">
        <v>3</v>
      </c>
      <c r="B63052" s="6">
        <v>45148</v>
      </c>
      <c r="C63052" s="5">
        <v>2200</v>
      </c>
      <c r="D63052" s="5">
        <v>181020</v>
      </c>
    </row>
    <row r="63053" spans="1:4" x14ac:dyDescent="0.25">
      <c r="A63053" s="5" t="s">
        <v>3</v>
      </c>
      <c r="B63053" s="6">
        <v>45148</v>
      </c>
      <c r="C63053" s="5">
        <v>2300</v>
      </c>
      <c r="D63053" s="5">
        <v>163410</v>
      </c>
    </row>
    <row r="63054" spans="1:4" x14ac:dyDescent="0.25">
      <c r="A63054" s="5" t="s">
        <v>3</v>
      </c>
      <c r="B63054" s="6">
        <v>45148</v>
      </c>
      <c r="C63054" s="5">
        <v>2400</v>
      </c>
      <c r="D63054" s="5">
        <v>145475</v>
      </c>
    </row>
    <row r="63055" spans="1:4" x14ac:dyDescent="0.25">
      <c r="A63055" s="5" t="s">
        <v>3</v>
      </c>
      <c r="B63055" s="6">
        <v>45149</v>
      </c>
      <c r="C63055" s="5">
        <v>100</v>
      </c>
      <c r="D63055" s="5">
        <v>128102</v>
      </c>
    </row>
    <row r="63056" spans="1:4" x14ac:dyDescent="0.25">
      <c r="A63056" s="5" t="s">
        <v>3</v>
      </c>
      <c r="B63056" s="6">
        <v>45149</v>
      </c>
      <c r="C63056" s="5">
        <v>200</v>
      </c>
      <c r="D63056" s="5">
        <v>110255</v>
      </c>
    </row>
    <row r="63057" spans="1:4" x14ac:dyDescent="0.25">
      <c r="A63057" s="5" t="s">
        <v>3</v>
      </c>
      <c r="B63057" s="6">
        <v>45149</v>
      </c>
      <c r="C63057" s="5">
        <v>300</v>
      </c>
      <c r="D63057" s="5">
        <v>98474</v>
      </c>
    </row>
    <row r="63058" spans="1:4" x14ac:dyDescent="0.25">
      <c r="A63058" s="5" t="s">
        <v>3</v>
      </c>
      <c r="B63058" s="6">
        <v>45149</v>
      </c>
      <c r="C63058" s="5">
        <v>400</v>
      </c>
      <c r="D63058" s="5">
        <v>86695</v>
      </c>
    </row>
    <row r="63059" spans="1:4" x14ac:dyDescent="0.25">
      <c r="A63059" s="5" t="s">
        <v>3</v>
      </c>
      <c r="B63059" s="6">
        <v>45149</v>
      </c>
      <c r="C63059" s="5">
        <v>500</v>
      </c>
      <c r="D63059" s="5">
        <v>85068</v>
      </c>
    </row>
    <row r="63060" spans="1:4" x14ac:dyDescent="0.25">
      <c r="A63060" s="5" t="s">
        <v>3</v>
      </c>
      <c r="B63060" s="6">
        <v>45149</v>
      </c>
      <c r="C63060" s="5">
        <v>600</v>
      </c>
      <c r="D63060" s="5">
        <v>85057</v>
      </c>
    </row>
    <row r="63061" spans="1:4" x14ac:dyDescent="0.25">
      <c r="A63061" s="5" t="s">
        <v>3</v>
      </c>
      <c r="B63061" s="6">
        <v>45149</v>
      </c>
      <c r="C63061" s="5">
        <v>700</v>
      </c>
      <c r="D63061" s="5">
        <v>88376</v>
      </c>
    </row>
    <row r="63062" spans="1:4" x14ac:dyDescent="0.25">
      <c r="A63062" s="5" t="s">
        <v>3</v>
      </c>
      <c r="B63062" s="6">
        <v>45149</v>
      </c>
      <c r="C63062" s="5">
        <v>800</v>
      </c>
      <c r="D63062" s="5">
        <v>94771</v>
      </c>
    </row>
    <row r="63063" spans="1:4" x14ac:dyDescent="0.25">
      <c r="A63063" s="5" t="s">
        <v>3</v>
      </c>
      <c r="B63063" s="6">
        <v>45149</v>
      </c>
      <c r="C63063" s="5">
        <v>900</v>
      </c>
      <c r="D63063" s="5">
        <v>100341</v>
      </c>
    </row>
    <row r="63064" spans="1:4" x14ac:dyDescent="0.25">
      <c r="A63064" s="5" t="s">
        <v>3</v>
      </c>
      <c r="B63064" s="6">
        <v>45149</v>
      </c>
      <c r="C63064" s="5">
        <v>1000</v>
      </c>
      <c r="D63064" s="5">
        <v>109537</v>
      </c>
    </row>
    <row r="63065" spans="1:4" x14ac:dyDescent="0.25">
      <c r="A63065" s="5" t="s">
        <v>3</v>
      </c>
      <c r="B63065" s="6">
        <v>45149</v>
      </c>
      <c r="C63065" s="5">
        <v>1100</v>
      </c>
      <c r="D63065" s="5">
        <v>126798</v>
      </c>
    </row>
    <row r="63066" spans="1:4" x14ac:dyDescent="0.25">
      <c r="A63066" s="5" t="s">
        <v>3</v>
      </c>
      <c r="B63066" s="6">
        <v>45149</v>
      </c>
      <c r="C63066" s="5">
        <v>1200</v>
      </c>
      <c r="D63066" s="5">
        <v>151542</v>
      </c>
    </row>
    <row r="63067" spans="1:4" x14ac:dyDescent="0.25">
      <c r="A63067" s="5" t="s">
        <v>3</v>
      </c>
      <c r="B63067" s="6">
        <v>45149</v>
      </c>
      <c r="C63067" s="5">
        <v>1300</v>
      </c>
      <c r="D63067" s="5">
        <v>171780</v>
      </c>
    </row>
    <row r="63068" spans="1:4" x14ac:dyDescent="0.25">
      <c r="A63068" s="5" t="s">
        <v>3</v>
      </c>
      <c r="B63068" s="6">
        <v>45149</v>
      </c>
      <c r="C63068" s="5">
        <v>1400</v>
      </c>
      <c r="D63068" s="5">
        <v>183193</v>
      </c>
    </row>
    <row r="63069" spans="1:4" x14ac:dyDescent="0.25">
      <c r="A63069" s="5" t="s">
        <v>3</v>
      </c>
      <c r="B63069" s="6">
        <v>45149</v>
      </c>
      <c r="C63069" s="5">
        <v>1500</v>
      </c>
      <c r="D63069" s="5">
        <v>197909</v>
      </c>
    </row>
    <row r="63070" spans="1:4" x14ac:dyDescent="0.25">
      <c r="A63070" s="5" t="s">
        <v>3</v>
      </c>
      <c r="B63070" s="6">
        <v>45149</v>
      </c>
      <c r="C63070" s="5">
        <v>1600</v>
      </c>
      <c r="D63070" s="5">
        <v>214416</v>
      </c>
    </row>
    <row r="63071" spans="1:4" x14ac:dyDescent="0.25">
      <c r="A63071" s="5" t="s">
        <v>3</v>
      </c>
      <c r="B63071" s="6">
        <v>45149</v>
      </c>
      <c r="C63071" s="5">
        <v>1700</v>
      </c>
      <c r="D63071" s="5">
        <v>226382</v>
      </c>
    </row>
    <row r="63072" spans="1:4" x14ac:dyDescent="0.25">
      <c r="A63072" s="5" t="s">
        <v>3</v>
      </c>
      <c r="B63072" s="6">
        <v>45149</v>
      </c>
      <c r="C63072" s="5">
        <v>1800</v>
      </c>
      <c r="D63072" s="5">
        <v>239290</v>
      </c>
    </row>
    <row r="63073" spans="1:4" x14ac:dyDescent="0.25">
      <c r="A63073" s="5" t="s">
        <v>3</v>
      </c>
      <c r="B63073" s="6">
        <v>45149</v>
      </c>
      <c r="C63073" s="5">
        <v>1900</v>
      </c>
      <c r="D63073" s="5">
        <v>234681</v>
      </c>
    </row>
    <row r="63074" spans="1:4" x14ac:dyDescent="0.25">
      <c r="A63074" s="5" t="s">
        <v>3</v>
      </c>
      <c r="B63074" s="6">
        <v>45149</v>
      </c>
      <c r="C63074" s="5">
        <v>2000</v>
      </c>
      <c r="D63074" s="5">
        <v>220073</v>
      </c>
    </row>
    <row r="63075" spans="1:4" x14ac:dyDescent="0.25">
      <c r="A63075" s="5" t="s">
        <v>3</v>
      </c>
      <c r="B63075" s="6">
        <v>45149</v>
      </c>
      <c r="C63075" s="5">
        <v>2100</v>
      </c>
      <c r="D63075" s="5">
        <v>203614</v>
      </c>
    </row>
    <row r="63076" spans="1:4" x14ac:dyDescent="0.25">
      <c r="A63076" s="5" t="s">
        <v>3</v>
      </c>
      <c r="B63076" s="6">
        <v>45149</v>
      </c>
      <c r="C63076" s="5">
        <v>2200</v>
      </c>
      <c r="D63076" s="5">
        <v>201083</v>
      </c>
    </row>
    <row r="63077" spans="1:4" x14ac:dyDescent="0.25">
      <c r="A63077" s="5" t="s">
        <v>3</v>
      </c>
      <c r="B63077" s="6">
        <v>45149</v>
      </c>
      <c r="C63077" s="5">
        <v>2300</v>
      </c>
      <c r="D63077" s="5">
        <v>178315</v>
      </c>
    </row>
    <row r="63078" spans="1:4" x14ac:dyDescent="0.25">
      <c r="A63078" s="5" t="s">
        <v>3</v>
      </c>
      <c r="B63078" s="6">
        <v>45149</v>
      </c>
      <c r="C63078" s="5">
        <v>2400</v>
      </c>
      <c r="D63078" s="5">
        <v>153377</v>
      </c>
    </row>
    <row r="63079" spans="1:4" x14ac:dyDescent="0.25">
      <c r="A63079" s="5" t="s">
        <v>3</v>
      </c>
      <c r="B63079" s="6">
        <v>45150</v>
      </c>
      <c r="C63079" s="5">
        <v>100</v>
      </c>
      <c r="D63079" s="5">
        <v>138283</v>
      </c>
    </row>
    <row r="63080" spans="1:4" x14ac:dyDescent="0.25">
      <c r="A63080" s="5" t="s">
        <v>3</v>
      </c>
      <c r="B63080" s="6">
        <v>45150</v>
      </c>
      <c r="C63080" s="5">
        <v>200</v>
      </c>
      <c r="D63080" s="5">
        <v>122891</v>
      </c>
    </row>
    <row r="63081" spans="1:4" x14ac:dyDescent="0.25">
      <c r="A63081" s="5" t="s">
        <v>3</v>
      </c>
      <c r="B63081" s="6">
        <v>45150</v>
      </c>
      <c r="C63081" s="5">
        <v>300</v>
      </c>
      <c r="D63081" s="5">
        <v>112817</v>
      </c>
    </row>
    <row r="63082" spans="1:4" x14ac:dyDescent="0.25">
      <c r="A63082" s="5" t="s">
        <v>3</v>
      </c>
      <c r="B63082" s="6">
        <v>45150</v>
      </c>
      <c r="C63082" s="5">
        <v>400</v>
      </c>
      <c r="D63082" s="5">
        <v>100465</v>
      </c>
    </row>
    <row r="63083" spans="1:4" x14ac:dyDescent="0.25">
      <c r="A63083" s="5" t="s">
        <v>3</v>
      </c>
      <c r="B63083" s="6">
        <v>45150</v>
      </c>
      <c r="C63083" s="5">
        <v>500</v>
      </c>
      <c r="D63083" s="5">
        <v>96108</v>
      </c>
    </row>
    <row r="63084" spans="1:4" x14ac:dyDescent="0.25">
      <c r="A63084" s="5" t="s">
        <v>3</v>
      </c>
      <c r="B63084" s="6">
        <v>45150</v>
      </c>
      <c r="C63084" s="5">
        <v>600</v>
      </c>
      <c r="D63084" s="5">
        <v>91396</v>
      </c>
    </row>
    <row r="63085" spans="1:4" x14ac:dyDescent="0.25">
      <c r="A63085" s="5" t="s">
        <v>3</v>
      </c>
      <c r="B63085" s="6">
        <v>45150</v>
      </c>
      <c r="C63085" s="5">
        <v>700</v>
      </c>
      <c r="D63085" s="5">
        <v>94793</v>
      </c>
    </row>
    <row r="63086" spans="1:4" x14ac:dyDescent="0.25">
      <c r="A63086" s="5" t="s">
        <v>3</v>
      </c>
      <c r="B63086" s="6">
        <v>45150</v>
      </c>
      <c r="C63086" s="5">
        <v>800</v>
      </c>
      <c r="D63086" s="5">
        <v>106154</v>
      </c>
    </row>
    <row r="63087" spans="1:4" x14ac:dyDescent="0.25">
      <c r="A63087" s="5" t="s">
        <v>3</v>
      </c>
      <c r="B63087" s="6">
        <v>45150</v>
      </c>
      <c r="C63087" s="5">
        <v>900</v>
      </c>
      <c r="D63087" s="5">
        <v>129819</v>
      </c>
    </row>
    <row r="63088" spans="1:4" x14ac:dyDescent="0.25">
      <c r="A63088" s="5" t="s">
        <v>3</v>
      </c>
      <c r="B63088" s="6">
        <v>45150</v>
      </c>
      <c r="C63088" s="5">
        <v>1000</v>
      </c>
      <c r="D63088" s="5">
        <v>146182</v>
      </c>
    </row>
    <row r="63089" spans="1:4" x14ac:dyDescent="0.25">
      <c r="A63089" s="5" t="s">
        <v>3</v>
      </c>
      <c r="B63089" s="6">
        <v>45150</v>
      </c>
      <c r="C63089" s="5">
        <v>1100</v>
      </c>
      <c r="D63089" s="5">
        <v>174390</v>
      </c>
    </row>
    <row r="63090" spans="1:4" x14ac:dyDescent="0.25">
      <c r="A63090" s="5" t="s">
        <v>3</v>
      </c>
      <c r="B63090" s="6">
        <v>45150</v>
      </c>
      <c r="C63090" s="5">
        <v>1200</v>
      </c>
      <c r="D63090" s="5">
        <v>205094</v>
      </c>
    </row>
    <row r="63091" spans="1:4" x14ac:dyDescent="0.25">
      <c r="A63091" s="5" t="s">
        <v>3</v>
      </c>
      <c r="B63091" s="6">
        <v>45150</v>
      </c>
      <c r="C63091" s="5">
        <v>1300</v>
      </c>
      <c r="D63091" s="5">
        <v>221015</v>
      </c>
    </row>
    <row r="63092" spans="1:4" x14ac:dyDescent="0.25">
      <c r="A63092" s="5" t="s">
        <v>3</v>
      </c>
      <c r="B63092" s="6">
        <v>45150</v>
      </c>
      <c r="C63092" s="5">
        <v>1400</v>
      </c>
      <c r="D63092" s="5">
        <v>233947</v>
      </c>
    </row>
    <row r="63093" spans="1:4" x14ac:dyDescent="0.25">
      <c r="A63093" s="5" t="s">
        <v>3</v>
      </c>
      <c r="B63093" s="6">
        <v>45150</v>
      </c>
      <c r="C63093" s="5">
        <v>1500</v>
      </c>
      <c r="D63093" s="5">
        <v>248546</v>
      </c>
    </row>
    <row r="63094" spans="1:4" x14ac:dyDescent="0.25">
      <c r="A63094" s="5" t="s">
        <v>3</v>
      </c>
      <c r="B63094" s="6">
        <v>45150</v>
      </c>
      <c r="C63094" s="5">
        <v>1600</v>
      </c>
      <c r="D63094" s="5">
        <v>251604</v>
      </c>
    </row>
    <row r="63095" spans="1:4" x14ac:dyDescent="0.25">
      <c r="A63095" s="5" t="s">
        <v>3</v>
      </c>
      <c r="B63095" s="6">
        <v>45150</v>
      </c>
      <c r="C63095" s="5">
        <v>1700</v>
      </c>
      <c r="D63095" s="5">
        <v>256446</v>
      </c>
    </row>
    <row r="63096" spans="1:4" x14ac:dyDescent="0.25">
      <c r="A63096" s="5" t="s">
        <v>3</v>
      </c>
      <c r="B63096" s="6">
        <v>45150</v>
      </c>
      <c r="C63096" s="5">
        <v>1800</v>
      </c>
      <c r="D63096" s="5">
        <v>253312</v>
      </c>
    </row>
    <row r="63097" spans="1:4" x14ac:dyDescent="0.25">
      <c r="A63097" s="5" t="s">
        <v>3</v>
      </c>
      <c r="B63097" s="6">
        <v>45150</v>
      </c>
      <c r="C63097" s="5">
        <v>1900</v>
      </c>
      <c r="D63097" s="5">
        <v>246611</v>
      </c>
    </row>
    <row r="63098" spans="1:4" x14ac:dyDescent="0.25">
      <c r="A63098" s="5" t="s">
        <v>3</v>
      </c>
      <c r="B63098" s="6">
        <v>45150</v>
      </c>
      <c r="C63098" s="5">
        <v>2000</v>
      </c>
      <c r="D63098" s="5">
        <v>238916</v>
      </c>
    </row>
    <row r="63099" spans="1:4" x14ac:dyDescent="0.25">
      <c r="A63099" s="5" t="s">
        <v>3</v>
      </c>
      <c r="B63099" s="6">
        <v>45150</v>
      </c>
      <c r="C63099" s="5">
        <v>2100</v>
      </c>
      <c r="D63099" s="5">
        <v>222347</v>
      </c>
    </row>
    <row r="63100" spans="1:4" x14ac:dyDescent="0.25">
      <c r="A63100" s="5" t="s">
        <v>3</v>
      </c>
      <c r="B63100" s="6">
        <v>45150</v>
      </c>
      <c r="C63100" s="5">
        <v>2200</v>
      </c>
      <c r="D63100" s="5">
        <v>206919</v>
      </c>
    </row>
    <row r="63101" spans="1:4" x14ac:dyDescent="0.25">
      <c r="A63101" s="5" t="s">
        <v>3</v>
      </c>
      <c r="B63101" s="6">
        <v>45150</v>
      </c>
      <c r="C63101" s="5">
        <v>2300</v>
      </c>
      <c r="D63101" s="5">
        <v>187936</v>
      </c>
    </row>
    <row r="63102" spans="1:4" x14ac:dyDescent="0.25">
      <c r="A63102" s="5" t="s">
        <v>3</v>
      </c>
      <c r="B63102" s="6">
        <v>45150</v>
      </c>
      <c r="C63102" s="5">
        <v>2400</v>
      </c>
      <c r="D63102" s="5">
        <v>170234</v>
      </c>
    </row>
    <row r="63103" spans="1:4" x14ac:dyDescent="0.25">
      <c r="A63103" s="5" t="s">
        <v>3</v>
      </c>
      <c r="B63103" s="6">
        <v>45151</v>
      </c>
      <c r="C63103" s="5">
        <v>100</v>
      </c>
      <c r="D63103" s="5">
        <v>143369</v>
      </c>
    </row>
    <row r="63104" spans="1:4" x14ac:dyDescent="0.25">
      <c r="A63104" s="5" t="s">
        <v>3</v>
      </c>
      <c r="B63104" s="6">
        <v>45151</v>
      </c>
      <c r="C63104" s="5">
        <v>200</v>
      </c>
      <c r="D63104" s="5">
        <v>123156</v>
      </c>
    </row>
    <row r="63105" spans="1:4" x14ac:dyDescent="0.25">
      <c r="A63105" s="5" t="s">
        <v>3</v>
      </c>
      <c r="B63105" s="6">
        <v>45151</v>
      </c>
      <c r="C63105" s="5">
        <v>300</v>
      </c>
      <c r="D63105" s="5">
        <v>108101</v>
      </c>
    </row>
    <row r="63106" spans="1:4" x14ac:dyDescent="0.25">
      <c r="A63106" s="5" t="s">
        <v>3</v>
      </c>
      <c r="B63106" s="6">
        <v>45151</v>
      </c>
      <c r="C63106" s="5">
        <v>400</v>
      </c>
      <c r="D63106" s="5">
        <v>100115</v>
      </c>
    </row>
    <row r="63107" spans="1:4" x14ac:dyDescent="0.25">
      <c r="A63107" s="5" t="s">
        <v>3</v>
      </c>
      <c r="B63107" s="6">
        <v>45151</v>
      </c>
      <c r="C63107" s="5">
        <v>500</v>
      </c>
      <c r="D63107" s="5">
        <v>95089</v>
      </c>
    </row>
    <row r="63108" spans="1:4" x14ac:dyDescent="0.25">
      <c r="A63108" s="5" t="s">
        <v>3</v>
      </c>
      <c r="B63108" s="6">
        <v>45151</v>
      </c>
      <c r="C63108" s="5">
        <v>600</v>
      </c>
      <c r="D63108" s="5">
        <v>87241</v>
      </c>
    </row>
    <row r="63109" spans="1:4" x14ac:dyDescent="0.25">
      <c r="A63109" s="5" t="s">
        <v>3</v>
      </c>
      <c r="B63109" s="6">
        <v>45151</v>
      </c>
      <c r="C63109" s="5">
        <v>700</v>
      </c>
      <c r="D63109" s="5">
        <v>90179</v>
      </c>
    </row>
    <row r="63110" spans="1:4" x14ac:dyDescent="0.25">
      <c r="A63110" s="5" t="s">
        <v>3</v>
      </c>
      <c r="B63110" s="6">
        <v>45151</v>
      </c>
      <c r="C63110" s="5">
        <v>800</v>
      </c>
      <c r="D63110" s="5">
        <v>96484</v>
      </c>
    </row>
    <row r="63111" spans="1:4" x14ac:dyDescent="0.25">
      <c r="A63111" s="5" t="s">
        <v>3</v>
      </c>
      <c r="B63111" s="6">
        <v>45151</v>
      </c>
      <c r="C63111" s="5">
        <v>900</v>
      </c>
      <c r="D63111" s="5">
        <v>112312</v>
      </c>
    </row>
    <row r="63112" spans="1:4" x14ac:dyDescent="0.25">
      <c r="A63112" s="5" t="s">
        <v>3</v>
      </c>
      <c r="B63112" s="6">
        <v>45151</v>
      </c>
      <c r="C63112" s="5">
        <v>1000</v>
      </c>
      <c r="D63112" s="5">
        <v>137624</v>
      </c>
    </row>
    <row r="63113" spans="1:4" x14ac:dyDescent="0.25">
      <c r="A63113" s="5" t="s">
        <v>3</v>
      </c>
      <c r="B63113" s="6">
        <v>45151</v>
      </c>
      <c r="C63113" s="5">
        <v>1100</v>
      </c>
      <c r="D63113" s="5">
        <v>168204</v>
      </c>
    </row>
    <row r="63114" spans="1:4" x14ac:dyDescent="0.25">
      <c r="A63114" s="5" t="s">
        <v>3</v>
      </c>
      <c r="B63114" s="6">
        <v>45151</v>
      </c>
      <c r="C63114" s="5">
        <v>1200</v>
      </c>
      <c r="D63114" s="5">
        <v>190849</v>
      </c>
    </row>
    <row r="63115" spans="1:4" x14ac:dyDescent="0.25">
      <c r="A63115" s="5" t="s">
        <v>3</v>
      </c>
      <c r="B63115" s="6">
        <v>45151</v>
      </c>
      <c r="C63115" s="5">
        <v>1300</v>
      </c>
      <c r="D63115" s="5">
        <v>205626</v>
      </c>
    </row>
    <row r="63116" spans="1:4" x14ac:dyDescent="0.25">
      <c r="A63116" s="5" t="s">
        <v>3</v>
      </c>
      <c r="B63116" s="6">
        <v>45151</v>
      </c>
      <c r="C63116" s="5">
        <v>1400</v>
      </c>
      <c r="D63116" s="5">
        <v>224206</v>
      </c>
    </row>
    <row r="63117" spans="1:4" x14ac:dyDescent="0.25">
      <c r="A63117" s="5" t="s">
        <v>3</v>
      </c>
      <c r="B63117" s="6">
        <v>45151</v>
      </c>
      <c r="C63117" s="5">
        <v>1500</v>
      </c>
      <c r="D63117" s="5">
        <v>241240</v>
      </c>
    </row>
    <row r="63118" spans="1:4" x14ac:dyDescent="0.25">
      <c r="A63118" s="5" t="s">
        <v>3</v>
      </c>
      <c r="B63118" s="6">
        <v>45151</v>
      </c>
      <c r="C63118" s="5">
        <v>1600</v>
      </c>
      <c r="D63118" s="5">
        <v>253636</v>
      </c>
    </row>
    <row r="63119" spans="1:4" x14ac:dyDescent="0.25">
      <c r="A63119" s="5" t="s">
        <v>3</v>
      </c>
      <c r="B63119" s="6">
        <v>45151</v>
      </c>
      <c r="C63119" s="5">
        <v>1700</v>
      </c>
      <c r="D63119" s="5">
        <v>264085</v>
      </c>
    </row>
    <row r="63120" spans="1:4" x14ac:dyDescent="0.25">
      <c r="A63120" s="5" t="s">
        <v>3</v>
      </c>
      <c r="B63120" s="6">
        <v>45151</v>
      </c>
      <c r="C63120" s="5">
        <v>1800</v>
      </c>
      <c r="D63120" s="5">
        <v>270980</v>
      </c>
    </row>
    <row r="63121" spans="1:4" x14ac:dyDescent="0.25">
      <c r="A63121" s="5" t="s">
        <v>3</v>
      </c>
      <c r="B63121" s="6">
        <v>45151</v>
      </c>
      <c r="C63121" s="5">
        <v>1900</v>
      </c>
      <c r="D63121" s="5">
        <v>266317</v>
      </c>
    </row>
    <row r="63122" spans="1:4" x14ac:dyDescent="0.25">
      <c r="A63122" s="5" t="s">
        <v>3</v>
      </c>
      <c r="B63122" s="6">
        <v>45151</v>
      </c>
      <c r="C63122" s="5">
        <v>2000</v>
      </c>
      <c r="D63122" s="5">
        <v>249267</v>
      </c>
    </row>
    <row r="63123" spans="1:4" x14ac:dyDescent="0.25">
      <c r="A63123" s="5" t="s">
        <v>3</v>
      </c>
      <c r="B63123" s="6">
        <v>45151</v>
      </c>
      <c r="C63123" s="5">
        <v>2100</v>
      </c>
      <c r="D63123" s="5">
        <v>236517</v>
      </c>
    </row>
    <row r="63124" spans="1:4" x14ac:dyDescent="0.25">
      <c r="A63124" s="5" t="s">
        <v>3</v>
      </c>
      <c r="B63124" s="6">
        <v>45151</v>
      </c>
      <c r="C63124" s="5">
        <v>2200</v>
      </c>
      <c r="D63124" s="5">
        <v>215317</v>
      </c>
    </row>
    <row r="63125" spans="1:4" x14ac:dyDescent="0.25">
      <c r="A63125" s="5" t="s">
        <v>3</v>
      </c>
      <c r="B63125" s="6">
        <v>45151</v>
      </c>
      <c r="C63125" s="5">
        <v>2300</v>
      </c>
      <c r="D63125" s="5">
        <v>184974</v>
      </c>
    </row>
    <row r="63126" spans="1:4" x14ac:dyDescent="0.25">
      <c r="A63126" s="5" t="s">
        <v>3</v>
      </c>
      <c r="B63126" s="6">
        <v>45151</v>
      </c>
      <c r="C63126" s="5">
        <v>2400</v>
      </c>
      <c r="D63126" s="5">
        <v>162185</v>
      </c>
    </row>
    <row r="63127" spans="1:4" x14ac:dyDescent="0.25">
      <c r="A63127" s="5" t="s">
        <v>3</v>
      </c>
      <c r="B63127" s="6">
        <v>45152</v>
      </c>
      <c r="C63127" s="5">
        <v>100</v>
      </c>
      <c r="D63127" s="5">
        <v>144462</v>
      </c>
    </row>
    <row r="63128" spans="1:4" x14ac:dyDescent="0.25">
      <c r="A63128" s="5" t="s">
        <v>3</v>
      </c>
      <c r="B63128" s="6">
        <v>45152</v>
      </c>
      <c r="C63128" s="5">
        <v>200</v>
      </c>
      <c r="D63128" s="5">
        <v>120118</v>
      </c>
    </row>
    <row r="63129" spans="1:4" x14ac:dyDescent="0.25">
      <c r="A63129" s="5" t="s">
        <v>3</v>
      </c>
      <c r="B63129" s="6">
        <v>45152</v>
      </c>
      <c r="C63129" s="5">
        <v>300</v>
      </c>
      <c r="D63129" s="5">
        <v>114440</v>
      </c>
    </row>
    <row r="63130" spans="1:4" x14ac:dyDescent="0.25">
      <c r="A63130" s="5" t="s">
        <v>3</v>
      </c>
      <c r="B63130" s="6">
        <v>45152</v>
      </c>
      <c r="C63130" s="5">
        <v>400</v>
      </c>
      <c r="D63130" s="5">
        <v>104762</v>
      </c>
    </row>
    <row r="63131" spans="1:4" x14ac:dyDescent="0.25">
      <c r="A63131" s="5" t="s">
        <v>3</v>
      </c>
      <c r="B63131" s="6">
        <v>45152</v>
      </c>
      <c r="C63131" s="5">
        <v>500</v>
      </c>
      <c r="D63131" s="5">
        <v>103079</v>
      </c>
    </row>
    <row r="63132" spans="1:4" x14ac:dyDescent="0.25">
      <c r="A63132" s="5" t="s">
        <v>3</v>
      </c>
      <c r="B63132" s="6">
        <v>45152</v>
      </c>
      <c r="C63132" s="5">
        <v>600</v>
      </c>
      <c r="D63132" s="5">
        <v>102185</v>
      </c>
    </row>
    <row r="63133" spans="1:4" x14ac:dyDescent="0.25">
      <c r="A63133" s="5" t="s">
        <v>3</v>
      </c>
      <c r="B63133" s="6">
        <v>45152</v>
      </c>
      <c r="C63133" s="5">
        <v>700</v>
      </c>
      <c r="D63133" s="5">
        <v>106830</v>
      </c>
    </row>
    <row r="63134" spans="1:4" x14ac:dyDescent="0.25">
      <c r="A63134" s="5" t="s">
        <v>3</v>
      </c>
      <c r="B63134" s="6">
        <v>45152</v>
      </c>
      <c r="C63134" s="5">
        <v>800</v>
      </c>
      <c r="D63134" s="5">
        <v>109333</v>
      </c>
    </row>
    <row r="63135" spans="1:4" x14ac:dyDescent="0.25">
      <c r="A63135" s="5" t="s">
        <v>3</v>
      </c>
      <c r="B63135" s="6">
        <v>45152</v>
      </c>
      <c r="C63135" s="5">
        <v>900</v>
      </c>
      <c r="D63135" s="5">
        <v>116067</v>
      </c>
    </row>
    <row r="63136" spans="1:4" x14ac:dyDescent="0.25">
      <c r="A63136" s="5" t="s">
        <v>3</v>
      </c>
      <c r="B63136" s="6">
        <v>45152</v>
      </c>
      <c r="C63136" s="5">
        <v>1000</v>
      </c>
      <c r="D63136" s="5">
        <v>125642</v>
      </c>
    </row>
    <row r="63137" spans="1:4" x14ac:dyDescent="0.25">
      <c r="A63137" s="5" t="s">
        <v>3</v>
      </c>
      <c r="B63137" s="6">
        <v>45152</v>
      </c>
      <c r="C63137" s="5">
        <v>1100</v>
      </c>
      <c r="D63137" s="5">
        <v>134429</v>
      </c>
    </row>
    <row r="63138" spans="1:4" x14ac:dyDescent="0.25">
      <c r="A63138" s="5" t="s">
        <v>3</v>
      </c>
      <c r="B63138" s="6">
        <v>45152</v>
      </c>
      <c r="C63138" s="5">
        <v>1200</v>
      </c>
      <c r="D63138" s="5">
        <v>140987</v>
      </c>
    </row>
    <row r="63139" spans="1:4" x14ac:dyDescent="0.25">
      <c r="A63139" s="5" t="s">
        <v>3</v>
      </c>
      <c r="B63139" s="6">
        <v>45152</v>
      </c>
      <c r="C63139" s="5">
        <v>1300</v>
      </c>
      <c r="D63139" s="5">
        <v>144863</v>
      </c>
    </row>
    <row r="63140" spans="1:4" x14ac:dyDescent="0.25">
      <c r="A63140" s="5" t="s">
        <v>3</v>
      </c>
      <c r="B63140" s="6">
        <v>45152</v>
      </c>
      <c r="C63140" s="5">
        <v>1400</v>
      </c>
      <c r="D63140" s="5">
        <v>139625</v>
      </c>
    </row>
    <row r="63141" spans="1:4" x14ac:dyDescent="0.25">
      <c r="A63141" s="5" t="s">
        <v>3</v>
      </c>
      <c r="B63141" s="6">
        <v>45152</v>
      </c>
      <c r="C63141" s="5">
        <v>1500</v>
      </c>
      <c r="D63141" s="5">
        <v>139406</v>
      </c>
    </row>
    <row r="63142" spans="1:4" x14ac:dyDescent="0.25">
      <c r="A63142" s="5" t="s">
        <v>3</v>
      </c>
      <c r="B63142" s="6">
        <v>45152</v>
      </c>
      <c r="C63142" s="5">
        <v>1600</v>
      </c>
      <c r="D63142" s="5">
        <v>148346</v>
      </c>
    </row>
    <row r="63143" spans="1:4" x14ac:dyDescent="0.25">
      <c r="A63143" s="5" t="s">
        <v>3</v>
      </c>
      <c r="B63143" s="6">
        <v>45152</v>
      </c>
      <c r="C63143" s="5">
        <v>1700</v>
      </c>
      <c r="D63143" s="5">
        <v>153738</v>
      </c>
    </row>
    <row r="63144" spans="1:4" x14ac:dyDescent="0.25">
      <c r="A63144" s="5" t="s">
        <v>3</v>
      </c>
      <c r="B63144" s="6">
        <v>45152</v>
      </c>
      <c r="C63144" s="5">
        <v>1800</v>
      </c>
      <c r="D63144" s="5">
        <v>166708</v>
      </c>
    </row>
    <row r="63145" spans="1:4" x14ac:dyDescent="0.25">
      <c r="A63145" s="5" t="s">
        <v>3</v>
      </c>
      <c r="B63145" s="6">
        <v>45152</v>
      </c>
      <c r="C63145" s="5">
        <v>1900</v>
      </c>
      <c r="D63145" s="5">
        <v>175015</v>
      </c>
    </row>
    <row r="63146" spans="1:4" x14ac:dyDescent="0.25">
      <c r="A63146" s="5" t="s">
        <v>3</v>
      </c>
      <c r="B63146" s="6">
        <v>45152</v>
      </c>
      <c r="C63146" s="5">
        <v>2000</v>
      </c>
      <c r="D63146" s="5">
        <v>170948</v>
      </c>
    </row>
    <row r="63147" spans="1:4" x14ac:dyDescent="0.25">
      <c r="A63147" s="5" t="s">
        <v>3</v>
      </c>
      <c r="B63147" s="6">
        <v>45152</v>
      </c>
      <c r="C63147" s="5">
        <v>2100</v>
      </c>
      <c r="D63147" s="5">
        <v>168986</v>
      </c>
    </row>
    <row r="63148" spans="1:4" x14ac:dyDescent="0.25">
      <c r="A63148" s="5" t="s">
        <v>3</v>
      </c>
      <c r="B63148" s="6">
        <v>45152</v>
      </c>
      <c r="C63148" s="5">
        <v>2200</v>
      </c>
      <c r="D63148" s="5">
        <v>162942</v>
      </c>
    </row>
    <row r="63149" spans="1:4" x14ac:dyDescent="0.25">
      <c r="A63149" s="5" t="s">
        <v>3</v>
      </c>
      <c r="B63149" s="6">
        <v>45152</v>
      </c>
      <c r="C63149" s="5">
        <v>2300</v>
      </c>
      <c r="D63149" s="5">
        <v>149102</v>
      </c>
    </row>
    <row r="63150" spans="1:4" x14ac:dyDescent="0.25">
      <c r="A63150" s="5" t="s">
        <v>3</v>
      </c>
      <c r="B63150" s="6">
        <v>45152</v>
      </c>
      <c r="C63150" s="5">
        <v>2400</v>
      </c>
      <c r="D63150" s="5">
        <v>124661</v>
      </c>
    </row>
    <row r="63151" spans="1:4" x14ac:dyDescent="0.25">
      <c r="A63151" s="5" t="s">
        <v>3</v>
      </c>
      <c r="B63151" s="6">
        <v>45153</v>
      </c>
      <c r="C63151" s="5">
        <v>100</v>
      </c>
      <c r="D63151" s="5">
        <v>111368</v>
      </c>
    </row>
    <row r="63152" spans="1:4" x14ac:dyDescent="0.25">
      <c r="A63152" s="5" t="s">
        <v>3</v>
      </c>
      <c r="B63152" s="6">
        <v>45153</v>
      </c>
      <c r="C63152" s="5">
        <v>200</v>
      </c>
      <c r="D63152" s="5">
        <v>102815</v>
      </c>
    </row>
    <row r="63153" spans="1:4" x14ac:dyDescent="0.25">
      <c r="A63153" s="5" t="s">
        <v>3</v>
      </c>
      <c r="B63153" s="6">
        <v>45153</v>
      </c>
      <c r="C63153" s="5">
        <v>300</v>
      </c>
      <c r="D63153" s="5">
        <v>99462</v>
      </c>
    </row>
    <row r="63154" spans="1:4" x14ac:dyDescent="0.25">
      <c r="A63154" s="5" t="s">
        <v>3</v>
      </c>
      <c r="B63154" s="6">
        <v>45153</v>
      </c>
      <c r="C63154" s="5">
        <v>400</v>
      </c>
      <c r="D63154" s="5">
        <v>92437</v>
      </c>
    </row>
    <row r="63155" spans="1:4" x14ac:dyDescent="0.25">
      <c r="A63155" s="5" t="s">
        <v>3</v>
      </c>
      <c r="B63155" s="6">
        <v>45153</v>
      </c>
      <c r="C63155" s="5">
        <v>500</v>
      </c>
      <c r="D63155" s="5">
        <v>89207</v>
      </c>
    </row>
    <row r="63156" spans="1:4" x14ac:dyDescent="0.25">
      <c r="A63156" s="5" t="s">
        <v>3</v>
      </c>
      <c r="B63156" s="6">
        <v>45153</v>
      </c>
      <c r="C63156" s="5">
        <v>600</v>
      </c>
      <c r="D63156" s="5">
        <v>87728</v>
      </c>
    </row>
    <row r="63157" spans="1:4" x14ac:dyDescent="0.25">
      <c r="A63157" s="5" t="s">
        <v>3</v>
      </c>
      <c r="B63157" s="6">
        <v>45153</v>
      </c>
      <c r="C63157" s="5">
        <v>700</v>
      </c>
      <c r="D63157" s="5">
        <v>94957</v>
      </c>
    </row>
    <row r="63158" spans="1:4" x14ac:dyDescent="0.25">
      <c r="A63158" s="5" t="s">
        <v>3</v>
      </c>
      <c r="B63158" s="6">
        <v>45153</v>
      </c>
      <c r="C63158" s="5">
        <v>800</v>
      </c>
      <c r="D63158" s="5">
        <v>104579</v>
      </c>
    </row>
    <row r="63159" spans="1:4" x14ac:dyDescent="0.25">
      <c r="A63159" s="5" t="s">
        <v>3</v>
      </c>
      <c r="B63159" s="6">
        <v>45153</v>
      </c>
      <c r="C63159" s="5">
        <v>900</v>
      </c>
      <c r="D63159" s="5">
        <v>108592</v>
      </c>
    </row>
    <row r="63160" spans="1:4" x14ac:dyDescent="0.25">
      <c r="A63160" s="5" t="s">
        <v>3</v>
      </c>
      <c r="B63160" s="6">
        <v>45153</v>
      </c>
      <c r="C63160" s="5">
        <v>1000</v>
      </c>
      <c r="D63160" s="5">
        <v>117281</v>
      </c>
    </row>
    <row r="63161" spans="1:4" x14ac:dyDescent="0.25">
      <c r="A63161" s="5" t="s">
        <v>3</v>
      </c>
      <c r="B63161" s="6">
        <v>45153</v>
      </c>
      <c r="C63161" s="5">
        <v>1100</v>
      </c>
      <c r="D63161" s="5">
        <v>121884</v>
      </c>
    </row>
    <row r="63162" spans="1:4" x14ac:dyDescent="0.25">
      <c r="A63162" s="5" t="s">
        <v>3</v>
      </c>
      <c r="B63162" s="6">
        <v>45153</v>
      </c>
      <c r="C63162" s="5">
        <v>1200</v>
      </c>
      <c r="D63162" s="5">
        <v>136403</v>
      </c>
    </row>
    <row r="63163" spans="1:4" x14ac:dyDescent="0.25">
      <c r="A63163" s="5" t="s">
        <v>3</v>
      </c>
      <c r="B63163" s="6">
        <v>45153</v>
      </c>
      <c r="C63163" s="5">
        <v>1300</v>
      </c>
      <c r="D63163" s="5">
        <v>143164</v>
      </c>
    </row>
    <row r="63164" spans="1:4" x14ac:dyDescent="0.25">
      <c r="A63164" s="5" t="s">
        <v>3</v>
      </c>
      <c r="B63164" s="6">
        <v>45153</v>
      </c>
      <c r="C63164" s="5">
        <v>1400</v>
      </c>
      <c r="D63164" s="5">
        <v>141262</v>
      </c>
    </row>
    <row r="63165" spans="1:4" x14ac:dyDescent="0.25">
      <c r="A63165" s="5" t="s">
        <v>3</v>
      </c>
      <c r="B63165" s="6">
        <v>45153</v>
      </c>
      <c r="C63165" s="5">
        <v>1500</v>
      </c>
      <c r="D63165" s="5">
        <v>140136</v>
      </c>
    </row>
    <row r="63166" spans="1:4" x14ac:dyDescent="0.25">
      <c r="A63166" s="5" t="s">
        <v>3</v>
      </c>
      <c r="B63166" s="6">
        <v>45153</v>
      </c>
      <c r="C63166" s="5">
        <v>1600</v>
      </c>
      <c r="D63166" s="5">
        <v>148660</v>
      </c>
    </row>
    <row r="63167" spans="1:4" x14ac:dyDescent="0.25">
      <c r="A63167" s="5" t="s">
        <v>3</v>
      </c>
      <c r="B63167" s="6">
        <v>45153</v>
      </c>
      <c r="C63167" s="5">
        <v>1700</v>
      </c>
      <c r="D63167" s="5">
        <v>150208</v>
      </c>
    </row>
    <row r="63168" spans="1:4" x14ac:dyDescent="0.25">
      <c r="A63168" s="5" t="s">
        <v>3</v>
      </c>
      <c r="B63168" s="6">
        <v>45153</v>
      </c>
      <c r="C63168" s="5">
        <v>1800</v>
      </c>
      <c r="D63168" s="5">
        <v>161703</v>
      </c>
    </row>
    <row r="63169" spans="1:4" x14ac:dyDescent="0.25">
      <c r="A63169" s="5" t="s">
        <v>3</v>
      </c>
      <c r="B63169" s="6">
        <v>45153</v>
      </c>
      <c r="C63169" s="5">
        <v>1900</v>
      </c>
      <c r="D63169" s="5">
        <v>164687</v>
      </c>
    </row>
    <row r="63170" spans="1:4" x14ac:dyDescent="0.25">
      <c r="A63170" s="5" t="s">
        <v>3</v>
      </c>
      <c r="B63170" s="6">
        <v>45153</v>
      </c>
      <c r="C63170" s="5">
        <v>2000</v>
      </c>
      <c r="D63170" s="5">
        <v>152374</v>
      </c>
    </row>
    <row r="63171" spans="1:4" x14ac:dyDescent="0.25">
      <c r="A63171" s="5" t="s">
        <v>3</v>
      </c>
      <c r="B63171" s="6">
        <v>45153</v>
      </c>
      <c r="C63171" s="5">
        <v>2100</v>
      </c>
      <c r="D63171" s="5">
        <v>149428</v>
      </c>
    </row>
    <row r="63172" spans="1:4" x14ac:dyDescent="0.25">
      <c r="A63172" s="5" t="s">
        <v>3</v>
      </c>
      <c r="B63172" s="6">
        <v>45153</v>
      </c>
      <c r="C63172" s="5">
        <v>2200</v>
      </c>
      <c r="D63172" s="5">
        <v>145774</v>
      </c>
    </row>
    <row r="63173" spans="1:4" x14ac:dyDescent="0.25">
      <c r="A63173" s="5" t="s">
        <v>3</v>
      </c>
      <c r="B63173" s="6">
        <v>45153</v>
      </c>
      <c r="C63173" s="5">
        <v>2300</v>
      </c>
      <c r="D63173" s="5">
        <v>134475</v>
      </c>
    </row>
    <row r="63174" spans="1:4" x14ac:dyDescent="0.25">
      <c r="A63174" s="5" t="s">
        <v>3</v>
      </c>
      <c r="B63174" s="6">
        <v>45153</v>
      </c>
      <c r="C63174" s="5">
        <v>2400</v>
      </c>
      <c r="D63174" s="5">
        <v>116378</v>
      </c>
    </row>
    <row r="63175" spans="1:4" x14ac:dyDescent="0.25">
      <c r="A63175" s="5" t="s">
        <v>3</v>
      </c>
      <c r="B63175" s="6">
        <v>45154</v>
      </c>
      <c r="C63175" s="5">
        <v>100</v>
      </c>
      <c r="D63175" s="5">
        <v>100895</v>
      </c>
    </row>
    <row r="63176" spans="1:4" x14ac:dyDescent="0.25">
      <c r="A63176" s="5" t="s">
        <v>3</v>
      </c>
      <c r="B63176" s="6">
        <v>45154</v>
      </c>
      <c r="C63176" s="5">
        <v>200</v>
      </c>
      <c r="D63176" s="5">
        <v>87403</v>
      </c>
    </row>
    <row r="63177" spans="1:4" x14ac:dyDescent="0.25">
      <c r="A63177" s="5" t="s">
        <v>3</v>
      </c>
      <c r="B63177" s="6">
        <v>45154</v>
      </c>
      <c r="C63177" s="5">
        <v>300</v>
      </c>
      <c r="D63177" s="5">
        <v>78653</v>
      </c>
    </row>
    <row r="63178" spans="1:4" x14ac:dyDescent="0.25">
      <c r="A63178" s="5" t="s">
        <v>3</v>
      </c>
      <c r="B63178" s="6">
        <v>45154</v>
      </c>
      <c r="C63178" s="5">
        <v>400</v>
      </c>
      <c r="D63178" s="5">
        <v>77160</v>
      </c>
    </row>
    <row r="63179" spans="1:4" x14ac:dyDescent="0.25">
      <c r="A63179" s="5" t="s">
        <v>3</v>
      </c>
      <c r="B63179" s="6">
        <v>45154</v>
      </c>
      <c r="C63179" s="5">
        <v>500</v>
      </c>
      <c r="D63179" s="5">
        <v>80738</v>
      </c>
    </row>
    <row r="63180" spans="1:4" x14ac:dyDescent="0.25">
      <c r="A63180" s="5" t="s">
        <v>3</v>
      </c>
      <c r="B63180" s="6">
        <v>45154</v>
      </c>
      <c r="C63180" s="5">
        <v>600</v>
      </c>
      <c r="D63180" s="5">
        <v>79057</v>
      </c>
    </row>
    <row r="63181" spans="1:4" x14ac:dyDescent="0.25">
      <c r="A63181" s="5" t="s">
        <v>3</v>
      </c>
      <c r="B63181" s="6">
        <v>45154</v>
      </c>
      <c r="C63181" s="5">
        <v>700</v>
      </c>
      <c r="D63181" s="5">
        <v>86025</v>
      </c>
    </row>
    <row r="63182" spans="1:4" x14ac:dyDescent="0.25">
      <c r="A63182" s="5" t="s">
        <v>3</v>
      </c>
      <c r="B63182" s="6">
        <v>45154</v>
      </c>
      <c r="C63182" s="5">
        <v>800</v>
      </c>
      <c r="D63182" s="5">
        <v>95256</v>
      </c>
    </row>
    <row r="63183" spans="1:4" x14ac:dyDescent="0.25">
      <c r="A63183" s="5" t="s">
        <v>3</v>
      </c>
      <c r="B63183" s="6">
        <v>45154</v>
      </c>
      <c r="C63183" s="5">
        <v>900</v>
      </c>
      <c r="D63183" s="5">
        <v>94076</v>
      </c>
    </row>
    <row r="63184" spans="1:4" x14ac:dyDescent="0.25">
      <c r="A63184" s="5" t="s">
        <v>3</v>
      </c>
      <c r="B63184" s="6">
        <v>45154</v>
      </c>
      <c r="C63184" s="5">
        <v>1000</v>
      </c>
      <c r="D63184" s="5">
        <v>100177</v>
      </c>
    </row>
    <row r="63185" spans="1:4" x14ac:dyDescent="0.25">
      <c r="A63185" s="5" t="s">
        <v>3</v>
      </c>
      <c r="B63185" s="6">
        <v>45154</v>
      </c>
      <c r="C63185" s="5">
        <v>1100</v>
      </c>
      <c r="D63185" s="5">
        <v>112127</v>
      </c>
    </row>
    <row r="63186" spans="1:4" x14ac:dyDescent="0.25">
      <c r="A63186" s="5" t="s">
        <v>3</v>
      </c>
      <c r="B63186" s="6">
        <v>45154</v>
      </c>
      <c r="C63186" s="5">
        <v>1200</v>
      </c>
      <c r="D63186" s="5">
        <v>129575</v>
      </c>
    </row>
    <row r="63187" spans="1:4" x14ac:dyDescent="0.25">
      <c r="A63187" s="5" t="s">
        <v>3</v>
      </c>
      <c r="B63187" s="6">
        <v>45154</v>
      </c>
      <c r="C63187" s="5">
        <v>1300</v>
      </c>
      <c r="D63187" s="5">
        <v>137524</v>
      </c>
    </row>
    <row r="63188" spans="1:4" x14ac:dyDescent="0.25">
      <c r="A63188" s="5" t="s">
        <v>3</v>
      </c>
      <c r="B63188" s="6">
        <v>45154</v>
      </c>
      <c r="C63188" s="5">
        <v>1400</v>
      </c>
      <c r="D63188" s="5">
        <v>142932</v>
      </c>
    </row>
    <row r="63189" spans="1:4" x14ac:dyDescent="0.25">
      <c r="A63189" s="5" t="s">
        <v>3</v>
      </c>
      <c r="B63189" s="6">
        <v>45154</v>
      </c>
      <c r="C63189" s="5">
        <v>1500</v>
      </c>
      <c r="D63189" s="5">
        <v>151379</v>
      </c>
    </row>
    <row r="63190" spans="1:4" x14ac:dyDescent="0.25">
      <c r="A63190" s="5" t="s">
        <v>3</v>
      </c>
      <c r="B63190" s="6">
        <v>45154</v>
      </c>
      <c r="C63190" s="5">
        <v>1600</v>
      </c>
      <c r="D63190" s="5">
        <v>164311</v>
      </c>
    </row>
    <row r="63191" spans="1:4" x14ac:dyDescent="0.25">
      <c r="A63191" s="5" t="s">
        <v>3</v>
      </c>
      <c r="B63191" s="6">
        <v>45154</v>
      </c>
      <c r="C63191" s="5">
        <v>1700</v>
      </c>
      <c r="D63191" s="5">
        <v>176309</v>
      </c>
    </row>
    <row r="63192" spans="1:4" x14ac:dyDescent="0.25">
      <c r="A63192" s="5" t="s">
        <v>3</v>
      </c>
      <c r="B63192" s="6">
        <v>45154</v>
      </c>
      <c r="C63192" s="5">
        <v>1800</v>
      </c>
      <c r="D63192" s="5">
        <v>190840</v>
      </c>
    </row>
    <row r="63193" spans="1:4" x14ac:dyDescent="0.25">
      <c r="A63193" s="5" t="s">
        <v>3</v>
      </c>
      <c r="B63193" s="6">
        <v>45154</v>
      </c>
      <c r="C63193" s="5">
        <v>1900</v>
      </c>
      <c r="D63193" s="5">
        <v>188503</v>
      </c>
    </row>
    <row r="63194" spans="1:4" x14ac:dyDescent="0.25">
      <c r="A63194" s="5" t="s">
        <v>3</v>
      </c>
      <c r="B63194" s="6">
        <v>45154</v>
      </c>
      <c r="C63194" s="5">
        <v>2000</v>
      </c>
      <c r="D63194" s="5">
        <v>185363</v>
      </c>
    </row>
    <row r="63195" spans="1:4" x14ac:dyDescent="0.25">
      <c r="A63195" s="5" t="s">
        <v>3</v>
      </c>
      <c r="B63195" s="6">
        <v>45154</v>
      </c>
      <c r="C63195" s="5">
        <v>2100</v>
      </c>
      <c r="D63195" s="5">
        <v>179024</v>
      </c>
    </row>
    <row r="63196" spans="1:4" x14ac:dyDescent="0.25">
      <c r="A63196" s="5" t="s">
        <v>3</v>
      </c>
      <c r="B63196" s="6">
        <v>45154</v>
      </c>
      <c r="C63196" s="5">
        <v>2200</v>
      </c>
      <c r="D63196" s="5">
        <v>170817</v>
      </c>
    </row>
    <row r="63197" spans="1:4" x14ac:dyDescent="0.25">
      <c r="A63197" s="5" t="s">
        <v>3</v>
      </c>
      <c r="B63197" s="6">
        <v>45154</v>
      </c>
      <c r="C63197" s="5">
        <v>2300</v>
      </c>
      <c r="D63197" s="5">
        <v>151680</v>
      </c>
    </row>
    <row r="63198" spans="1:4" x14ac:dyDescent="0.25">
      <c r="A63198" s="5" t="s">
        <v>3</v>
      </c>
      <c r="B63198" s="6">
        <v>45154</v>
      </c>
      <c r="C63198" s="5">
        <v>2400</v>
      </c>
      <c r="D63198" s="5">
        <v>123278</v>
      </c>
    </row>
    <row r="63199" spans="1:4" x14ac:dyDescent="0.25">
      <c r="A63199" s="5" t="s">
        <v>3</v>
      </c>
      <c r="B63199" s="6">
        <v>45155</v>
      </c>
      <c r="C63199" s="5">
        <v>100</v>
      </c>
      <c r="D63199" s="5">
        <v>108468</v>
      </c>
    </row>
    <row r="63200" spans="1:4" x14ac:dyDescent="0.25">
      <c r="A63200" s="5" t="s">
        <v>3</v>
      </c>
      <c r="B63200" s="6">
        <v>45155</v>
      </c>
      <c r="C63200" s="5">
        <v>200</v>
      </c>
      <c r="D63200" s="5">
        <v>92136</v>
      </c>
    </row>
    <row r="63201" spans="1:4" x14ac:dyDescent="0.25">
      <c r="A63201" s="5" t="s">
        <v>3</v>
      </c>
      <c r="B63201" s="6">
        <v>45155</v>
      </c>
      <c r="C63201" s="5">
        <v>300</v>
      </c>
      <c r="D63201" s="5">
        <v>85775</v>
      </c>
    </row>
    <row r="63202" spans="1:4" x14ac:dyDescent="0.25">
      <c r="A63202" s="5" t="s">
        <v>3</v>
      </c>
      <c r="B63202" s="6">
        <v>45155</v>
      </c>
      <c r="C63202" s="5">
        <v>400</v>
      </c>
      <c r="D63202" s="5">
        <v>78641</v>
      </c>
    </row>
    <row r="63203" spans="1:4" x14ac:dyDescent="0.25">
      <c r="A63203" s="5" t="s">
        <v>3</v>
      </c>
      <c r="B63203" s="6">
        <v>45155</v>
      </c>
      <c r="C63203" s="5">
        <v>500</v>
      </c>
      <c r="D63203" s="5">
        <v>80049</v>
      </c>
    </row>
    <row r="63204" spans="1:4" x14ac:dyDescent="0.25">
      <c r="A63204" s="5" t="s">
        <v>3</v>
      </c>
      <c r="B63204" s="6">
        <v>45155</v>
      </c>
      <c r="C63204" s="5">
        <v>600</v>
      </c>
      <c r="D63204" s="5">
        <v>77621</v>
      </c>
    </row>
    <row r="63205" spans="1:4" x14ac:dyDescent="0.25">
      <c r="A63205" s="5" t="s">
        <v>3</v>
      </c>
      <c r="B63205" s="6">
        <v>45155</v>
      </c>
      <c r="C63205" s="5">
        <v>700</v>
      </c>
      <c r="D63205" s="5">
        <v>88782</v>
      </c>
    </row>
    <row r="63206" spans="1:4" x14ac:dyDescent="0.25">
      <c r="A63206" s="5" t="s">
        <v>3</v>
      </c>
      <c r="B63206" s="6">
        <v>45155</v>
      </c>
      <c r="C63206" s="5">
        <v>800</v>
      </c>
      <c r="D63206" s="5">
        <v>94105</v>
      </c>
    </row>
    <row r="63207" spans="1:4" x14ac:dyDescent="0.25">
      <c r="A63207" s="5" t="s">
        <v>3</v>
      </c>
      <c r="B63207" s="6">
        <v>45155</v>
      </c>
      <c r="C63207" s="5">
        <v>900</v>
      </c>
      <c r="D63207" s="5">
        <v>97309</v>
      </c>
    </row>
    <row r="63208" spans="1:4" x14ac:dyDescent="0.25">
      <c r="A63208" s="5" t="s">
        <v>3</v>
      </c>
      <c r="B63208" s="6">
        <v>45155</v>
      </c>
      <c r="C63208" s="5">
        <v>1000</v>
      </c>
      <c r="D63208" s="5">
        <v>108720</v>
      </c>
    </row>
    <row r="63209" spans="1:4" x14ac:dyDescent="0.25">
      <c r="A63209" s="5" t="s">
        <v>3</v>
      </c>
      <c r="B63209" s="6">
        <v>45155</v>
      </c>
      <c r="C63209" s="5">
        <v>1100</v>
      </c>
      <c r="D63209" s="5">
        <v>115415</v>
      </c>
    </row>
    <row r="63210" spans="1:4" x14ac:dyDescent="0.25">
      <c r="A63210" s="5" t="s">
        <v>3</v>
      </c>
      <c r="B63210" s="6">
        <v>45155</v>
      </c>
      <c r="C63210" s="5">
        <v>1200</v>
      </c>
      <c r="D63210" s="5">
        <v>130472</v>
      </c>
    </row>
    <row r="63211" spans="1:4" x14ac:dyDescent="0.25">
      <c r="A63211" s="5" t="s">
        <v>3</v>
      </c>
      <c r="B63211" s="6">
        <v>45155</v>
      </c>
      <c r="C63211" s="5">
        <v>1300</v>
      </c>
      <c r="D63211" s="5">
        <v>144609</v>
      </c>
    </row>
    <row r="63212" spans="1:4" x14ac:dyDescent="0.25">
      <c r="A63212" s="5" t="s">
        <v>3</v>
      </c>
      <c r="B63212" s="6">
        <v>45155</v>
      </c>
      <c r="C63212" s="5">
        <v>1400</v>
      </c>
      <c r="D63212" s="5">
        <v>163149</v>
      </c>
    </row>
    <row r="63213" spans="1:4" x14ac:dyDescent="0.25">
      <c r="A63213" s="5" t="s">
        <v>3</v>
      </c>
      <c r="B63213" s="6">
        <v>45155</v>
      </c>
      <c r="C63213" s="5">
        <v>1500</v>
      </c>
      <c r="D63213" s="5">
        <v>167791</v>
      </c>
    </row>
    <row r="63214" spans="1:4" x14ac:dyDescent="0.25">
      <c r="A63214" s="5" t="s">
        <v>3</v>
      </c>
      <c r="B63214" s="6">
        <v>45155</v>
      </c>
      <c r="C63214" s="5">
        <v>1600</v>
      </c>
      <c r="D63214" s="5">
        <v>174059</v>
      </c>
    </row>
    <row r="63215" spans="1:4" x14ac:dyDescent="0.25">
      <c r="A63215" s="5" t="s">
        <v>3</v>
      </c>
      <c r="B63215" s="6">
        <v>45155</v>
      </c>
      <c r="C63215" s="5">
        <v>1700</v>
      </c>
      <c r="D63215" s="5">
        <v>188069</v>
      </c>
    </row>
    <row r="63216" spans="1:4" x14ac:dyDescent="0.25">
      <c r="A63216" s="5" t="s">
        <v>3</v>
      </c>
      <c r="B63216" s="6">
        <v>45155</v>
      </c>
      <c r="C63216" s="5">
        <v>1800</v>
      </c>
      <c r="D63216" s="5">
        <v>189340</v>
      </c>
    </row>
    <row r="63217" spans="1:4" x14ac:dyDescent="0.25">
      <c r="A63217" s="5" t="s">
        <v>3</v>
      </c>
      <c r="B63217" s="6">
        <v>45155</v>
      </c>
      <c r="C63217" s="5">
        <v>1900</v>
      </c>
      <c r="D63217" s="5">
        <v>188311</v>
      </c>
    </row>
    <row r="63218" spans="1:4" x14ac:dyDescent="0.25">
      <c r="A63218" s="5" t="s">
        <v>3</v>
      </c>
      <c r="B63218" s="6">
        <v>45155</v>
      </c>
      <c r="C63218" s="5">
        <v>2000</v>
      </c>
      <c r="D63218" s="5">
        <v>179611</v>
      </c>
    </row>
    <row r="63219" spans="1:4" x14ac:dyDescent="0.25">
      <c r="A63219" s="5" t="s">
        <v>3</v>
      </c>
      <c r="B63219" s="6">
        <v>45155</v>
      </c>
      <c r="C63219" s="5">
        <v>2100</v>
      </c>
      <c r="D63219" s="5">
        <v>168850</v>
      </c>
    </row>
    <row r="63220" spans="1:4" x14ac:dyDescent="0.25">
      <c r="A63220" s="5" t="s">
        <v>3</v>
      </c>
      <c r="B63220" s="6">
        <v>45155</v>
      </c>
      <c r="C63220" s="5">
        <v>2200</v>
      </c>
      <c r="D63220" s="5">
        <v>163210</v>
      </c>
    </row>
    <row r="63221" spans="1:4" x14ac:dyDescent="0.25">
      <c r="A63221" s="5" t="s">
        <v>3</v>
      </c>
      <c r="B63221" s="6">
        <v>45155</v>
      </c>
      <c r="C63221" s="5">
        <v>2300</v>
      </c>
      <c r="D63221" s="5">
        <v>142272</v>
      </c>
    </row>
    <row r="63222" spans="1:4" x14ac:dyDescent="0.25">
      <c r="A63222" s="5" t="s">
        <v>3</v>
      </c>
      <c r="B63222" s="6">
        <v>45155</v>
      </c>
      <c r="C63222" s="5">
        <v>2400</v>
      </c>
      <c r="D63222" s="5">
        <v>122443</v>
      </c>
    </row>
    <row r="63223" spans="1:4" x14ac:dyDescent="0.25">
      <c r="A63223" s="5" t="s">
        <v>3</v>
      </c>
      <c r="B63223" s="6">
        <v>45156</v>
      </c>
      <c r="C63223" s="5">
        <v>100</v>
      </c>
      <c r="D63223" s="5">
        <v>106991</v>
      </c>
    </row>
    <row r="63224" spans="1:4" x14ac:dyDescent="0.25">
      <c r="A63224" s="5" t="s">
        <v>3</v>
      </c>
      <c r="B63224" s="6">
        <v>45156</v>
      </c>
      <c r="C63224" s="5">
        <v>200</v>
      </c>
      <c r="D63224" s="5">
        <v>94680</v>
      </c>
    </row>
    <row r="63225" spans="1:4" x14ac:dyDescent="0.25">
      <c r="A63225" s="5" t="s">
        <v>3</v>
      </c>
      <c r="B63225" s="6">
        <v>45156</v>
      </c>
      <c r="C63225" s="5">
        <v>300</v>
      </c>
      <c r="D63225" s="5">
        <v>89348</v>
      </c>
    </row>
    <row r="63226" spans="1:4" x14ac:dyDescent="0.25">
      <c r="A63226" s="5" t="s">
        <v>3</v>
      </c>
      <c r="B63226" s="6">
        <v>45156</v>
      </c>
      <c r="C63226" s="5">
        <v>400</v>
      </c>
      <c r="D63226" s="5">
        <v>84013</v>
      </c>
    </row>
    <row r="63227" spans="1:4" x14ac:dyDescent="0.25">
      <c r="A63227" s="5" t="s">
        <v>3</v>
      </c>
      <c r="B63227" s="6">
        <v>45156</v>
      </c>
      <c r="C63227" s="5">
        <v>500</v>
      </c>
      <c r="D63227" s="5">
        <v>78217</v>
      </c>
    </row>
    <row r="63228" spans="1:4" x14ac:dyDescent="0.25">
      <c r="A63228" s="5" t="s">
        <v>3</v>
      </c>
      <c r="B63228" s="6">
        <v>45156</v>
      </c>
      <c r="C63228" s="5">
        <v>600</v>
      </c>
      <c r="D63228" s="5">
        <v>79205</v>
      </c>
    </row>
    <row r="63229" spans="1:4" x14ac:dyDescent="0.25">
      <c r="A63229" s="5" t="s">
        <v>3</v>
      </c>
      <c r="B63229" s="6">
        <v>45156</v>
      </c>
      <c r="C63229" s="5">
        <v>700</v>
      </c>
      <c r="D63229" s="5">
        <v>83847</v>
      </c>
    </row>
    <row r="63230" spans="1:4" x14ac:dyDescent="0.25">
      <c r="A63230" s="5" t="s">
        <v>3</v>
      </c>
      <c r="B63230" s="6">
        <v>45156</v>
      </c>
      <c r="C63230" s="5">
        <v>800</v>
      </c>
      <c r="D63230" s="5">
        <v>95231</v>
      </c>
    </row>
    <row r="63231" spans="1:4" x14ac:dyDescent="0.25">
      <c r="A63231" s="5" t="s">
        <v>3</v>
      </c>
      <c r="B63231" s="6">
        <v>45156</v>
      </c>
      <c r="C63231" s="5">
        <v>900</v>
      </c>
      <c r="D63231" s="5">
        <v>94619</v>
      </c>
    </row>
    <row r="63232" spans="1:4" x14ac:dyDescent="0.25">
      <c r="A63232" s="5" t="s">
        <v>3</v>
      </c>
      <c r="B63232" s="6">
        <v>45156</v>
      </c>
      <c r="C63232" s="5">
        <v>1000</v>
      </c>
      <c r="D63232" s="5">
        <v>102752</v>
      </c>
    </row>
    <row r="63233" spans="1:4" x14ac:dyDescent="0.25">
      <c r="A63233" s="5" t="s">
        <v>3</v>
      </c>
      <c r="B63233" s="6">
        <v>45156</v>
      </c>
      <c r="C63233" s="5">
        <v>1100</v>
      </c>
      <c r="D63233" s="5">
        <v>103258</v>
      </c>
    </row>
    <row r="63234" spans="1:4" x14ac:dyDescent="0.25">
      <c r="A63234" s="5" t="s">
        <v>3</v>
      </c>
      <c r="B63234" s="6">
        <v>45156</v>
      </c>
      <c r="C63234" s="5">
        <v>1200</v>
      </c>
      <c r="D63234" s="5">
        <v>112300</v>
      </c>
    </row>
    <row r="63235" spans="1:4" x14ac:dyDescent="0.25">
      <c r="A63235" s="5" t="s">
        <v>3</v>
      </c>
      <c r="B63235" s="6">
        <v>45156</v>
      </c>
      <c r="C63235" s="5">
        <v>1300</v>
      </c>
      <c r="D63235" s="5">
        <v>124393</v>
      </c>
    </row>
    <row r="63236" spans="1:4" x14ac:dyDescent="0.25">
      <c r="A63236" s="5" t="s">
        <v>3</v>
      </c>
      <c r="B63236" s="6">
        <v>45156</v>
      </c>
      <c r="C63236" s="5">
        <v>1400</v>
      </c>
      <c r="D63236" s="5">
        <v>129229</v>
      </c>
    </row>
    <row r="63237" spans="1:4" x14ac:dyDescent="0.25">
      <c r="A63237" s="5" t="s">
        <v>3</v>
      </c>
      <c r="B63237" s="6">
        <v>45156</v>
      </c>
      <c r="C63237" s="5">
        <v>1500</v>
      </c>
      <c r="D63237" s="5">
        <v>138904</v>
      </c>
    </row>
    <row r="63238" spans="1:4" x14ac:dyDescent="0.25">
      <c r="A63238" s="5" t="s">
        <v>3</v>
      </c>
      <c r="B63238" s="6">
        <v>45156</v>
      </c>
      <c r="C63238" s="5">
        <v>1600</v>
      </c>
      <c r="D63238" s="5">
        <v>151581</v>
      </c>
    </row>
    <row r="63239" spans="1:4" x14ac:dyDescent="0.25">
      <c r="A63239" s="5" t="s">
        <v>3</v>
      </c>
      <c r="B63239" s="6">
        <v>45156</v>
      </c>
      <c r="C63239" s="5">
        <v>1700</v>
      </c>
      <c r="D63239" s="5">
        <v>161421</v>
      </c>
    </row>
    <row r="63240" spans="1:4" x14ac:dyDescent="0.25">
      <c r="A63240" s="5" t="s">
        <v>3</v>
      </c>
      <c r="B63240" s="6">
        <v>45156</v>
      </c>
      <c r="C63240" s="5">
        <v>1800</v>
      </c>
      <c r="D63240" s="5">
        <v>165194</v>
      </c>
    </row>
    <row r="63241" spans="1:4" x14ac:dyDescent="0.25">
      <c r="A63241" s="5" t="s">
        <v>3</v>
      </c>
      <c r="B63241" s="6">
        <v>45156</v>
      </c>
      <c r="C63241" s="5">
        <v>1900</v>
      </c>
      <c r="D63241" s="5">
        <v>165141</v>
      </c>
    </row>
    <row r="63242" spans="1:4" x14ac:dyDescent="0.25">
      <c r="A63242" s="5" t="s">
        <v>3</v>
      </c>
      <c r="B63242" s="6">
        <v>45156</v>
      </c>
      <c r="C63242" s="5">
        <v>2000</v>
      </c>
      <c r="D63242" s="5">
        <v>150634</v>
      </c>
    </row>
    <row r="63243" spans="1:4" x14ac:dyDescent="0.25">
      <c r="A63243" s="5" t="s">
        <v>3</v>
      </c>
      <c r="B63243" s="6">
        <v>45156</v>
      </c>
      <c r="C63243" s="5">
        <v>2100</v>
      </c>
      <c r="D63243" s="5">
        <v>144109</v>
      </c>
    </row>
    <row r="63244" spans="1:4" x14ac:dyDescent="0.25">
      <c r="A63244" s="5" t="s">
        <v>3</v>
      </c>
      <c r="B63244" s="6">
        <v>45156</v>
      </c>
      <c r="C63244" s="5">
        <v>2200</v>
      </c>
      <c r="D63244" s="5">
        <v>134941</v>
      </c>
    </row>
    <row r="63245" spans="1:4" x14ac:dyDescent="0.25">
      <c r="A63245" s="5" t="s">
        <v>3</v>
      </c>
      <c r="B63245" s="6">
        <v>45156</v>
      </c>
      <c r="C63245" s="5">
        <v>2300</v>
      </c>
      <c r="D63245" s="5">
        <v>126485</v>
      </c>
    </row>
    <row r="63246" spans="1:4" x14ac:dyDescent="0.25">
      <c r="A63246" s="5" t="s">
        <v>3</v>
      </c>
      <c r="B63246" s="6">
        <v>45156</v>
      </c>
      <c r="C63246" s="5">
        <v>2400</v>
      </c>
      <c r="D63246" s="5">
        <v>109137</v>
      </c>
    </row>
    <row r="63247" spans="1:4" x14ac:dyDescent="0.25">
      <c r="A63247" s="5" t="s">
        <v>3</v>
      </c>
      <c r="B63247" s="6">
        <v>45157</v>
      </c>
      <c r="C63247" s="5">
        <v>100</v>
      </c>
      <c r="D63247" s="5">
        <v>97740</v>
      </c>
    </row>
    <row r="63248" spans="1:4" x14ac:dyDescent="0.25">
      <c r="A63248" s="5" t="s">
        <v>3</v>
      </c>
      <c r="B63248" s="6">
        <v>45157</v>
      </c>
      <c r="C63248" s="5">
        <v>200</v>
      </c>
      <c r="D63248" s="5">
        <v>90284</v>
      </c>
    </row>
    <row r="63249" spans="1:4" x14ac:dyDescent="0.25">
      <c r="A63249" s="5" t="s">
        <v>3</v>
      </c>
      <c r="B63249" s="6">
        <v>45157</v>
      </c>
      <c r="C63249" s="5">
        <v>300</v>
      </c>
      <c r="D63249" s="5">
        <v>82520</v>
      </c>
    </row>
    <row r="63250" spans="1:4" x14ac:dyDescent="0.25">
      <c r="A63250" s="5" t="s">
        <v>3</v>
      </c>
      <c r="B63250" s="6">
        <v>45157</v>
      </c>
      <c r="C63250" s="5">
        <v>400</v>
      </c>
      <c r="D63250" s="5">
        <v>73919</v>
      </c>
    </row>
    <row r="63251" spans="1:4" x14ac:dyDescent="0.25">
      <c r="A63251" s="5" t="s">
        <v>3</v>
      </c>
      <c r="B63251" s="6">
        <v>45157</v>
      </c>
      <c r="C63251" s="5">
        <v>500</v>
      </c>
      <c r="D63251" s="5">
        <v>73195</v>
      </c>
    </row>
    <row r="63252" spans="1:4" x14ac:dyDescent="0.25">
      <c r="A63252" s="5" t="s">
        <v>3</v>
      </c>
      <c r="B63252" s="6">
        <v>45157</v>
      </c>
      <c r="C63252" s="5">
        <v>600</v>
      </c>
      <c r="D63252" s="5">
        <v>70871</v>
      </c>
    </row>
    <row r="63253" spans="1:4" x14ac:dyDescent="0.25">
      <c r="A63253" s="5" t="s">
        <v>3</v>
      </c>
      <c r="B63253" s="6">
        <v>45157</v>
      </c>
      <c r="C63253" s="5">
        <v>700</v>
      </c>
      <c r="D63253" s="5">
        <v>73027</v>
      </c>
    </row>
    <row r="63254" spans="1:4" x14ac:dyDescent="0.25">
      <c r="A63254" s="5" t="s">
        <v>3</v>
      </c>
      <c r="B63254" s="6">
        <v>45157</v>
      </c>
      <c r="C63254" s="5">
        <v>800</v>
      </c>
      <c r="D63254" s="5">
        <v>83292</v>
      </c>
    </row>
    <row r="63255" spans="1:4" x14ac:dyDescent="0.25">
      <c r="A63255" s="5" t="s">
        <v>3</v>
      </c>
      <c r="B63255" s="6">
        <v>45157</v>
      </c>
      <c r="C63255" s="5">
        <v>900</v>
      </c>
      <c r="D63255" s="5">
        <v>91779</v>
      </c>
    </row>
    <row r="63256" spans="1:4" x14ac:dyDescent="0.25">
      <c r="A63256" s="5" t="s">
        <v>3</v>
      </c>
      <c r="B63256" s="6">
        <v>45157</v>
      </c>
      <c r="C63256" s="5">
        <v>1000</v>
      </c>
      <c r="D63256" s="5">
        <v>99404</v>
      </c>
    </row>
    <row r="63257" spans="1:4" x14ac:dyDescent="0.25">
      <c r="A63257" s="5" t="s">
        <v>3</v>
      </c>
      <c r="B63257" s="6">
        <v>45157</v>
      </c>
      <c r="C63257" s="5">
        <v>1100</v>
      </c>
      <c r="D63257" s="5">
        <v>105505</v>
      </c>
    </row>
    <row r="63258" spans="1:4" x14ac:dyDescent="0.25">
      <c r="A63258" s="5" t="s">
        <v>3</v>
      </c>
      <c r="B63258" s="6">
        <v>45157</v>
      </c>
      <c r="C63258" s="5">
        <v>1200</v>
      </c>
      <c r="D63258" s="5">
        <v>112053</v>
      </c>
    </row>
    <row r="63259" spans="1:4" x14ac:dyDescent="0.25">
      <c r="A63259" s="5" t="s">
        <v>3</v>
      </c>
      <c r="B63259" s="6">
        <v>45157</v>
      </c>
      <c r="C63259" s="5">
        <v>1300</v>
      </c>
      <c r="D63259" s="5">
        <v>120453</v>
      </c>
    </row>
    <row r="63260" spans="1:4" x14ac:dyDescent="0.25">
      <c r="A63260" s="5" t="s">
        <v>3</v>
      </c>
      <c r="B63260" s="6">
        <v>45157</v>
      </c>
      <c r="C63260" s="5">
        <v>1400</v>
      </c>
      <c r="D63260" s="5">
        <v>131697</v>
      </c>
    </row>
    <row r="63261" spans="1:4" x14ac:dyDescent="0.25">
      <c r="A63261" s="5" t="s">
        <v>3</v>
      </c>
      <c r="B63261" s="6">
        <v>45157</v>
      </c>
      <c r="C63261" s="5">
        <v>1500</v>
      </c>
      <c r="D63261" s="5">
        <v>151445</v>
      </c>
    </row>
    <row r="63262" spans="1:4" x14ac:dyDescent="0.25">
      <c r="A63262" s="5" t="s">
        <v>3</v>
      </c>
      <c r="B63262" s="6">
        <v>45157</v>
      </c>
      <c r="C63262" s="5">
        <v>1600</v>
      </c>
      <c r="D63262" s="5">
        <v>165027</v>
      </c>
    </row>
    <row r="63263" spans="1:4" x14ac:dyDescent="0.25">
      <c r="A63263" s="5" t="s">
        <v>3</v>
      </c>
      <c r="B63263" s="6">
        <v>45157</v>
      </c>
      <c r="C63263" s="5">
        <v>1700</v>
      </c>
      <c r="D63263" s="5">
        <v>177909</v>
      </c>
    </row>
    <row r="63264" spans="1:4" x14ac:dyDescent="0.25">
      <c r="A63264" s="5" t="s">
        <v>3</v>
      </c>
      <c r="B63264" s="6">
        <v>45157</v>
      </c>
      <c r="C63264" s="5">
        <v>1800</v>
      </c>
      <c r="D63264" s="5">
        <v>192871</v>
      </c>
    </row>
    <row r="63265" spans="1:4" x14ac:dyDescent="0.25">
      <c r="A63265" s="5" t="s">
        <v>3</v>
      </c>
      <c r="B63265" s="6">
        <v>45157</v>
      </c>
      <c r="C63265" s="5">
        <v>1900</v>
      </c>
      <c r="D63265" s="5">
        <v>189486</v>
      </c>
    </row>
    <row r="63266" spans="1:4" x14ac:dyDescent="0.25">
      <c r="A63266" s="5" t="s">
        <v>3</v>
      </c>
      <c r="B63266" s="6">
        <v>45157</v>
      </c>
      <c r="C63266" s="5">
        <v>2000</v>
      </c>
      <c r="D63266" s="5">
        <v>178855</v>
      </c>
    </row>
    <row r="63267" spans="1:4" x14ac:dyDescent="0.25">
      <c r="A63267" s="5" t="s">
        <v>3</v>
      </c>
      <c r="B63267" s="6">
        <v>45157</v>
      </c>
      <c r="C63267" s="5">
        <v>2100</v>
      </c>
      <c r="D63267" s="5">
        <v>169493</v>
      </c>
    </row>
    <row r="63268" spans="1:4" x14ac:dyDescent="0.25">
      <c r="A63268" s="5" t="s">
        <v>3</v>
      </c>
      <c r="B63268" s="6">
        <v>45157</v>
      </c>
      <c r="C63268" s="5">
        <v>2200</v>
      </c>
      <c r="D63268" s="5">
        <v>159557</v>
      </c>
    </row>
    <row r="63269" spans="1:4" x14ac:dyDescent="0.25">
      <c r="A63269" s="5" t="s">
        <v>3</v>
      </c>
      <c r="B63269" s="6">
        <v>45157</v>
      </c>
      <c r="C63269" s="5">
        <v>2300</v>
      </c>
      <c r="D63269" s="5">
        <v>135497</v>
      </c>
    </row>
    <row r="63270" spans="1:4" x14ac:dyDescent="0.25">
      <c r="A63270" s="5" t="s">
        <v>3</v>
      </c>
      <c r="B63270" s="6">
        <v>45157</v>
      </c>
      <c r="C63270" s="5">
        <v>2400</v>
      </c>
      <c r="D63270" s="5">
        <v>117877</v>
      </c>
    </row>
    <row r="63271" spans="1:4" x14ac:dyDescent="0.25">
      <c r="A63271" s="5" t="s">
        <v>3</v>
      </c>
      <c r="B63271" s="6">
        <v>45158</v>
      </c>
      <c r="C63271" s="5">
        <v>100</v>
      </c>
      <c r="D63271" s="5">
        <v>104709</v>
      </c>
    </row>
    <row r="63272" spans="1:4" x14ac:dyDescent="0.25">
      <c r="A63272" s="5" t="s">
        <v>3</v>
      </c>
      <c r="B63272" s="6">
        <v>45158</v>
      </c>
      <c r="C63272" s="5">
        <v>200</v>
      </c>
      <c r="D63272" s="5">
        <v>95557</v>
      </c>
    </row>
    <row r="63273" spans="1:4" x14ac:dyDescent="0.25">
      <c r="A63273" s="5" t="s">
        <v>3</v>
      </c>
      <c r="B63273" s="6">
        <v>45158</v>
      </c>
      <c r="C63273" s="5">
        <v>300</v>
      </c>
      <c r="D63273" s="5">
        <v>85882</v>
      </c>
    </row>
    <row r="63274" spans="1:4" x14ac:dyDescent="0.25">
      <c r="A63274" s="5" t="s">
        <v>3</v>
      </c>
      <c r="B63274" s="6">
        <v>45158</v>
      </c>
      <c r="C63274" s="5">
        <v>400</v>
      </c>
      <c r="D63274" s="5">
        <v>77711</v>
      </c>
    </row>
    <row r="63275" spans="1:4" x14ac:dyDescent="0.25">
      <c r="A63275" s="5" t="s">
        <v>3</v>
      </c>
      <c r="B63275" s="6">
        <v>45158</v>
      </c>
      <c r="C63275" s="5">
        <v>500</v>
      </c>
      <c r="D63275" s="5">
        <v>75745</v>
      </c>
    </row>
    <row r="63276" spans="1:4" x14ac:dyDescent="0.25">
      <c r="A63276" s="5" t="s">
        <v>3</v>
      </c>
      <c r="B63276" s="6">
        <v>45158</v>
      </c>
      <c r="C63276" s="5">
        <v>600</v>
      </c>
      <c r="D63276" s="5">
        <v>75494</v>
      </c>
    </row>
    <row r="63277" spans="1:4" x14ac:dyDescent="0.25">
      <c r="A63277" s="5" t="s">
        <v>3</v>
      </c>
      <c r="B63277" s="6">
        <v>45158</v>
      </c>
      <c r="C63277" s="5">
        <v>700</v>
      </c>
      <c r="D63277" s="5">
        <v>77242</v>
      </c>
    </row>
    <row r="63278" spans="1:4" x14ac:dyDescent="0.25">
      <c r="A63278" s="5" t="s">
        <v>3</v>
      </c>
      <c r="B63278" s="6">
        <v>45158</v>
      </c>
      <c r="C63278" s="5">
        <v>800</v>
      </c>
      <c r="D63278" s="5">
        <v>84078</v>
      </c>
    </row>
    <row r="63279" spans="1:4" x14ac:dyDescent="0.25">
      <c r="A63279" s="5" t="s">
        <v>3</v>
      </c>
      <c r="B63279" s="6">
        <v>45158</v>
      </c>
      <c r="C63279" s="5">
        <v>900</v>
      </c>
      <c r="D63279" s="5">
        <v>98134</v>
      </c>
    </row>
    <row r="63280" spans="1:4" x14ac:dyDescent="0.25">
      <c r="A63280" s="5" t="s">
        <v>3</v>
      </c>
      <c r="B63280" s="6">
        <v>45158</v>
      </c>
      <c r="C63280" s="5">
        <v>1000</v>
      </c>
      <c r="D63280" s="5">
        <v>114839</v>
      </c>
    </row>
    <row r="63281" spans="1:4" x14ac:dyDescent="0.25">
      <c r="A63281" s="5" t="s">
        <v>3</v>
      </c>
      <c r="B63281" s="6">
        <v>45158</v>
      </c>
      <c r="C63281" s="5">
        <v>1100</v>
      </c>
      <c r="D63281" s="5">
        <v>131754</v>
      </c>
    </row>
    <row r="63282" spans="1:4" x14ac:dyDescent="0.25">
      <c r="A63282" s="5" t="s">
        <v>3</v>
      </c>
      <c r="B63282" s="6">
        <v>45158</v>
      </c>
      <c r="C63282" s="5">
        <v>1200</v>
      </c>
      <c r="D63282" s="5">
        <v>150669</v>
      </c>
    </row>
    <row r="63283" spans="1:4" x14ac:dyDescent="0.25">
      <c r="A63283" s="5" t="s">
        <v>3</v>
      </c>
      <c r="B63283" s="6">
        <v>45158</v>
      </c>
      <c r="C63283" s="5">
        <v>1300</v>
      </c>
      <c r="D63283" s="5">
        <v>180443</v>
      </c>
    </row>
    <row r="63284" spans="1:4" x14ac:dyDescent="0.25">
      <c r="A63284" s="5" t="s">
        <v>3</v>
      </c>
      <c r="B63284" s="6">
        <v>45158</v>
      </c>
      <c r="C63284" s="5">
        <v>1400</v>
      </c>
      <c r="D63284" s="5">
        <v>202577</v>
      </c>
    </row>
    <row r="63285" spans="1:4" x14ac:dyDescent="0.25">
      <c r="A63285" s="5" t="s">
        <v>3</v>
      </c>
      <c r="B63285" s="6">
        <v>45158</v>
      </c>
      <c r="C63285" s="5">
        <v>1500</v>
      </c>
      <c r="D63285" s="5">
        <v>225100</v>
      </c>
    </row>
    <row r="63286" spans="1:4" x14ac:dyDescent="0.25">
      <c r="A63286" s="5" t="s">
        <v>3</v>
      </c>
      <c r="B63286" s="6">
        <v>45158</v>
      </c>
      <c r="C63286" s="5">
        <v>1600</v>
      </c>
      <c r="D63286" s="5">
        <v>248920</v>
      </c>
    </row>
    <row r="63287" spans="1:4" x14ac:dyDescent="0.25">
      <c r="A63287" s="5" t="s">
        <v>3</v>
      </c>
      <c r="B63287" s="6">
        <v>45158</v>
      </c>
      <c r="C63287" s="5">
        <v>1700</v>
      </c>
      <c r="D63287" s="5">
        <v>268547</v>
      </c>
    </row>
    <row r="63288" spans="1:4" x14ac:dyDescent="0.25">
      <c r="A63288" s="5" t="s">
        <v>3</v>
      </c>
      <c r="B63288" s="6">
        <v>45158</v>
      </c>
      <c r="C63288" s="5">
        <v>1800</v>
      </c>
      <c r="D63288" s="5">
        <v>272359</v>
      </c>
    </row>
    <row r="63289" spans="1:4" x14ac:dyDescent="0.25">
      <c r="A63289" s="5" t="s">
        <v>3</v>
      </c>
      <c r="B63289" s="6">
        <v>45158</v>
      </c>
      <c r="C63289" s="5">
        <v>1900</v>
      </c>
      <c r="D63289" s="5">
        <v>270126</v>
      </c>
    </row>
    <row r="63290" spans="1:4" x14ac:dyDescent="0.25">
      <c r="A63290" s="5" t="s">
        <v>3</v>
      </c>
      <c r="B63290" s="6">
        <v>45158</v>
      </c>
      <c r="C63290" s="5">
        <v>2000</v>
      </c>
      <c r="D63290" s="5">
        <v>263924</v>
      </c>
    </row>
    <row r="63291" spans="1:4" x14ac:dyDescent="0.25">
      <c r="A63291" s="5" t="s">
        <v>3</v>
      </c>
      <c r="B63291" s="6">
        <v>45158</v>
      </c>
      <c r="C63291" s="5">
        <v>2100</v>
      </c>
      <c r="D63291" s="5">
        <v>248575</v>
      </c>
    </row>
    <row r="63292" spans="1:4" x14ac:dyDescent="0.25">
      <c r="A63292" s="5" t="s">
        <v>3</v>
      </c>
      <c r="B63292" s="6">
        <v>45158</v>
      </c>
      <c r="C63292" s="5">
        <v>2200</v>
      </c>
      <c r="D63292" s="5">
        <v>232891</v>
      </c>
    </row>
    <row r="63293" spans="1:4" x14ac:dyDescent="0.25">
      <c r="A63293" s="5" t="s">
        <v>3</v>
      </c>
      <c r="B63293" s="6">
        <v>45158</v>
      </c>
      <c r="C63293" s="5">
        <v>2300</v>
      </c>
      <c r="D63293" s="5">
        <v>204893</v>
      </c>
    </row>
    <row r="63294" spans="1:4" x14ac:dyDescent="0.25">
      <c r="A63294" s="5" t="s">
        <v>3</v>
      </c>
      <c r="B63294" s="6">
        <v>45158</v>
      </c>
      <c r="C63294" s="5">
        <v>2400</v>
      </c>
      <c r="D63294" s="5">
        <v>175544</v>
      </c>
    </row>
    <row r="63295" spans="1:4" x14ac:dyDescent="0.25">
      <c r="A63295" s="5" t="s">
        <v>3</v>
      </c>
      <c r="B63295" s="6">
        <v>45159</v>
      </c>
      <c r="C63295" s="5">
        <v>100</v>
      </c>
      <c r="D63295" s="5">
        <v>149748</v>
      </c>
    </row>
    <row r="63296" spans="1:4" x14ac:dyDescent="0.25">
      <c r="A63296" s="5" t="s">
        <v>3</v>
      </c>
      <c r="B63296" s="6">
        <v>45159</v>
      </c>
      <c r="C63296" s="5">
        <v>200</v>
      </c>
      <c r="D63296" s="5">
        <v>132568</v>
      </c>
    </row>
    <row r="63297" spans="1:4" x14ac:dyDescent="0.25">
      <c r="A63297" s="5" t="s">
        <v>3</v>
      </c>
      <c r="B63297" s="6">
        <v>45159</v>
      </c>
      <c r="C63297" s="5">
        <v>300</v>
      </c>
      <c r="D63297" s="5">
        <v>124550</v>
      </c>
    </row>
    <row r="63298" spans="1:4" x14ac:dyDescent="0.25">
      <c r="A63298" s="5" t="s">
        <v>3</v>
      </c>
      <c r="B63298" s="6">
        <v>45159</v>
      </c>
      <c r="C63298" s="5">
        <v>400</v>
      </c>
      <c r="D63298" s="5">
        <v>113824</v>
      </c>
    </row>
    <row r="63299" spans="1:4" x14ac:dyDescent="0.25">
      <c r="A63299" s="5" t="s">
        <v>3</v>
      </c>
      <c r="B63299" s="6">
        <v>45159</v>
      </c>
      <c r="C63299" s="5">
        <v>500</v>
      </c>
      <c r="D63299" s="5">
        <v>108031</v>
      </c>
    </row>
    <row r="63300" spans="1:4" x14ac:dyDescent="0.25">
      <c r="A63300" s="5" t="s">
        <v>3</v>
      </c>
      <c r="B63300" s="6">
        <v>45159</v>
      </c>
      <c r="C63300" s="5">
        <v>600</v>
      </c>
      <c r="D63300" s="5">
        <v>105888</v>
      </c>
    </row>
    <row r="63301" spans="1:4" x14ac:dyDescent="0.25">
      <c r="A63301" s="5" t="s">
        <v>3</v>
      </c>
      <c r="B63301" s="6">
        <v>45159</v>
      </c>
      <c r="C63301" s="5">
        <v>700</v>
      </c>
      <c r="D63301" s="5">
        <v>114307</v>
      </c>
    </row>
    <row r="63302" spans="1:4" x14ac:dyDescent="0.25">
      <c r="A63302" s="5" t="s">
        <v>3</v>
      </c>
      <c r="B63302" s="6">
        <v>45159</v>
      </c>
      <c r="C63302" s="5">
        <v>800</v>
      </c>
      <c r="D63302" s="5">
        <v>121767</v>
      </c>
    </row>
    <row r="63303" spans="1:4" x14ac:dyDescent="0.25">
      <c r="A63303" s="5" t="s">
        <v>3</v>
      </c>
      <c r="B63303" s="6">
        <v>45159</v>
      </c>
      <c r="C63303" s="5">
        <v>900</v>
      </c>
      <c r="D63303" s="5">
        <v>124196</v>
      </c>
    </row>
    <row r="63304" spans="1:4" x14ac:dyDescent="0.25">
      <c r="A63304" s="5" t="s">
        <v>3</v>
      </c>
      <c r="B63304" s="6">
        <v>45159</v>
      </c>
      <c r="C63304" s="5">
        <v>1000</v>
      </c>
      <c r="D63304" s="5">
        <v>131918</v>
      </c>
    </row>
    <row r="63305" spans="1:4" x14ac:dyDescent="0.25">
      <c r="A63305" s="5" t="s">
        <v>3</v>
      </c>
      <c r="B63305" s="6">
        <v>45159</v>
      </c>
      <c r="C63305" s="5">
        <v>1100</v>
      </c>
      <c r="D63305" s="5">
        <v>158782</v>
      </c>
    </row>
    <row r="63306" spans="1:4" x14ac:dyDescent="0.25">
      <c r="A63306" s="5" t="s">
        <v>3</v>
      </c>
      <c r="B63306" s="6">
        <v>45159</v>
      </c>
      <c r="C63306" s="5">
        <v>1200</v>
      </c>
      <c r="D63306" s="5">
        <v>190908</v>
      </c>
    </row>
    <row r="63307" spans="1:4" x14ac:dyDescent="0.25">
      <c r="A63307" s="5" t="s">
        <v>3</v>
      </c>
      <c r="B63307" s="6">
        <v>45159</v>
      </c>
      <c r="C63307" s="5">
        <v>1300</v>
      </c>
      <c r="D63307" s="5">
        <v>218911</v>
      </c>
    </row>
    <row r="63308" spans="1:4" x14ac:dyDescent="0.25">
      <c r="A63308" s="5" t="s">
        <v>3</v>
      </c>
      <c r="B63308" s="6">
        <v>45159</v>
      </c>
      <c r="C63308" s="5">
        <v>1400</v>
      </c>
      <c r="D63308" s="5">
        <v>240747</v>
      </c>
    </row>
    <row r="63309" spans="1:4" x14ac:dyDescent="0.25">
      <c r="A63309" s="5" t="s">
        <v>3</v>
      </c>
      <c r="B63309" s="6">
        <v>45159</v>
      </c>
      <c r="C63309" s="5">
        <v>1500</v>
      </c>
      <c r="D63309" s="5">
        <v>256061</v>
      </c>
    </row>
    <row r="63310" spans="1:4" x14ac:dyDescent="0.25">
      <c r="A63310" s="5" t="s">
        <v>3</v>
      </c>
      <c r="B63310" s="6">
        <v>45159</v>
      </c>
      <c r="C63310" s="5">
        <v>1600</v>
      </c>
      <c r="D63310" s="5">
        <v>276370</v>
      </c>
    </row>
    <row r="63311" spans="1:4" x14ac:dyDescent="0.25">
      <c r="A63311" s="5" t="s">
        <v>3</v>
      </c>
      <c r="B63311" s="6">
        <v>45159</v>
      </c>
      <c r="C63311" s="5">
        <v>1700</v>
      </c>
      <c r="D63311" s="5">
        <v>297526</v>
      </c>
    </row>
    <row r="63312" spans="1:4" x14ac:dyDescent="0.25">
      <c r="A63312" s="5" t="s">
        <v>3</v>
      </c>
      <c r="B63312" s="6">
        <v>45159</v>
      </c>
      <c r="C63312" s="5">
        <v>1800</v>
      </c>
      <c r="D63312" s="5">
        <v>309022</v>
      </c>
    </row>
    <row r="63313" spans="1:4" x14ac:dyDescent="0.25">
      <c r="A63313" s="5" t="s">
        <v>3</v>
      </c>
      <c r="B63313" s="6">
        <v>45159</v>
      </c>
      <c r="C63313" s="5">
        <v>1900</v>
      </c>
      <c r="D63313" s="5">
        <v>301013</v>
      </c>
    </row>
    <row r="63314" spans="1:4" x14ac:dyDescent="0.25">
      <c r="A63314" s="5" t="s">
        <v>3</v>
      </c>
      <c r="B63314" s="6">
        <v>45159</v>
      </c>
      <c r="C63314" s="5">
        <v>2000</v>
      </c>
      <c r="D63314" s="5">
        <v>286429</v>
      </c>
    </row>
    <row r="63315" spans="1:4" x14ac:dyDescent="0.25">
      <c r="A63315" s="5" t="s">
        <v>3</v>
      </c>
      <c r="B63315" s="6">
        <v>45159</v>
      </c>
      <c r="C63315" s="5">
        <v>2100</v>
      </c>
      <c r="D63315" s="5">
        <v>268578</v>
      </c>
    </row>
    <row r="63316" spans="1:4" x14ac:dyDescent="0.25">
      <c r="A63316" s="5" t="s">
        <v>3</v>
      </c>
      <c r="B63316" s="6">
        <v>45159</v>
      </c>
      <c r="C63316" s="5">
        <v>2200</v>
      </c>
      <c r="D63316" s="5">
        <v>254381</v>
      </c>
    </row>
    <row r="63317" spans="1:4" x14ac:dyDescent="0.25">
      <c r="A63317" s="5" t="s">
        <v>3</v>
      </c>
      <c r="B63317" s="6">
        <v>45159</v>
      </c>
      <c r="C63317" s="5">
        <v>2300</v>
      </c>
      <c r="D63317" s="5">
        <v>223256</v>
      </c>
    </row>
    <row r="63318" spans="1:4" x14ac:dyDescent="0.25">
      <c r="A63318" s="5" t="s">
        <v>3</v>
      </c>
      <c r="B63318" s="6">
        <v>45159</v>
      </c>
      <c r="C63318" s="5">
        <v>2400</v>
      </c>
      <c r="D63318" s="5">
        <v>188007</v>
      </c>
    </row>
    <row r="63319" spans="1:4" x14ac:dyDescent="0.25">
      <c r="A63319" s="5" t="s">
        <v>3</v>
      </c>
      <c r="B63319" s="6">
        <v>45160</v>
      </c>
      <c r="C63319" s="5">
        <v>100</v>
      </c>
      <c r="D63319" s="5">
        <v>158249</v>
      </c>
    </row>
    <row r="63320" spans="1:4" x14ac:dyDescent="0.25">
      <c r="A63320" s="5" t="s">
        <v>3</v>
      </c>
      <c r="B63320" s="6">
        <v>45160</v>
      </c>
      <c r="C63320" s="5">
        <v>200</v>
      </c>
      <c r="D63320" s="5">
        <v>141773</v>
      </c>
    </row>
    <row r="63321" spans="1:4" x14ac:dyDescent="0.25">
      <c r="A63321" s="5" t="s">
        <v>3</v>
      </c>
      <c r="B63321" s="6">
        <v>45160</v>
      </c>
      <c r="C63321" s="5">
        <v>300</v>
      </c>
      <c r="D63321" s="5">
        <v>124860</v>
      </c>
    </row>
    <row r="63322" spans="1:4" x14ac:dyDescent="0.25">
      <c r="A63322" s="5" t="s">
        <v>3</v>
      </c>
      <c r="B63322" s="6">
        <v>45160</v>
      </c>
      <c r="C63322" s="5">
        <v>400</v>
      </c>
      <c r="D63322" s="5">
        <v>115013</v>
      </c>
    </row>
    <row r="63323" spans="1:4" x14ac:dyDescent="0.25">
      <c r="A63323" s="5" t="s">
        <v>3</v>
      </c>
      <c r="B63323" s="6">
        <v>45160</v>
      </c>
      <c r="C63323" s="5">
        <v>500</v>
      </c>
      <c r="D63323" s="5">
        <v>110800</v>
      </c>
    </row>
    <row r="63324" spans="1:4" x14ac:dyDescent="0.25">
      <c r="A63324" s="5" t="s">
        <v>3</v>
      </c>
      <c r="B63324" s="6">
        <v>45160</v>
      </c>
      <c r="C63324" s="5">
        <v>600</v>
      </c>
      <c r="D63324" s="5">
        <v>107102</v>
      </c>
    </row>
    <row r="63325" spans="1:4" x14ac:dyDescent="0.25">
      <c r="A63325" s="5" t="s">
        <v>3</v>
      </c>
      <c r="B63325" s="6">
        <v>45160</v>
      </c>
      <c r="C63325" s="5">
        <v>700</v>
      </c>
      <c r="D63325" s="5">
        <v>111308</v>
      </c>
    </row>
    <row r="63326" spans="1:4" x14ac:dyDescent="0.25">
      <c r="A63326" s="5" t="s">
        <v>3</v>
      </c>
      <c r="B63326" s="6">
        <v>45160</v>
      </c>
      <c r="C63326" s="5">
        <v>800</v>
      </c>
      <c r="D63326" s="5">
        <v>116674</v>
      </c>
    </row>
    <row r="63327" spans="1:4" x14ac:dyDescent="0.25">
      <c r="A63327" s="5" t="s">
        <v>3</v>
      </c>
      <c r="B63327" s="6">
        <v>45160</v>
      </c>
      <c r="C63327" s="5">
        <v>900</v>
      </c>
      <c r="D63327" s="5">
        <v>113333</v>
      </c>
    </row>
    <row r="63328" spans="1:4" x14ac:dyDescent="0.25">
      <c r="A63328" s="5" t="s">
        <v>3</v>
      </c>
      <c r="B63328" s="6">
        <v>45160</v>
      </c>
      <c r="C63328" s="5">
        <v>1000</v>
      </c>
      <c r="D63328" s="5">
        <v>126288</v>
      </c>
    </row>
    <row r="63329" spans="1:4" x14ac:dyDescent="0.25">
      <c r="A63329" s="5" t="s">
        <v>3</v>
      </c>
      <c r="B63329" s="6">
        <v>45160</v>
      </c>
      <c r="C63329" s="5">
        <v>1100</v>
      </c>
      <c r="D63329" s="5">
        <v>138563</v>
      </c>
    </row>
    <row r="63330" spans="1:4" x14ac:dyDescent="0.25">
      <c r="A63330" s="5" t="s">
        <v>3</v>
      </c>
      <c r="B63330" s="6">
        <v>45160</v>
      </c>
      <c r="C63330" s="5">
        <v>1200</v>
      </c>
      <c r="D63330" s="5">
        <v>162369</v>
      </c>
    </row>
    <row r="63331" spans="1:4" x14ac:dyDescent="0.25">
      <c r="A63331" s="5" t="s">
        <v>3</v>
      </c>
      <c r="B63331" s="6">
        <v>45160</v>
      </c>
      <c r="C63331" s="5">
        <v>1300</v>
      </c>
      <c r="D63331" s="5">
        <v>184834</v>
      </c>
    </row>
    <row r="63332" spans="1:4" x14ac:dyDescent="0.25">
      <c r="A63332" s="5" t="s">
        <v>3</v>
      </c>
      <c r="B63332" s="6">
        <v>45160</v>
      </c>
      <c r="C63332" s="5">
        <v>1400</v>
      </c>
      <c r="D63332" s="5">
        <v>200224</v>
      </c>
    </row>
    <row r="63333" spans="1:4" x14ac:dyDescent="0.25">
      <c r="A63333" s="5" t="s">
        <v>3</v>
      </c>
      <c r="B63333" s="6">
        <v>45160</v>
      </c>
      <c r="C63333" s="5">
        <v>1500</v>
      </c>
      <c r="D63333" s="5">
        <v>213161</v>
      </c>
    </row>
    <row r="63334" spans="1:4" x14ac:dyDescent="0.25">
      <c r="A63334" s="5" t="s">
        <v>3</v>
      </c>
      <c r="B63334" s="6">
        <v>45160</v>
      </c>
      <c r="C63334" s="5">
        <v>1600</v>
      </c>
      <c r="D63334" s="5">
        <v>223779</v>
      </c>
    </row>
    <row r="63335" spans="1:4" x14ac:dyDescent="0.25">
      <c r="A63335" s="5" t="s">
        <v>3</v>
      </c>
      <c r="B63335" s="6">
        <v>45160</v>
      </c>
      <c r="C63335" s="5">
        <v>1700</v>
      </c>
      <c r="D63335" s="5">
        <v>245562</v>
      </c>
    </row>
    <row r="63336" spans="1:4" x14ac:dyDescent="0.25">
      <c r="A63336" s="5" t="s">
        <v>3</v>
      </c>
      <c r="B63336" s="6">
        <v>45160</v>
      </c>
      <c r="C63336" s="5">
        <v>1800</v>
      </c>
      <c r="D63336" s="5">
        <v>253427</v>
      </c>
    </row>
    <row r="63337" spans="1:4" x14ac:dyDescent="0.25">
      <c r="A63337" s="5" t="s">
        <v>3</v>
      </c>
      <c r="B63337" s="6">
        <v>45160</v>
      </c>
      <c r="C63337" s="5">
        <v>1900</v>
      </c>
      <c r="D63337" s="5">
        <v>256854</v>
      </c>
    </row>
    <row r="63338" spans="1:4" x14ac:dyDescent="0.25">
      <c r="A63338" s="5" t="s">
        <v>3</v>
      </c>
      <c r="B63338" s="6">
        <v>45160</v>
      </c>
      <c r="C63338" s="5">
        <v>2000</v>
      </c>
      <c r="D63338" s="5">
        <v>237165</v>
      </c>
    </row>
    <row r="63339" spans="1:4" x14ac:dyDescent="0.25">
      <c r="A63339" s="5" t="s">
        <v>3</v>
      </c>
      <c r="B63339" s="6">
        <v>45160</v>
      </c>
      <c r="C63339" s="5">
        <v>2100</v>
      </c>
      <c r="D63339" s="5">
        <v>220765</v>
      </c>
    </row>
    <row r="63340" spans="1:4" x14ac:dyDescent="0.25">
      <c r="A63340" s="5" t="s">
        <v>3</v>
      </c>
      <c r="B63340" s="6">
        <v>45160</v>
      </c>
      <c r="C63340" s="5">
        <v>2200</v>
      </c>
      <c r="D63340" s="5">
        <v>208980</v>
      </c>
    </row>
    <row r="63341" spans="1:4" x14ac:dyDescent="0.25">
      <c r="A63341" s="5" t="s">
        <v>3</v>
      </c>
      <c r="B63341" s="6">
        <v>45160</v>
      </c>
      <c r="C63341" s="5">
        <v>2300</v>
      </c>
      <c r="D63341" s="5">
        <v>179779</v>
      </c>
    </row>
    <row r="63342" spans="1:4" x14ac:dyDescent="0.25">
      <c r="A63342" s="5" t="s">
        <v>3</v>
      </c>
      <c r="B63342" s="6">
        <v>45160</v>
      </c>
      <c r="C63342" s="5">
        <v>2400</v>
      </c>
      <c r="D63342" s="5">
        <v>149265</v>
      </c>
    </row>
    <row r="63343" spans="1:4" x14ac:dyDescent="0.25">
      <c r="A63343" s="5" t="s">
        <v>3</v>
      </c>
      <c r="B63343" s="6">
        <v>45161</v>
      </c>
      <c r="C63343" s="5">
        <v>100</v>
      </c>
      <c r="D63343" s="5">
        <v>126708</v>
      </c>
    </row>
    <row r="63344" spans="1:4" x14ac:dyDescent="0.25">
      <c r="A63344" s="5" t="s">
        <v>3</v>
      </c>
      <c r="B63344" s="6">
        <v>45161</v>
      </c>
      <c r="C63344" s="5">
        <v>200</v>
      </c>
      <c r="D63344" s="5">
        <v>110934</v>
      </c>
    </row>
    <row r="63345" spans="1:4" x14ac:dyDescent="0.25">
      <c r="A63345" s="5" t="s">
        <v>3</v>
      </c>
      <c r="B63345" s="6">
        <v>45161</v>
      </c>
      <c r="C63345" s="5">
        <v>300</v>
      </c>
      <c r="D63345" s="5">
        <v>96369</v>
      </c>
    </row>
    <row r="63346" spans="1:4" x14ac:dyDescent="0.25">
      <c r="A63346" s="5" t="s">
        <v>3</v>
      </c>
      <c r="B63346" s="6">
        <v>45161</v>
      </c>
      <c r="C63346" s="5">
        <v>400</v>
      </c>
      <c r="D63346" s="5">
        <v>91527</v>
      </c>
    </row>
    <row r="63347" spans="1:4" x14ac:dyDescent="0.25">
      <c r="A63347" s="5" t="s">
        <v>3</v>
      </c>
      <c r="B63347" s="6">
        <v>45161</v>
      </c>
      <c r="C63347" s="5">
        <v>500</v>
      </c>
      <c r="D63347" s="5">
        <v>87897</v>
      </c>
    </row>
    <row r="63348" spans="1:4" x14ac:dyDescent="0.25">
      <c r="A63348" s="5" t="s">
        <v>3</v>
      </c>
      <c r="B63348" s="6">
        <v>45161</v>
      </c>
      <c r="C63348" s="5">
        <v>600</v>
      </c>
      <c r="D63348" s="5">
        <v>90178</v>
      </c>
    </row>
    <row r="63349" spans="1:4" x14ac:dyDescent="0.25">
      <c r="A63349" s="5" t="s">
        <v>3</v>
      </c>
      <c r="B63349" s="6">
        <v>45161</v>
      </c>
      <c r="C63349" s="5">
        <v>700</v>
      </c>
      <c r="D63349" s="5">
        <v>103144</v>
      </c>
    </row>
    <row r="63350" spans="1:4" x14ac:dyDescent="0.25">
      <c r="A63350" s="5" t="s">
        <v>3</v>
      </c>
      <c r="B63350" s="6">
        <v>45161</v>
      </c>
      <c r="C63350" s="5">
        <v>800</v>
      </c>
      <c r="D63350" s="5">
        <v>104555</v>
      </c>
    </row>
    <row r="63351" spans="1:4" x14ac:dyDescent="0.25">
      <c r="A63351" s="5" t="s">
        <v>3</v>
      </c>
      <c r="B63351" s="6">
        <v>45161</v>
      </c>
      <c r="C63351" s="5">
        <v>900</v>
      </c>
      <c r="D63351" s="5">
        <v>108751</v>
      </c>
    </row>
    <row r="63352" spans="1:4" x14ac:dyDescent="0.25">
      <c r="A63352" s="5" t="s">
        <v>3</v>
      </c>
      <c r="B63352" s="6">
        <v>45161</v>
      </c>
      <c r="C63352" s="5">
        <v>1000</v>
      </c>
      <c r="D63352" s="5">
        <v>123070</v>
      </c>
    </row>
    <row r="63353" spans="1:4" x14ac:dyDescent="0.25">
      <c r="A63353" s="5" t="s">
        <v>3</v>
      </c>
      <c r="B63353" s="6">
        <v>45161</v>
      </c>
      <c r="C63353" s="5">
        <v>1100</v>
      </c>
      <c r="D63353" s="5">
        <v>135483</v>
      </c>
    </row>
    <row r="63354" spans="1:4" x14ac:dyDescent="0.25">
      <c r="A63354" s="5" t="s">
        <v>3</v>
      </c>
      <c r="B63354" s="6">
        <v>45161</v>
      </c>
      <c r="C63354" s="5">
        <v>1200</v>
      </c>
      <c r="D63354" s="5">
        <v>161297</v>
      </c>
    </row>
    <row r="63355" spans="1:4" x14ac:dyDescent="0.25">
      <c r="A63355" s="5" t="s">
        <v>3</v>
      </c>
      <c r="B63355" s="6">
        <v>45161</v>
      </c>
      <c r="C63355" s="5">
        <v>1300</v>
      </c>
      <c r="D63355" s="5">
        <v>191194</v>
      </c>
    </row>
    <row r="63356" spans="1:4" x14ac:dyDescent="0.25">
      <c r="A63356" s="5" t="s">
        <v>3</v>
      </c>
      <c r="B63356" s="6">
        <v>45161</v>
      </c>
      <c r="C63356" s="5">
        <v>1400</v>
      </c>
      <c r="D63356" s="5">
        <v>201315</v>
      </c>
    </row>
    <row r="63357" spans="1:4" x14ac:dyDescent="0.25">
      <c r="A63357" s="5" t="s">
        <v>3</v>
      </c>
      <c r="B63357" s="6">
        <v>45161</v>
      </c>
      <c r="C63357" s="5">
        <v>1500</v>
      </c>
      <c r="D63357" s="5">
        <v>221643</v>
      </c>
    </row>
    <row r="63358" spans="1:4" x14ac:dyDescent="0.25">
      <c r="A63358" s="5" t="s">
        <v>3</v>
      </c>
      <c r="B63358" s="6">
        <v>45161</v>
      </c>
      <c r="C63358" s="5">
        <v>1600</v>
      </c>
      <c r="D63358" s="5">
        <v>236514</v>
      </c>
    </row>
    <row r="63359" spans="1:4" x14ac:dyDescent="0.25">
      <c r="A63359" s="5" t="s">
        <v>3</v>
      </c>
      <c r="B63359" s="6">
        <v>45161</v>
      </c>
      <c r="C63359" s="5">
        <v>1700</v>
      </c>
      <c r="D63359" s="5">
        <v>250511</v>
      </c>
    </row>
    <row r="63360" spans="1:4" x14ac:dyDescent="0.25">
      <c r="A63360" s="5" t="s">
        <v>3</v>
      </c>
      <c r="B63360" s="6">
        <v>45161</v>
      </c>
      <c r="C63360" s="5">
        <v>1800</v>
      </c>
      <c r="D63360" s="5">
        <v>260520</v>
      </c>
    </row>
    <row r="63361" spans="1:4" x14ac:dyDescent="0.25">
      <c r="A63361" s="5" t="s">
        <v>3</v>
      </c>
      <c r="B63361" s="6">
        <v>45161</v>
      </c>
      <c r="C63361" s="5">
        <v>1900</v>
      </c>
      <c r="D63361" s="5">
        <v>263621</v>
      </c>
    </row>
    <row r="63362" spans="1:4" x14ac:dyDescent="0.25">
      <c r="A63362" s="5" t="s">
        <v>3</v>
      </c>
      <c r="B63362" s="6">
        <v>45161</v>
      </c>
      <c r="C63362" s="5">
        <v>2000</v>
      </c>
      <c r="D63362" s="5">
        <v>255603</v>
      </c>
    </row>
    <row r="63363" spans="1:4" x14ac:dyDescent="0.25">
      <c r="A63363" s="5" t="s">
        <v>3</v>
      </c>
      <c r="B63363" s="6">
        <v>45161</v>
      </c>
      <c r="C63363" s="5">
        <v>2100</v>
      </c>
      <c r="D63363" s="5">
        <v>252406</v>
      </c>
    </row>
    <row r="63364" spans="1:4" x14ac:dyDescent="0.25">
      <c r="A63364" s="5" t="s">
        <v>3</v>
      </c>
      <c r="B63364" s="6">
        <v>45161</v>
      </c>
      <c r="C63364" s="5">
        <v>2200</v>
      </c>
      <c r="D63364" s="5">
        <v>243194</v>
      </c>
    </row>
    <row r="63365" spans="1:4" x14ac:dyDescent="0.25">
      <c r="A63365" s="5" t="s">
        <v>3</v>
      </c>
      <c r="B63365" s="6">
        <v>45161</v>
      </c>
      <c r="C63365" s="5">
        <v>2300</v>
      </c>
      <c r="D63365" s="5">
        <v>207612</v>
      </c>
    </row>
    <row r="63366" spans="1:4" x14ac:dyDescent="0.25">
      <c r="A63366" s="5" t="s">
        <v>3</v>
      </c>
      <c r="B63366" s="6">
        <v>45161</v>
      </c>
      <c r="C63366" s="5">
        <v>2400</v>
      </c>
      <c r="D63366" s="5">
        <v>189923</v>
      </c>
    </row>
    <row r="63367" spans="1:4" x14ac:dyDescent="0.25">
      <c r="A63367" s="5" t="s">
        <v>3</v>
      </c>
      <c r="B63367" s="6">
        <v>45162</v>
      </c>
      <c r="C63367" s="5">
        <v>100</v>
      </c>
      <c r="D63367" s="5">
        <v>174879</v>
      </c>
    </row>
    <row r="63368" spans="1:4" x14ac:dyDescent="0.25">
      <c r="A63368" s="5" t="s">
        <v>3</v>
      </c>
      <c r="B63368" s="6">
        <v>45162</v>
      </c>
      <c r="C63368" s="5">
        <v>200</v>
      </c>
      <c r="D63368" s="5">
        <v>152586</v>
      </c>
    </row>
    <row r="63369" spans="1:4" x14ac:dyDescent="0.25">
      <c r="A63369" s="5" t="s">
        <v>3</v>
      </c>
      <c r="B63369" s="6">
        <v>45162</v>
      </c>
      <c r="C63369" s="5">
        <v>300</v>
      </c>
      <c r="D63369" s="5">
        <v>139809</v>
      </c>
    </row>
    <row r="63370" spans="1:4" x14ac:dyDescent="0.25">
      <c r="A63370" s="5" t="s">
        <v>3</v>
      </c>
      <c r="B63370" s="6">
        <v>45162</v>
      </c>
      <c r="C63370" s="5">
        <v>400</v>
      </c>
      <c r="D63370" s="5">
        <v>123610</v>
      </c>
    </row>
    <row r="63371" spans="1:4" x14ac:dyDescent="0.25">
      <c r="A63371" s="5" t="s">
        <v>3</v>
      </c>
      <c r="B63371" s="6">
        <v>45162</v>
      </c>
      <c r="C63371" s="5">
        <v>500</v>
      </c>
      <c r="D63371" s="5">
        <v>118582</v>
      </c>
    </row>
    <row r="63372" spans="1:4" x14ac:dyDescent="0.25">
      <c r="A63372" s="5" t="s">
        <v>3</v>
      </c>
      <c r="B63372" s="6">
        <v>45162</v>
      </c>
      <c r="C63372" s="5">
        <v>600</v>
      </c>
      <c r="D63372" s="5">
        <v>113405</v>
      </c>
    </row>
    <row r="63373" spans="1:4" x14ac:dyDescent="0.25">
      <c r="A63373" s="5" t="s">
        <v>3</v>
      </c>
      <c r="B63373" s="6">
        <v>45162</v>
      </c>
      <c r="C63373" s="5">
        <v>700</v>
      </c>
      <c r="D63373" s="5">
        <v>122097</v>
      </c>
    </row>
    <row r="63374" spans="1:4" x14ac:dyDescent="0.25">
      <c r="A63374" s="5" t="s">
        <v>3</v>
      </c>
      <c r="B63374" s="6">
        <v>45162</v>
      </c>
      <c r="C63374" s="5">
        <v>800</v>
      </c>
      <c r="D63374" s="5">
        <v>126442</v>
      </c>
    </row>
    <row r="63375" spans="1:4" x14ac:dyDescent="0.25">
      <c r="A63375" s="5" t="s">
        <v>3</v>
      </c>
      <c r="B63375" s="6">
        <v>45162</v>
      </c>
      <c r="C63375" s="5">
        <v>900</v>
      </c>
      <c r="D63375" s="5">
        <v>126248</v>
      </c>
    </row>
    <row r="63376" spans="1:4" x14ac:dyDescent="0.25">
      <c r="A63376" s="5" t="s">
        <v>3</v>
      </c>
      <c r="B63376" s="6">
        <v>45162</v>
      </c>
      <c r="C63376" s="5">
        <v>1000</v>
      </c>
      <c r="D63376" s="5">
        <v>120440</v>
      </c>
    </row>
    <row r="63377" spans="1:4" x14ac:dyDescent="0.25">
      <c r="A63377" s="5" t="s">
        <v>3</v>
      </c>
      <c r="B63377" s="6">
        <v>45162</v>
      </c>
      <c r="C63377" s="5">
        <v>1100</v>
      </c>
      <c r="D63377" s="5">
        <v>135578</v>
      </c>
    </row>
    <row r="63378" spans="1:4" x14ac:dyDescent="0.25">
      <c r="A63378" s="5" t="s">
        <v>3</v>
      </c>
      <c r="B63378" s="6">
        <v>45162</v>
      </c>
      <c r="C63378" s="5">
        <v>1200</v>
      </c>
      <c r="D63378" s="5">
        <v>143005</v>
      </c>
    </row>
    <row r="63379" spans="1:4" x14ac:dyDescent="0.25">
      <c r="A63379" s="5" t="s">
        <v>3</v>
      </c>
      <c r="B63379" s="6">
        <v>45162</v>
      </c>
      <c r="C63379" s="5">
        <v>1300</v>
      </c>
      <c r="D63379" s="5">
        <v>162524</v>
      </c>
    </row>
    <row r="63380" spans="1:4" x14ac:dyDescent="0.25">
      <c r="A63380" s="5" t="s">
        <v>3</v>
      </c>
      <c r="B63380" s="6">
        <v>45162</v>
      </c>
      <c r="C63380" s="5">
        <v>1400</v>
      </c>
      <c r="D63380" s="5">
        <v>190211</v>
      </c>
    </row>
    <row r="63381" spans="1:4" x14ac:dyDescent="0.25">
      <c r="A63381" s="5" t="s">
        <v>3</v>
      </c>
      <c r="B63381" s="6">
        <v>45162</v>
      </c>
      <c r="C63381" s="5">
        <v>1500</v>
      </c>
      <c r="D63381" s="5">
        <v>214242</v>
      </c>
    </row>
    <row r="63382" spans="1:4" x14ac:dyDescent="0.25">
      <c r="A63382" s="5" t="s">
        <v>3</v>
      </c>
      <c r="B63382" s="6">
        <v>45162</v>
      </c>
      <c r="C63382" s="5">
        <v>1600</v>
      </c>
      <c r="D63382" s="5">
        <v>242547</v>
      </c>
    </row>
    <row r="63383" spans="1:4" x14ac:dyDescent="0.25">
      <c r="A63383" s="5" t="s">
        <v>3</v>
      </c>
      <c r="B63383" s="6">
        <v>45162</v>
      </c>
      <c r="C63383" s="5">
        <v>1700</v>
      </c>
      <c r="D63383" s="5">
        <v>266052</v>
      </c>
    </row>
    <row r="63384" spans="1:4" x14ac:dyDescent="0.25">
      <c r="A63384" s="5" t="s">
        <v>3</v>
      </c>
      <c r="B63384" s="6">
        <v>45162</v>
      </c>
      <c r="C63384" s="5">
        <v>1800</v>
      </c>
      <c r="D63384" s="5">
        <v>282978</v>
      </c>
    </row>
    <row r="63385" spans="1:4" x14ac:dyDescent="0.25">
      <c r="A63385" s="5" t="s">
        <v>3</v>
      </c>
      <c r="B63385" s="6">
        <v>45162</v>
      </c>
      <c r="C63385" s="5">
        <v>1900</v>
      </c>
      <c r="D63385" s="5">
        <v>279313</v>
      </c>
    </row>
    <row r="63386" spans="1:4" x14ac:dyDescent="0.25">
      <c r="A63386" s="5" t="s">
        <v>3</v>
      </c>
      <c r="B63386" s="6">
        <v>45162</v>
      </c>
      <c r="C63386" s="5">
        <v>2000</v>
      </c>
      <c r="D63386" s="5">
        <v>266797</v>
      </c>
    </row>
    <row r="63387" spans="1:4" x14ac:dyDescent="0.25">
      <c r="A63387" s="5" t="s">
        <v>3</v>
      </c>
      <c r="B63387" s="6">
        <v>45162</v>
      </c>
      <c r="C63387" s="5">
        <v>2100</v>
      </c>
      <c r="D63387" s="5">
        <v>260050</v>
      </c>
    </row>
    <row r="63388" spans="1:4" x14ac:dyDescent="0.25">
      <c r="A63388" s="5" t="s">
        <v>3</v>
      </c>
      <c r="B63388" s="6">
        <v>45162</v>
      </c>
      <c r="C63388" s="5">
        <v>2200</v>
      </c>
      <c r="D63388" s="5">
        <v>237367</v>
      </c>
    </row>
    <row r="63389" spans="1:4" x14ac:dyDescent="0.25">
      <c r="A63389" s="5" t="s">
        <v>3</v>
      </c>
      <c r="B63389" s="6">
        <v>45162</v>
      </c>
      <c r="C63389" s="5">
        <v>2300</v>
      </c>
      <c r="D63389" s="5">
        <v>212010</v>
      </c>
    </row>
    <row r="63390" spans="1:4" x14ac:dyDescent="0.25">
      <c r="A63390" s="5" t="s">
        <v>3</v>
      </c>
      <c r="B63390" s="6">
        <v>45162</v>
      </c>
      <c r="C63390" s="5">
        <v>2400</v>
      </c>
      <c r="D63390" s="5">
        <v>193131</v>
      </c>
    </row>
    <row r="63391" spans="1:4" x14ac:dyDescent="0.25">
      <c r="A63391" s="5" t="s">
        <v>3</v>
      </c>
      <c r="B63391" s="6">
        <v>45163</v>
      </c>
      <c r="C63391" s="5">
        <v>100</v>
      </c>
      <c r="D63391" s="5">
        <v>174397</v>
      </c>
    </row>
    <row r="63392" spans="1:4" x14ac:dyDescent="0.25">
      <c r="A63392" s="5" t="s">
        <v>3</v>
      </c>
      <c r="B63392" s="6">
        <v>45163</v>
      </c>
      <c r="C63392" s="5">
        <v>200</v>
      </c>
      <c r="D63392" s="5">
        <v>157829</v>
      </c>
    </row>
    <row r="63393" spans="1:4" x14ac:dyDescent="0.25">
      <c r="A63393" s="5" t="s">
        <v>3</v>
      </c>
      <c r="B63393" s="6">
        <v>45163</v>
      </c>
      <c r="C63393" s="5">
        <v>300</v>
      </c>
      <c r="D63393" s="5">
        <v>147127</v>
      </c>
    </row>
    <row r="63394" spans="1:4" x14ac:dyDescent="0.25">
      <c r="A63394" s="5" t="s">
        <v>3</v>
      </c>
      <c r="B63394" s="6">
        <v>45163</v>
      </c>
      <c r="C63394" s="5">
        <v>400</v>
      </c>
      <c r="D63394" s="5">
        <v>141760</v>
      </c>
    </row>
    <row r="63395" spans="1:4" x14ac:dyDescent="0.25">
      <c r="A63395" s="5" t="s">
        <v>3</v>
      </c>
      <c r="B63395" s="6">
        <v>45163</v>
      </c>
      <c r="C63395" s="5">
        <v>500</v>
      </c>
      <c r="D63395" s="5">
        <v>136074</v>
      </c>
    </row>
    <row r="63396" spans="1:4" x14ac:dyDescent="0.25">
      <c r="A63396" s="5" t="s">
        <v>3</v>
      </c>
      <c r="B63396" s="6">
        <v>45163</v>
      </c>
      <c r="C63396" s="5">
        <v>600</v>
      </c>
      <c r="D63396" s="5">
        <v>132621</v>
      </c>
    </row>
    <row r="63397" spans="1:4" x14ac:dyDescent="0.25">
      <c r="A63397" s="5" t="s">
        <v>3</v>
      </c>
      <c r="B63397" s="6">
        <v>45163</v>
      </c>
      <c r="C63397" s="5">
        <v>700</v>
      </c>
      <c r="D63397" s="5">
        <v>136342</v>
      </c>
    </row>
    <row r="63398" spans="1:4" x14ac:dyDescent="0.25">
      <c r="A63398" s="5" t="s">
        <v>3</v>
      </c>
      <c r="B63398" s="6">
        <v>45163</v>
      </c>
      <c r="C63398" s="5">
        <v>800</v>
      </c>
      <c r="D63398" s="5">
        <v>150210</v>
      </c>
    </row>
    <row r="63399" spans="1:4" x14ac:dyDescent="0.25">
      <c r="A63399" s="5" t="s">
        <v>3</v>
      </c>
      <c r="B63399" s="6">
        <v>45163</v>
      </c>
      <c r="C63399" s="5">
        <v>900</v>
      </c>
      <c r="D63399" s="5">
        <v>141577</v>
      </c>
    </row>
    <row r="63400" spans="1:4" x14ac:dyDescent="0.25">
      <c r="A63400" s="5" t="s">
        <v>3</v>
      </c>
      <c r="B63400" s="6">
        <v>45163</v>
      </c>
      <c r="C63400" s="5">
        <v>1000</v>
      </c>
      <c r="D63400" s="5">
        <v>143277</v>
      </c>
    </row>
    <row r="63401" spans="1:4" x14ac:dyDescent="0.25">
      <c r="A63401" s="5" t="s">
        <v>3</v>
      </c>
      <c r="B63401" s="6">
        <v>45163</v>
      </c>
      <c r="C63401" s="5">
        <v>1100</v>
      </c>
      <c r="D63401" s="5">
        <v>161692</v>
      </c>
    </row>
    <row r="63402" spans="1:4" x14ac:dyDescent="0.25">
      <c r="A63402" s="5" t="s">
        <v>3</v>
      </c>
      <c r="B63402" s="6">
        <v>45163</v>
      </c>
      <c r="C63402" s="5">
        <v>1200</v>
      </c>
      <c r="D63402" s="5">
        <v>183889</v>
      </c>
    </row>
    <row r="63403" spans="1:4" x14ac:dyDescent="0.25">
      <c r="A63403" s="5" t="s">
        <v>3</v>
      </c>
      <c r="B63403" s="6">
        <v>45163</v>
      </c>
      <c r="C63403" s="5">
        <v>1300</v>
      </c>
      <c r="D63403" s="5">
        <v>202704</v>
      </c>
    </row>
    <row r="63404" spans="1:4" x14ac:dyDescent="0.25">
      <c r="A63404" s="5" t="s">
        <v>3</v>
      </c>
      <c r="B63404" s="6">
        <v>45163</v>
      </c>
      <c r="C63404" s="5">
        <v>1400</v>
      </c>
      <c r="D63404" s="5">
        <v>226728</v>
      </c>
    </row>
    <row r="63405" spans="1:4" x14ac:dyDescent="0.25">
      <c r="A63405" s="5" t="s">
        <v>3</v>
      </c>
      <c r="B63405" s="6">
        <v>45163</v>
      </c>
      <c r="C63405" s="5">
        <v>1500</v>
      </c>
      <c r="D63405" s="5">
        <v>240433</v>
      </c>
    </row>
    <row r="63406" spans="1:4" x14ac:dyDescent="0.25">
      <c r="A63406" s="5" t="s">
        <v>3</v>
      </c>
      <c r="B63406" s="6">
        <v>45163</v>
      </c>
      <c r="C63406" s="5">
        <v>1600</v>
      </c>
      <c r="D63406" s="5">
        <v>250836</v>
      </c>
    </row>
    <row r="63407" spans="1:4" x14ac:dyDescent="0.25">
      <c r="A63407" s="5" t="s">
        <v>3</v>
      </c>
      <c r="B63407" s="6">
        <v>45163</v>
      </c>
      <c r="C63407" s="5">
        <v>1700</v>
      </c>
      <c r="D63407" s="5">
        <v>251760</v>
      </c>
    </row>
    <row r="63408" spans="1:4" x14ac:dyDescent="0.25">
      <c r="A63408" s="5" t="s">
        <v>3</v>
      </c>
      <c r="B63408" s="6">
        <v>45163</v>
      </c>
      <c r="C63408" s="5">
        <v>1800</v>
      </c>
      <c r="D63408" s="5">
        <v>256990</v>
      </c>
    </row>
    <row r="63409" spans="1:4" x14ac:dyDescent="0.25">
      <c r="A63409" s="5" t="s">
        <v>3</v>
      </c>
      <c r="B63409" s="6">
        <v>45163</v>
      </c>
      <c r="C63409" s="5">
        <v>1900</v>
      </c>
      <c r="D63409" s="5">
        <v>239653</v>
      </c>
    </row>
    <row r="63410" spans="1:4" x14ac:dyDescent="0.25">
      <c r="A63410" s="5" t="s">
        <v>3</v>
      </c>
      <c r="B63410" s="6">
        <v>45163</v>
      </c>
      <c r="C63410" s="5">
        <v>2000</v>
      </c>
      <c r="D63410" s="5">
        <v>226741</v>
      </c>
    </row>
    <row r="63411" spans="1:4" x14ac:dyDescent="0.25">
      <c r="A63411" s="5" t="s">
        <v>3</v>
      </c>
      <c r="B63411" s="6">
        <v>45163</v>
      </c>
      <c r="C63411" s="5">
        <v>2100</v>
      </c>
      <c r="D63411" s="5">
        <v>209718</v>
      </c>
    </row>
    <row r="63412" spans="1:4" x14ac:dyDescent="0.25">
      <c r="A63412" s="5" t="s">
        <v>3</v>
      </c>
      <c r="B63412" s="6">
        <v>45163</v>
      </c>
      <c r="C63412" s="5">
        <v>2200</v>
      </c>
      <c r="D63412" s="5">
        <v>201819</v>
      </c>
    </row>
    <row r="63413" spans="1:4" x14ac:dyDescent="0.25">
      <c r="A63413" s="5" t="s">
        <v>3</v>
      </c>
      <c r="B63413" s="6">
        <v>45163</v>
      </c>
      <c r="C63413" s="5">
        <v>2300</v>
      </c>
      <c r="D63413" s="5">
        <v>181057</v>
      </c>
    </row>
    <row r="63414" spans="1:4" x14ac:dyDescent="0.25">
      <c r="A63414" s="5" t="s">
        <v>3</v>
      </c>
      <c r="B63414" s="6">
        <v>45163</v>
      </c>
      <c r="C63414" s="5">
        <v>2400</v>
      </c>
      <c r="D63414" s="5">
        <v>167233</v>
      </c>
    </row>
    <row r="63415" spans="1:4" x14ac:dyDescent="0.25">
      <c r="A63415" s="5" t="s">
        <v>3</v>
      </c>
      <c r="B63415" s="6">
        <v>45164</v>
      </c>
      <c r="C63415" s="5">
        <v>100</v>
      </c>
      <c r="D63415" s="5">
        <v>150913</v>
      </c>
    </row>
    <row r="63416" spans="1:4" x14ac:dyDescent="0.25">
      <c r="A63416" s="5" t="s">
        <v>3</v>
      </c>
      <c r="B63416" s="6">
        <v>45164</v>
      </c>
      <c r="C63416" s="5">
        <v>200</v>
      </c>
      <c r="D63416" s="5">
        <v>132768</v>
      </c>
    </row>
    <row r="63417" spans="1:4" x14ac:dyDescent="0.25">
      <c r="A63417" s="5" t="s">
        <v>3</v>
      </c>
      <c r="B63417" s="6">
        <v>45164</v>
      </c>
      <c r="C63417" s="5">
        <v>300</v>
      </c>
      <c r="D63417" s="5">
        <v>120112</v>
      </c>
    </row>
    <row r="63418" spans="1:4" x14ac:dyDescent="0.25">
      <c r="A63418" s="5" t="s">
        <v>3</v>
      </c>
      <c r="B63418" s="6">
        <v>45164</v>
      </c>
      <c r="C63418" s="5">
        <v>400</v>
      </c>
      <c r="D63418" s="5">
        <v>107933</v>
      </c>
    </row>
    <row r="63419" spans="1:4" x14ac:dyDescent="0.25">
      <c r="A63419" s="5" t="s">
        <v>3</v>
      </c>
      <c r="B63419" s="6">
        <v>45164</v>
      </c>
      <c r="C63419" s="5">
        <v>500</v>
      </c>
      <c r="D63419" s="5">
        <v>101778</v>
      </c>
    </row>
    <row r="63420" spans="1:4" x14ac:dyDescent="0.25">
      <c r="A63420" s="5" t="s">
        <v>3</v>
      </c>
      <c r="B63420" s="6">
        <v>45164</v>
      </c>
      <c r="C63420" s="5">
        <v>600</v>
      </c>
      <c r="D63420" s="5">
        <v>102498</v>
      </c>
    </row>
    <row r="63421" spans="1:4" x14ac:dyDescent="0.25">
      <c r="A63421" s="5" t="s">
        <v>3</v>
      </c>
      <c r="B63421" s="6">
        <v>45164</v>
      </c>
      <c r="C63421" s="5">
        <v>700</v>
      </c>
      <c r="D63421" s="5">
        <v>102801</v>
      </c>
    </row>
    <row r="63422" spans="1:4" x14ac:dyDescent="0.25">
      <c r="A63422" s="5" t="s">
        <v>3</v>
      </c>
      <c r="B63422" s="6">
        <v>45164</v>
      </c>
      <c r="C63422" s="5">
        <v>800</v>
      </c>
      <c r="D63422" s="5">
        <v>113437</v>
      </c>
    </row>
    <row r="63423" spans="1:4" x14ac:dyDescent="0.25">
      <c r="A63423" s="5" t="s">
        <v>3</v>
      </c>
      <c r="B63423" s="6">
        <v>45164</v>
      </c>
      <c r="C63423" s="5">
        <v>900</v>
      </c>
      <c r="D63423" s="5">
        <v>118961</v>
      </c>
    </row>
    <row r="63424" spans="1:4" x14ac:dyDescent="0.25">
      <c r="A63424" s="5" t="s">
        <v>3</v>
      </c>
      <c r="B63424" s="6">
        <v>45164</v>
      </c>
      <c r="C63424" s="5">
        <v>1000</v>
      </c>
      <c r="D63424" s="5">
        <v>141960</v>
      </c>
    </row>
    <row r="63425" spans="1:4" x14ac:dyDescent="0.25">
      <c r="A63425" s="5" t="s">
        <v>3</v>
      </c>
      <c r="B63425" s="6">
        <v>45164</v>
      </c>
      <c r="C63425" s="5">
        <v>1100</v>
      </c>
      <c r="D63425" s="5">
        <v>153673</v>
      </c>
    </row>
    <row r="63426" spans="1:4" x14ac:dyDescent="0.25">
      <c r="A63426" s="5" t="s">
        <v>3</v>
      </c>
      <c r="B63426" s="6">
        <v>45164</v>
      </c>
      <c r="C63426" s="5">
        <v>1200</v>
      </c>
      <c r="D63426" s="5">
        <v>177664</v>
      </c>
    </row>
    <row r="63427" spans="1:4" x14ac:dyDescent="0.25">
      <c r="A63427" s="5" t="s">
        <v>3</v>
      </c>
      <c r="B63427" s="6">
        <v>45164</v>
      </c>
      <c r="C63427" s="5">
        <v>1300</v>
      </c>
      <c r="D63427" s="5">
        <v>189791</v>
      </c>
    </row>
    <row r="63428" spans="1:4" x14ac:dyDescent="0.25">
      <c r="A63428" s="5" t="s">
        <v>3</v>
      </c>
      <c r="B63428" s="6">
        <v>45164</v>
      </c>
      <c r="C63428" s="5">
        <v>1400</v>
      </c>
      <c r="D63428" s="5">
        <v>200448</v>
      </c>
    </row>
    <row r="63429" spans="1:4" x14ac:dyDescent="0.25">
      <c r="A63429" s="5" t="s">
        <v>3</v>
      </c>
      <c r="B63429" s="6">
        <v>45164</v>
      </c>
      <c r="C63429" s="5">
        <v>1500</v>
      </c>
      <c r="D63429" s="5">
        <v>212645</v>
      </c>
    </row>
    <row r="63430" spans="1:4" x14ac:dyDescent="0.25">
      <c r="A63430" s="5" t="s">
        <v>3</v>
      </c>
      <c r="B63430" s="6">
        <v>45164</v>
      </c>
      <c r="C63430" s="5">
        <v>1600</v>
      </c>
      <c r="D63430" s="5">
        <v>232129</v>
      </c>
    </row>
    <row r="63431" spans="1:4" x14ac:dyDescent="0.25">
      <c r="A63431" s="5" t="s">
        <v>3</v>
      </c>
      <c r="B63431" s="6">
        <v>45164</v>
      </c>
      <c r="C63431" s="5">
        <v>1700</v>
      </c>
      <c r="D63431" s="5">
        <v>244201</v>
      </c>
    </row>
    <row r="63432" spans="1:4" x14ac:dyDescent="0.25">
      <c r="A63432" s="5" t="s">
        <v>3</v>
      </c>
      <c r="B63432" s="6">
        <v>45164</v>
      </c>
      <c r="C63432" s="5">
        <v>1800</v>
      </c>
      <c r="D63432" s="5">
        <v>245508</v>
      </c>
    </row>
    <row r="63433" spans="1:4" x14ac:dyDescent="0.25">
      <c r="A63433" s="5" t="s">
        <v>3</v>
      </c>
      <c r="B63433" s="6">
        <v>45164</v>
      </c>
      <c r="C63433" s="5">
        <v>1900</v>
      </c>
      <c r="D63433" s="5">
        <v>234073</v>
      </c>
    </row>
    <row r="63434" spans="1:4" x14ac:dyDescent="0.25">
      <c r="A63434" s="5" t="s">
        <v>3</v>
      </c>
      <c r="B63434" s="6">
        <v>45164</v>
      </c>
      <c r="C63434" s="5">
        <v>2000</v>
      </c>
      <c r="D63434" s="5">
        <v>210226</v>
      </c>
    </row>
    <row r="63435" spans="1:4" x14ac:dyDescent="0.25">
      <c r="A63435" s="5" t="s">
        <v>3</v>
      </c>
      <c r="B63435" s="6">
        <v>45164</v>
      </c>
      <c r="C63435" s="5">
        <v>2100</v>
      </c>
      <c r="D63435" s="5">
        <v>199855</v>
      </c>
    </row>
    <row r="63436" spans="1:4" x14ac:dyDescent="0.25">
      <c r="A63436" s="5" t="s">
        <v>3</v>
      </c>
      <c r="B63436" s="6">
        <v>45164</v>
      </c>
      <c r="C63436" s="5">
        <v>2200</v>
      </c>
      <c r="D63436" s="5">
        <v>188500</v>
      </c>
    </row>
    <row r="63437" spans="1:4" x14ac:dyDescent="0.25">
      <c r="A63437" s="5" t="s">
        <v>3</v>
      </c>
      <c r="B63437" s="6">
        <v>45164</v>
      </c>
      <c r="C63437" s="5">
        <v>2300</v>
      </c>
      <c r="D63437" s="5">
        <v>164679</v>
      </c>
    </row>
    <row r="63438" spans="1:4" x14ac:dyDescent="0.25">
      <c r="A63438" s="5" t="s">
        <v>3</v>
      </c>
      <c r="B63438" s="6">
        <v>45164</v>
      </c>
      <c r="C63438" s="5">
        <v>2400</v>
      </c>
      <c r="D63438" s="5">
        <v>144603</v>
      </c>
    </row>
    <row r="63439" spans="1:4" x14ac:dyDescent="0.25">
      <c r="A63439" s="5" t="s">
        <v>3</v>
      </c>
      <c r="B63439" s="6">
        <v>45165</v>
      </c>
      <c r="C63439" s="5">
        <v>100</v>
      </c>
      <c r="D63439" s="5">
        <v>127094</v>
      </c>
    </row>
    <row r="63440" spans="1:4" x14ac:dyDescent="0.25">
      <c r="A63440" s="5" t="s">
        <v>3</v>
      </c>
      <c r="B63440" s="6">
        <v>45165</v>
      </c>
      <c r="C63440" s="5">
        <v>200</v>
      </c>
      <c r="D63440" s="5">
        <v>110105</v>
      </c>
    </row>
    <row r="63441" spans="1:4" x14ac:dyDescent="0.25">
      <c r="A63441" s="5" t="s">
        <v>3</v>
      </c>
      <c r="B63441" s="6">
        <v>45165</v>
      </c>
      <c r="C63441" s="5">
        <v>300</v>
      </c>
      <c r="D63441" s="5">
        <v>98823</v>
      </c>
    </row>
    <row r="63442" spans="1:4" x14ac:dyDescent="0.25">
      <c r="A63442" s="5" t="s">
        <v>3</v>
      </c>
      <c r="B63442" s="6">
        <v>45165</v>
      </c>
      <c r="C63442" s="5">
        <v>400</v>
      </c>
      <c r="D63442" s="5">
        <v>93334</v>
      </c>
    </row>
    <row r="63443" spans="1:4" x14ac:dyDescent="0.25">
      <c r="A63443" s="5" t="s">
        <v>3</v>
      </c>
      <c r="B63443" s="6">
        <v>45165</v>
      </c>
      <c r="C63443" s="5">
        <v>500</v>
      </c>
      <c r="D63443" s="5">
        <v>89204</v>
      </c>
    </row>
    <row r="63444" spans="1:4" x14ac:dyDescent="0.25">
      <c r="A63444" s="5" t="s">
        <v>3</v>
      </c>
      <c r="B63444" s="6">
        <v>45165</v>
      </c>
      <c r="C63444" s="5">
        <v>600</v>
      </c>
      <c r="D63444" s="5">
        <v>86851</v>
      </c>
    </row>
    <row r="63445" spans="1:4" x14ac:dyDescent="0.25">
      <c r="A63445" s="5" t="s">
        <v>3</v>
      </c>
      <c r="B63445" s="6">
        <v>45165</v>
      </c>
      <c r="C63445" s="5">
        <v>700</v>
      </c>
      <c r="D63445" s="5">
        <v>91160</v>
      </c>
    </row>
    <row r="63446" spans="1:4" x14ac:dyDescent="0.25">
      <c r="A63446" s="5" t="s">
        <v>3</v>
      </c>
      <c r="B63446" s="6">
        <v>45165</v>
      </c>
      <c r="C63446" s="5">
        <v>800</v>
      </c>
      <c r="D63446" s="5">
        <v>97408</v>
      </c>
    </row>
    <row r="63447" spans="1:4" x14ac:dyDescent="0.25">
      <c r="A63447" s="5" t="s">
        <v>3</v>
      </c>
      <c r="B63447" s="6">
        <v>45165</v>
      </c>
      <c r="C63447" s="5">
        <v>900</v>
      </c>
      <c r="D63447" s="5">
        <v>111019</v>
      </c>
    </row>
    <row r="63448" spans="1:4" x14ac:dyDescent="0.25">
      <c r="A63448" s="5" t="s">
        <v>3</v>
      </c>
      <c r="B63448" s="6">
        <v>45165</v>
      </c>
      <c r="C63448" s="5">
        <v>1000</v>
      </c>
      <c r="D63448" s="5">
        <v>130859</v>
      </c>
    </row>
    <row r="63449" spans="1:4" x14ac:dyDescent="0.25">
      <c r="A63449" s="5" t="s">
        <v>3</v>
      </c>
      <c r="B63449" s="6">
        <v>45165</v>
      </c>
      <c r="C63449" s="5">
        <v>1100</v>
      </c>
      <c r="D63449" s="5">
        <v>138599</v>
      </c>
    </row>
    <row r="63450" spans="1:4" x14ac:dyDescent="0.25">
      <c r="A63450" s="5" t="s">
        <v>3</v>
      </c>
      <c r="B63450" s="6">
        <v>45165</v>
      </c>
      <c r="C63450" s="5">
        <v>1200</v>
      </c>
      <c r="D63450" s="5">
        <v>146850</v>
      </c>
    </row>
    <row r="63451" spans="1:4" x14ac:dyDescent="0.25">
      <c r="A63451" s="5" t="s">
        <v>3</v>
      </c>
      <c r="B63451" s="6">
        <v>45165</v>
      </c>
      <c r="C63451" s="5">
        <v>1300</v>
      </c>
      <c r="D63451" s="5">
        <v>167676</v>
      </c>
    </row>
    <row r="63452" spans="1:4" x14ac:dyDescent="0.25">
      <c r="A63452" s="5" t="s">
        <v>3</v>
      </c>
      <c r="B63452" s="6">
        <v>45165</v>
      </c>
      <c r="C63452" s="5">
        <v>1400</v>
      </c>
      <c r="D63452" s="5">
        <v>189812</v>
      </c>
    </row>
    <row r="63453" spans="1:4" x14ac:dyDescent="0.25">
      <c r="A63453" s="5" t="s">
        <v>3</v>
      </c>
      <c r="B63453" s="6">
        <v>45165</v>
      </c>
      <c r="C63453" s="5">
        <v>1500</v>
      </c>
      <c r="D63453" s="5">
        <v>203849</v>
      </c>
    </row>
    <row r="63454" spans="1:4" x14ac:dyDescent="0.25">
      <c r="A63454" s="5" t="s">
        <v>3</v>
      </c>
      <c r="B63454" s="6">
        <v>45165</v>
      </c>
      <c r="C63454" s="5">
        <v>1600</v>
      </c>
      <c r="D63454" s="5">
        <v>219490</v>
      </c>
    </row>
    <row r="63455" spans="1:4" x14ac:dyDescent="0.25">
      <c r="A63455" s="5" t="s">
        <v>3</v>
      </c>
      <c r="B63455" s="6">
        <v>45165</v>
      </c>
      <c r="C63455" s="5">
        <v>1700</v>
      </c>
      <c r="D63455" s="5">
        <v>223771</v>
      </c>
    </row>
    <row r="63456" spans="1:4" x14ac:dyDescent="0.25">
      <c r="A63456" s="5" t="s">
        <v>3</v>
      </c>
      <c r="B63456" s="6">
        <v>45165</v>
      </c>
      <c r="C63456" s="5">
        <v>1800</v>
      </c>
      <c r="D63456" s="5">
        <v>238558</v>
      </c>
    </row>
    <row r="63457" spans="1:4" x14ac:dyDescent="0.25">
      <c r="A63457" s="5" t="s">
        <v>3</v>
      </c>
      <c r="B63457" s="6">
        <v>45165</v>
      </c>
      <c r="C63457" s="5">
        <v>1900</v>
      </c>
      <c r="D63457" s="5">
        <v>236431</v>
      </c>
    </row>
    <row r="63458" spans="1:4" x14ac:dyDescent="0.25">
      <c r="A63458" s="5" t="s">
        <v>3</v>
      </c>
      <c r="B63458" s="6">
        <v>45165</v>
      </c>
      <c r="C63458" s="5">
        <v>2000</v>
      </c>
      <c r="D63458" s="5">
        <v>217102</v>
      </c>
    </row>
    <row r="63459" spans="1:4" x14ac:dyDescent="0.25">
      <c r="A63459" s="5" t="s">
        <v>3</v>
      </c>
      <c r="B63459" s="6">
        <v>45165</v>
      </c>
      <c r="C63459" s="5">
        <v>2100</v>
      </c>
      <c r="D63459" s="5">
        <v>208298</v>
      </c>
    </row>
    <row r="63460" spans="1:4" x14ac:dyDescent="0.25">
      <c r="A63460" s="5" t="s">
        <v>3</v>
      </c>
      <c r="B63460" s="6">
        <v>45165</v>
      </c>
      <c r="C63460" s="5">
        <v>2200</v>
      </c>
      <c r="D63460" s="5">
        <v>179441</v>
      </c>
    </row>
    <row r="63461" spans="1:4" x14ac:dyDescent="0.25">
      <c r="A63461" s="5" t="s">
        <v>3</v>
      </c>
      <c r="B63461" s="6">
        <v>45165</v>
      </c>
      <c r="C63461" s="5">
        <v>2300</v>
      </c>
      <c r="D63461" s="5">
        <v>153360</v>
      </c>
    </row>
    <row r="63462" spans="1:4" x14ac:dyDescent="0.25">
      <c r="A63462" s="5" t="s">
        <v>3</v>
      </c>
      <c r="B63462" s="6">
        <v>45165</v>
      </c>
      <c r="C63462" s="5">
        <v>2400</v>
      </c>
      <c r="D63462" s="5">
        <v>123677</v>
      </c>
    </row>
    <row r="63463" spans="1:4" x14ac:dyDescent="0.25">
      <c r="A63463" s="5" t="s">
        <v>3</v>
      </c>
      <c r="B63463" s="6">
        <v>45166</v>
      </c>
      <c r="C63463" s="5">
        <v>100</v>
      </c>
      <c r="D63463" s="5">
        <v>103181</v>
      </c>
    </row>
    <row r="63464" spans="1:4" x14ac:dyDescent="0.25">
      <c r="A63464" s="5" t="s">
        <v>3</v>
      </c>
      <c r="B63464" s="6">
        <v>45166</v>
      </c>
      <c r="C63464" s="5">
        <v>200</v>
      </c>
      <c r="D63464" s="5">
        <v>90990</v>
      </c>
    </row>
    <row r="63465" spans="1:4" x14ac:dyDescent="0.25">
      <c r="A63465" s="5" t="s">
        <v>3</v>
      </c>
      <c r="B63465" s="6">
        <v>45166</v>
      </c>
      <c r="C63465" s="5">
        <v>300</v>
      </c>
      <c r="D63465" s="5">
        <v>83526</v>
      </c>
    </row>
    <row r="63466" spans="1:4" x14ac:dyDescent="0.25">
      <c r="A63466" s="5" t="s">
        <v>3</v>
      </c>
      <c r="B63466" s="6">
        <v>45166</v>
      </c>
      <c r="C63466" s="5">
        <v>400</v>
      </c>
      <c r="D63466" s="5">
        <v>79677</v>
      </c>
    </row>
    <row r="63467" spans="1:4" x14ac:dyDescent="0.25">
      <c r="A63467" s="5" t="s">
        <v>3</v>
      </c>
      <c r="B63467" s="6">
        <v>45166</v>
      </c>
      <c r="C63467" s="5">
        <v>500</v>
      </c>
      <c r="D63467" s="5">
        <v>77634</v>
      </c>
    </row>
    <row r="63468" spans="1:4" x14ac:dyDescent="0.25">
      <c r="A63468" s="5" t="s">
        <v>3</v>
      </c>
      <c r="B63468" s="6">
        <v>45166</v>
      </c>
      <c r="C63468" s="5">
        <v>600</v>
      </c>
      <c r="D63468" s="5">
        <v>79019</v>
      </c>
    </row>
    <row r="63469" spans="1:4" x14ac:dyDescent="0.25">
      <c r="A63469" s="5" t="s">
        <v>3</v>
      </c>
      <c r="B63469" s="6">
        <v>45166</v>
      </c>
      <c r="C63469" s="5">
        <v>700</v>
      </c>
      <c r="D63469" s="5">
        <v>91059</v>
      </c>
    </row>
    <row r="63470" spans="1:4" x14ac:dyDescent="0.25">
      <c r="A63470" s="5" t="s">
        <v>3</v>
      </c>
      <c r="B63470" s="6">
        <v>45166</v>
      </c>
      <c r="C63470" s="5">
        <v>800</v>
      </c>
      <c r="D63470" s="5">
        <v>99269</v>
      </c>
    </row>
    <row r="63471" spans="1:4" x14ac:dyDescent="0.25">
      <c r="A63471" s="5" t="s">
        <v>3</v>
      </c>
      <c r="B63471" s="6">
        <v>45166</v>
      </c>
      <c r="C63471" s="5">
        <v>900</v>
      </c>
      <c r="D63471" s="5">
        <v>95837</v>
      </c>
    </row>
    <row r="63472" spans="1:4" x14ac:dyDescent="0.25">
      <c r="A63472" s="5" t="s">
        <v>3</v>
      </c>
      <c r="B63472" s="6">
        <v>45166</v>
      </c>
      <c r="C63472" s="5">
        <v>1000</v>
      </c>
      <c r="D63472" s="5">
        <v>102114</v>
      </c>
    </row>
    <row r="63473" spans="1:4" x14ac:dyDescent="0.25">
      <c r="A63473" s="5" t="s">
        <v>3</v>
      </c>
      <c r="B63473" s="6">
        <v>45166</v>
      </c>
      <c r="C63473" s="5">
        <v>1100</v>
      </c>
      <c r="D63473" s="5">
        <v>115763</v>
      </c>
    </row>
    <row r="63474" spans="1:4" x14ac:dyDescent="0.25">
      <c r="A63474" s="5" t="s">
        <v>3</v>
      </c>
      <c r="B63474" s="6">
        <v>45166</v>
      </c>
      <c r="C63474" s="5">
        <v>1200</v>
      </c>
      <c r="D63474" s="5">
        <v>127455</v>
      </c>
    </row>
    <row r="63475" spans="1:4" x14ac:dyDescent="0.25">
      <c r="A63475" s="5" t="s">
        <v>3</v>
      </c>
      <c r="B63475" s="6">
        <v>45166</v>
      </c>
      <c r="C63475" s="5">
        <v>1300</v>
      </c>
      <c r="D63475" s="5">
        <v>132368</v>
      </c>
    </row>
    <row r="63476" spans="1:4" x14ac:dyDescent="0.25">
      <c r="A63476" s="5" t="s">
        <v>3</v>
      </c>
      <c r="B63476" s="6">
        <v>45166</v>
      </c>
      <c r="C63476" s="5">
        <v>1400</v>
      </c>
      <c r="D63476" s="5">
        <v>141659</v>
      </c>
    </row>
    <row r="63477" spans="1:4" x14ac:dyDescent="0.25">
      <c r="A63477" s="5" t="s">
        <v>3</v>
      </c>
      <c r="B63477" s="6">
        <v>45166</v>
      </c>
      <c r="C63477" s="5">
        <v>1500</v>
      </c>
      <c r="D63477" s="5">
        <v>160020</v>
      </c>
    </row>
    <row r="63478" spans="1:4" x14ac:dyDescent="0.25">
      <c r="A63478" s="5" t="s">
        <v>3</v>
      </c>
      <c r="B63478" s="6">
        <v>45166</v>
      </c>
      <c r="C63478" s="5">
        <v>1600</v>
      </c>
      <c r="D63478" s="5">
        <v>175744</v>
      </c>
    </row>
    <row r="63479" spans="1:4" x14ac:dyDescent="0.25">
      <c r="A63479" s="5" t="s">
        <v>3</v>
      </c>
      <c r="B63479" s="6">
        <v>45166</v>
      </c>
      <c r="C63479" s="5">
        <v>1700</v>
      </c>
      <c r="D63479" s="5">
        <v>200652</v>
      </c>
    </row>
    <row r="63480" spans="1:4" x14ac:dyDescent="0.25">
      <c r="A63480" s="5" t="s">
        <v>3</v>
      </c>
      <c r="B63480" s="6">
        <v>45166</v>
      </c>
      <c r="C63480" s="5">
        <v>1800</v>
      </c>
      <c r="D63480" s="5">
        <v>213724</v>
      </c>
    </row>
    <row r="63481" spans="1:4" x14ac:dyDescent="0.25">
      <c r="A63481" s="5" t="s">
        <v>3</v>
      </c>
      <c r="B63481" s="6">
        <v>45166</v>
      </c>
      <c r="C63481" s="5">
        <v>1900</v>
      </c>
      <c r="D63481" s="5">
        <v>214063</v>
      </c>
    </row>
    <row r="63482" spans="1:4" x14ac:dyDescent="0.25">
      <c r="A63482" s="5" t="s">
        <v>3</v>
      </c>
      <c r="B63482" s="6">
        <v>45166</v>
      </c>
      <c r="C63482" s="5">
        <v>2000</v>
      </c>
      <c r="D63482" s="5">
        <v>202854</v>
      </c>
    </row>
    <row r="63483" spans="1:4" x14ac:dyDescent="0.25">
      <c r="A63483" s="5" t="s">
        <v>3</v>
      </c>
      <c r="B63483" s="6">
        <v>45166</v>
      </c>
      <c r="C63483" s="5">
        <v>2100</v>
      </c>
      <c r="D63483" s="5">
        <v>193364</v>
      </c>
    </row>
    <row r="63484" spans="1:4" x14ac:dyDescent="0.25">
      <c r="A63484" s="5" t="s">
        <v>3</v>
      </c>
      <c r="B63484" s="6">
        <v>45166</v>
      </c>
      <c r="C63484" s="5">
        <v>2200</v>
      </c>
      <c r="D63484" s="5">
        <v>167220</v>
      </c>
    </row>
    <row r="63485" spans="1:4" x14ac:dyDescent="0.25">
      <c r="A63485" s="5" t="s">
        <v>3</v>
      </c>
      <c r="B63485" s="6">
        <v>45166</v>
      </c>
      <c r="C63485" s="5">
        <v>2300</v>
      </c>
      <c r="D63485" s="5">
        <v>136109</v>
      </c>
    </row>
    <row r="63486" spans="1:4" x14ac:dyDescent="0.25">
      <c r="A63486" s="5" t="s">
        <v>3</v>
      </c>
      <c r="B63486" s="6">
        <v>45166</v>
      </c>
      <c r="C63486" s="5">
        <v>2400</v>
      </c>
      <c r="D63486" s="5">
        <v>110651</v>
      </c>
    </row>
    <row r="63487" spans="1:4" x14ac:dyDescent="0.25">
      <c r="A63487" s="5" t="s">
        <v>3</v>
      </c>
      <c r="B63487" s="6">
        <v>45167</v>
      </c>
      <c r="C63487" s="5">
        <v>100</v>
      </c>
      <c r="D63487" s="5">
        <v>98804</v>
      </c>
    </row>
    <row r="63488" spans="1:4" x14ac:dyDescent="0.25">
      <c r="A63488" s="5" t="s">
        <v>3</v>
      </c>
      <c r="B63488" s="6">
        <v>45167</v>
      </c>
      <c r="C63488" s="5">
        <v>200</v>
      </c>
      <c r="D63488" s="5">
        <v>86124</v>
      </c>
    </row>
    <row r="63489" spans="1:4" x14ac:dyDescent="0.25">
      <c r="A63489" s="5" t="s">
        <v>3</v>
      </c>
      <c r="B63489" s="6">
        <v>45167</v>
      </c>
      <c r="C63489" s="5">
        <v>300</v>
      </c>
      <c r="D63489" s="5">
        <v>78461</v>
      </c>
    </row>
    <row r="63490" spans="1:4" x14ac:dyDescent="0.25">
      <c r="A63490" s="5" t="s">
        <v>3</v>
      </c>
      <c r="B63490" s="6">
        <v>45167</v>
      </c>
      <c r="C63490" s="5">
        <v>400</v>
      </c>
      <c r="D63490" s="5">
        <v>75461</v>
      </c>
    </row>
    <row r="63491" spans="1:4" x14ac:dyDescent="0.25">
      <c r="A63491" s="5" t="s">
        <v>3</v>
      </c>
      <c r="B63491" s="6">
        <v>45167</v>
      </c>
      <c r="C63491" s="5">
        <v>500</v>
      </c>
      <c r="D63491" s="5">
        <v>75209</v>
      </c>
    </row>
    <row r="63492" spans="1:4" x14ac:dyDescent="0.25">
      <c r="A63492" s="5" t="s">
        <v>3</v>
      </c>
      <c r="B63492" s="6">
        <v>45167</v>
      </c>
      <c r="C63492" s="5">
        <v>600</v>
      </c>
      <c r="D63492" s="5">
        <v>77629</v>
      </c>
    </row>
    <row r="63493" spans="1:4" x14ac:dyDescent="0.25">
      <c r="A63493" s="5" t="s">
        <v>3</v>
      </c>
      <c r="B63493" s="6">
        <v>45167</v>
      </c>
      <c r="C63493" s="5">
        <v>700</v>
      </c>
      <c r="D63493" s="5">
        <v>91321</v>
      </c>
    </row>
    <row r="63494" spans="1:4" x14ac:dyDescent="0.25">
      <c r="A63494" s="5" t="s">
        <v>3</v>
      </c>
      <c r="B63494" s="6">
        <v>45167</v>
      </c>
      <c r="C63494" s="5">
        <v>800</v>
      </c>
      <c r="D63494" s="5">
        <v>95657</v>
      </c>
    </row>
    <row r="63495" spans="1:4" x14ac:dyDescent="0.25">
      <c r="A63495" s="5" t="s">
        <v>3</v>
      </c>
      <c r="B63495" s="6">
        <v>45167</v>
      </c>
      <c r="C63495" s="5">
        <v>900</v>
      </c>
      <c r="D63495" s="5">
        <v>90077</v>
      </c>
    </row>
    <row r="63496" spans="1:4" x14ac:dyDescent="0.25">
      <c r="A63496" s="5" t="s">
        <v>3</v>
      </c>
      <c r="B63496" s="6">
        <v>45167</v>
      </c>
      <c r="C63496" s="5">
        <v>1000</v>
      </c>
      <c r="D63496" s="5">
        <v>96202</v>
      </c>
    </row>
    <row r="63497" spans="1:4" x14ac:dyDescent="0.25">
      <c r="A63497" s="5" t="s">
        <v>3</v>
      </c>
      <c r="B63497" s="6">
        <v>45167</v>
      </c>
      <c r="C63497" s="5">
        <v>1100</v>
      </c>
      <c r="D63497" s="5">
        <v>105031</v>
      </c>
    </row>
    <row r="63498" spans="1:4" x14ac:dyDescent="0.25">
      <c r="A63498" s="5" t="s">
        <v>3</v>
      </c>
      <c r="B63498" s="6">
        <v>45167</v>
      </c>
      <c r="C63498" s="5">
        <v>1200</v>
      </c>
      <c r="D63498" s="5">
        <v>114808</v>
      </c>
    </row>
    <row r="63499" spans="1:4" x14ac:dyDescent="0.25">
      <c r="A63499" s="5" t="s">
        <v>3</v>
      </c>
      <c r="B63499" s="6">
        <v>45167</v>
      </c>
      <c r="C63499" s="5">
        <v>1300</v>
      </c>
      <c r="D63499" s="5">
        <v>128108</v>
      </c>
    </row>
    <row r="63500" spans="1:4" x14ac:dyDescent="0.25">
      <c r="A63500" s="5" t="s">
        <v>3</v>
      </c>
      <c r="B63500" s="6">
        <v>45167</v>
      </c>
      <c r="C63500" s="5">
        <v>1400</v>
      </c>
      <c r="D63500" s="5">
        <v>141547</v>
      </c>
    </row>
    <row r="63501" spans="1:4" x14ac:dyDescent="0.25">
      <c r="A63501" s="5" t="s">
        <v>3</v>
      </c>
      <c r="B63501" s="6">
        <v>45167</v>
      </c>
      <c r="C63501" s="5">
        <v>1500</v>
      </c>
      <c r="D63501" s="5">
        <v>156831</v>
      </c>
    </row>
    <row r="63502" spans="1:4" x14ac:dyDescent="0.25">
      <c r="A63502" s="5" t="s">
        <v>3</v>
      </c>
      <c r="B63502" s="6">
        <v>45167</v>
      </c>
      <c r="C63502" s="5">
        <v>1600</v>
      </c>
      <c r="D63502" s="5">
        <v>179469</v>
      </c>
    </row>
    <row r="63503" spans="1:4" x14ac:dyDescent="0.25">
      <c r="A63503" s="5" t="s">
        <v>3</v>
      </c>
      <c r="B63503" s="6">
        <v>45167</v>
      </c>
      <c r="C63503" s="5">
        <v>1700</v>
      </c>
      <c r="D63503" s="5">
        <v>195656</v>
      </c>
    </row>
    <row r="63504" spans="1:4" x14ac:dyDescent="0.25">
      <c r="A63504" s="5" t="s">
        <v>3</v>
      </c>
      <c r="B63504" s="6">
        <v>45167</v>
      </c>
      <c r="C63504" s="5">
        <v>1800</v>
      </c>
      <c r="D63504" s="5">
        <v>203079</v>
      </c>
    </row>
    <row r="63505" spans="1:4" x14ac:dyDescent="0.25">
      <c r="A63505" s="5" t="s">
        <v>3</v>
      </c>
      <c r="B63505" s="6">
        <v>45167</v>
      </c>
      <c r="C63505" s="5">
        <v>1900</v>
      </c>
      <c r="D63505" s="5">
        <v>203401</v>
      </c>
    </row>
    <row r="63506" spans="1:4" x14ac:dyDescent="0.25">
      <c r="A63506" s="5" t="s">
        <v>3</v>
      </c>
      <c r="B63506" s="6">
        <v>45167</v>
      </c>
      <c r="C63506" s="5">
        <v>2000</v>
      </c>
      <c r="D63506" s="5">
        <v>190892</v>
      </c>
    </row>
    <row r="63507" spans="1:4" x14ac:dyDescent="0.25">
      <c r="A63507" s="5" t="s">
        <v>3</v>
      </c>
      <c r="B63507" s="6">
        <v>45167</v>
      </c>
      <c r="C63507" s="5">
        <v>2100</v>
      </c>
      <c r="D63507" s="5">
        <v>185758</v>
      </c>
    </row>
    <row r="63508" spans="1:4" x14ac:dyDescent="0.25">
      <c r="A63508" s="5" t="s">
        <v>3</v>
      </c>
      <c r="B63508" s="6">
        <v>45167</v>
      </c>
      <c r="C63508" s="5">
        <v>2200</v>
      </c>
      <c r="D63508" s="5">
        <v>169608</v>
      </c>
    </row>
    <row r="63509" spans="1:4" x14ac:dyDescent="0.25">
      <c r="A63509" s="5" t="s">
        <v>3</v>
      </c>
      <c r="B63509" s="6">
        <v>45167</v>
      </c>
      <c r="C63509" s="5">
        <v>2300</v>
      </c>
      <c r="D63509" s="5">
        <v>147989</v>
      </c>
    </row>
    <row r="63510" spans="1:4" x14ac:dyDescent="0.25">
      <c r="A63510" s="5" t="s">
        <v>3</v>
      </c>
      <c r="B63510" s="6">
        <v>45167</v>
      </c>
      <c r="C63510" s="5">
        <v>2400</v>
      </c>
      <c r="D63510" s="5">
        <v>122481</v>
      </c>
    </row>
    <row r="63511" spans="1:4" x14ac:dyDescent="0.25">
      <c r="A63511" s="5" t="s">
        <v>3</v>
      </c>
      <c r="B63511" s="6">
        <v>45168</v>
      </c>
      <c r="C63511" s="5">
        <v>100</v>
      </c>
      <c r="D63511" s="5">
        <v>104194</v>
      </c>
    </row>
    <row r="63512" spans="1:4" x14ac:dyDescent="0.25">
      <c r="A63512" s="5" t="s">
        <v>3</v>
      </c>
      <c r="B63512" s="6">
        <v>45168</v>
      </c>
      <c r="C63512" s="5">
        <v>200</v>
      </c>
      <c r="D63512" s="5">
        <v>95900</v>
      </c>
    </row>
    <row r="63513" spans="1:4" x14ac:dyDescent="0.25">
      <c r="A63513" s="5" t="s">
        <v>3</v>
      </c>
      <c r="B63513" s="6">
        <v>45168</v>
      </c>
      <c r="C63513" s="5">
        <v>300</v>
      </c>
      <c r="D63513" s="5">
        <v>85415</v>
      </c>
    </row>
    <row r="63514" spans="1:4" x14ac:dyDescent="0.25">
      <c r="A63514" s="5" t="s">
        <v>3</v>
      </c>
      <c r="B63514" s="6">
        <v>45168</v>
      </c>
      <c r="C63514" s="5">
        <v>400</v>
      </c>
      <c r="D63514" s="5">
        <v>82047</v>
      </c>
    </row>
    <row r="63515" spans="1:4" x14ac:dyDescent="0.25">
      <c r="A63515" s="5" t="s">
        <v>3</v>
      </c>
      <c r="B63515" s="6">
        <v>45168</v>
      </c>
      <c r="C63515" s="5">
        <v>500</v>
      </c>
      <c r="D63515" s="5">
        <v>80058</v>
      </c>
    </row>
    <row r="63516" spans="1:4" x14ac:dyDescent="0.25">
      <c r="A63516" s="5" t="s">
        <v>3</v>
      </c>
      <c r="B63516" s="6">
        <v>45168</v>
      </c>
      <c r="C63516" s="5">
        <v>600</v>
      </c>
      <c r="D63516" s="5">
        <v>84259</v>
      </c>
    </row>
    <row r="63517" spans="1:4" x14ac:dyDescent="0.25">
      <c r="A63517" s="5" t="s">
        <v>3</v>
      </c>
      <c r="B63517" s="6">
        <v>45168</v>
      </c>
      <c r="C63517" s="5">
        <v>700</v>
      </c>
      <c r="D63517" s="5">
        <v>94798</v>
      </c>
    </row>
    <row r="63518" spans="1:4" x14ac:dyDescent="0.25">
      <c r="A63518" s="5" t="s">
        <v>3</v>
      </c>
      <c r="B63518" s="6">
        <v>45168</v>
      </c>
      <c r="C63518" s="5">
        <v>800</v>
      </c>
      <c r="D63518" s="5">
        <v>100149</v>
      </c>
    </row>
    <row r="63519" spans="1:4" x14ac:dyDescent="0.25">
      <c r="A63519" s="5" t="s">
        <v>3</v>
      </c>
      <c r="B63519" s="6">
        <v>45168</v>
      </c>
      <c r="C63519" s="5">
        <v>900</v>
      </c>
      <c r="D63519" s="5">
        <v>103039</v>
      </c>
    </row>
    <row r="63520" spans="1:4" x14ac:dyDescent="0.25">
      <c r="A63520" s="5" t="s">
        <v>3</v>
      </c>
      <c r="B63520" s="6">
        <v>45168</v>
      </c>
      <c r="C63520" s="5">
        <v>1000</v>
      </c>
      <c r="D63520" s="5">
        <v>95942</v>
      </c>
    </row>
    <row r="63521" spans="1:4" x14ac:dyDescent="0.25">
      <c r="A63521" s="5" t="s">
        <v>3</v>
      </c>
      <c r="B63521" s="6">
        <v>45168</v>
      </c>
      <c r="C63521" s="5">
        <v>1100</v>
      </c>
      <c r="D63521" s="5">
        <v>100026</v>
      </c>
    </row>
    <row r="63522" spans="1:4" x14ac:dyDescent="0.25">
      <c r="A63522" s="5" t="s">
        <v>3</v>
      </c>
      <c r="B63522" s="6">
        <v>45168</v>
      </c>
      <c r="C63522" s="5">
        <v>1200</v>
      </c>
      <c r="D63522" s="5">
        <v>100669</v>
      </c>
    </row>
    <row r="63523" spans="1:4" x14ac:dyDescent="0.25">
      <c r="A63523" s="5" t="s">
        <v>3</v>
      </c>
      <c r="B63523" s="6">
        <v>45168</v>
      </c>
      <c r="C63523" s="5">
        <v>1300</v>
      </c>
      <c r="D63523" s="5">
        <v>112702</v>
      </c>
    </row>
    <row r="63524" spans="1:4" x14ac:dyDescent="0.25">
      <c r="A63524" s="5" t="s">
        <v>3</v>
      </c>
      <c r="B63524" s="6">
        <v>45168</v>
      </c>
      <c r="C63524" s="5">
        <v>1400</v>
      </c>
      <c r="D63524" s="5">
        <v>118133</v>
      </c>
    </row>
    <row r="63525" spans="1:4" x14ac:dyDescent="0.25">
      <c r="A63525" s="5" t="s">
        <v>3</v>
      </c>
      <c r="B63525" s="6">
        <v>45168</v>
      </c>
      <c r="C63525" s="5">
        <v>1500</v>
      </c>
      <c r="D63525" s="5">
        <v>120265</v>
      </c>
    </row>
    <row r="63526" spans="1:4" x14ac:dyDescent="0.25">
      <c r="A63526" s="5" t="s">
        <v>3</v>
      </c>
      <c r="B63526" s="6">
        <v>45168</v>
      </c>
      <c r="C63526" s="5">
        <v>1600</v>
      </c>
      <c r="D63526" s="5">
        <v>133553</v>
      </c>
    </row>
    <row r="63527" spans="1:4" x14ac:dyDescent="0.25">
      <c r="A63527" s="5" t="s">
        <v>3</v>
      </c>
      <c r="B63527" s="6">
        <v>45168</v>
      </c>
      <c r="C63527" s="5">
        <v>1700</v>
      </c>
      <c r="D63527" s="5">
        <v>151482</v>
      </c>
    </row>
    <row r="63528" spans="1:4" x14ac:dyDescent="0.25">
      <c r="A63528" s="5" t="s">
        <v>3</v>
      </c>
      <c r="B63528" s="6">
        <v>45168</v>
      </c>
      <c r="C63528" s="5">
        <v>1800</v>
      </c>
      <c r="D63528" s="5">
        <v>157040</v>
      </c>
    </row>
    <row r="63529" spans="1:4" x14ac:dyDescent="0.25">
      <c r="A63529" s="5" t="s">
        <v>3</v>
      </c>
      <c r="B63529" s="6">
        <v>45168</v>
      </c>
      <c r="C63529" s="5">
        <v>1900</v>
      </c>
      <c r="D63529" s="5">
        <v>150201</v>
      </c>
    </row>
    <row r="63530" spans="1:4" x14ac:dyDescent="0.25">
      <c r="A63530" s="5" t="s">
        <v>3</v>
      </c>
      <c r="B63530" s="6">
        <v>45168</v>
      </c>
      <c r="C63530" s="5">
        <v>2000</v>
      </c>
      <c r="D63530" s="5">
        <v>147027</v>
      </c>
    </row>
    <row r="63531" spans="1:4" x14ac:dyDescent="0.25">
      <c r="A63531" s="5" t="s">
        <v>3</v>
      </c>
      <c r="B63531" s="6">
        <v>45168</v>
      </c>
      <c r="C63531" s="5">
        <v>2100</v>
      </c>
      <c r="D63531" s="5">
        <v>149659</v>
      </c>
    </row>
    <row r="63532" spans="1:4" x14ac:dyDescent="0.25">
      <c r="A63532" s="5" t="s">
        <v>3</v>
      </c>
      <c r="B63532" s="6">
        <v>45168</v>
      </c>
      <c r="C63532" s="5">
        <v>2200</v>
      </c>
      <c r="D63532" s="5">
        <v>135423</v>
      </c>
    </row>
    <row r="63533" spans="1:4" x14ac:dyDescent="0.25">
      <c r="A63533" s="5" t="s">
        <v>3</v>
      </c>
      <c r="B63533" s="6">
        <v>45168</v>
      </c>
      <c r="C63533" s="5">
        <v>2300</v>
      </c>
      <c r="D63533" s="5">
        <v>113913</v>
      </c>
    </row>
    <row r="63534" spans="1:4" x14ac:dyDescent="0.25">
      <c r="A63534" s="5" t="s">
        <v>3</v>
      </c>
      <c r="B63534" s="6">
        <v>45168</v>
      </c>
      <c r="C63534" s="5">
        <v>2400</v>
      </c>
      <c r="D63534" s="5">
        <v>98420</v>
      </c>
    </row>
    <row r="63535" spans="1:4" x14ac:dyDescent="0.25">
      <c r="A63535" s="5" t="s">
        <v>3</v>
      </c>
      <c r="B63535" s="6">
        <v>45169</v>
      </c>
      <c r="C63535" s="5">
        <v>100</v>
      </c>
      <c r="D63535" s="5">
        <v>92005</v>
      </c>
    </row>
    <row r="63536" spans="1:4" x14ac:dyDescent="0.25">
      <c r="A63536" s="5" t="s">
        <v>3</v>
      </c>
      <c r="B63536" s="6">
        <v>45169</v>
      </c>
      <c r="C63536" s="5">
        <v>200</v>
      </c>
      <c r="D63536" s="5">
        <v>80063</v>
      </c>
    </row>
    <row r="63537" spans="1:4" x14ac:dyDescent="0.25">
      <c r="A63537" s="5" t="s">
        <v>3</v>
      </c>
      <c r="B63537" s="6">
        <v>45169</v>
      </c>
      <c r="C63537" s="5">
        <v>300</v>
      </c>
      <c r="D63537" s="5">
        <v>75271</v>
      </c>
    </row>
    <row r="63538" spans="1:4" x14ac:dyDescent="0.25">
      <c r="A63538" s="5" t="s">
        <v>3</v>
      </c>
      <c r="B63538" s="6">
        <v>45169</v>
      </c>
      <c r="C63538" s="5">
        <v>400</v>
      </c>
      <c r="D63538" s="5">
        <v>72045</v>
      </c>
    </row>
    <row r="63539" spans="1:4" x14ac:dyDescent="0.25">
      <c r="A63539" s="5" t="s">
        <v>3</v>
      </c>
      <c r="B63539" s="6">
        <v>45169</v>
      </c>
      <c r="C63539" s="5">
        <v>500</v>
      </c>
      <c r="D63539" s="5">
        <v>75187</v>
      </c>
    </row>
    <row r="63540" spans="1:4" x14ac:dyDescent="0.25">
      <c r="A63540" s="5" t="s">
        <v>3</v>
      </c>
      <c r="B63540" s="6">
        <v>45169</v>
      </c>
      <c r="C63540" s="5">
        <v>600</v>
      </c>
      <c r="D63540" s="5">
        <v>71875</v>
      </c>
    </row>
    <row r="63541" spans="1:4" x14ac:dyDescent="0.25">
      <c r="A63541" s="5" t="s">
        <v>3</v>
      </c>
      <c r="B63541" s="6">
        <v>45169</v>
      </c>
      <c r="C63541" s="5">
        <v>700</v>
      </c>
      <c r="D63541" s="5">
        <v>85713</v>
      </c>
    </row>
    <row r="63542" spans="1:4" x14ac:dyDescent="0.25">
      <c r="A63542" s="5" t="s">
        <v>3</v>
      </c>
      <c r="B63542" s="6">
        <v>45169</v>
      </c>
      <c r="C63542" s="5">
        <v>800</v>
      </c>
      <c r="D63542" s="5">
        <v>91748</v>
      </c>
    </row>
    <row r="63543" spans="1:4" x14ac:dyDescent="0.25">
      <c r="A63543" s="5" t="s">
        <v>3</v>
      </c>
      <c r="B63543" s="6">
        <v>45169</v>
      </c>
      <c r="C63543" s="5">
        <v>900</v>
      </c>
      <c r="D63543" s="5">
        <v>89899</v>
      </c>
    </row>
    <row r="63544" spans="1:4" x14ac:dyDescent="0.25">
      <c r="A63544" s="5" t="s">
        <v>3</v>
      </c>
      <c r="B63544" s="6">
        <v>45169</v>
      </c>
      <c r="C63544" s="5">
        <v>1000</v>
      </c>
      <c r="D63544" s="5">
        <v>90014</v>
      </c>
    </row>
    <row r="63545" spans="1:4" x14ac:dyDescent="0.25">
      <c r="A63545" s="5" t="s">
        <v>3</v>
      </c>
      <c r="B63545" s="6">
        <v>45169</v>
      </c>
      <c r="C63545" s="5">
        <v>1100</v>
      </c>
      <c r="D63545" s="5">
        <v>88696</v>
      </c>
    </row>
    <row r="63546" spans="1:4" x14ac:dyDescent="0.25">
      <c r="A63546" s="5" t="s">
        <v>3</v>
      </c>
      <c r="B63546" s="6">
        <v>45169</v>
      </c>
      <c r="C63546" s="5">
        <v>1200</v>
      </c>
      <c r="D63546" s="5">
        <v>101537</v>
      </c>
    </row>
    <row r="63547" spans="1:4" x14ac:dyDescent="0.25">
      <c r="A63547" s="5" t="s">
        <v>3</v>
      </c>
      <c r="B63547" s="6">
        <v>45169</v>
      </c>
      <c r="C63547" s="5">
        <v>1300</v>
      </c>
      <c r="D63547" s="5">
        <v>106683</v>
      </c>
    </row>
    <row r="63548" spans="1:4" x14ac:dyDescent="0.25">
      <c r="A63548" s="5" t="s">
        <v>3</v>
      </c>
      <c r="B63548" s="6">
        <v>45169</v>
      </c>
      <c r="C63548" s="5">
        <v>1400</v>
      </c>
      <c r="D63548" s="5">
        <v>119041</v>
      </c>
    </row>
    <row r="63549" spans="1:4" x14ac:dyDescent="0.25">
      <c r="A63549" s="5" t="s">
        <v>3</v>
      </c>
      <c r="B63549" s="6">
        <v>45169</v>
      </c>
      <c r="C63549" s="5">
        <v>1500</v>
      </c>
      <c r="D63549" s="5">
        <v>124086</v>
      </c>
    </row>
    <row r="63550" spans="1:4" x14ac:dyDescent="0.25">
      <c r="A63550" s="5" t="s">
        <v>3</v>
      </c>
      <c r="B63550" s="6">
        <v>45169</v>
      </c>
      <c r="C63550" s="5">
        <v>1600</v>
      </c>
      <c r="D63550" s="5">
        <v>138593</v>
      </c>
    </row>
    <row r="63551" spans="1:4" x14ac:dyDescent="0.25">
      <c r="A63551" s="5" t="s">
        <v>3</v>
      </c>
      <c r="B63551" s="6">
        <v>45169</v>
      </c>
      <c r="C63551" s="5">
        <v>1700</v>
      </c>
      <c r="D63551" s="5">
        <v>152746</v>
      </c>
    </row>
    <row r="63552" spans="1:4" x14ac:dyDescent="0.25">
      <c r="A63552" s="5" t="s">
        <v>3</v>
      </c>
      <c r="B63552" s="6">
        <v>45169</v>
      </c>
      <c r="C63552" s="5">
        <v>1800</v>
      </c>
      <c r="D63552" s="5">
        <v>174689</v>
      </c>
    </row>
    <row r="63553" spans="1:4" x14ac:dyDescent="0.25">
      <c r="A63553" s="5" t="s">
        <v>3</v>
      </c>
      <c r="B63553" s="6">
        <v>45169</v>
      </c>
      <c r="C63553" s="5">
        <v>1900</v>
      </c>
      <c r="D63553" s="5">
        <v>175566</v>
      </c>
    </row>
    <row r="63554" spans="1:4" x14ac:dyDescent="0.25">
      <c r="A63554" s="5" t="s">
        <v>3</v>
      </c>
      <c r="B63554" s="6">
        <v>45169</v>
      </c>
      <c r="C63554" s="5">
        <v>2000</v>
      </c>
      <c r="D63554" s="5">
        <v>161328</v>
      </c>
    </row>
    <row r="63555" spans="1:4" x14ac:dyDescent="0.25">
      <c r="A63555" s="5" t="s">
        <v>3</v>
      </c>
      <c r="B63555" s="6">
        <v>45169</v>
      </c>
      <c r="C63555" s="5">
        <v>2100</v>
      </c>
      <c r="D63555" s="5">
        <v>158855</v>
      </c>
    </row>
    <row r="63556" spans="1:4" x14ac:dyDescent="0.25">
      <c r="A63556" s="5" t="s">
        <v>3</v>
      </c>
      <c r="B63556" s="6">
        <v>45169</v>
      </c>
      <c r="C63556" s="5">
        <v>2200</v>
      </c>
      <c r="D63556" s="5">
        <v>144665</v>
      </c>
    </row>
    <row r="63557" spans="1:4" x14ac:dyDescent="0.25">
      <c r="A63557" s="5" t="s">
        <v>3</v>
      </c>
      <c r="B63557" s="6">
        <v>45169</v>
      </c>
      <c r="C63557" s="5">
        <v>2300</v>
      </c>
      <c r="D63557" s="5">
        <v>123370</v>
      </c>
    </row>
    <row r="63558" spans="1:4" x14ac:dyDescent="0.25">
      <c r="A63558" s="5" t="s">
        <v>3</v>
      </c>
      <c r="B63558" s="6">
        <v>45169</v>
      </c>
      <c r="C63558" s="5">
        <v>2400</v>
      </c>
      <c r="D63558" s="5">
        <v>105561</v>
      </c>
    </row>
    <row r="63559" spans="1:4" x14ac:dyDescent="0.25">
      <c r="A63559" s="5" t="s">
        <v>3</v>
      </c>
      <c r="B63559" s="6">
        <v>45170</v>
      </c>
      <c r="C63559" s="5">
        <v>100</v>
      </c>
      <c r="D63559" s="5">
        <v>97059</v>
      </c>
    </row>
    <row r="63560" spans="1:4" x14ac:dyDescent="0.25">
      <c r="A63560" s="5" t="s">
        <v>3</v>
      </c>
      <c r="B63560" s="6">
        <v>45170</v>
      </c>
      <c r="C63560" s="5">
        <v>200</v>
      </c>
      <c r="D63560" s="5">
        <v>80707</v>
      </c>
    </row>
    <row r="63561" spans="1:4" x14ac:dyDescent="0.25">
      <c r="A63561" s="5" t="s">
        <v>3</v>
      </c>
      <c r="B63561" s="6">
        <v>45170</v>
      </c>
      <c r="C63561" s="5">
        <v>300</v>
      </c>
      <c r="D63561" s="5">
        <v>73010</v>
      </c>
    </row>
    <row r="63562" spans="1:4" x14ac:dyDescent="0.25">
      <c r="A63562" s="5" t="s">
        <v>3</v>
      </c>
      <c r="B63562" s="6">
        <v>45170</v>
      </c>
      <c r="C63562" s="5">
        <v>400</v>
      </c>
      <c r="D63562" s="5">
        <v>70562</v>
      </c>
    </row>
    <row r="63563" spans="1:4" x14ac:dyDescent="0.25">
      <c r="A63563" s="5" t="s">
        <v>3</v>
      </c>
      <c r="B63563" s="6">
        <v>45170</v>
      </c>
      <c r="C63563" s="5">
        <v>500</v>
      </c>
      <c r="D63563" s="5">
        <v>74393</v>
      </c>
    </row>
    <row r="63564" spans="1:4" x14ac:dyDescent="0.25">
      <c r="A63564" s="5" t="s">
        <v>3</v>
      </c>
      <c r="B63564" s="6">
        <v>45170</v>
      </c>
      <c r="C63564" s="5">
        <v>600</v>
      </c>
      <c r="D63564" s="5">
        <v>73069</v>
      </c>
    </row>
    <row r="63565" spans="1:4" x14ac:dyDescent="0.25">
      <c r="A63565" s="5" t="s">
        <v>3</v>
      </c>
      <c r="B63565" s="6">
        <v>45170</v>
      </c>
      <c r="C63565" s="5">
        <v>700</v>
      </c>
      <c r="D63565" s="5">
        <v>88228</v>
      </c>
    </row>
    <row r="63566" spans="1:4" x14ac:dyDescent="0.25">
      <c r="A63566" s="5" t="s">
        <v>3</v>
      </c>
      <c r="B63566" s="6">
        <v>45170</v>
      </c>
      <c r="C63566" s="5">
        <v>800</v>
      </c>
      <c r="D63566" s="5">
        <v>92207</v>
      </c>
    </row>
    <row r="63567" spans="1:4" x14ac:dyDescent="0.25">
      <c r="A63567" s="5" t="s">
        <v>3</v>
      </c>
      <c r="B63567" s="6">
        <v>45170</v>
      </c>
      <c r="C63567" s="5">
        <v>900</v>
      </c>
      <c r="D63567" s="5">
        <v>89448</v>
      </c>
    </row>
    <row r="63568" spans="1:4" x14ac:dyDescent="0.25">
      <c r="A63568" s="5" t="s">
        <v>3</v>
      </c>
      <c r="B63568" s="6">
        <v>45170</v>
      </c>
      <c r="C63568" s="5">
        <v>1000</v>
      </c>
      <c r="D63568" s="5">
        <v>99405</v>
      </c>
    </row>
    <row r="63569" spans="1:4" x14ac:dyDescent="0.25">
      <c r="A63569" s="5" t="s">
        <v>3</v>
      </c>
      <c r="B63569" s="6">
        <v>45170</v>
      </c>
      <c r="C63569" s="5">
        <v>1100</v>
      </c>
      <c r="D63569" s="5">
        <v>101605</v>
      </c>
    </row>
    <row r="63570" spans="1:4" x14ac:dyDescent="0.25">
      <c r="A63570" s="5" t="s">
        <v>3</v>
      </c>
      <c r="B63570" s="6">
        <v>45170</v>
      </c>
      <c r="C63570" s="5">
        <v>1200</v>
      </c>
      <c r="D63570" s="5">
        <v>107904</v>
      </c>
    </row>
    <row r="63571" spans="1:4" x14ac:dyDescent="0.25">
      <c r="A63571" s="5" t="s">
        <v>3</v>
      </c>
      <c r="B63571" s="6">
        <v>45170</v>
      </c>
      <c r="C63571" s="5">
        <v>1300</v>
      </c>
      <c r="D63571" s="5">
        <v>120489</v>
      </c>
    </row>
    <row r="63572" spans="1:4" x14ac:dyDescent="0.25">
      <c r="A63572" s="5" t="s">
        <v>3</v>
      </c>
      <c r="B63572" s="6">
        <v>45170</v>
      </c>
      <c r="C63572" s="5">
        <v>1400</v>
      </c>
      <c r="D63572" s="5">
        <v>129741</v>
      </c>
    </row>
    <row r="63573" spans="1:4" x14ac:dyDescent="0.25">
      <c r="A63573" s="5" t="s">
        <v>3</v>
      </c>
      <c r="B63573" s="6">
        <v>45170</v>
      </c>
      <c r="C63573" s="5">
        <v>1500</v>
      </c>
      <c r="D63573" s="5">
        <v>146635</v>
      </c>
    </row>
    <row r="63574" spans="1:4" x14ac:dyDescent="0.25">
      <c r="A63574" s="5" t="s">
        <v>3</v>
      </c>
      <c r="B63574" s="6">
        <v>45170</v>
      </c>
      <c r="C63574" s="5">
        <v>1600</v>
      </c>
      <c r="D63574" s="5">
        <v>176127</v>
      </c>
    </row>
    <row r="63575" spans="1:4" x14ac:dyDescent="0.25">
      <c r="A63575" s="5" t="s">
        <v>3</v>
      </c>
      <c r="B63575" s="6">
        <v>45170</v>
      </c>
      <c r="C63575" s="5">
        <v>1700</v>
      </c>
      <c r="D63575" s="5">
        <v>202273</v>
      </c>
    </row>
    <row r="63576" spans="1:4" x14ac:dyDescent="0.25">
      <c r="A63576" s="5" t="s">
        <v>3</v>
      </c>
      <c r="B63576" s="6">
        <v>45170</v>
      </c>
      <c r="C63576" s="5">
        <v>1800</v>
      </c>
      <c r="D63576" s="5">
        <v>209732</v>
      </c>
    </row>
    <row r="63577" spans="1:4" x14ac:dyDescent="0.25">
      <c r="A63577" s="5" t="s">
        <v>3</v>
      </c>
      <c r="B63577" s="6">
        <v>45170</v>
      </c>
      <c r="C63577" s="5">
        <v>1900</v>
      </c>
      <c r="D63577" s="5">
        <v>199982</v>
      </c>
    </row>
    <row r="63578" spans="1:4" x14ac:dyDescent="0.25">
      <c r="A63578" s="5" t="s">
        <v>3</v>
      </c>
      <c r="B63578" s="6">
        <v>45170</v>
      </c>
      <c r="C63578" s="5">
        <v>2000</v>
      </c>
      <c r="D63578" s="5">
        <v>180202</v>
      </c>
    </row>
    <row r="63579" spans="1:4" x14ac:dyDescent="0.25">
      <c r="A63579" s="5" t="s">
        <v>3</v>
      </c>
      <c r="B63579" s="6">
        <v>45170</v>
      </c>
      <c r="C63579" s="5">
        <v>2100</v>
      </c>
      <c r="D63579" s="5">
        <v>174251</v>
      </c>
    </row>
    <row r="63580" spans="1:4" x14ac:dyDescent="0.25">
      <c r="A63580" s="5" t="s">
        <v>3</v>
      </c>
      <c r="B63580" s="6">
        <v>45170</v>
      </c>
      <c r="C63580" s="5">
        <v>2200</v>
      </c>
      <c r="D63580" s="5">
        <v>162989</v>
      </c>
    </row>
    <row r="63581" spans="1:4" x14ac:dyDescent="0.25">
      <c r="A63581" s="5" t="s">
        <v>3</v>
      </c>
      <c r="B63581" s="6">
        <v>45170</v>
      </c>
      <c r="C63581" s="5">
        <v>2300</v>
      </c>
      <c r="D63581" s="5">
        <v>144339</v>
      </c>
    </row>
    <row r="63582" spans="1:4" x14ac:dyDescent="0.25">
      <c r="A63582" s="5" t="s">
        <v>3</v>
      </c>
      <c r="B63582" s="6">
        <v>45170</v>
      </c>
      <c r="C63582" s="5">
        <v>2400</v>
      </c>
      <c r="D63582" s="5">
        <v>122636</v>
      </c>
    </row>
    <row r="63583" spans="1:4" x14ac:dyDescent="0.25">
      <c r="A63583" s="5" t="s">
        <v>3</v>
      </c>
      <c r="B63583" s="6">
        <v>45171</v>
      </c>
      <c r="C63583" s="5">
        <v>100</v>
      </c>
      <c r="D63583" s="5">
        <v>105478</v>
      </c>
    </row>
    <row r="63584" spans="1:4" x14ac:dyDescent="0.25">
      <c r="A63584" s="5" t="s">
        <v>3</v>
      </c>
      <c r="B63584" s="6">
        <v>45171</v>
      </c>
      <c r="C63584" s="5">
        <v>200</v>
      </c>
      <c r="D63584" s="5">
        <v>94142</v>
      </c>
    </row>
    <row r="63585" spans="1:4" x14ac:dyDescent="0.25">
      <c r="A63585" s="5" t="s">
        <v>3</v>
      </c>
      <c r="B63585" s="6">
        <v>45171</v>
      </c>
      <c r="C63585" s="5">
        <v>300</v>
      </c>
      <c r="D63585" s="5">
        <v>89610</v>
      </c>
    </row>
    <row r="63586" spans="1:4" x14ac:dyDescent="0.25">
      <c r="A63586" s="5" t="s">
        <v>3</v>
      </c>
      <c r="B63586" s="6">
        <v>45171</v>
      </c>
      <c r="C63586" s="5">
        <v>400</v>
      </c>
      <c r="D63586" s="5">
        <v>85553</v>
      </c>
    </row>
    <row r="63587" spans="1:4" x14ac:dyDescent="0.25">
      <c r="A63587" s="5" t="s">
        <v>3</v>
      </c>
      <c r="B63587" s="6">
        <v>45171</v>
      </c>
      <c r="C63587" s="5">
        <v>500</v>
      </c>
      <c r="D63587" s="5">
        <v>76828</v>
      </c>
    </row>
    <row r="63588" spans="1:4" x14ac:dyDescent="0.25">
      <c r="A63588" s="5" t="s">
        <v>3</v>
      </c>
      <c r="B63588" s="6">
        <v>45171</v>
      </c>
      <c r="C63588" s="5">
        <v>600</v>
      </c>
      <c r="D63588" s="5">
        <v>76365</v>
      </c>
    </row>
    <row r="63589" spans="1:4" x14ac:dyDescent="0.25">
      <c r="A63589" s="5" t="s">
        <v>3</v>
      </c>
      <c r="B63589" s="6">
        <v>45171</v>
      </c>
      <c r="C63589" s="5">
        <v>700</v>
      </c>
      <c r="D63589" s="5">
        <v>79424</v>
      </c>
    </row>
    <row r="63590" spans="1:4" x14ac:dyDescent="0.25">
      <c r="A63590" s="5" t="s">
        <v>3</v>
      </c>
      <c r="B63590" s="6">
        <v>45171</v>
      </c>
      <c r="C63590" s="5">
        <v>800</v>
      </c>
      <c r="D63590" s="5">
        <v>90899</v>
      </c>
    </row>
    <row r="63591" spans="1:4" x14ac:dyDescent="0.25">
      <c r="A63591" s="5" t="s">
        <v>3</v>
      </c>
      <c r="B63591" s="6">
        <v>45171</v>
      </c>
      <c r="C63591" s="5">
        <v>900</v>
      </c>
      <c r="D63591" s="5">
        <v>104855</v>
      </c>
    </row>
    <row r="63592" spans="1:4" x14ac:dyDescent="0.25">
      <c r="A63592" s="5" t="s">
        <v>3</v>
      </c>
      <c r="B63592" s="6">
        <v>45171</v>
      </c>
      <c r="C63592" s="5">
        <v>1000</v>
      </c>
      <c r="D63592" s="5">
        <v>117013</v>
      </c>
    </row>
    <row r="63593" spans="1:4" x14ac:dyDescent="0.25">
      <c r="A63593" s="5" t="s">
        <v>3</v>
      </c>
      <c r="B63593" s="6">
        <v>45171</v>
      </c>
      <c r="C63593" s="5">
        <v>1100</v>
      </c>
      <c r="D63593" s="5">
        <v>124217</v>
      </c>
    </row>
    <row r="63594" spans="1:4" x14ac:dyDescent="0.25">
      <c r="A63594" s="5" t="s">
        <v>3</v>
      </c>
      <c r="B63594" s="6">
        <v>45171</v>
      </c>
      <c r="C63594" s="5">
        <v>1200</v>
      </c>
      <c r="D63594" s="5">
        <v>143030</v>
      </c>
    </row>
    <row r="63595" spans="1:4" x14ac:dyDescent="0.25">
      <c r="A63595" s="5" t="s">
        <v>3</v>
      </c>
      <c r="B63595" s="6">
        <v>45171</v>
      </c>
      <c r="C63595" s="5">
        <v>1300</v>
      </c>
      <c r="D63595" s="5">
        <v>167583</v>
      </c>
    </row>
    <row r="63596" spans="1:4" x14ac:dyDescent="0.25">
      <c r="A63596" s="5" t="s">
        <v>3</v>
      </c>
      <c r="B63596" s="6">
        <v>45171</v>
      </c>
      <c r="C63596" s="5">
        <v>1400</v>
      </c>
      <c r="D63596" s="5">
        <v>203109</v>
      </c>
    </row>
    <row r="63597" spans="1:4" x14ac:dyDescent="0.25">
      <c r="A63597" s="5" t="s">
        <v>3</v>
      </c>
      <c r="B63597" s="6">
        <v>45171</v>
      </c>
      <c r="C63597" s="5">
        <v>1500</v>
      </c>
      <c r="D63597" s="5">
        <v>226312</v>
      </c>
    </row>
    <row r="63598" spans="1:4" x14ac:dyDescent="0.25">
      <c r="A63598" s="5" t="s">
        <v>3</v>
      </c>
      <c r="B63598" s="6">
        <v>45171</v>
      </c>
      <c r="C63598" s="5">
        <v>1600</v>
      </c>
      <c r="D63598" s="5">
        <v>245140</v>
      </c>
    </row>
    <row r="63599" spans="1:4" x14ac:dyDescent="0.25">
      <c r="A63599" s="5" t="s">
        <v>3</v>
      </c>
      <c r="B63599" s="6">
        <v>45171</v>
      </c>
      <c r="C63599" s="5">
        <v>1700</v>
      </c>
      <c r="D63599" s="5">
        <v>255907</v>
      </c>
    </row>
    <row r="63600" spans="1:4" x14ac:dyDescent="0.25">
      <c r="A63600" s="5" t="s">
        <v>3</v>
      </c>
      <c r="B63600" s="6">
        <v>45171</v>
      </c>
      <c r="C63600" s="5">
        <v>1800</v>
      </c>
      <c r="D63600" s="5">
        <v>269438</v>
      </c>
    </row>
    <row r="63601" spans="1:4" x14ac:dyDescent="0.25">
      <c r="A63601" s="5" t="s">
        <v>3</v>
      </c>
      <c r="B63601" s="6">
        <v>45171</v>
      </c>
      <c r="C63601" s="5">
        <v>1900</v>
      </c>
      <c r="D63601" s="5">
        <v>262646</v>
      </c>
    </row>
    <row r="63602" spans="1:4" x14ac:dyDescent="0.25">
      <c r="A63602" s="5" t="s">
        <v>3</v>
      </c>
      <c r="B63602" s="6">
        <v>45171</v>
      </c>
      <c r="C63602" s="5">
        <v>2000</v>
      </c>
      <c r="D63602" s="5">
        <v>247145</v>
      </c>
    </row>
    <row r="63603" spans="1:4" x14ac:dyDescent="0.25">
      <c r="A63603" s="5" t="s">
        <v>3</v>
      </c>
      <c r="B63603" s="6">
        <v>45171</v>
      </c>
      <c r="C63603" s="5">
        <v>2100</v>
      </c>
      <c r="D63603" s="5">
        <v>226398</v>
      </c>
    </row>
    <row r="63604" spans="1:4" x14ac:dyDescent="0.25">
      <c r="A63604" s="5" t="s">
        <v>3</v>
      </c>
      <c r="B63604" s="6">
        <v>45171</v>
      </c>
      <c r="C63604" s="5">
        <v>2200</v>
      </c>
      <c r="D63604" s="5">
        <v>201767</v>
      </c>
    </row>
    <row r="63605" spans="1:4" x14ac:dyDescent="0.25">
      <c r="A63605" s="5" t="s">
        <v>3</v>
      </c>
      <c r="B63605" s="6">
        <v>45171</v>
      </c>
      <c r="C63605" s="5">
        <v>2300</v>
      </c>
      <c r="D63605" s="5">
        <v>179294</v>
      </c>
    </row>
    <row r="63606" spans="1:4" x14ac:dyDescent="0.25">
      <c r="A63606" s="5" t="s">
        <v>3</v>
      </c>
      <c r="B63606" s="6">
        <v>45171</v>
      </c>
      <c r="C63606" s="5">
        <v>2400</v>
      </c>
      <c r="D63606" s="5">
        <v>159291</v>
      </c>
    </row>
    <row r="63607" spans="1:4" x14ac:dyDescent="0.25">
      <c r="A63607" s="5" t="s">
        <v>3</v>
      </c>
      <c r="B63607" s="6">
        <v>45172</v>
      </c>
      <c r="C63607" s="5">
        <v>100</v>
      </c>
      <c r="D63607" s="5">
        <v>137917</v>
      </c>
    </row>
    <row r="63608" spans="1:4" x14ac:dyDescent="0.25">
      <c r="A63608" s="5" t="s">
        <v>3</v>
      </c>
      <c r="B63608" s="6">
        <v>45172</v>
      </c>
      <c r="C63608" s="5">
        <v>200</v>
      </c>
      <c r="D63608" s="5">
        <v>120237</v>
      </c>
    </row>
    <row r="63609" spans="1:4" x14ac:dyDescent="0.25">
      <c r="A63609" s="5" t="s">
        <v>3</v>
      </c>
      <c r="B63609" s="6">
        <v>45172</v>
      </c>
      <c r="C63609" s="5">
        <v>300</v>
      </c>
      <c r="D63609" s="5">
        <v>112469</v>
      </c>
    </row>
    <row r="63610" spans="1:4" x14ac:dyDescent="0.25">
      <c r="A63610" s="5" t="s">
        <v>3</v>
      </c>
      <c r="B63610" s="6">
        <v>45172</v>
      </c>
      <c r="C63610" s="5">
        <v>400</v>
      </c>
      <c r="D63610" s="5">
        <v>99188</v>
      </c>
    </row>
    <row r="63611" spans="1:4" x14ac:dyDescent="0.25">
      <c r="A63611" s="5" t="s">
        <v>3</v>
      </c>
      <c r="B63611" s="6">
        <v>45172</v>
      </c>
      <c r="C63611" s="5">
        <v>500</v>
      </c>
      <c r="D63611" s="5">
        <v>95903</v>
      </c>
    </row>
    <row r="63612" spans="1:4" x14ac:dyDescent="0.25">
      <c r="A63612" s="5" t="s">
        <v>3</v>
      </c>
      <c r="B63612" s="6">
        <v>45172</v>
      </c>
      <c r="C63612" s="5">
        <v>600</v>
      </c>
      <c r="D63612" s="5">
        <v>90807</v>
      </c>
    </row>
    <row r="63613" spans="1:4" x14ac:dyDescent="0.25">
      <c r="A63613" s="5" t="s">
        <v>3</v>
      </c>
      <c r="B63613" s="6">
        <v>45172</v>
      </c>
      <c r="C63613" s="5">
        <v>700</v>
      </c>
      <c r="D63613" s="5">
        <v>94251</v>
      </c>
    </row>
    <row r="63614" spans="1:4" x14ac:dyDescent="0.25">
      <c r="A63614" s="5" t="s">
        <v>3</v>
      </c>
      <c r="B63614" s="6">
        <v>45172</v>
      </c>
      <c r="C63614" s="5">
        <v>800</v>
      </c>
      <c r="D63614" s="5">
        <v>106465</v>
      </c>
    </row>
    <row r="63615" spans="1:4" x14ac:dyDescent="0.25">
      <c r="A63615" s="5" t="s">
        <v>3</v>
      </c>
      <c r="B63615" s="6">
        <v>45172</v>
      </c>
      <c r="C63615" s="5">
        <v>900</v>
      </c>
      <c r="D63615" s="5">
        <v>124488</v>
      </c>
    </row>
    <row r="63616" spans="1:4" x14ac:dyDescent="0.25">
      <c r="A63616" s="5" t="s">
        <v>3</v>
      </c>
      <c r="B63616" s="6">
        <v>45172</v>
      </c>
      <c r="C63616" s="5">
        <v>1000</v>
      </c>
      <c r="D63616" s="5">
        <v>161790</v>
      </c>
    </row>
    <row r="63617" spans="1:4" x14ac:dyDescent="0.25">
      <c r="A63617" s="5" t="s">
        <v>3</v>
      </c>
      <c r="B63617" s="6">
        <v>45172</v>
      </c>
      <c r="C63617" s="5">
        <v>1100</v>
      </c>
      <c r="D63617" s="5">
        <v>180803</v>
      </c>
    </row>
    <row r="63618" spans="1:4" x14ac:dyDescent="0.25">
      <c r="A63618" s="5" t="s">
        <v>3</v>
      </c>
      <c r="B63618" s="6">
        <v>45172</v>
      </c>
      <c r="C63618" s="5">
        <v>1200</v>
      </c>
      <c r="D63618" s="5">
        <v>208753</v>
      </c>
    </row>
    <row r="63619" spans="1:4" x14ac:dyDescent="0.25">
      <c r="A63619" s="5" t="s">
        <v>3</v>
      </c>
      <c r="B63619" s="6">
        <v>45172</v>
      </c>
      <c r="C63619" s="5">
        <v>1300</v>
      </c>
      <c r="D63619" s="5">
        <v>233889</v>
      </c>
    </row>
    <row r="63620" spans="1:4" x14ac:dyDescent="0.25">
      <c r="A63620" s="5" t="s">
        <v>3</v>
      </c>
      <c r="B63620" s="6">
        <v>45172</v>
      </c>
      <c r="C63620" s="5">
        <v>1400</v>
      </c>
      <c r="D63620" s="5">
        <v>249283</v>
      </c>
    </row>
    <row r="63621" spans="1:4" x14ac:dyDescent="0.25">
      <c r="A63621" s="5" t="s">
        <v>3</v>
      </c>
      <c r="B63621" s="6">
        <v>45172</v>
      </c>
      <c r="C63621" s="5">
        <v>1500</v>
      </c>
      <c r="D63621" s="5">
        <v>263638</v>
      </c>
    </row>
    <row r="63622" spans="1:4" x14ac:dyDescent="0.25">
      <c r="A63622" s="5" t="s">
        <v>3</v>
      </c>
      <c r="B63622" s="6">
        <v>45172</v>
      </c>
      <c r="C63622" s="5">
        <v>1600</v>
      </c>
      <c r="D63622" s="5">
        <v>283607</v>
      </c>
    </row>
    <row r="63623" spans="1:4" x14ac:dyDescent="0.25">
      <c r="A63623" s="5" t="s">
        <v>3</v>
      </c>
      <c r="B63623" s="6">
        <v>45172</v>
      </c>
      <c r="C63623" s="5">
        <v>1700</v>
      </c>
      <c r="D63623" s="5">
        <v>286956</v>
      </c>
    </row>
    <row r="63624" spans="1:4" x14ac:dyDescent="0.25">
      <c r="A63624" s="5" t="s">
        <v>3</v>
      </c>
      <c r="B63624" s="6">
        <v>45172</v>
      </c>
      <c r="C63624" s="5">
        <v>1800</v>
      </c>
      <c r="D63624" s="5">
        <v>291637</v>
      </c>
    </row>
    <row r="63625" spans="1:4" x14ac:dyDescent="0.25">
      <c r="A63625" s="5" t="s">
        <v>3</v>
      </c>
      <c r="B63625" s="6">
        <v>45172</v>
      </c>
      <c r="C63625" s="5">
        <v>1900</v>
      </c>
      <c r="D63625" s="5">
        <v>288057</v>
      </c>
    </row>
    <row r="63626" spans="1:4" x14ac:dyDescent="0.25">
      <c r="A63626" s="5" t="s">
        <v>3</v>
      </c>
      <c r="B63626" s="6">
        <v>45172</v>
      </c>
      <c r="C63626" s="5">
        <v>2000</v>
      </c>
      <c r="D63626" s="5">
        <v>271952</v>
      </c>
    </row>
    <row r="63627" spans="1:4" x14ac:dyDescent="0.25">
      <c r="A63627" s="5" t="s">
        <v>3</v>
      </c>
      <c r="B63627" s="6">
        <v>45172</v>
      </c>
      <c r="C63627" s="5">
        <v>2100</v>
      </c>
      <c r="D63627" s="5">
        <v>251646</v>
      </c>
    </row>
    <row r="63628" spans="1:4" x14ac:dyDescent="0.25">
      <c r="A63628" s="5" t="s">
        <v>3</v>
      </c>
      <c r="B63628" s="6">
        <v>45172</v>
      </c>
      <c r="C63628" s="5">
        <v>2200</v>
      </c>
      <c r="D63628" s="5">
        <v>225984</v>
      </c>
    </row>
    <row r="63629" spans="1:4" x14ac:dyDescent="0.25">
      <c r="A63629" s="5" t="s">
        <v>3</v>
      </c>
      <c r="B63629" s="6">
        <v>45172</v>
      </c>
      <c r="C63629" s="5">
        <v>2300</v>
      </c>
      <c r="D63629" s="5">
        <v>197957</v>
      </c>
    </row>
    <row r="63630" spans="1:4" x14ac:dyDescent="0.25">
      <c r="A63630" s="5" t="s">
        <v>3</v>
      </c>
      <c r="B63630" s="6">
        <v>45172</v>
      </c>
      <c r="C63630" s="5">
        <v>2400</v>
      </c>
      <c r="D63630" s="5">
        <v>174388</v>
      </c>
    </row>
    <row r="63631" spans="1:4" x14ac:dyDescent="0.25">
      <c r="A63631" s="5" t="s">
        <v>3</v>
      </c>
      <c r="B63631" s="6">
        <v>45173</v>
      </c>
      <c r="C63631" s="5">
        <v>100</v>
      </c>
      <c r="D63631" s="5">
        <v>149392</v>
      </c>
    </row>
    <row r="63632" spans="1:4" x14ac:dyDescent="0.25">
      <c r="A63632" s="5" t="s">
        <v>3</v>
      </c>
      <c r="B63632" s="6">
        <v>45173</v>
      </c>
      <c r="C63632" s="5">
        <v>200</v>
      </c>
      <c r="D63632" s="5">
        <v>131179</v>
      </c>
    </row>
    <row r="63633" spans="1:4" x14ac:dyDescent="0.25">
      <c r="A63633" s="5" t="s">
        <v>3</v>
      </c>
      <c r="B63633" s="6">
        <v>45173</v>
      </c>
      <c r="C63633" s="5">
        <v>300</v>
      </c>
      <c r="D63633" s="5">
        <v>115191</v>
      </c>
    </row>
    <row r="63634" spans="1:4" x14ac:dyDescent="0.25">
      <c r="A63634" s="5" t="s">
        <v>3</v>
      </c>
      <c r="B63634" s="6">
        <v>45173</v>
      </c>
      <c r="C63634" s="5">
        <v>400</v>
      </c>
      <c r="D63634" s="5">
        <v>107253</v>
      </c>
    </row>
    <row r="63635" spans="1:4" x14ac:dyDescent="0.25">
      <c r="A63635" s="5" t="s">
        <v>3</v>
      </c>
      <c r="B63635" s="6">
        <v>45173</v>
      </c>
      <c r="C63635" s="5">
        <v>500</v>
      </c>
      <c r="D63635" s="5">
        <v>104099</v>
      </c>
    </row>
    <row r="63636" spans="1:4" x14ac:dyDescent="0.25">
      <c r="A63636" s="5" t="s">
        <v>3</v>
      </c>
      <c r="B63636" s="6">
        <v>45173</v>
      </c>
      <c r="C63636" s="5">
        <v>600</v>
      </c>
      <c r="D63636" s="5">
        <v>99939</v>
      </c>
    </row>
    <row r="63637" spans="1:4" x14ac:dyDescent="0.25">
      <c r="A63637" s="5" t="s">
        <v>3</v>
      </c>
      <c r="B63637" s="6">
        <v>45173</v>
      </c>
      <c r="C63637" s="5">
        <v>700</v>
      </c>
      <c r="D63637" s="5">
        <v>97189</v>
      </c>
    </row>
    <row r="63638" spans="1:4" x14ac:dyDescent="0.25">
      <c r="A63638" s="5" t="s">
        <v>3</v>
      </c>
      <c r="B63638" s="6">
        <v>45173</v>
      </c>
      <c r="C63638" s="5">
        <v>800</v>
      </c>
      <c r="D63638" s="5">
        <v>102498</v>
      </c>
    </row>
    <row r="63639" spans="1:4" x14ac:dyDescent="0.25">
      <c r="A63639" s="5" t="s">
        <v>3</v>
      </c>
      <c r="B63639" s="6">
        <v>45173</v>
      </c>
      <c r="C63639" s="5">
        <v>900</v>
      </c>
      <c r="D63639" s="5">
        <v>121520</v>
      </c>
    </row>
    <row r="63640" spans="1:4" x14ac:dyDescent="0.25">
      <c r="A63640" s="5" t="s">
        <v>3</v>
      </c>
      <c r="B63640" s="6">
        <v>45173</v>
      </c>
      <c r="C63640" s="5">
        <v>1000</v>
      </c>
      <c r="D63640" s="5">
        <v>148400</v>
      </c>
    </row>
    <row r="63641" spans="1:4" x14ac:dyDescent="0.25">
      <c r="A63641" s="5" t="s">
        <v>3</v>
      </c>
      <c r="B63641" s="6">
        <v>45173</v>
      </c>
      <c r="C63641" s="5">
        <v>1100</v>
      </c>
      <c r="D63641" s="5">
        <v>182562</v>
      </c>
    </row>
    <row r="63642" spans="1:4" x14ac:dyDescent="0.25">
      <c r="A63642" s="5" t="s">
        <v>3</v>
      </c>
      <c r="B63642" s="6">
        <v>45173</v>
      </c>
      <c r="C63642" s="5">
        <v>1200</v>
      </c>
      <c r="D63642" s="5">
        <v>219963</v>
      </c>
    </row>
    <row r="63643" spans="1:4" x14ac:dyDescent="0.25">
      <c r="A63643" s="5" t="s">
        <v>3</v>
      </c>
      <c r="B63643" s="6">
        <v>45173</v>
      </c>
      <c r="C63643" s="5">
        <v>1300</v>
      </c>
      <c r="D63643" s="5">
        <v>249088</v>
      </c>
    </row>
    <row r="63644" spans="1:4" x14ac:dyDescent="0.25">
      <c r="A63644" s="5" t="s">
        <v>3</v>
      </c>
      <c r="B63644" s="6">
        <v>45173</v>
      </c>
      <c r="C63644" s="5">
        <v>1400</v>
      </c>
      <c r="D63644" s="5">
        <v>269639</v>
      </c>
    </row>
    <row r="63645" spans="1:4" x14ac:dyDescent="0.25">
      <c r="A63645" s="5" t="s">
        <v>3</v>
      </c>
      <c r="B63645" s="6">
        <v>45173</v>
      </c>
      <c r="C63645" s="5">
        <v>1500</v>
      </c>
      <c r="D63645" s="5">
        <v>284810</v>
      </c>
    </row>
    <row r="63646" spans="1:4" x14ac:dyDescent="0.25">
      <c r="A63646" s="5" t="s">
        <v>3</v>
      </c>
      <c r="B63646" s="6">
        <v>45173</v>
      </c>
      <c r="C63646" s="5">
        <v>1600</v>
      </c>
      <c r="D63646" s="5">
        <v>298097</v>
      </c>
    </row>
    <row r="63647" spans="1:4" x14ac:dyDescent="0.25">
      <c r="A63647" s="5" t="s">
        <v>3</v>
      </c>
      <c r="B63647" s="6">
        <v>45173</v>
      </c>
      <c r="C63647" s="5">
        <v>1700</v>
      </c>
      <c r="D63647" s="5">
        <v>305105</v>
      </c>
    </row>
    <row r="63648" spans="1:4" x14ac:dyDescent="0.25">
      <c r="A63648" s="5" t="s">
        <v>3</v>
      </c>
      <c r="B63648" s="6">
        <v>45173</v>
      </c>
      <c r="C63648" s="5">
        <v>1800</v>
      </c>
      <c r="D63648" s="5">
        <v>311151</v>
      </c>
    </row>
    <row r="63649" spans="1:4" x14ac:dyDescent="0.25">
      <c r="A63649" s="5" t="s">
        <v>3</v>
      </c>
      <c r="B63649" s="6">
        <v>45173</v>
      </c>
      <c r="C63649" s="5">
        <v>1900</v>
      </c>
      <c r="D63649" s="5">
        <v>302055</v>
      </c>
    </row>
    <row r="63650" spans="1:4" x14ac:dyDescent="0.25">
      <c r="A63650" s="5" t="s">
        <v>3</v>
      </c>
      <c r="B63650" s="6">
        <v>45173</v>
      </c>
      <c r="C63650" s="5">
        <v>2000</v>
      </c>
      <c r="D63650" s="5">
        <v>289420</v>
      </c>
    </row>
    <row r="63651" spans="1:4" x14ac:dyDescent="0.25">
      <c r="A63651" s="5" t="s">
        <v>3</v>
      </c>
      <c r="B63651" s="6">
        <v>45173</v>
      </c>
      <c r="C63651" s="5">
        <v>2100</v>
      </c>
      <c r="D63651" s="5">
        <v>271219</v>
      </c>
    </row>
    <row r="63652" spans="1:4" x14ac:dyDescent="0.25">
      <c r="A63652" s="5" t="s">
        <v>3</v>
      </c>
      <c r="B63652" s="6">
        <v>45173</v>
      </c>
      <c r="C63652" s="5">
        <v>2200</v>
      </c>
      <c r="D63652" s="5">
        <v>242296</v>
      </c>
    </row>
    <row r="63653" spans="1:4" x14ac:dyDescent="0.25">
      <c r="A63653" s="5" t="s">
        <v>3</v>
      </c>
      <c r="B63653" s="6">
        <v>45173</v>
      </c>
      <c r="C63653" s="5">
        <v>2300</v>
      </c>
      <c r="D63653" s="5">
        <v>204726</v>
      </c>
    </row>
    <row r="63654" spans="1:4" x14ac:dyDescent="0.25">
      <c r="A63654" s="5" t="s">
        <v>3</v>
      </c>
      <c r="B63654" s="6">
        <v>45173</v>
      </c>
      <c r="C63654" s="5">
        <v>2400</v>
      </c>
      <c r="D63654" s="5">
        <v>175716</v>
      </c>
    </row>
    <row r="63655" spans="1:4" x14ac:dyDescent="0.25">
      <c r="A63655" s="5" t="s">
        <v>3</v>
      </c>
      <c r="B63655" s="6">
        <v>45174</v>
      </c>
      <c r="C63655" s="5">
        <v>100</v>
      </c>
      <c r="D63655" s="5">
        <v>151713</v>
      </c>
    </row>
    <row r="63656" spans="1:4" x14ac:dyDescent="0.25">
      <c r="A63656" s="5" t="s">
        <v>3</v>
      </c>
      <c r="B63656" s="6">
        <v>45174</v>
      </c>
      <c r="C63656" s="5">
        <v>200</v>
      </c>
      <c r="D63656" s="5">
        <v>132786</v>
      </c>
    </row>
    <row r="63657" spans="1:4" x14ac:dyDescent="0.25">
      <c r="A63657" s="5" t="s">
        <v>3</v>
      </c>
      <c r="B63657" s="6">
        <v>45174</v>
      </c>
      <c r="C63657" s="5">
        <v>300</v>
      </c>
      <c r="D63657" s="5">
        <v>114362</v>
      </c>
    </row>
    <row r="63658" spans="1:4" x14ac:dyDescent="0.25">
      <c r="A63658" s="5" t="s">
        <v>3</v>
      </c>
      <c r="B63658" s="6">
        <v>45174</v>
      </c>
      <c r="C63658" s="5">
        <v>400</v>
      </c>
      <c r="D63658" s="5">
        <v>105153</v>
      </c>
    </row>
    <row r="63659" spans="1:4" x14ac:dyDescent="0.25">
      <c r="A63659" s="5" t="s">
        <v>3</v>
      </c>
      <c r="B63659" s="6">
        <v>45174</v>
      </c>
      <c r="C63659" s="5">
        <v>500</v>
      </c>
      <c r="D63659" s="5">
        <v>105743</v>
      </c>
    </row>
    <row r="63660" spans="1:4" x14ac:dyDescent="0.25">
      <c r="A63660" s="5" t="s">
        <v>3</v>
      </c>
      <c r="B63660" s="6">
        <v>45174</v>
      </c>
      <c r="C63660" s="5">
        <v>600</v>
      </c>
      <c r="D63660" s="5">
        <v>105191</v>
      </c>
    </row>
    <row r="63661" spans="1:4" x14ac:dyDescent="0.25">
      <c r="A63661" s="5" t="s">
        <v>3</v>
      </c>
      <c r="B63661" s="6">
        <v>45174</v>
      </c>
      <c r="C63661" s="5">
        <v>700</v>
      </c>
      <c r="D63661" s="5">
        <v>112839</v>
      </c>
    </row>
    <row r="63662" spans="1:4" x14ac:dyDescent="0.25">
      <c r="A63662" s="5" t="s">
        <v>3</v>
      </c>
      <c r="B63662" s="6">
        <v>45174</v>
      </c>
      <c r="C63662" s="5">
        <v>800</v>
      </c>
      <c r="D63662" s="5">
        <v>122104</v>
      </c>
    </row>
    <row r="63663" spans="1:4" x14ac:dyDescent="0.25">
      <c r="A63663" s="5" t="s">
        <v>3</v>
      </c>
      <c r="B63663" s="6">
        <v>45174</v>
      </c>
      <c r="C63663" s="5">
        <v>900</v>
      </c>
      <c r="D63663" s="5">
        <v>120515</v>
      </c>
    </row>
    <row r="63664" spans="1:4" x14ac:dyDescent="0.25">
      <c r="A63664" s="5" t="s">
        <v>3</v>
      </c>
      <c r="B63664" s="6">
        <v>45174</v>
      </c>
      <c r="C63664" s="5">
        <v>1000</v>
      </c>
      <c r="D63664" s="5">
        <v>141919</v>
      </c>
    </row>
    <row r="63665" spans="1:4" x14ac:dyDescent="0.25">
      <c r="A63665" s="5" t="s">
        <v>3</v>
      </c>
      <c r="B63665" s="6">
        <v>45174</v>
      </c>
      <c r="C63665" s="5">
        <v>1100</v>
      </c>
      <c r="D63665" s="5">
        <v>175232</v>
      </c>
    </row>
    <row r="63666" spans="1:4" x14ac:dyDescent="0.25">
      <c r="A63666" s="5" t="s">
        <v>3</v>
      </c>
      <c r="B63666" s="6">
        <v>45174</v>
      </c>
      <c r="C63666" s="5">
        <v>1200</v>
      </c>
      <c r="D63666" s="5">
        <v>205103</v>
      </c>
    </row>
    <row r="63667" spans="1:4" x14ac:dyDescent="0.25">
      <c r="A63667" s="5" t="s">
        <v>3</v>
      </c>
      <c r="B63667" s="6">
        <v>45174</v>
      </c>
      <c r="C63667" s="5">
        <v>1300</v>
      </c>
      <c r="D63667" s="5">
        <v>232088</v>
      </c>
    </row>
    <row r="63668" spans="1:4" x14ac:dyDescent="0.25">
      <c r="A63668" s="5" t="s">
        <v>3</v>
      </c>
      <c r="B63668" s="6">
        <v>45174</v>
      </c>
      <c r="C63668" s="5">
        <v>1400</v>
      </c>
      <c r="D63668" s="5">
        <v>256045</v>
      </c>
    </row>
    <row r="63669" spans="1:4" x14ac:dyDescent="0.25">
      <c r="A63669" s="5" t="s">
        <v>3</v>
      </c>
      <c r="B63669" s="6">
        <v>45174</v>
      </c>
      <c r="C63669" s="5">
        <v>1500</v>
      </c>
      <c r="D63669" s="5">
        <v>268211</v>
      </c>
    </row>
    <row r="63670" spans="1:4" x14ac:dyDescent="0.25">
      <c r="A63670" s="5" t="s">
        <v>3</v>
      </c>
      <c r="B63670" s="6">
        <v>45174</v>
      </c>
      <c r="C63670" s="5">
        <v>1600</v>
      </c>
      <c r="D63670" s="5">
        <v>290590</v>
      </c>
    </row>
    <row r="63671" spans="1:4" x14ac:dyDescent="0.25">
      <c r="A63671" s="5" t="s">
        <v>3</v>
      </c>
      <c r="B63671" s="6">
        <v>45174</v>
      </c>
      <c r="C63671" s="5">
        <v>1700</v>
      </c>
      <c r="D63671" s="5">
        <v>298517</v>
      </c>
    </row>
    <row r="63672" spans="1:4" x14ac:dyDescent="0.25">
      <c r="A63672" s="5" t="s">
        <v>3</v>
      </c>
      <c r="B63672" s="6">
        <v>45174</v>
      </c>
      <c r="C63672" s="5">
        <v>1800</v>
      </c>
      <c r="D63672" s="5">
        <v>315230</v>
      </c>
    </row>
    <row r="63673" spans="1:4" x14ac:dyDescent="0.25">
      <c r="A63673" s="5" t="s">
        <v>3</v>
      </c>
      <c r="B63673" s="6">
        <v>45174</v>
      </c>
      <c r="C63673" s="5">
        <v>1900</v>
      </c>
      <c r="D63673" s="5">
        <v>309597</v>
      </c>
    </row>
    <row r="63674" spans="1:4" x14ac:dyDescent="0.25">
      <c r="A63674" s="5" t="s">
        <v>3</v>
      </c>
      <c r="B63674" s="6">
        <v>45174</v>
      </c>
      <c r="C63674" s="5">
        <v>2000</v>
      </c>
      <c r="D63674" s="5">
        <v>294646</v>
      </c>
    </row>
    <row r="63675" spans="1:4" x14ac:dyDescent="0.25">
      <c r="A63675" s="5" t="s">
        <v>3</v>
      </c>
      <c r="B63675" s="6">
        <v>45174</v>
      </c>
      <c r="C63675" s="5">
        <v>2100</v>
      </c>
      <c r="D63675" s="5">
        <v>276255</v>
      </c>
    </row>
    <row r="63676" spans="1:4" x14ac:dyDescent="0.25">
      <c r="A63676" s="5" t="s">
        <v>3</v>
      </c>
      <c r="B63676" s="6">
        <v>45174</v>
      </c>
      <c r="C63676" s="5">
        <v>2200</v>
      </c>
      <c r="D63676" s="5">
        <v>254316</v>
      </c>
    </row>
    <row r="63677" spans="1:4" x14ac:dyDescent="0.25">
      <c r="A63677" s="5" t="s">
        <v>3</v>
      </c>
      <c r="B63677" s="6">
        <v>45174</v>
      </c>
      <c r="C63677" s="5">
        <v>2300</v>
      </c>
      <c r="D63677" s="5">
        <v>218805</v>
      </c>
    </row>
    <row r="63678" spans="1:4" x14ac:dyDescent="0.25">
      <c r="A63678" s="5" t="s">
        <v>3</v>
      </c>
      <c r="B63678" s="6">
        <v>45174</v>
      </c>
      <c r="C63678" s="5">
        <v>2400</v>
      </c>
      <c r="D63678" s="5">
        <v>188396</v>
      </c>
    </row>
    <row r="63679" spans="1:4" x14ac:dyDescent="0.25">
      <c r="A63679" s="5" t="s">
        <v>3</v>
      </c>
      <c r="B63679" s="6">
        <v>45175</v>
      </c>
      <c r="C63679" s="5">
        <v>100</v>
      </c>
      <c r="D63679" s="5">
        <v>161558</v>
      </c>
    </row>
    <row r="63680" spans="1:4" x14ac:dyDescent="0.25">
      <c r="A63680" s="5" t="s">
        <v>3</v>
      </c>
      <c r="B63680" s="6">
        <v>45175</v>
      </c>
      <c r="C63680" s="5">
        <v>200</v>
      </c>
      <c r="D63680" s="5">
        <v>144040</v>
      </c>
    </row>
    <row r="63681" spans="1:4" x14ac:dyDescent="0.25">
      <c r="A63681" s="5" t="s">
        <v>3</v>
      </c>
      <c r="B63681" s="6">
        <v>45175</v>
      </c>
      <c r="C63681" s="5">
        <v>300</v>
      </c>
      <c r="D63681" s="5">
        <v>129109</v>
      </c>
    </row>
    <row r="63682" spans="1:4" x14ac:dyDescent="0.25">
      <c r="A63682" s="5" t="s">
        <v>3</v>
      </c>
      <c r="B63682" s="6">
        <v>45175</v>
      </c>
      <c r="C63682" s="5">
        <v>400</v>
      </c>
      <c r="D63682" s="5">
        <v>119569</v>
      </c>
    </row>
    <row r="63683" spans="1:4" x14ac:dyDescent="0.25">
      <c r="A63683" s="5" t="s">
        <v>3</v>
      </c>
      <c r="B63683" s="6">
        <v>45175</v>
      </c>
      <c r="C63683" s="5">
        <v>500</v>
      </c>
      <c r="D63683" s="5">
        <v>119474</v>
      </c>
    </row>
    <row r="63684" spans="1:4" x14ac:dyDescent="0.25">
      <c r="A63684" s="5" t="s">
        <v>3</v>
      </c>
      <c r="B63684" s="6">
        <v>45175</v>
      </c>
      <c r="C63684" s="5">
        <v>600</v>
      </c>
      <c r="D63684" s="5">
        <v>113789</v>
      </c>
    </row>
    <row r="63685" spans="1:4" x14ac:dyDescent="0.25">
      <c r="A63685" s="5" t="s">
        <v>3</v>
      </c>
      <c r="B63685" s="6">
        <v>45175</v>
      </c>
      <c r="C63685" s="5">
        <v>700</v>
      </c>
      <c r="D63685" s="5">
        <v>125393</v>
      </c>
    </row>
    <row r="63686" spans="1:4" x14ac:dyDescent="0.25">
      <c r="A63686" s="5" t="s">
        <v>3</v>
      </c>
      <c r="B63686" s="6">
        <v>45175</v>
      </c>
      <c r="C63686" s="5">
        <v>800</v>
      </c>
      <c r="D63686" s="5">
        <v>129587</v>
      </c>
    </row>
    <row r="63687" spans="1:4" x14ac:dyDescent="0.25">
      <c r="A63687" s="5" t="s">
        <v>3</v>
      </c>
      <c r="B63687" s="6">
        <v>45175</v>
      </c>
      <c r="C63687" s="5">
        <v>900</v>
      </c>
      <c r="D63687" s="5">
        <v>134707</v>
      </c>
    </row>
    <row r="63688" spans="1:4" x14ac:dyDescent="0.25">
      <c r="A63688" s="5" t="s">
        <v>3</v>
      </c>
      <c r="B63688" s="6">
        <v>45175</v>
      </c>
      <c r="C63688" s="5">
        <v>1000</v>
      </c>
      <c r="D63688" s="5">
        <v>145373</v>
      </c>
    </row>
    <row r="63689" spans="1:4" x14ac:dyDescent="0.25">
      <c r="A63689" s="5" t="s">
        <v>3</v>
      </c>
      <c r="B63689" s="6">
        <v>45175</v>
      </c>
      <c r="C63689" s="5">
        <v>1100</v>
      </c>
      <c r="D63689" s="5">
        <v>170567</v>
      </c>
    </row>
    <row r="63690" spans="1:4" x14ac:dyDescent="0.25">
      <c r="A63690" s="5" t="s">
        <v>3</v>
      </c>
      <c r="B63690" s="6">
        <v>45175</v>
      </c>
      <c r="C63690" s="5">
        <v>1200</v>
      </c>
      <c r="D63690" s="5">
        <v>196406</v>
      </c>
    </row>
    <row r="63691" spans="1:4" x14ac:dyDescent="0.25">
      <c r="A63691" s="5" t="s">
        <v>3</v>
      </c>
      <c r="B63691" s="6">
        <v>45175</v>
      </c>
      <c r="C63691" s="5">
        <v>1300</v>
      </c>
      <c r="D63691" s="5">
        <v>230387</v>
      </c>
    </row>
    <row r="63692" spans="1:4" x14ac:dyDescent="0.25">
      <c r="A63692" s="5" t="s">
        <v>3</v>
      </c>
      <c r="B63692" s="6">
        <v>45175</v>
      </c>
      <c r="C63692" s="5">
        <v>1400</v>
      </c>
      <c r="D63692" s="5">
        <v>242111</v>
      </c>
    </row>
    <row r="63693" spans="1:4" x14ac:dyDescent="0.25">
      <c r="A63693" s="5" t="s">
        <v>3</v>
      </c>
      <c r="B63693" s="6">
        <v>45175</v>
      </c>
      <c r="C63693" s="5">
        <v>1500</v>
      </c>
      <c r="D63693" s="5">
        <v>259421</v>
      </c>
    </row>
    <row r="63694" spans="1:4" x14ac:dyDescent="0.25">
      <c r="A63694" s="5" t="s">
        <v>3</v>
      </c>
      <c r="B63694" s="6">
        <v>45175</v>
      </c>
      <c r="C63694" s="5">
        <v>1600</v>
      </c>
      <c r="D63694" s="5">
        <v>260451</v>
      </c>
    </row>
    <row r="63695" spans="1:4" x14ac:dyDescent="0.25">
      <c r="A63695" s="5" t="s">
        <v>3</v>
      </c>
      <c r="B63695" s="6">
        <v>45175</v>
      </c>
      <c r="C63695" s="5">
        <v>1700</v>
      </c>
      <c r="D63695" s="5">
        <v>259113</v>
      </c>
    </row>
    <row r="63696" spans="1:4" x14ac:dyDescent="0.25">
      <c r="A63696" s="5" t="s">
        <v>3</v>
      </c>
      <c r="B63696" s="6">
        <v>45175</v>
      </c>
      <c r="C63696" s="5">
        <v>1800</v>
      </c>
      <c r="D63696" s="5">
        <v>263654</v>
      </c>
    </row>
    <row r="63697" spans="1:4" x14ac:dyDescent="0.25">
      <c r="A63697" s="5" t="s">
        <v>3</v>
      </c>
      <c r="B63697" s="6">
        <v>45175</v>
      </c>
      <c r="C63697" s="5">
        <v>1900</v>
      </c>
      <c r="D63697" s="5">
        <v>259200</v>
      </c>
    </row>
    <row r="63698" spans="1:4" x14ac:dyDescent="0.25">
      <c r="A63698" s="5" t="s">
        <v>3</v>
      </c>
      <c r="B63698" s="6">
        <v>45175</v>
      </c>
      <c r="C63698" s="5">
        <v>2000</v>
      </c>
      <c r="D63698" s="5">
        <v>246796</v>
      </c>
    </row>
    <row r="63699" spans="1:4" x14ac:dyDescent="0.25">
      <c r="A63699" s="5" t="s">
        <v>3</v>
      </c>
      <c r="B63699" s="6">
        <v>45175</v>
      </c>
      <c r="C63699" s="5">
        <v>2100</v>
      </c>
      <c r="D63699" s="5">
        <v>234368</v>
      </c>
    </row>
    <row r="63700" spans="1:4" x14ac:dyDescent="0.25">
      <c r="A63700" s="5" t="s">
        <v>3</v>
      </c>
      <c r="B63700" s="6">
        <v>45175</v>
      </c>
      <c r="C63700" s="5">
        <v>2200</v>
      </c>
      <c r="D63700" s="5">
        <v>221580</v>
      </c>
    </row>
    <row r="63701" spans="1:4" x14ac:dyDescent="0.25">
      <c r="A63701" s="5" t="s">
        <v>3</v>
      </c>
      <c r="B63701" s="6">
        <v>45175</v>
      </c>
      <c r="C63701" s="5">
        <v>2300</v>
      </c>
      <c r="D63701" s="5">
        <v>187688</v>
      </c>
    </row>
    <row r="63702" spans="1:4" x14ac:dyDescent="0.25">
      <c r="A63702" s="5" t="s">
        <v>3</v>
      </c>
      <c r="B63702" s="6">
        <v>45175</v>
      </c>
      <c r="C63702" s="5">
        <v>2400</v>
      </c>
      <c r="D63702" s="5">
        <v>161723</v>
      </c>
    </row>
    <row r="63703" spans="1:4" x14ac:dyDescent="0.25">
      <c r="A63703" s="5" t="s">
        <v>3</v>
      </c>
      <c r="B63703" s="6">
        <v>45176</v>
      </c>
      <c r="C63703" s="5">
        <v>100</v>
      </c>
      <c r="D63703" s="5">
        <v>147540</v>
      </c>
    </row>
    <row r="63704" spans="1:4" x14ac:dyDescent="0.25">
      <c r="A63704" s="5" t="s">
        <v>3</v>
      </c>
      <c r="B63704" s="6">
        <v>45176</v>
      </c>
      <c r="C63704" s="5">
        <v>200</v>
      </c>
      <c r="D63704" s="5">
        <v>126852</v>
      </c>
    </row>
    <row r="63705" spans="1:4" x14ac:dyDescent="0.25">
      <c r="A63705" s="5" t="s">
        <v>3</v>
      </c>
      <c r="B63705" s="6">
        <v>45176</v>
      </c>
      <c r="C63705" s="5">
        <v>300</v>
      </c>
      <c r="D63705" s="5">
        <v>119566</v>
      </c>
    </row>
    <row r="63706" spans="1:4" x14ac:dyDescent="0.25">
      <c r="A63706" s="5" t="s">
        <v>3</v>
      </c>
      <c r="B63706" s="6">
        <v>45176</v>
      </c>
      <c r="C63706" s="5">
        <v>400</v>
      </c>
      <c r="D63706" s="5">
        <v>113060</v>
      </c>
    </row>
    <row r="63707" spans="1:4" x14ac:dyDescent="0.25">
      <c r="A63707" s="5" t="s">
        <v>3</v>
      </c>
      <c r="B63707" s="6">
        <v>45176</v>
      </c>
      <c r="C63707" s="5">
        <v>500</v>
      </c>
      <c r="D63707" s="5">
        <v>108618</v>
      </c>
    </row>
    <row r="63708" spans="1:4" x14ac:dyDescent="0.25">
      <c r="A63708" s="5" t="s">
        <v>3</v>
      </c>
      <c r="B63708" s="6">
        <v>45176</v>
      </c>
      <c r="C63708" s="5">
        <v>600</v>
      </c>
      <c r="D63708" s="5">
        <v>104509</v>
      </c>
    </row>
    <row r="63709" spans="1:4" x14ac:dyDescent="0.25">
      <c r="A63709" s="5" t="s">
        <v>3</v>
      </c>
      <c r="B63709" s="6">
        <v>45176</v>
      </c>
      <c r="C63709" s="5">
        <v>700</v>
      </c>
      <c r="D63709" s="5">
        <v>113112</v>
      </c>
    </row>
    <row r="63710" spans="1:4" x14ac:dyDescent="0.25">
      <c r="A63710" s="5" t="s">
        <v>3</v>
      </c>
      <c r="B63710" s="6">
        <v>45176</v>
      </c>
      <c r="C63710" s="5">
        <v>800</v>
      </c>
      <c r="D63710" s="5">
        <v>121964</v>
      </c>
    </row>
    <row r="63711" spans="1:4" x14ac:dyDescent="0.25">
      <c r="A63711" s="5" t="s">
        <v>3</v>
      </c>
      <c r="B63711" s="6">
        <v>45176</v>
      </c>
      <c r="C63711" s="5">
        <v>900</v>
      </c>
      <c r="D63711" s="5">
        <v>114359</v>
      </c>
    </row>
    <row r="63712" spans="1:4" x14ac:dyDescent="0.25">
      <c r="A63712" s="5" t="s">
        <v>3</v>
      </c>
      <c r="B63712" s="6">
        <v>45176</v>
      </c>
      <c r="C63712" s="5">
        <v>1000</v>
      </c>
      <c r="D63712" s="5">
        <v>121144</v>
      </c>
    </row>
    <row r="63713" spans="1:4" x14ac:dyDescent="0.25">
      <c r="A63713" s="5" t="s">
        <v>3</v>
      </c>
      <c r="B63713" s="6">
        <v>45176</v>
      </c>
      <c r="C63713" s="5">
        <v>1100</v>
      </c>
      <c r="D63713" s="5">
        <v>129234</v>
      </c>
    </row>
    <row r="63714" spans="1:4" x14ac:dyDescent="0.25">
      <c r="A63714" s="5" t="s">
        <v>3</v>
      </c>
      <c r="B63714" s="6">
        <v>45176</v>
      </c>
      <c r="C63714" s="5">
        <v>1200</v>
      </c>
      <c r="D63714" s="5">
        <v>145774</v>
      </c>
    </row>
    <row r="63715" spans="1:4" x14ac:dyDescent="0.25">
      <c r="A63715" s="5" t="s">
        <v>3</v>
      </c>
      <c r="B63715" s="6">
        <v>45176</v>
      </c>
      <c r="C63715" s="5">
        <v>1300</v>
      </c>
      <c r="D63715" s="5">
        <v>158193</v>
      </c>
    </row>
    <row r="63716" spans="1:4" x14ac:dyDescent="0.25">
      <c r="A63716" s="5" t="s">
        <v>3</v>
      </c>
      <c r="B63716" s="6">
        <v>45176</v>
      </c>
      <c r="C63716" s="5">
        <v>1400</v>
      </c>
      <c r="D63716" s="5">
        <v>167700</v>
      </c>
    </row>
    <row r="63717" spans="1:4" x14ac:dyDescent="0.25">
      <c r="A63717" s="5" t="s">
        <v>3</v>
      </c>
      <c r="B63717" s="6">
        <v>45176</v>
      </c>
      <c r="C63717" s="5">
        <v>1500</v>
      </c>
      <c r="D63717" s="5">
        <v>178583</v>
      </c>
    </row>
    <row r="63718" spans="1:4" x14ac:dyDescent="0.25">
      <c r="A63718" s="5" t="s">
        <v>3</v>
      </c>
      <c r="B63718" s="6">
        <v>45176</v>
      </c>
      <c r="C63718" s="5">
        <v>1600</v>
      </c>
      <c r="D63718" s="5">
        <v>181838</v>
      </c>
    </row>
    <row r="63719" spans="1:4" x14ac:dyDescent="0.25">
      <c r="A63719" s="5" t="s">
        <v>3</v>
      </c>
      <c r="B63719" s="6">
        <v>45176</v>
      </c>
      <c r="C63719" s="5">
        <v>1700</v>
      </c>
      <c r="D63719" s="5">
        <v>197071</v>
      </c>
    </row>
    <row r="63720" spans="1:4" x14ac:dyDescent="0.25">
      <c r="A63720" s="5" t="s">
        <v>3</v>
      </c>
      <c r="B63720" s="6">
        <v>45176</v>
      </c>
      <c r="C63720" s="5">
        <v>1800</v>
      </c>
      <c r="D63720" s="5">
        <v>197956</v>
      </c>
    </row>
    <row r="63721" spans="1:4" x14ac:dyDescent="0.25">
      <c r="A63721" s="5" t="s">
        <v>3</v>
      </c>
      <c r="B63721" s="6">
        <v>45176</v>
      </c>
      <c r="C63721" s="5">
        <v>1900</v>
      </c>
      <c r="D63721" s="5">
        <v>196045</v>
      </c>
    </row>
    <row r="63722" spans="1:4" x14ac:dyDescent="0.25">
      <c r="A63722" s="5" t="s">
        <v>3</v>
      </c>
      <c r="B63722" s="6">
        <v>45176</v>
      </c>
      <c r="C63722" s="5">
        <v>2000</v>
      </c>
      <c r="D63722" s="5">
        <v>197794</v>
      </c>
    </row>
    <row r="63723" spans="1:4" x14ac:dyDescent="0.25">
      <c r="A63723" s="5" t="s">
        <v>3</v>
      </c>
      <c r="B63723" s="6">
        <v>45176</v>
      </c>
      <c r="C63723" s="5">
        <v>2100</v>
      </c>
      <c r="D63723" s="5">
        <v>190195</v>
      </c>
    </row>
    <row r="63724" spans="1:4" x14ac:dyDescent="0.25">
      <c r="A63724" s="5" t="s">
        <v>3</v>
      </c>
      <c r="B63724" s="6">
        <v>45176</v>
      </c>
      <c r="C63724" s="5">
        <v>2200</v>
      </c>
      <c r="D63724" s="5">
        <v>169412</v>
      </c>
    </row>
    <row r="63725" spans="1:4" x14ac:dyDescent="0.25">
      <c r="A63725" s="5" t="s">
        <v>3</v>
      </c>
      <c r="B63725" s="6">
        <v>45176</v>
      </c>
      <c r="C63725" s="5">
        <v>2300</v>
      </c>
      <c r="D63725" s="5">
        <v>151993</v>
      </c>
    </row>
    <row r="63726" spans="1:4" x14ac:dyDescent="0.25">
      <c r="A63726" s="5" t="s">
        <v>3</v>
      </c>
      <c r="B63726" s="6">
        <v>45176</v>
      </c>
      <c r="C63726" s="5">
        <v>2400</v>
      </c>
      <c r="D63726" s="5">
        <v>132098</v>
      </c>
    </row>
    <row r="63727" spans="1:4" x14ac:dyDescent="0.25">
      <c r="A63727" s="5" t="s">
        <v>3</v>
      </c>
      <c r="B63727" s="6">
        <v>45177</v>
      </c>
      <c r="C63727" s="5">
        <v>100</v>
      </c>
      <c r="D63727" s="5">
        <v>114283</v>
      </c>
    </row>
    <row r="63728" spans="1:4" x14ac:dyDescent="0.25">
      <c r="A63728" s="5" t="s">
        <v>3</v>
      </c>
      <c r="B63728" s="6">
        <v>45177</v>
      </c>
      <c r="C63728" s="5">
        <v>200</v>
      </c>
      <c r="D63728" s="5">
        <v>105002</v>
      </c>
    </row>
    <row r="63729" spans="1:4" x14ac:dyDescent="0.25">
      <c r="A63729" s="5" t="s">
        <v>3</v>
      </c>
      <c r="B63729" s="6">
        <v>45177</v>
      </c>
      <c r="C63729" s="5">
        <v>300</v>
      </c>
      <c r="D63729" s="5">
        <v>101987</v>
      </c>
    </row>
    <row r="63730" spans="1:4" x14ac:dyDescent="0.25">
      <c r="A63730" s="5" t="s">
        <v>3</v>
      </c>
      <c r="B63730" s="6">
        <v>45177</v>
      </c>
      <c r="C63730" s="5">
        <v>400</v>
      </c>
      <c r="D63730" s="5">
        <v>92057</v>
      </c>
    </row>
    <row r="63731" spans="1:4" x14ac:dyDescent="0.25">
      <c r="A63731" s="5" t="s">
        <v>3</v>
      </c>
      <c r="B63731" s="6">
        <v>45177</v>
      </c>
      <c r="C63731" s="5">
        <v>500</v>
      </c>
      <c r="D63731" s="5">
        <v>89012</v>
      </c>
    </row>
    <row r="63732" spans="1:4" x14ac:dyDescent="0.25">
      <c r="A63732" s="5" t="s">
        <v>3</v>
      </c>
      <c r="B63732" s="6">
        <v>45177</v>
      </c>
      <c r="C63732" s="5">
        <v>600</v>
      </c>
      <c r="D63732" s="5">
        <v>95059</v>
      </c>
    </row>
    <row r="63733" spans="1:4" x14ac:dyDescent="0.25">
      <c r="A63733" s="5" t="s">
        <v>3</v>
      </c>
      <c r="B63733" s="6">
        <v>45177</v>
      </c>
      <c r="C63733" s="5">
        <v>700</v>
      </c>
      <c r="D63733" s="5">
        <v>101055</v>
      </c>
    </row>
    <row r="63734" spans="1:4" x14ac:dyDescent="0.25">
      <c r="A63734" s="5" t="s">
        <v>3</v>
      </c>
      <c r="B63734" s="6">
        <v>45177</v>
      </c>
      <c r="C63734" s="5">
        <v>800</v>
      </c>
      <c r="D63734" s="5">
        <v>109086</v>
      </c>
    </row>
    <row r="63735" spans="1:4" x14ac:dyDescent="0.25">
      <c r="A63735" s="5" t="s">
        <v>3</v>
      </c>
      <c r="B63735" s="6">
        <v>45177</v>
      </c>
      <c r="C63735" s="5">
        <v>900</v>
      </c>
      <c r="D63735" s="5">
        <v>103079</v>
      </c>
    </row>
    <row r="63736" spans="1:4" x14ac:dyDescent="0.25">
      <c r="A63736" s="5" t="s">
        <v>3</v>
      </c>
      <c r="B63736" s="6">
        <v>45177</v>
      </c>
      <c r="C63736" s="5">
        <v>1000</v>
      </c>
      <c r="D63736" s="5">
        <v>100875</v>
      </c>
    </row>
    <row r="63737" spans="1:4" x14ac:dyDescent="0.25">
      <c r="A63737" s="5" t="s">
        <v>3</v>
      </c>
      <c r="B63737" s="6">
        <v>45177</v>
      </c>
      <c r="C63737" s="5">
        <v>1100</v>
      </c>
      <c r="D63737" s="5">
        <v>108817</v>
      </c>
    </row>
    <row r="63738" spans="1:4" x14ac:dyDescent="0.25">
      <c r="A63738" s="5" t="s">
        <v>3</v>
      </c>
      <c r="B63738" s="6">
        <v>45177</v>
      </c>
      <c r="C63738" s="5">
        <v>1200</v>
      </c>
      <c r="D63738" s="5">
        <v>114148</v>
      </c>
    </row>
    <row r="63739" spans="1:4" x14ac:dyDescent="0.25">
      <c r="A63739" s="5" t="s">
        <v>3</v>
      </c>
      <c r="B63739" s="6">
        <v>45177</v>
      </c>
      <c r="C63739" s="5">
        <v>1300</v>
      </c>
      <c r="D63739" s="5">
        <v>118666</v>
      </c>
    </row>
    <row r="63740" spans="1:4" x14ac:dyDescent="0.25">
      <c r="A63740" s="5" t="s">
        <v>3</v>
      </c>
      <c r="B63740" s="6">
        <v>45177</v>
      </c>
      <c r="C63740" s="5">
        <v>1400</v>
      </c>
      <c r="D63740" s="5">
        <v>130333</v>
      </c>
    </row>
    <row r="63741" spans="1:4" x14ac:dyDescent="0.25">
      <c r="A63741" s="5" t="s">
        <v>3</v>
      </c>
      <c r="B63741" s="6">
        <v>45177</v>
      </c>
      <c r="C63741" s="5">
        <v>1500</v>
      </c>
      <c r="D63741" s="5">
        <v>146077</v>
      </c>
    </row>
    <row r="63742" spans="1:4" x14ac:dyDescent="0.25">
      <c r="A63742" s="5" t="s">
        <v>3</v>
      </c>
      <c r="B63742" s="6">
        <v>45177</v>
      </c>
      <c r="C63742" s="5">
        <v>1600</v>
      </c>
      <c r="D63742" s="5">
        <v>154337</v>
      </c>
    </row>
    <row r="63743" spans="1:4" x14ac:dyDescent="0.25">
      <c r="A63743" s="5" t="s">
        <v>3</v>
      </c>
      <c r="B63743" s="6">
        <v>45177</v>
      </c>
      <c r="C63743" s="5">
        <v>1700</v>
      </c>
      <c r="D63743" s="5">
        <v>170466</v>
      </c>
    </row>
    <row r="63744" spans="1:4" x14ac:dyDescent="0.25">
      <c r="A63744" s="5" t="s">
        <v>3</v>
      </c>
      <c r="B63744" s="6">
        <v>45177</v>
      </c>
      <c r="C63744" s="5">
        <v>1800</v>
      </c>
      <c r="D63744" s="5">
        <v>176352</v>
      </c>
    </row>
    <row r="63745" spans="1:4" x14ac:dyDescent="0.25">
      <c r="A63745" s="5" t="s">
        <v>3</v>
      </c>
      <c r="B63745" s="6">
        <v>45177</v>
      </c>
      <c r="C63745" s="5">
        <v>1900</v>
      </c>
      <c r="D63745" s="5">
        <v>178880</v>
      </c>
    </row>
    <row r="63746" spans="1:4" x14ac:dyDescent="0.25">
      <c r="A63746" s="5" t="s">
        <v>3</v>
      </c>
      <c r="B63746" s="6">
        <v>45177</v>
      </c>
      <c r="C63746" s="5">
        <v>2000</v>
      </c>
      <c r="D63746" s="5">
        <v>165224</v>
      </c>
    </row>
    <row r="63747" spans="1:4" x14ac:dyDescent="0.25">
      <c r="A63747" s="5" t="s">
        <v>3</v>
      </c>
      <c r="B63747" s="6">
        <v>45177</v>
      </c>
      <c r="C63747" s="5">
        <v>2100</v>
      </c>
      <c r="D63747" s="5">
        <v>163424</v>
      </c>
    </row>
    <row r="63748" spans="1:4" x14ac:dyDescent="0.25">
      <c r="A63748" s="5" t="s">
        <v>3</v>
      </c>
      <c r="B63748" s="6">
        <v>45177</v>
      </c>
      <c r="C63748" s="5">
        <v>2200</v>
      </c>
      <c r="D63748" s="5">
        <v>147668</v>
      </c>
    </row>
    <row r="63749" spans="1:4" x14ac:dyDescent="0.25">
      <c r="A63749" s="5" t="s">
        <v>3</v>
      </c>
      <c r="B63749" s="6">
        <v>45177</v>
      </c>
      <c r="C63749" s="5">
        <v>2300</v>
      </c>
      <c r="D63749" s="5">
        <v>135134</v>
      </c>
    </row>
    <row r="63750" spans="1:4" x14ac:dyDescent="0.25">
      <c r="A63750" s="5" t="s">
        <v>3</v>
      </c>
      <c r="B63750" s="6">
        <v>45177</v>
      </c>
      <c r="C63750" s="5">
        <v>2400</v>
      </c>
      <c r="D63750" s="5">
        <v>118801</v>
      </c>
    </row>
    <row r="63751" spans="1:4" x14ac:dyDescent="0.25">
      <c r="A63751" s="5" t="s">
        <v>3</v>
      </c>
      <c r="B63751" s="6">
        <v>45178</v>
      </c>
      <c r="C63751" s="5">
        <v>100</v>
      </c>
      <c r="D63751" s="5">
        <v>106289</v>
      </c>
    </row>
    <row r="63752" spans="1:4" x14ac:dyDescent="0.25">
      <c r="A63752" s="5" t="s">
        <v>3</v>
      </c>
      <c r="B63752" s="6">
        <v>45178</v>
      </c>
      <c r="C63752" s="5">
        <v>200</v>
      </c>
      <c r="D63752" s="5">
        <v>95795</v>
      </c>
    </row>
    <row r="63753" spans="1:4" x14ac:dyDescent="0.25">
      <c r="A63753" s="5" t="s">
        <v>3</v>
      </c>
      <c r="B63753" s="6">
        <v>45178</v>
      </c>
      <c r="C63753" s="5">
        <v>300</v>
      </c>
      <c r="D63753" s="5">
        <v>85433</v>
      </c>
    </row>
    <row r="63754" spans="1:4" x14ac:dyDescent="0.25">
      <c r="A63754" s="5" t="s">
        <v>3</v>
      </c>
      <c r="B63754" s="6">
        <v>45178</v>
      </c>
      <c r="C63754" s="5">
        <v>400</v>
      </c>
      <c r="D63754" s="5">
        <v>79623</v>
      </c>
    </row>
    <row r="63755" spans="1:4" x14ac:dyDescent="0.25">
      <c r="A63755" s="5" t="s">
        <v>3</v>
      </c>
      <c r="B63755" s="6">
        <v>45178</v>
      </c>
      <c r="C63755" s="5">
        <v>500</v>
      </c>
      <c r="D63755" s="5">
        <v>79067</v>
      </c>
    </row>
    <row r="63756" spans="1:4" x14ac:dyDescent="0.25">
      <c r="A63756" s="5" t="s">
        <v>3</v>
      </c>
      <c r="B63756" s="6">
        <v>45178</v>
      </c>
      <c r="C63756" s="5">
        <v>600</v>
      </c>
      <c r="D63756" s="5">
        <v>76959</v>
      </c>
    </row>
    <row r="63757" spans="1:4" x14ac:dyDescent="0.25">
      <c r="A63757" s="5" t="s">
        <v>3</v>
      </c>
      <c r="B63757" s="6">
        <v>45178</v>
      </c>
      <c r="C63757" s="5">
        <v>700</v>
      </c>
      <c r="D63757" s="5">
        <v>86446</v>
      </c>
    </row>
    <row r="63758" spans="1:4" x14ac:dyDescent="0.25">
      <c r="A63758" s="5" t="s">
        <v>3</v>
      </c>
      <c r="B63758" s="6">
        <v>45178</v>
      </c>
      <c r="C63758" s="5">
        <v>800</v>
      </c>
      <c r="D63758" s="5">
        <v>95753</v>
      </c>
    </row>
    <row r="63759" spans="1:4" x14ac:dyDescent="0.25">
      <c r="A63759" s="5" t="s">
        <v>3</v>
      </c>
      <c r="B63759" s="6">
        <v>45178</v>
      </c>
      <c r="C63759" s="5">
        <v>900</v>
      </c>
      <c r="D63759" s="5">
        <v>106075</v>
      </c>
    </row>
    <row r="63760" spans="1:4" x14ac:dyDescent="0.25">
      <c r="A63760" s="5" t="s">
        <v>3</v>
      </c>
      <c r="B63760" s="6">
        <v>45178</v>
      </c>
      <c r="C63760" s="5">
        <v>1000</v>
      </c>
      <c r="D63760" s="5">
        <v>114784</v>
      </c>
    </row>
    <row r="63761" spans="1:4" x14ac:dyDescent="0.25">
      <c r="A63761" s="5" t="s">
        <v>3</v>
      </c>
      <c r="B63761" s="6">
        <v>45178</v>
      </c>
      <c r="C63761" s="5">
        <v>1100</v>
      </c>
      <c r="D63761" s="5">
        <v>114998</v>
      </c>
    </row>
    <row r="63762" spans="1:4" x14ac:dyDescent="0.25">
      <c r="A63762" s="5" t="s">
        <v>3</v>
      </c>
      <c r="B63762" s="6">
        <v>45178</v>
      </c>
      <c r="C63762" s="5">
        <v>1200</v>
      </c>
      <c r="D63762" s="5">
        <v>129927</v>
      </c>
    </row>
    <row r="63763" spans="1:4" x14ac:dyDescent="0.25">
      <c r="A63763" s="5" t="s">
        <v>3</v>
      </c>
      <c r="B63763" s="6">
        <v>45178</v>
      </c>
      <c r="C63763" s="5">
        <v>1300</v>
      </c>
      <c r="D63763" s="5">
        <v>138755</v>
      </c>
    </row>
    <row r="63764" spans="1:4" x14ac:dyDescent="0.25">
      <c r="A63764" s="5" t="s">
        <v>3</v>
      </c>
      <c r="B63764" s="6">
        <v>45178</v>
      </c>
      <c r="C63764" s="5">
        <v>1400</v>
      </c>
      <c r="D63764" s="5">
        <v>139448</v>
      </c>
    </row>
    <row r="63765" spans="1:4" x14ac:dyDescent="0.25">
      <c r="A63765" s="5" t="s">
        <v>3</v>
      </c>
      <c r="B63765" s="6">
        <v>45178</v>
      </c>
      <c r="C63765" s="5">
        <v>1500</v>
      </c>
      <c r="D63765" s="5">
        <v>154059</v>
      </c>
    </row>
    <row r="63766" spans="1:4" x14ac:dyDescent="0.25">
      <c r="A63766" s="5" t="s">
        <v>3</v>
      </c>
      <c r="B63766" s="6">
        <v>45178</v>
      </c>
      <c r="C63766" s="5">
        <v>1600</v>
      </c>
      <c r="D63766" s="5">
        <v>153289</v>
      </c>
    </row>
    <row r="63767" spans="1:4" x14ac:dyDescent="0.25">
      <c r="A63767" s="5" t="s">
        <v>3</v>
      </c>
      <c r="B63767" s="6">
        <v>45178</v>
      </c>
      <c r="C63767" s="5">
        <v>1700</v>
      </c>
      <c r="D63767" s="5">
        <v>160284</v>
      </c>
    </row>
    <row r="63768" spans="1:4" x14ac:dyDescent="0.25">
      <c r="A63768" s="5" t="s">
        <v>3</v>
      </c>
      <c r="B63768" s="6">
        <v>45178</v>
      </c>
      <c r="C63768" s="5">
        <v>1800</v>
      </c>
      <c r="D63768" s="5">
        <v>160471</v>
      </c>
    </row>
    <row r="63769" spans="1:4" x14ac:dyDescent="0.25">
      <c r="A63769" s="5" t="s">
        <v>3</v>
      </c>
      <c r="B63769" s="6">
        <v>45178</v>
      </c>
      <c r="C63769" s="5">
        <v>1900</v>
      </c>
      <c r="D63769" s="5">
        <v>152279</v>
      </c>
    </row>
    <row r="63770" spans="1:4" x14ac:dyDescent="0.25">
      <c r="A63770" s="5" t="s">
        <v>3</v>
      </c>
      <c r="B63770" s="6">
        <v>45178</v>
      </c>
      <c r="C63770" s="5">
        <v>2000</v>
      </c>
      <c r="D63770" s="5">
        <v>141947</v>
      </c>
    </row>
    <row r="63771" spans="1:4" x14ac:dyDescent="0.25">
      <c r="A63771" s="5" t="s">
        <v>3</v>
      </c>
      <c r="B63771" s="6">
        <v>45178</v>
      </c>
      <c r="C63771" s="5">
        <v>2100</v>
      </c>
      <c r="D63771" s="5">
        <v>140664</v>
      </c>
    </row>
    <row r="63772" spans="1:4" x14ac:dyDescent="0.25">
      <c r="A63772" s="5" t="s">
        <v>3</v>
      </c>
      <c r="B63772" s="6">
        <v>45178</v>
      </c>
      <c r="C63772" s="5">
        <v>2200</v>
      </c>
      <c r="D63772" s="5">
        <v>136966</v>
      </c>
    </row>
    <row r="63773" spans="1:4" x14ac:dyDescent="0.25">
      <c r="A63773" s="5" t="s">
        <v>3</v>
      </c>
      <c r="B63773" s="6">
        <v>45178</v>
      </c>
      <c r="C63773" s="5">
        <v>2300</v>
      </c>
      <c r="D63773" s="5">
        <v>120545</v>
      </c>
    </row>
    <row r="63774" spans="1:4" x14ac:dyDescent="0.25">
      <c r="A63774" s="5" t="s">
        <v>3</v>
      </c>
      <c r="B63774" s="6">
        <v>45178</v>
      </c>
      <c r="C63774" s="5">
        <v>2400</v>
      </c>
      <c r="D63774" s="5">
        <v>112103</v>
      </c>
    </row>
    <row r="63775" spans="1:4" x14ac:dyDescent="0.25">
      <c r="A63775" s="5" t="s">
        <v>3</v>
      </c>
      <c r="B63775" s="6">
        <v>45179</v>
      </c>
      <c r="C63775" s="5">
        <v>100</v>
      </c>
      <c r="D63775" s="5">
        <v>97952</v>
      </c>
    </row>
    <row r="63776" spans="1:4" x14ac:dyDescent="0.25">
      <c r="A63776" s="5" t="s">
        <v>3</v>
      </c>
      <c r="B63776" s="6">
        <v>45179</v>
      </c>
      <c r="C63776" s="5">
        <v>200</v>
      </c>
      <c r="D63776" s="5">
        <v>86912</v>
      </c>
    </row>
    <row r="63777" spans="1:4" x14ac:dyDescent="0.25">
      <c r="A63777" s="5" t="s">
        <v>3</v>
      </c>
      <c r="B63777" s="6">
        <v>45179</v>
      </c>
      <c r="C63777" s="5">
        <v>300</v>
      </c>
      <c r="D63777" s="5">
        <v>78786</v>
      </c>
    </row>
    <row r="63778" spans="1:4" x14ac:dyDescent="0.25">
      <c r="A63778" s="5" t="s">
        <v>3</v>
      </c>
      <c r="B63778" s="6">
        <v>45179</v>
      </c>
      <c r="C63778" s="5">
        <v>400</v>
      </c>
      <c r="D63778" s="5">
        <v>75870</v>
      </c>
    </row>
    <row r="63779" spans="1:4" x14ac:dyDescent="0.25">
      <c r="A63779" s="5" t="s">
        <v>3</v>
      </c>
      <c r="B63779" s="6">
        <v>45179</v>
      </c>
      <c r="C63779" s="5">
        <v>500</v>
      </c>
      <c r="D63779" s="5">
        <v>75121</v>
      </c>
    </row>
    <row r="63780" spans="1:4" x14ac:dyDescent="0.25">
      <c r="A63780" s="5" t="s">
        <v>3</v>
      </c>
      <c r="B63780" s="6">
        <v>45179</v>
      </c>
      <c r="C63780" s="5">
        <v>600</v>
      </c>
      <c r="D63780" s="5">
        <v>76063</v>
      </c>
    </row>
    <row r="63781" spans="1:4" x14ac:dyDescent="0.25">
      <c r="A63781" s="5" t="s">
        <v>3</v>
      </c>
      <c r="B63781" s="6">
        <v>45179</v>
      </c>
      <c r="C63781" s="5">
        <v>700</v>
      </c>
      <c r="D63781" s="5">
        <v>78855</v>
      </c>
    </row>
    <row r="63782" spans="1:4" x14ac:dyDescent="0.25">
      <c r="A63782" s="5" t="s">
        <v>3</v>
      </c>
      <c r="B63782" s="6">
        <v>45179</v>
      </c>
      <c r="C63782" s="5">
        <v>800</v>
      </c>
      <c r="D63782" s="5">
        <v>86422</v>
      </c>
    </row>
    <row r="63783" spans="1:4" x14ac:dyDescent="0.25">
      <c r="A63783" s="5" t="s">
        <v>3</v>
      </c>
      <c r="B63783" s="6">
        <v>45179</v>
      </c>
      <c r="C63783" s="5">
        <v>900</v>
      </c>
      <c r="D63783" s="5">
        <v>96754</v>
      </c>
    </row>
    <row r="63784" spans="1:4" x14ac:dyDescent="0.25">
      <c r="A63784" s="5" t="s">
        <v>3</v>
      </c>
      <c r="B63784" s="6">
        <v>45179</v>
      </c>
      <c r="C63784" s="5">
        <v>1000</v>
      </c>
      <c r="D63784" s="5">
        <v>110390</v>
      </c>
    </row>
    <row r="63785" spans="1:4" x14ac:dyDescent="0.25">
      <c r="A63785" s="5" t="s">
        <v>3</v>
      </c>
      <c r="B63785" s="6">
        <v>45179</v>
      </c>
      <c r="C63785" s="5">
        <v>1100</v>
      </c>
      <c r="D63785" s="5">
        <v>118641</v>
      </c>
    </row>
    <row r="63786" spans="1:4" x14ac:dyDescent="0.25">
      <c r="A63786" s="5" t="s">
        <v>3</v>
      </c>
      <c r="B63786" s="6">
        <v>45179</v>
      </c>
      <c r="C63786" s="5">
        <v>1200</v>
      </c>
      <c r="D63786" s="5">
        <v>132185</v>
      </c>
    </row>
    <row r="63787" spans="1:4" x14ac:dyDescent="0.25">
      <c r="A63787" s="5" t="s">
        <v>3</v>
      </c>
      <c r="B63787" s="6">
        <v>45179</v>
      </c>
      <c r="C63787" s="5">
        <v>1300</v>
      </c>
      <c r="D63787" s="5">
        <v>144648</v>
      </c>
    </row>
    <row r="63788" spans="1:4" x14ac:dyDescent="0.25">
      <c r="A63788" s="5" t="s">
        <v>3</v>
      </c>
      <c r="B63788" s="6">
        <v>45179</v>
      </c>
      <c r="C63788" s="5">
        <v>1400</v>
      </c>
      <c r="D63788" s="5">
        <v>161724</v>
      </c>
    </row>
    <row r="63789" spans="1:4" x14ac:dyDescent="0.25">
      <c r="A63789" s="5" t="s">
        <v>3</v>
      </c>
      <c r="B63789" s="6">
        <v>45179</v>
      </c>
      <c r="C63789" s="5">
        <v>1500</v>
      </c>
      <c r="D63789" s="5">
        <v>171068</v>
      </c>
    </row>
    <row r="63790" spans="1:4" x14ac:dyDescent="0.25">
      <c r="A63790" s="5" t="s">
        <v>3</v>
      </c>
      <c r="B63790" s="6">
        <v>45179</v>
      </c>
      <c r="C63790" s="5">
        <v>1600</v>
      </c>
      <c r="D63790" s="5">
        <v>177024</v>
      </c>
    </row>
    <row r="63791" spans="1:4" x14ac:dyDescent="0.25">
      <c r="A63791" s="5" t="s">
        <v>3</v>
      </c>
      <c r="B63791" s="6">
        <v>45179</v>
      </c>
      <c r="C63791" s="5">
        <v>1700</v>
      </c>
      <c r="D63791" s="5">
        <v>194928</v>
      </c>
    </row>
    <row r="63792" spans="1:4" x14ac:dyDescent="0.25">
      <c r="A63792" s="5" t="s">
        <v>3</v>
      </c>
      <c r="B63792" s="6">
        <v>45179</v>
      </c>
      <c r="C63792" s="5">
        <v>1800</v>
      </c>
      <c r="D63792" s="5">
        <v>196815</v>
      </c>
    </row>
    <row r="63793" spans="1:4" x14ac:dyDescent="0.25">
      <c r="A63793" s="5" t="s">
        <v>3</v>
      </c>
      <c r="B63793" s="6">
        <v>45179</v>
      </c>
      <c r="C63793" s="5">
        <v>1900</v>
      </c>
      <c r="D63793" s="5">
        <v>193639</v>
      </c>
    </row>
    <row r="63794" spans="1:4" x14ac:dyDescent="0.25">
      <c r="A63794" s="5" t="s">
        <v>3</v>
      </c>
      <c r="B63794" s="6">
        <v>45179</v>
      </c>
      <c r="C63794" s="5">
        <v>2000</v>
      </c>
      <c r="D63794" s="5">
        <v>187300</v>
      </c>
    </row>
    <row r="63795" spans="1:4" x14ac:dyDescent="0.25">
      <c r="A63795" s="5" t="s">
        <v>3</v>
      </c>
      <c r="B63795" s="6">
        <v>45179</v>
      </c>
      <c r="C63795" s="5">
        <v>2100</v>
      </c>
      <c r="D63795" s="5">
        <v>175551</v>
      </c>
    </row>
    <row r="63796" spans="1:4" x14ac:dyDescent="0.25">
      <c r="A63796" s="5" t="s">
        <v>3</v>
      </c>
      <c r="B63796" s="6">
        <v>45179</v>
      </c>
      <c r="C63796" s="5">
        <v>2200</v>
      </c>
      <c r="D63796" s="5">
        <v>160689</v>
      </c>
    </row>
    <row r="63797" spans="1:4" x14ac:dyDescent="0.25">
      <c r="A63797" s="5" t="s">
        <v>3</v>
      </c>
      <c r="B63797" s="6">
        <v>45179</v>
      </c>
      <c r="C63797" s="5">
        <v>2300</v>
      </c>
      <c r="D63797" s="5">
        <v>137272</v>
      </c>
    </row>
    <row r="63798" spans="1:4" x14ac:dyDescent="0.25">
      <c r="A63798" s="5" t="s">
        <v>3</v>
      </c>
      <c r="B63798" s="6">
        <v>45179</v>
      </c>
      <c r="C63798" s="5">
        <v>2400</v>
      </c>
      <c r="D63798" s="5">
        <v>111238</v>
      </c>
    </row>
    <row r="63799" spans="1:4" x14ac:dyDescent="0.25">
      <c r="A63799" s="5" t="s">
        <v>3</v>
      </c>
      <c r="B63799" s="6">
        <v>45180</v>
      </c>
      <c r="C63799" s="5">
        <v>100</v>
      </c>
      <c r="D63799" s="5">
        <v>94878</v>
      </c>
    </row>
    <row r="63800" spans="1:4" x14ac:dyDescent="0.25">
      <c r="A63800" s="5" t="s">
        <v>3</v>
      </c>
      <c r="B63800" s="6">
        <v>45180</v>
      </c>
      <c r="C63800" s="5">
        <v>200</v>
      </c>
      <c r="D63800" s="5">
        <v>86135</v>
      </c>
    </row>
    <row r="63801" spans="1:4" x14ac:dyDescent="0.25">
      <c r="A63801" s="5" t="s">
        <v>3</v>
      </c>
      <c r="B63801" s="6">
        <v>45180</v>
      </c>
      <c r="C63801" s="5">
        <v>300</v>
      </c>
      <c r="D63801" s="5">
        <v>80452</v>
      </c>
    </row>
    <row r="63802" spans="1:4" x14ac:dyDescent="0.25">
      <c r="A63802" s="5" t="s">
        <v>3</v>
      </c>
      <c r="B63802" s="6">
        <v>45180</v>
      </c>
      <c r="C63802" s="5">
        <v>400</v>
      </c>
      <c r="D63802" s="5">
        <v>76170</v>
      </c>
    </row>
    <row r="63803" spans="1:4" x14ac:dyDescent="0.25">
      <c r="A63803" s="5" t="s">
        <v>3</v>
      </c>
      <c r="B63803" s="6">
        <v>45180</v>
      </c>
      <c r="C63803" s="5">
        <v>500</v>
      </c>
      <c r="D63803" s="5">
        <v>77115</v>
      </c>
    </row>
    <row r="63804" spans="1:4" x14ac:dyDescent="0.25">
      <c r="A63804" s="5" t="s">
        <v>3</v>
      </c>
      <c r="B63804" s="6">
        <v>45180</v>
      </c>
      <c r="C63804" s="5">
        <v>600</v>
      </c>
      <c r="D63804" s="5">
        <v>79710</v>
      </c>
    </row>
    <row r="63805" spans="1:4" x14ac:dyDescent="0.25">
      <c r="A63805" s="5" t="s">
        <v>3</v>
      </c>
      <c r="B63805" s="6">
        <v>45180</v>
      </c>
      <c r="C63805" s="5">
        <v>700</v>
      </c>
      <c r="D63805" s="5">
        <v>90534</v>
      </c>
    </row>
    <row r="63806" spans="1:4" x14ac:dyDescent="0.25">
      <c r="A63806" s="5" t="s">
        <v>3</v>
      </c>
      <c r="B63806" s="6">
        <v>45180</v>
      </c>
      <c r="C63806" s="5">
        <v>800</v>
      </c>
      <c r="D63806" s="5">
        <v>102682</v>
      </c>
    </row>
    <row r="63807" spans="1:4" x14ac:dyDescent="0.25">
      <c r="A63807" s="5" t="s">
        <v>3</v>
      </c>
      <c r="B63807" s="6">
        <v>45180</v>
      </c>
      <c r="C63807" s="5">
        <v>900</v>
      </c>
      <c r="D63807" s="5">
        <v>93358</v>
      </c>
    </row>
    <row r="63808" spans="1:4" x14ac:dyDescent="0.25">
      <c r="A63808" s="5" t="s">
        <v>3</v>
      </c>
      <c r="B63808" s="6">
        <v>45180</v>
      </c>
      <c r="C63808" s="5">
        <v>1000</v>
      </c>
      <c r="D63808" s="5">
        <v>96432</v>
      </c>
    </row>
    <row r="63809" spans="1:4" x14ac:dyDescent="0.25">
      <c r="A63809" s="5" t="s">
        <v>3</v>
      </c>
      <c r="B63809" s="6">
        <v>45180</v>
      </c>
      <c r="C63809" s="5">
        <v>1100</v>
      </c>
      <c r="D63809" s="5">
        <v>102014</v>
      </c>
    </row>
    <row r="63810" spans="1:4" x14ac:dyDescent="0.25">
      <c r="A63810" s="5" t="s">
        <v>3</v>
      </c>
      <c r="B63810" s="6">
        <v>45180</v>
      </c>
      <c r="C63810" s="5">
        <v>1200</v>
      </c>
      <c r="D63810" s="5">
        <v>109322</v>
      </c>
    </row>
    <row r="63811" spans="1:4" x14ac:dyDescent="0.25">
      <c r="A63811" s="5" t="s">
        <v>3</v>
      </c>
      <c r="B63811" s="6">
        <v>45180</v>
      </c>
      <c r="C63811" s="5">
        <v>1300</v>
      </c>
      <c r="D63811" s="5">
        <v>124635</v>
      </c>
    </row>
    <row r="63812" spans="1:4" x14ac:dyDescent="0.25">
      <c r="A63812" s="5" t="s">
        <v>3</v>
      </c>
      <c r="B63812" s="6">
        <v>45180</v>
      </c>
      <c r="C63812" s="5">
        <v>1400</v>
      </c>
      <c r="D63812" s="5">
        <v>133040</v>
      </c>
    </row>
    <row r="63813" spans="1:4" x14ac:dyDescent="0.25">
      <c r="A63813" s="5" t="s">
        <v>3</v>
      </c>
      <c r="B63813" s="6">
        <v>45180</v>
      </c>
      <c r="C63813" s="5">
        <v>1500</v>
      </c>
      <c r="D63813" s="5">
        <v>147072</v>
      </c>
    </row>
    <row r="63814" spans="1:4" x14ac:dyDescent="0.25">
      <c r="A63814" s="5" t="s">
        <v>3</v>
      </c>
      <c r="B63814" s="6">
        <v>45180</v>
      </c>
      <c r="C63814" s="5">
        <v>1600</v>
      </c>
      <c r="D63814" s="5">
        <v>165775</v>
      </c>
    </row>
    <row r="63815" spans="1:4" x14ac:dyDescent="0.25">
      <c r="A63815" s="5" t="s">
        <v>3</v>
      </c>
      <c r="B63815" s="6">
        <v>45180</v>
      </c>
      <c r="C63815" s="5">
        <v>1700</v>
      </c>
      <c r="D63815" s="5">
        <v>187616</v>
      </c>
    </row>
    <row r="63816" spans="1:4" x14ac:dyDescent="0.25">
      <c r="A63816" s="5" t="s">
        <v>3</v>
      </c>
      <c r="B63816" s="6">
        <v>45180</v>
      </c>
      <c r="C63816" s="5">
        <v>1800</v>
      </c>
      <c r="D63816" s="5">
        <v>194491</v>
      </c>
    </row>
    <row r="63817" spans="1:4" x14ac:dyDescent="0.25">
      <c r="A63817" s="5" t="s">
        <v>3</v>
      </c>
      <c r="B63817" s="6">
        <v>45180</v>
      </c>
      <c r="C63817" s="5">
        <v>1900</v>
      </c>
      <c r="D63817" s="5">
        <v>200183</v>
      </c>
    </row>
    <row r="63818" spans="1:4" x14ac:dyDescent="0.25">
      <c r="A63818" s="5" t="s">
        <v>3</v>
      </c>
      <c r="B63818" s="6">
        <v>45180</v>
      </c>
      <c r="C63818" s="5">
        <v>2000</v>
      </c>
      <c r="D63818" s="5">
        <v>187133</v>
      </c>
    </row>
    <row r="63819" spans="1:4" x14ac:dyDescent="0.25">
      <c r="A63819" s="5" t="s">
        <v>3</v>
      </c>
      <c r="B63819" s="6">
        <v>45180</v>
      </c>
      <c r="C63819" s="5">
        <v>2100</v>
      </c>
      <c r="D63819" s="5">
        <v>174840</v>
      </c>
    </row>
    <row r="63820" spans="1:4" x14ac:dyDescent="0.25">
      <c r="A63820" s="5" t="s">
        <v>3</v>
      </c>
      <c r="B63820" s="6">
        <v>45180</v>
      </c>
      <c r="C63820" s="5">
        <v>2200</v>
      </c>
      <c r="D63820" s="5">
        <v>156106</v>
      </c>
    </row>
    <row r="63821" spans="1:4" x14ac:dyDescent="0.25">
      <c r="A63821" s="5" t="s">
        <v>3</v>
      </c>
      <c r="B63821" s="6">
        <v>45180</v>
      </c>
      <c r="C63821" s="5">
        <v>2300</v>
      </c>
      <c r="D63821" s="5">
        <v>135279</v>
      </c>
    </row>
    <row r="63822" spans="1:4" x14ac:dyDescent="0.25">
      <c r="A63822" s="5" t="s">
        <v>3</v>
      </c>
      <c r="B63822" s="6">
        <v>45180</v>
      </c>
      <c r="C63822" s="5">
        <v>2400</v>
      </c>
      <c r="D63822" s="5">
        <v>108105</v>
      </c>
    </row>
    <row r="63823" spans="1:4" x14ac:dyDescent="0.25">
      <c r="A63823" s="5" t="s">
        <v>3</v>
      </c>
      <c r="B63823" s="6">
        <v>45181</v>
      </c>
      <c r="C63823" s="5">
        <v>100</v>
      </c>
      <c r="D63823" s="5">
        <v>96663</v>
      </c>
    </row>
    <row r="63824" spans="1:4" x14ac:dyDescent="0.25">
      <c r="A63824" s="5" t="s">
        <v>3</v>
      </c>
      <c r="B63824" s="6">
        <v>45181</v>
      </c>
      <c r="C63824" s="5">
        <v>200</v>
      </c>
      <c r="D63824" s="5">
        <v>82918</v>
      </c>
    </row>
    <row r="63825" spans="1:4" x14ac:dyDescent="0.25">
      <c r="A63825" s="5" t="s">
        <v>3</v>
      </c>
      <c r="B63825" s="6">
        <v>45181</v>
      </c>
      <c r="C63825" s="5">
        <v>300</v>
      </c>
      <c r="D63825" s="5">
        <v>79463</v>
      </c>
    </row>
    <row r="63826" spans="1:4" x14ac:dyDescent="0.25">
      <c r="A63826" s="5" t="s">
        <v>3</v>
      </c>
      <c r="B63826" s="6">
        <v>45181</v>
      </c>
      <c r="C63826" s="5">
        <v>400</v>
      </c>
      <c r="D63826" s="5">
        <v>74980</v>
      </c>
    </row>
    <row r="63827" spans="1:4" x14ac:dyDescent="0.25">
      <c r="A63827" s="5" t="s">
        <v>3</v>
      </c>
      <c r="B63827" s="6">
        <v>45181</v>
      </c>
      <c r="C63827" s="5">
        <v>500</v>
      </c>
      <c r="D63827" s="5">
        <v>72900</v>
      </c>
    </row>
    <row r="63828" spans="1:4" x14ac:dyDescent="0.25">
      <c r="A63828" s="5" t="s">
        <v>3</v>
      </c>
      <c r="B63828" s="6">
        <v>45181</v>
      </c>
      <c r="C63828" s="5">
        <v>600</v>
      </c>
      <c r="D63828" s="5">
        <v>79553</v>
      </c>
    </row>
    <row r="63829" spans="1:4" x14ac:dyDescent="0.25">
      <c r="A63829" s="5" t="s">
        <v>3</v>
      </c>
      <c r="B63829" s="6">
        <v>45181</v>
      </c>
      <c r="C63829" s="5">
        <v>700</v>
      </c>
      <c r="D63829" s="5">
        <v>92883</v>
      </c>
    </row>
    <row r="63830" spans="1:4" x14ac:dyDescent="0.25">
      <c r="A63830" s="5" t="s">
        <v>3</v>
      </c>
      <c r="B63830" s="6">
        <v>45181</v>
      </c>
      <c r="C63830" s="5">
        <v>800</v>
      </c>
      <c r="D63830" s="5">
        <v>100269</v>
      </c>
    </row>
    <row r="63831" spans="1:4" x14ac:dyDescent="0.25">
      <c r="A63831" s="5" t="s">
        <v>3</v>
      </c>
      <c r="B63831" s="6">
        <v>45181</v>
      </c>
      <c r="C63831" s="5">
        <v>900</v>
      </c>
      <c r="D63831" s="5">
        <v>91207</v>
      </c>
    </row>
    <row r="63832" spans="1:4" x14ac:dyDescent="0.25">
      <c r="A63832" s="5" t="s">
        <v>3</v>
      </c>
      <c r="B63832" s="6">
        <v>45181</v>
      </c>
      <c r="C63832" s="5">
        <v>1000</v>
      </c>
      <c r="D63832" s="5">
        <v>93268</v>
      </c>
    </row>
    <row r="63833" spans="1:4" x14ac:dyDescent="0.25">
      <c r="A63833" s="5" t="s">
        <v>3</v>
      </c>
      <c r="B63833" s="6">
        <v>45181</v>
      </c>
      <c r="C63833" s="5">
        <v>1100</v>
      </c>
      <c r="D63833" s="5">
        <v>98724</v>
      </c>
    </row>
    <row r="63834" spans="1:4" x14ac:dyDescent="0.25">
      <c r="A63834" s="5" t="s">
        <v>3</v>
      </c>
      <c r="B63834" s="6">
        <v>45181</v>
      </c>
      <c r="C63834" s="5">
        <v>1200</v>
      </c>
      <c r="D63834" s="5">
        <v>105377</v>
      </c>
    </row>
    <row r="63835" spans="1:4" x14ac:dyDescent="0.25">
      <c r="A63835" s="5" t="s">
        <v>3</v>
      </c>
      <c r="B63835" s="6">
        <v>45181</v>
      </c>
      <c r="C63835" s="5">
        <v>1300</v>
      </c>
      <c r="D63835" s="5">
        <v>106928</v>
      </c>
    </row>
    <row r="63836" spans="1:4" x14ac:dyDescent="0.25">
      <c r="A63836" s="5" t="s">
        <v>3</v>
      </c>
      <c r="B63836" s="6">
        <v>45181</v>
      </c>
      <c r="C63836" s="5">
        <v>1400</v>
      </c>
      <c r="D63836" s="5">
        <v>113790</v>
      </c>
    </row>
    <row r="63837" spans="1:4" x14ac:dyDescent="0.25">
      <c r="A63837" s="5" t="s">
        <v>3</v>
      </c>
      <c r="B63837" s="6">
        <v>45181</v>
      </c>
      <c r="C63837" s="5">
        <v>1500</v>
      </c>
      <c r="D63837" s="5">
        <v>113328</v>
      </c>
    </row>
    <row r="63838" spans="1:4" x14ac:dyDescent="0.25">
      <c r="A63838" s="5" t="s">
        <v>3</v>
      </c>
      <c r="B63838" s="6">
        <v>45181</v>
      </c>
      <c r="C63838" s="5">
        <v>1600</v>
      </c>
      <c r="D63838" s="5">
        <v>117611</v>
      </c>
    </row>
    <row r="63839" spans="1:4" x14ac:dyDescent="0.25">
      <c r="A63839" s="5" t="s">
        <v>3</v>
      </c>
      <c r="B63839" s="6">
        <v>45181</v>
      </c>
      <c r="C63839" s="5">
        <v>1700</v>
      </c>
      <c r="D63839" s="5">
        <v>128178</v>
      </c>
    </row>
    <row r="63840" spans="1:4" x14ac:dyDescent="0.25">
      <c r="A63840" s="5" t="s">
        <v>3</v>
      </c>
      <c r="B63840" s="6">
        <v>45181</v>
      </c>
      <c r="C63840" s="5">
        <v>1800</v>
      </c>
      <c r="D63840" s="5">
        <v>142500</v>
      </c>
    </row>
    <row r="63841" spans="1:4" x14ac:dyDescent="0.25">
      <c r="A63841" s="5" t="s">
        <v>3</v>
      </c>
      <c r="B63841" s="6">
        <v>45181</v>
      </c>
      <c r="C63841" s="5">
        <v>1900</v>
      </c>
      <c r="D63841" s="5">
        <v>143059</v>
      </c>
    </row>
    <row r="63842" spans="1:4" x14ac:dyDescent="0.25">
      <c r="A63842" s="5" t="s">
        <v>3</v>
      </c>
      <c r="B63842" s="6">
        <v>45181</v>
      </c>
      <c r="C63842" s="5">
        <v>2000</v>
      </c>
      <c r="D63842" s="5">
        <v>146743</v>
      </c>
    </row>
    <row r="63843" spans="1:4" x14ac:dyDescent="0.25">
      <c r="A63843" s="5" t="s">
        <v>3</v>
      </c>
      <c r="B63843" s="6">
        <v>45181</v>
      </c>
      <c r="C63843" s="5">
        <v>2100</v>
      </c>
      <c r="D63843" s="5">
        <v>147647</v>
      </c>
    </row>
    <row r="63844" spans="1:4" x14ac:dyDescent="0.25">
      <c r="A63844" s="5" t="s">
        <v>3</v>
      </c>
      <c r="B63844" s="6">
        <v>45181</v>
      </c>
      <c r="C63844" s="5">
        <v>2200</v>
      </c>
      <c r="D63844" s="5">
        <v>131540</v>
      </c>
    </row>
    <row r="63845" spans="1:4" x14ac:dyDescent="0.25">
      <c r="A63845" s="5" t="s">
        <v>3</v>
      </c>
      <c r="B63845" s="6">
        <v>45181</v>
      </c>
      <c r="C63845" s="5">
        <v>2300</v>
      </c>
      <c r="D63845" s="5">
        <v>116793</v>
      </c>
    </row>
    <row r="63846" spans="1:4" x14ac:dyDescent="0.25">
      <c r="A63846" s="5" t="s">
        <v>3</v>
      </c>
      <c r="B63846" s="6">
        <v>45181</v>
      </c>
      <c r="C63846" s="5">
        <v>2400</v>
      </c>
      <c r="D63846" s="5">
        <v>102747</v>
      </c>
    </row>
    <row r="63847" spans="1:4" x14ac:dyDescent="0.25">
      <c r="A63847" s="5" t="s">
        <v>3</v>
      </c>
      <c r="B63847" s="6">
        <v>45182</v>
      </c>
      <c r="C63847" s="5">
        <v>100</v>
      </c>
      <c r="D63847" s="5">
        <v>88717</v>
      </c>
    </row>
    <row r="63848" spans="1:4" x14ac:dyDescent="0.25">
      <c r="A63848" s="5" t="s">
        <v>3</v>
      </c>
      <c r="B63848" s="6">
        <v>45182</v>
      </c>
      <c r="C63848" s="5">
        <v>200</v>
      </c>
      <c r="D63848" s="5">
        <v>81610</v>
      </c>
    </row>
    <row r="63849" spans="1:4" x14ac:dyDescent="0.25">
      <c r="A63849" s="5" t="s">
        <v>3</v>
      </c>
      <c r="B63849" s="6">
        <v>45182</v>
      </c>
      <c r="C63849" s="5">
        <v>300</v>
      </c>
      <c r="D63849" s="5">
        <v>75773</v>
      </c>
    </row>
    <row r="63850" spans="1:4" x14ac:dyDescent="0.25">
      <c r="A63850" s="5" t="s">
        <v>3</v>
      </c>
      <c r="B63850" s="6">
        <v>45182</v>
      </c>
      <c r="C63850" s="5">
        <v>400</v>
      </c>
      <c r="D63850" s="5">
        <v>72587</v>
      </c>
    </row>
    <row r="63851" spans="1:4" x14ac:dyDescent="0.25">
      <c r="A63851" s="5" t="s">
        <v>3</v>
      </c>
      <c r="B63851" s="6">
        <v>45182</v>
      </c>
      <c r="C63851" s="5">
        <v>500</v>
      </c>
      <c r="D63851" s="5">
        <v>73340</v>
      </c>
    </row>
    <row r="63852" spans="1:4" x14ac:dyDescent="0.25">
      <c r="A63852" s="5" t="s">
        <v>3</v>
      </c>
      <c r="B63852" s="6">
        <v>45182</v>
      </c>
      <c r="C63852" s="5">
        <v>600</v>
      </c>
      <c r="D63852" s="5">
        <v>76905</v>
      </c>
    </row>
    <row r="63853" spans="1:4" x14ac:dyDescent="0.25">
      <c r="A63853" s="5" t="s">
        <v>3</v>
      </c>
      <c r="B63853" s="6">
        <v>45182</v>
      </c>
      <c r="C63853" s="5">
        <v>700</v>
      </c>
      <c r="D63853" s="5">
        <v>88167</v>
      </c>
    </row>
    <row r="63854" spans="1:4" x14ac:dyDescent="0.25">
      <c r="A63854" s="5" t="s">
        <v>3</v>
      </c>
      <c r="B63854" s="6">
        <v>45182</v>
      </c>
      <c r="C63854" s="5">
        <v>800</v>
      </c>
      <c r="D63854" s="5">
        <v>93941</v>
      </c>
    </row>
    <row r="63855" spans="1:4" x14ac:dyDescent="0.25">
      <c r="A63855" s="5" t="s">
        <v>3</v>
      </c>
      <c r="B63855" s="6">
        <v>45182</v>
      </c>
      <c r="C63855" s="5">
        <v>900</v>
      </c>
      <c r="D63855" s="5">
        <v>87448</v>
      </c>
    </row>
    <row r="63856" spans="1:4" x14ac:dyDescent="0.25">
      <c r="A63856" s="5" t="s">
        <v>3</v>
      </c>
      <c r="B63856" s="6">
        <v>45182</v>
      </c>
      <c r="C63856" s="5">
        <v>1000</v>
      </c>
      <c r="D63856" s="5">
        <v>95160</v>
      </c>
    </row>
    <row r="63857" spans="1:4" x14ac:dyDescent="0.25">
      <c r="A63857" s="5" t="s">
        <v>3</v>
      </c>
      <c r="B63857" s="6">
        <v>45182</v>
      </c>
      <c r="C63857" s="5">
        <v>1100</v>
      </c>
      <c r="D63857" s="5">
        <v>99171</v>
      </c>
    </row>
    <row r="63858" spans="1:4" x14ac:dyDescent="0.25">
      <c r="A63858" s="5" t="s">
        <v>3</v>
      </c>
      <c r="B63858" s="6">
        <v>45182</v>
      </c>
      <c r="C63858" s="5">
        <v>1200</v>
      </c>
      <c r="D63858" s="5">
        <v>99640</v>
      </c>
    </row>
    <row r="63859" spans="1:4" x14ac:dyDescent="0.25">
      <c r="A63859" s="5" t="s">
        <v>3</v>
      </c>
      <c r="B63859" s="6">
        <v>45182</v>
      </c>
      <c r="C63859" s="5">
        <v>1300</v>
      </c>
      <c r="D63859" s="5">
        <v>101103</v>
      </c>
    </row>
    <row r="63860" spans="1:4" x14ac:dyDescent="0.25">
      <c r="A63860" s="5" t="s">
        <v>3</v>
      </c>
      <c r="B63860" s="6">
        <v>45182</v>
      </c>
      <c r="C63860" s="5">
        <v>1400</v>
      </c>
      <c r="D63860" s="5">
        <v>109822</v>
      </c>
    </row>
    <row r="63861" spans="1:4" x14ac:dyDescent="0.25">
      <c r="A63861" s="5" t="s">
        <v>3</v>
      </c>
      <c r="B63861" s="6">
        <v>45182</v>
      </c>
      <c r="C63861" s="5">
        <v>1500</v>
      </c>
      <c r="D63861" s="5">
        <v>119466</v>
      </c>
    </row>
    <row r="63862" spans="1:4" x14ac:dyDescent="0.25">
      <c r="A63862" s="5" t="s">
        <v>3</v>
      </c>
      <c r="B63862" s="6">
        <v>45182</v>
      </c>
      <c r="C63862" s="5">
        <v>1600</v>
      </c>
      <c r="D63862" s="5">
        <v>128325</v>
      </c>
    </row>
    <row r="63863" spans="1:4" x14ac:dyDescent="0.25">
      <c r="A63863" s="5" t="s">
        <v>3</v>
      </c>
      <c r="B63863" s="6">
        <v>45182</v>
      </c>
      <c r="C63863" s="5">
        <v>1700</v>
      </c>
      <c r="D63863" s="5">
        <v>136006</v>
      </c>
    </row>
    <row r="63864" spans="1:4" x14ac:dyDescent="0.25">
      <c r="A63864" s="5" t="s">
        <v>3</v>
      </c>
      <c r="B63864" s="6">
        <v>45182</v>
      </c>
      <c r="C63864" s="5">
        <v>1800</v>
      </c>
      <c r="D63864" s="5">
        <v>153942</v>
      </c>
    </row>
    <row r="63865" spans="1:4" x14ac:dyDescent="0.25">
      <c r="A63865" s="5" t="s">
        <v>3</v>
      </c>
      <c r="B63865" s="6">
        <v>45182</v>
      </c>
      <c r="C63865" s="5">
        <v>1900</v>
      </c>
      <c r="D63865" s="5">
        <v>156719</v>
      </c>
    </row>
    <row r="63866" spans="1:4" x14ac:dyDescent="0.25">
      <c r="A63866" s="5" t="s">
        <v>3</v>
      </c>
      <c r="B63866" s="6">
        <v>45182</v>
      </c>
      <c r="C63866" s="5">
        <v>2000</v>
      </c>
      <c r="D63866" s="5">
        <v>143628</v>
      </c>
    </row>
    <row r="63867" spans="1:4" x14ac:dyDescent="0.25">
      <c r="A63867" s="5" t="s">
        <v>3</v>
      </c>
      <c r="B63867" s="6">
        <v>45182</v>
      </c>
      <c r="C63867" s="5">
        <v>2100</v>
      </c>
      <c r="D63867" s="5">
        <v>146489</v>
      </c>
    </row>
    <row r="63868" spans="1:4" x14ac:dyDescent="0.25">
      <c r="A63868" s="5" t="s">
        <v>3</v>
      </c>
      <c r="B63868" s="6">
        <v>45182</v>
      </c>
      <c r="C63868" s="5">
        <v>2200</v>
      </c>
      <c r="D63868" s="5">
        <v>135861</v>
      </c>
    </row>
    <row r="63869" spans="1:4" x14ac:dyDescent="0.25">
      <c r="A63869" s="5" t="s">
        <v>3</v>
      </c>
      <c r="B63869" s="6">
        <v>45182</v>
      </c>
      <c r="C63869" s="5">
        <v>2300</v>
      </c>
      <c r="D63869" s="5">
        <v>112607</v>
      </c>
    </row>
    <row r="63870" spans="1:4" x14ac:dyDescent="0.25">
      <c r="A63870" s="5" t="s">
        <v>3</v>
      </c>
      <c r="B63870" s="6">
        <v>45182</v>
      </c>
      <c r="C63870" s="5">
        <v>2400</v>
      </c>
      <c r="D63870" s="5">
        <v>94691</v>
      </c>
    </row>
    <row r="63871" spans="1:4" x14ac:dyDescent="0.25">
      <c r="A63871" s="5" t="s">
        <v>3</v>
      </c>
      <c r="B63871" s="6">
        <v>45183</v>
      </c>
      <c r="C63871" s="5">
        <v>100</v>
      </c>
      <c r="D63871" s="5">
        <v>80214</v>
      </c>
    </row>
    <row r="63872" spans="1:4" x14ac:dyDescent="0.25">
      <c r="A63872" s="5" t="s">
        <v>3</v>
      </c>
      <c r="B63872" s="6">
        <v>45183</v>
      </c>
      <c r="C63872" s="5">
        <v>200</v>
      </c>
      <c r="D63872" s="5">
        <v>77798</v>
      </c>
    </row>
    <row r="63873" spans="1:4" x14ac:dyDescent="0.25">
      <c r="A63873" s="5" t="s">
        <v>3</v>
      </c>
      <c r="B63873" s="6">
        <v>45183</v>
      </c>
      <c r="C63873" s="5">
        <v>300</v>
      </c>
      <c r="D63873" s="5">
        <v>71991</v>
      </c>
    </row>
    <row r="63874" spans="1:4" x14ac:dyDescent="0.25">
      <c r="A63874" s="5" t="s">
        <v>3</v>
      </c>
      <c r="B63874" s="6">
        <v>45183</v>
      </c>
      <c r="C63874" s="5">
        <v>400</v>
      </c>
      <c r="D63874" s="5">
        <v>70567</v>
      </c>
    </row>
    <row r="63875" spans="1:4" x14ac:dyDescent="0.25">
      <c r="A63875" s="5" t="s">
        <v>3</v>
      </c>
      <c r="B63875" s="6">
        <v>45183</v>
      </c>
      <c r="C63875" s="5">
        <v>500</v>
      </c>
      <c r="D63875" s="5">
        <v>71575</v>
      </c>
    </row>
    <row r="63876" spans="1:4" x14ac:dyDescent="0.25">
      <c r="A63876" s="5" t="s">
        <v>3</v>
      </c>
      <c r="B63876" s="6">
        <v>45183</v>
      </c>
      <c r="C63876" s="5">
        <v>600</v>
      </c>
      <c r="D63876" s="5">
        <v>74535</v>
      </c>
    </row>
    <row r="63877" spans="1:4" x14ac:dyDescent="0.25">
      <c r="A63877" s="5" t="s">
        <v>3</v>
      </c>
      <c r="B63877" s="6">
        <v>45183</v>
      </c>
      <c r="C63877" s="5">
        <v>700</v>
      </c>
      <c r="D63877" s="5">
        <v>88019</v>
      </c>
    </row>
    <row r="63878" spans="1:4" x14ac:dyDescent="0.25">
      <c r="A63878" s="5" t="s">
        <v>3</v>
      </c>
      <c r="B63878" s="6">
        <v>45183</v>
      </c>
      <c r="C63878" s="5">
        <v>800</v>
      </c>
      <c r="D63878" s="5">
        <v>95619</v>
      </c>
    </row>
    <row r="63879" spans="1:4" x14ac:dyDescent="0.25">
      <c r="A63879" s="5" t="s">
        <v>3</v>
      </c>
      <c r="B63879" s="6">
        <v>45183</v>
      </c>
      <c r="C63879" s="5">
        <v>900</v>
      </c>
      <c r="D63879" s="5">
        <v>91416</v>
      </c>
    </row>
    <row r="63880" spans="1:4" x14ac:dyDescent="0.25">
      <c r="A63880" s="5" t="s">
        <v>3</v>
      </c>
      <c r="B63880" s="6">
        <v>45183</v>
      </c>
      <c r="C63880" s="5">
        <v>1000</v>
      </c>
      <c r="D63880" s="5">
        <v>91095</v>
      </c>
    </row>
    <row r="63881" spans="1:4" x14ac:dyDescent="0.25">
      <c r="A63881" s="5" t="s">
        <v>3</v>
      </c>
      <c r="B63881" s="6">
        <v>45183</v>
      </c>
      <c r="C63881" s="5">
        <v>1100</v>
      </c>
      <c r="D63881" s="5">
        <v>91129</v>
      </c>
    </row>
    <row r="63882" spans="1:4" x14ac:dyDescent="0.25">
      <c r="A63882" s="5" t="s">
        <v>3</v>
      </c>
      <c r="B63882" s="6">
        <v>45183</v>
      </c>
      <c r="C63882" s="5">
        <v>1200</v>
      </c>
      <c r="D63882" s="5">
        <v>96597</v>
      </c>
    </row>
    <row r="63883" spans="1:4" x14ac:dyDescent="0.25">
      <c r="A63883" s="5" t="s">
        <v>3</v>
      </c>
      <c r="B63883" s="6">
        <v>45183</v>
      </c>
      <c r="C63883" s="5">
        <v>1300</v>
      </c>
      <c r="D63883" s="5">
        <v>102086</v>
      </c>
    </row>
    <row r="63884" spans="1:4" x14ac:dyDescent="0.25">
      <c r="A63884" s="5" t="s">
        <v>3</v>
      </c>
      <c r="B63884" s="6">
        <v>45183</v>
      </c>
      <c r="C63884" s="5">
        <v>1400</v>
      </c>
      <c r="D63884" s="5">
        <v>107633</v>
      </c>
    </row>
    <row r="63885" spans="1:4" x14ac:dyDescent="0.25">
      <c r="A63885" s="5" t="s">
        <v>3</v>
      </c>
      <c r="B63885" s="6">
        <v>45183</v>
      </c>
      <c r="C63885" s="5">
        <v>1500</v>
      </c>
      <c r="D63885" s="5">
        <v>109671</v>
      </c>
    </row>
    <row r="63886" spans="1:4" x14ac:dyDescent="0.25">
      <c r="A63886" s="5" t="s">
        <v>3</v>
      </c>
      <c r="B63886" s="6">
        <v>45183</v>
      </c>
      <c r="C63886" s="5">
        <v>1600</v>
      </c>
      <c r="D63886" s="5">
        <v>115475</v>
      </c>
    </row>
    <row r="63887" spans="1:4" x14ac:dyDescent="0.25">
      <c r="A63887" s="5" t="s">
        <v>3</v>
      </c>
      <c r="B63887" s="6">
        <v>45183</v>
      </c>
      <c r="C63887" s="5">
        <v>1700</v>
      </c>
      <c r="D63887" s="5">
        <v>126676</v>
      </c>
    </row>
    <row r="63888" spans="1:4" x14ac:dyDescent="0.25">
      <c r="A63888" s="5" t="s">
        <v>3</v>
      </c>
      <c r="B63888" s="6">
        <v>45183</v>
      </c>
      <c r="C63888" s="5">
        <v>1800</v>
      </c>
      <c r="D63888" s="5">
        <v>133719</v>
      </c>
    </row>
    <row r="63889" spans="1:4" x14ac:dyDescent="0.25">
      <c r="A63889" s="5" t="s">
        <v>3</v>
      </c>
      <c r="B63889" s="6">
        <v>45183</v>
      </c>
      <c r="C63889" s="5">
        <v>1900</v>
      </c>
      <c r="D63889" s="5">
        <v>140117</v>
      </c>
    </row>
    <row r="63890" spans="1:4" x14ac:dyDescent="0.25">
      <c r="A63890" s="5" t="s">
        <v>3</v>
      </c>
      <c r="B63890" s="6">
        <v>45183</v>
      </c>
      <c r="C63890" s="5">
        <v>2000</v>
      </c>
      <c r="D63890" s="5">
        <v>132015</v>
      </c>
    </row>
    <row r="63891" spans="1:4" x14ac:dyDescent="0.25">
      <c r="A63891" s="5" t="s">
        <v>3</v>
      </c>
      <c r="B63891" s="6">
        <v>45183</v>
      </c>
      <c r="C63891" s="5">
        <v>2100</v>
      </c>
      <c r="D63891" s="5">
        <v>133987</v>
      </c>
    </row>
    <row r="63892" spans="1:4" x14ac:dyDescent="0.25">
      <c r="A63892" s="5" t="s">
        <v>3</v>
      </c>
      <c r="B63892" s="6">
        <v>45183</v>
      </c>
      <c r="C63892" s="5">
        <v>2200</v>
      </c>
      <c r="D63892" s="5">
        <v>131478</v>
      </c>
    </row>
    <row r="63893" spans="1:4" x14ac:dyDescent="0.25">
      <c r="A63893" s="5" t="s">
        <v>3</v>
      </c>
      <c r="B63893" s="6">
        <v>45183</v>
      </c>
      <c r="C63893" s="5">
        <v>2300</v>
      </c>
      <c r="D63893" s="5">
        <v>105523</v>
      </c>
    </row>
    <row r="63894" spans="1:4" x14ac:dyDescent="0.25">
      <c r="A63894" s="5" t="s">
        <v>3</v>
      </c>
      <c r="B63894" s="6">
        <v>45183</v>
      </c>
      <c r="C63894" s="5">
        <v>2400</v>
      </c>
      <c r="D63894" s="5">
        <v>96802</v>
      </c>
    </row>
    <row r="63895" spans="1:4" x14ac:dyDescent="0.25">
      <c r="A63895" s="5" t="s">
        <v>3</v>
      </c>
      <c r="B63895" s="6">
        <v>45184</v>
      </c>
      <c r="C63895" s="5">
        <v>100</v>
      </c>
      <c r="D63895" s="5">
        <v>81847</v>
      </c>
    </row>
    <row r="63896" spans="1:4" x14ac:dyDescent="0.25">
      <c r="A63896" s="5" t="s">
        <v>3</v>
      </c>
      <c r="B63896" s="6">
        <v>45184</v>
      </c>
      <c r="C63896" s="5">
        <v>200</v>
      </c>
      <c r="D63896" s="5">
        <v>76960</v>
      </c>
    </row>
    <row r="63897" spans="1:4" x14ac:dyDescent="0.25">
      <c r="A63897" s="5" t="s">
        <v>3</v>
      </c>
      <c r="B63897" s="6">
        <v>45184</v>
      </c>
      <c r="C63897" s="5">
        <v>300</v>
      </c>
      <c r="D63897" s="5">
        <v>70046</v>
      </c>
    </row>
    <row r="63898" spans="1:4" x14ac:dyDescent="0.25">
      <c r="A63898" s="5" t="s">
        <v>3</v>
      </c>
      <c r="B63898" s="6">
        <v>45184</v>
      </c>
      <c r="C63898" s="5">
        <v>400</v>
      </c>
      <c r="D63898" s="5">
        <v>70681</v>
      </c>
    </row>
    <row r="63899" spans="1:4" x14ac:dyDescent="0.25">
      <c r="A63899" s="5" t="s">
        <v>3</v>
      </c>
      <c r="B63899" s="6">
        <v>45184</v>
      </c>
      <c r="C63899" s="5">
        <v>500</v>
      </c>
      <c r="D63899" s="5">
        <v>73697</v>
      </c>
    </row>
    <row r="63900" spans="1:4" x14ac:dyDescent="0.25">
      <c r="A63900" s="5" t="s">
        <v>3</v>
      </c>
      <c r="B63900" s="6">
        <v>45184</v>
      </c>
      <c r="C63900" s="5">
        <v>600</v>
      </c>
      <c r="D63900" s="5">
        <v>75678</v>
      </c>
    </row>
    <row r="63901" spans="1:4" x14ac:dyDescent="0.25">
      <c r="A63901" s="5" t="s">
        <v>3</v>
      </c>
      <c r="B63901" s="6">
        <v>45184</v>
      </c>
      <c r="C63901" s="5">
        <v>700</v>
      </c>
      <c r="D63901" s="5">
        <v>85928</v>
      </c>
    </row>
    <row r="63902" spans="1:4" x14ac:dyDescent="0.25">
      <c r="A63902" s="5" t="s">
        <v>3</v>
      </c>
      <c r="B63902" s="6">
        <v>45184</v>
      </c>
      <c r="C63902" s="5">
        <v>800</v>
      </c>
      <c r="D63902" s="5">
        <v>101220</v>
      </c>
    </row>
    <row r="63903" spans="1:4" x14ac:dyDescent="0.25">
      <c r="A63903" s="5" t="s">
        <v>3</v>
      </c>
      <c r="B63903" s="6">
        <v>45184</v>
      </c>
      <c r="C63903" s="5">
        <v>900</v>
      </c>
      <c r="D63903" s="5">
        <v>91072</v>
      </c>
    </row>
    <row r="63904" spans="1:4" x14ac:dyDescent="0.25">
      <c r="A63904" s="5" t="s">
        <v>3</v>
      </c>
      <c r="B63904" s="6">
        <v>45184</v>
      </c>
      <c r="C63904" s="5">
        <v>1000</v>
      </c>
      <c r="D63904" s="5">
        <v>86071</v>
      </c>
    </row>
    <row r="63905" spans="1:4" x14ac:dyDescent="0.25">
      <c r="A63905" s="5" t="s">
        <v>3</v>
      </c>
      <c r="B63905" s="6">
        <v>45184</v>
      </c>
      <c r="C63905" s="5">
        <v>1100</v>
      </c>
      <c r="D63905" s="5">
        <v>91894</v>
      </c>
    </row>
    <row r="63906" spans="1:4" x14ac:dyDescent="0.25">
      <c r="A63906" s="5" t="s">
        <v>3</v>
      </c>
      <c r="B63906" s="6">
        <v>45184</v>
      </c>
      <c r="C63906" s="5">
        <v>1200</v>
      </c>
      <c r="D63906" s="5">
        <v>90400</v>
      </c>
    </row>
    <row r="63907" spans="1:4" x14ac:dyDescent="0.25">
      <c r="A63907" s="5" t="s">
        <v>3</v>
      </c>
      <c r="B63907" s="6">
        <v>45184</v>
      </c>
      <c r="C63907" s="5">
        <v>1300</v>
      </c>
      <c r="D63907" s="5">
        <v>95565</v>
      </c>
    </row>
    <row r="63908" spans="1:4" x14ac:dyDescent="0.25">
      <c r="A63908" s="5" t="s">
        <v>3</v>
      </c>
      <c r="B63908" s="6">
        <v>45184</v>
      </c>
      <c r="C63908" s="5">
        <v>1400</v>
      </c>
      <c r="D63908" s="5">
        <v>98710</v>
      </c>
    </row>
    <row r="63909" spans="1:4" x14ac:dyDescent="0.25">
      <c r="A63909" s="5" t="s">
        <v>3</v>
      </c>
      <c r="B63909" s="6">
        <v>45184</v>
      </c>
      <c r="C63909" s="5">
        <v>1500</v>
      </c>
      <c r="D63909" s="5">
        <v>103676</v>
      </c>
    </row>
    <row r="63910" spans="1:4" x14ac:dyDescent="0.25">
      <c r="A63910" s="5" t="s">
        <v>3</v>
      </c>
      <c r="B63910" s="6">
        <v>45184</v>
      </c>
      <c r="C63910" s="5">
        <v>1600</v>
      </c>
      <c r="D63910" s="5">
        <v>117553</v>
      </c>
    </row>
    <row r="63911" spans="1:4" x14ac:dyDescent="0.25">
      <c r="A63911" s="5" t="s">
        <v>3</v>
      </c>
      <c r="B63911" s="6">
        <v>45184</v>
      </c>
      <c r="C63911" s="5">
        <v>1700</v>
      </c>
      <c r="D63911" s="5">
        <v>122141</v>
      </c>
    </row>
    <row r="63912" spans="1:4" x14ac:dyDescent="0.25">
      <c r="A63912" s="5" t="s">
        <v>3</v>
      </c>
      <c r="B63912" s="6">
        <v>45184</v>
      </c>
      <c r="C63912" s="5">
        <v>1800</v>
      </c>
      <c r="D63912" s="5">
        <v>136396</v>
      </c>
    </row>
    <row r="63913" spans="1:4" x14ac:dyDescent="0.25">
      <c r="A63913" s="5" t="s">
        <v>3</v>
      </c>
      <c r="B63913" s="6">
        <v>45184</v>
      </c>
      <c r="C63913" s="5">
        <v>1900</v>
      </c>
      <c r="D63913" s="5">
        <v>137609</v>
      </c>
    </row>
    <row r="63914" spans="1:4" x14ac:dyDescent="0.25">
      <c r="A63914" s="5" t="s">
        <v>3</v>
      </c>
      <c r="B63914" s="6">
        <v>45184</v>
      </c>
      <c r="C63914" s="5">
        <v>2000</v>
      </c>
      <c r="D63914" s="5">
        <v>130190</v>
      </c>
    </row>
    <row r="63915" spans="1:4" x14ac:dyDescent="0.25">
      <c r="A63915" s="5" t="s">
        <v>3</v>
      </c>
      <c r="B63915" s="6">
        <v>45184</v>
      </c>
      <c r="C63915" s="5">
        <v>2100</v>
      </c>
      <c r="D63915" s="5">
        <v>124466</v>
      </c>
    </row>
    <row r="63916" spans="1:4" x14ac:dyDescent="0.25">
      <c r="A63916" s="5" t="s">
        <v>3</v>
      </c>
      <c r="B63916" s="6">
        <v>45184</v>
      </c>
      <c r="C63916" s="5">
        <v>2200</v>
      </c>
      <c r="D63916" s="5">
        <v>115060</v>
      </c>
    </row>
    <row r="63917" spans="1:4" x14ac:dyDescent="0.25">
      <c r="A63917" s="5" t="s">
        <v>3</v>
      </c>
      <c r="B63917" s="6">
        <v>45184</v>
      </c>
      <c r="C63917" s="5">
        <v>2300</v>
      </c>
      <c r="D63917" s="5">
        <v>106060</v>
      </c>
    </row>
    <row r="63918" spans="1:4" x14ac:dyDescent="0.25">
      <c r="A63918" s="5" t="s">
        <v>3</v>
      </c>
      <c r="B63918" s="6">
        <v>45184</v>
      </c>
      <c r="C63918" s="5">
        <v>2400</v>
      </c>
      <c r="D63918" s="5">
        <v>98428</v>
      </c>
    </row>
    <row r="63919" spans="1:4" x14ac:dyDescent="0.25">
      <c r="A63919" s="5" t="s">
        <v>3</v>
      </c>
      <c r="B63919" s="6">
        <v>45185</v>
      </c>
      <c r="C63919" s="5">
        <v>100</v>
      </c>
      <c r="D63919" s="5">
        <v>83922</v>
      </c>
    </row>
    <row r="63920" spans="1:4" x14ac:dyDescent="0.25">
      <c r="A63920" s="5" t="s">
        <v>3</v>
      </c>
      <c r="B63920" s="6">
        <v>45185</v>
      </c>
      <c r="C63920" s="5">
        <v>200</v>
      </c>
      <c r="D63920" s="5">
        <v>75526</v>
      </c>
    </row>
    <row r="63921" spans="1:4" x14ac:dyDescent="0.25">
      <c r="A63921" s="5" t="s">
        <v>3</v>
      </c>
      <c r="B63921" s="6">
        <v>45185</v>
      </c>
      <c r="C63921" s="5">
        <v>300</v>
      </c>
      <c r="D63921" s="5">
        <v>74620</v>
      </c>
    </row>
    <row r="63922" spans="1:4" x14ac:dyDescent="0.25">
      <c r="A63922" s="5" t="s">
        <v>3</v>
      </c>
      <c r="B63922" s="6">
        <v>45185</v>
      </c>
      <c r="C63922" s="5">
        <v>400</v>
      </c>
      <c r="D63922" s="5">
        <v>73150</v>
      </c>
    </row>
    <row r="63923" spans="1:4" x14ac:dyDescent="0.25">
      <c r="A63923" s="5" t="s">
        <v>3</v>
      </c>
      <c r="B63923" s="6">
        <v>45185</v>
      </c>
      <c r="C63923" s="5">
        <v>500</v>
      </c>
      <c r="D63923" s="5">
        <v>68096</v>
      </c>
    </row>
    <row r="63924" spans="1:4" x14ac:dyDescent="0.25">
      <c r="A63924" s="5" t="s">
        <v>3</v>
      </c>
      <c r="B63924" s="6">
        <v>45185</v>
      </c>
      <c r="C63924" s="5">
        <v>600</v>
      </c>
      <c r="D63924" s="5">
        <v>71266</v>
      </c>
    </row>
    <row r="63925" spans="1:4" x14ac:dyDescent="0.25">
      <c r="A63925" s="5" t="s">
        <v>3</v>
      </c>
      <c r="B63925" s="6">
        <v>45185</v>
      </c>
      <c r="C63925" s="5">
        <v>700</v>
      </c>
      <c r="D63925" s="5">
        <v>81353</v>
      </c>
    </row>
    <row r="63926" spans="1:4" x14ac:dyDescent="0.25">
      <c r="A63926" s="5" t="s">
        <v>3</v>
      </c>
      <c r="B63926" s="6">
        <v>45185</v>
      </c>
      <c r="C63926" s="5">
        <v>800</v>
      </c>
      <c r="D63926" s="5">
        <v>91190</v>
      </c>
    </row>
    <row r="63927" spans="1:4" x14ac:dyDescent="0.25">
      <c r="A63927" s="5" t="s">
        <v>3</v>
      </c>
      <c r="B63927" s="6">
        <v>45185</v>
      </c>
      <c r="C63927" s="5">
        <v>900</v>
      </c>
      <c r="D63927" s="5">
        <v>98775</v>
      </c>
    </row>
    <row r="63928" spans="1:4" x14ac:dyDescent="0.25">
      <c r="A63928" s="5" t="s">
        <v>3</v>
      </c>
      <c r="B63928" s="6">
        <v>45185</v>
      </c>
      <c r="C63928" s="5">
        <v>1000</v>
      </c>
      <c r="D63928" s="5">
        <v>94618</v>
      </c>
    </row>
    <row r="63929" spans="1:4" x14ac:dyDescent="0.25">
      <c r="A63929" s="5" t="s">
        <v>3</v>
      </c>
      <c r="B63929" s="6">
        <v>45185</v>
      </c>
      <c r="C63929" s="5">
        <v>1100</v>
      </c>
      <c r="D63929" s="5">
        <v>104438</v>
      </c>
    </row>
    <row r="63930" spans="1:4" x14ac:dyDescent="0.25">
      <c r="A63930" s="5" t="s">
        <v>3</v>
      </c>
      <c r="B63930" s="6">
        <v>45185</v>
      </c>
      <c r="C63930" s="5">
        <v>1200</v>
      </c>
      <c r="D63930" s="5">
        <v>105986</v>
      </c>
    </row>
    <row r="63931" spans="1:4" x14ac:dyDescent="0.25">
      <c r="A63931" s="5" t="s">
        <v>3</v>
      </c>
      <c r="B63931" s="6">
        <v>45185</v>
      </c>
      <c r="C63931" s="5">
        <v>1300</v>
      </c>
      <c r="D63931" s="5">
        <v>113447</v>
      </c>
    </row>
    <row r="63932" spans="1:4" x14ac:dyDescent="0.25">
      <c r="A63932" s="5" t="s">
        <v>3</v>
      </c>
      <c r="B63932" s="6">
        <v>45185</v>
      </c>
      <c r="C63932" s="5">
        <v>1400</v>
      </c>
      <c r="D63932" s="5">
        <v>119349</v>
      </c>
    </row>
    <row r="63933" spans="1:4" x14ac:dyDescent="0.25">
      <c r="A63933" s="5" t="s">
        <v>3</v>
      </c>
      <c r="B63933" s="6">
        <v>45185</v>
      </c>
      <c r="C63933" s="5">
        <v>1500</v>
      </c>
      <c r="D63933" s="5">
        <v>124497</v>
      </c>
    </row>
    <row r="63934" spans="1:4" x14ac:dyDescent="0.25">
      <c r="A63934" s="5" t="s">
        <v>3</v>
      </c>
      <c r="B63934" s="6">
        <v>45185</v>
      </c>
      <c r="C63934" s="5">
        <v>1600</v>
      </c>
      <c r="D63934" s="5">
        <v>135307</v>
      </c>
    </row>
    <row r="63935" spans="1:4" x14ac:dyDescent="0.25">
      <c r="A63935" s="5" t="s">
        <v>3</v>
      </c>
      <c r="B63935" s="6">
        <v>45185</v>
      </c>
      <c r="C63935" s="5">
        <v>1700</v>
      </c>
      <c r="D63935" s="5">
        <v>139970</v>
      </c>
    </row>
    <row r="63936" spans="1:4" x14ac:dyDescent="0.25">
      <c r="A63936" s="5" t="s">
        <v>3</v>
      </c>
      <c r="B63936" s="6">
        <v>45185</v>
      </c>
      <c r="C63936" s="5">
        <v>1800</v>
      </c>
      <c r="D63936" s="5">
        <v>144504</v>
      </c>
    </row>
    <row r="63937" spans="1:4" x14ac:dyDescent="0.25">
      <c r="A63937" s="5" t="s">
        <v>3</v>
      </c>
      <c r="B63937" s="6">
        <v>45185</v>
      </c>
      <c r="C63937" s="5">
        <v>1900</v>
      </c>
      <c r="D63937" s="5">
        <v>145107</v>
      </c>
    </row>
    <row r="63938" spans="1:4" x14ac:dyDescent="0.25">
      <c r="A63938" s="5" t="s">
        <v>3</v>
      </c>
      <c r="B63938" s="6">
        <v>45185</v>
      </c>
      <c r="C63938" s="5">
        <v>2000</v>
      </c>
      <c r="D63938" s="5">
        <v>135340</v>
      </c>
    </row>
    <row r="63939" spans="1:4" x14ac:dyDescent="0.25">
      <c r="A63939" s="5" t="s">
        <v>3</v>
      </c>
      <c r="B63939" s="6">
        <v>45185</v>
      </c>
      <c r="C63939" s="5">
        <v>2100</v>
      </c>
      <c r="D63939" s="5">
        <v>134366</v>
      </c>
    </row>
    <row r="63940" spans="1:4" x14ac:dyDescent="0.25">
      <c r="A63940" s="5" t="s">
        <v>3</v>
      </c>
      <c r="B63940" s="6">
        <v>45185</v>
      </c>
      <c r="C63940" s="5">
        <v>2200</v>
      </c>
      <c r="D63940" s="5">
        <v>116264</v>
      </c>
    </row>
    <row r="63941" spans="1:4" x14ac:dyDescent="0.25">
      <c r="A63941" s="5" t="s">
        <v>3</v>
      </c>
      <c r="B63941" s="6">
        <v>45185</v>
      </c>
      <c r="C63941" s="5">
        <v>2300</v>
      </c>
      <c r="D63941" s="5">
        <v>111095</v>
      </c>
    </row>
    <row r="63942" spans="1:4" x14ac:dyDescent="0.25">
      <c r="A63942" s="5" t="s">
        <v>3</v>
      </c>
      <c r="B63942" s="6">
        <v>45185</v>
      </c>
      <c r="C63942" s="5">
        <v>2400</v>
      </c>
      <c r="D63942" s="5">
        <v>98121</v>
      </c>
    </row>
    <row r="63943" spans="1:4" x14ac:dyDescent="0.25">
      <c r="A63943" s="5" t="s">
        <v>3</v>
      </c>
      <c r="B63943" s="6">
        <v>45186</v>
      </c>
      <c r="C63943" s="5">
        <v>100</v>
      </c>
      <c r="D63943" s="5">
        <v>89711</v>
      </c>
    </row>
    <row r="63944" spans="1:4" x14ac:dyDescent="0.25">
      <c r="A63944" s="5" t="s">
        <v>3</v>
      </c>
      <c r="B63944" s="6">
        <v>45186</v>
      </c>
      <c r="C63944" s="5">
        <v>200</v>
      </c>
      <c r="D63944" s="5">
        <v>82696</v>
      </c>
    </row>
    <row r="63945" spans="1:4" x14ac:dyDescent="0.25">
      <c r="A63945" s="5" t="s">
        <v>3</v>
      </c>
      <c r="B63945" s="6">
        <v>45186</v>
      </c>
      <c r="C63945" s="5">
        <v>300</v>
      </c>
      <c r="D63945" s="5">
        <v>76995</v>
      </c>
    </row>
    <row r="63946" spans="1:4" x14ac:dyDescent="0.25">
      <c r="A63946" s="5" t="s">
        <v>3</v>
      </c>
      <c r="B63946" s="6">
        <v>45186</v>
      </c>
      <c r="C63946" s="5">
        <v>400</v>
      </c>
      <c r="D63946" s="5">
        <v>72560</v>
      </c>
    </row>
    <row r="63947" spans="1:4" x14ac:dyDescent="0.25">
      <c r="A63947" s="5" t="s">
        <v>3</v>
      </c>
      <c r="B63947" s="6">
        <v>45186</v>
      </c>
      <c r="C63947" s="5">
        <v>500</v>
      </c>
      <c r="D63947" s="5">
        <v>71206</v>
      </c>
    </row>
    <row r="63948" spans="1:4" x14ac:dyDescent="0.25">
      <c r="A63948" s="5" t="s">
        <v>3</v>
      </c>
      <c r="B63948" s="6">
        <v>45186</v>
      </c>
      <c r="C63948" s="5">
        <v>600</v>
      </c>
      <c r="D63948" s="5">
        <v>67928</v>
      </c>
    </row>
    <row r="63949" spans="1:4" x14ac:dyDescent="0.25">
      <c r="A63949" s="5" t="s">
        <v>3</v>
      </c>
      <c r="B63949" s="6">
        <v>45186</v>
      </c>
      <c r="C63949" s="5">
        <v>700</v>
      </c>
      <c r="D63949" s="5">
        <v>74928</v>
      </c>
    </row>
    <row r="63950" spans="1:4" x14ac:dyDescent="0.25">
      <c r="A63950" s="5" t="s">
        <v>3</v>
      </c>
      <c r="B63950" s="6">
        <v>45186</v>
      </c>
      <c r="C63950" s="5">
        <v>800</v>
      </c>
      <c r="D63950" s="5">
        <v>86563</v>
      </c>
    </row>
    <row r="63951" spans="1:4" x14ac:dyDescent="0.25">
      <c r="A63951" s="5" t="s">
        <v>3</v>
      </c>
      <c r="B63951" s="6">
        <v>45186</v>
      </c>
      <c r="C63951" s="5">
        <v>900</v>
      </c>
      <c r="D63951" s="5">
        <v>96651</v>
      </c>
    </row>
    <row r="63952" spans="1:4" x14ac:dyDescent="0.25">
      <c r="A63952" s="5" t="s">
        <v>3</v>
      </c>
      <c r="B63952" s="6">
        <v>45186</v>
      </c>
      <c r="C63952" s="5">
        <v>1000</v>
      </c>
      <c r="D63952" s="5">
        <v>110497</v>
      </c>
    </row>
    <row r="63953" spans="1:4" x14ac:dyDescent="0.25">
      <c r="A63953" s="5" t="s">
        <v>3</v>
      </c>
      <c r="B63953" s="6">
        <v>45186</v>
      </c>
      <c r="C63953" s="5">
        <v>1100</v>
      </c>
      <c r="D63953" s="5">
        <v>114833</v>
      </c>
    </row>
    <row r="63954" spans="1:4" x14ac:dyDescent="0.25">
      <c r="A63954" s="5" t="s">
        <v>3</v>
      </c>
      <c r="B63954" s="6">
        <v>45186</v>
      </c>
      <c r="C63954" s="5">
        <v>1200</v>
      </c>
      <c r="D63954" s="5">
        <v>124640</v>
      </c>
    </row>
    <row r="63955" spans="1:4" x14ac:dyDescent="0.25">
      <c r="A63955" s="5" t="s">
        <v>3</v>
      </c>
      <c r="B63955" s="6">
        <v>45186</v>
      </c>
      <c r="C63955" s="5">
        <v>1300</v>
      </c>
      <c r="D63955" s="5">
        <v>138055</v>
      </c>
    </row>
    <row r="63956" spans="1:4" x14ac:dyDescent="0.25">
      <c r="A63956" s="5" t="s">
        <v>3</v>
      </c>
      <c r="B63956" s="6">
        <v>45186</v>
      </c>
      <c r="C63956" s="5">
        <v>1400</v>
      </c>
      <c r="D63956" s="5">
        <v>135083</v>
      </c>
    </row>
    <row r="63957" spans="1:4" x14ac:dyDescent="0.25">
      <c r="A63957" s="5" t="s">
        <v>3</v>
      </c>
      <c r="B63957" s="6">
        <v>45186</v>
      </c>
      <c r="C63957" s="5">
        <v>1500</v>
      </c>
      <c r="D63957" s="5">
        <v>137422</v>
      </c>
    </row>
    <row r="63958" spans="1:4" x14ac:dyDescent="0.25">
      <c r="A63958" s="5" t="s">
        <v>3</v>
      </c>
      <c r="B63958" s="6">
        <v>45186</v>
      </c>
      <c r="C63958" s="5">
        <v>1600</v>
      </c>
      <c r="D63958" s="5">
        <v>143990</v>
      </c>
    </row>
    <row r="63959" spans="1:4" x14ac:dyDescent="0.25">
      <c r="A63959" s="5" t="s">
        <v>3</v>
      </c>
      <c r="B63959" s="6">
        <v>45186</v>
      </c>
      <c r="C63959" s="5">
        <v>1700</v>
      </c>
      <c r="D63959" s="5">
        <v>156883</v>
      </c>
    </row>
    <row r="63960" spans="1:4" x14ac:dyDescent="0.25">
      <c r="A63960" s="5" t="s">
        <v>3</v>
      </c>
      <c r="B63960" s="6">
        <v>45186</v>
      </c>
      <c r="C63960" s="5">
        <v>1800</v>
      </c>
      <c r="D63960" s="5">
        <v>159392</v>
      </c>
    </row>
    <row r="63961" spans="1:4" x14ac:dyDescent="0.25">
      <c r="A63961" s="5" t="s">
        <v>3</v>
      </c>
      <c r="B63961" s="6">
        <v>45186</v>
      </c>
      <c r="C63961" s="5">
        <v>1900</v>
      </c>
      <c r="D63961" s="5">
        <v>159569</v>
      </c>
    </row>
    <row r="63962" spans="1:4" x14ac:dyDescent="0.25">
      <c r="A63962" s="5" t="s">
        <v>3</v>
      </c>
      <c r="B63962" s="6">
        <v>45186</v>
      </c>
      <c r="C63962" s="5">
        <v>2000</v>
      </c>
      <c r="D63962" s="5">
        <v>158352</v>
      </c>
    </row>
    <row r="63963" spans="1:4" x14ac:dyDescent="0.25">
      <c r="A63963" s="5" t="s">
        <v>3</v>
      </c>
      <c r="B63963" s="6">
        <v>45186</v>
      </c>
      <c r="C63963" s="5">
        <v>2100</v>
      </c>
      <c r="D63963" s="5">
        <v>157700</v>
      </c>
    </row>
    <row r="63964" spans="1:4" x14ac:dyDescent="0.25">
      <c r="A63964" s="5" t="s">
        <v>3</v>
      </c>
      <c r="B63964" s="6">
        <v>45186</v>
      </c>
      <c r="C63964" s="5">
        <v>2200</v>
      </c>
      <c r="D63964" s="5">
        <v>138722</v>
      </c>
    </row>
    <row r="63965" spans="1:4" x14ac:dyDescent="0.25">
      <c r="A63965" s="5" t="s">
        <v>3</v>
      </c>
      <c r="B63965" s="6">
        <v>45186</v>
      </c>
      <c r="C63965" s="5">
        <v>2300</v>
      </c>
      <c r="D63965" s="5">
        <v>122118</v>
      </c>
    </row>
    <row r="63966" spans="1:4" x14ac:dyDescent="0.25">
      <c r="A63966" s="5" t="s">
        <v>3</v>
      </c>
      <c r="B63966" s="6">
        <v>45186</v>
      </c>
      <c r="C63966" s="5">
        <v>2400</v>
      </c>
      <c r="D63966" s="5">
        <v>106841</v>
      </c>
    </row>
    <row r="63967" spans="1:4" x14ac:dyDescent="0.25">
      <c r="A63967" s="5" t="s">
        <v>3</v>
      </c>
      <c r="B63967" s="6">
        <v>45187</v>
      </c>
      <c r="C63967" s="5">
        <v>100</v>
      </c>
      <c r="D63967" s="5">
        <v>88673</v>
      </c>
    </row>
    <row r="63968" spans="1:4" x14ac:dyDescent="0.25">
      <c r="A63968" s="5" t="s">
        <v>3</v>
      </c>
      <c r="B63968" s="6">
        <v>45187</v>
      </c>
      <c r="C63968" s="5">
        <v>200</v>
      </c>
      <c r="D63968" s="5">
        <v>80950</v>
      </c>
    </row>
    <row r="63969" spans="1:4" x14ac:dyDescent="0.25">
      <c r="A63969" s="5" t="s">
        <v>3</v>
      </c>
      <c r="B63969" s="6">
        <v>45187</v>
      </c>
      <c r="C63969" s="5">
        <v>300</v>
      </c>
      <c r="D63969" s="5">
        <v>77751</v>
      </c>
    </row>
    <row r="63970" spans="1:4" x14ac:dyDescent="0.25">
      <c r="A63970" s="5" t="s">
        <v>3</v>
      </c>
      <c r="B63970" s="6">
        <v>45187</v>
      </c>
      <c r="C63970" s="5">
        <v>400</v>
      </c>
      <c r="D63970" s="5">
        <v>76662</v>
      </c>
    </row>
    <row r="63971" spans="1:4" x14ac:dyDescent="0.25">
      <c r="A63971" s="5" t="s">
        <v>3</v>
      </c>
      <c r="B63971" s="6">
        <v>45187</v>
      </c>
      <c r="C63971" s="5">
        <v>500</v>
      </c>
      <c r="D63971" s="5">
        <v>73606</v>
      </c>
    </row>
    <row r="63972" spans="1:4" x14ac:dyDescent="0.25">
      <c r="A63972" s="5" t="s">
        <v>3</v>
      </c>
      <c r="B63972" s="6">
        <v>45187</v>
      </c>
      <c r="C63972" s="5">
        <v>600</v>
      </c>
      <c r="D63972" s="5">
        <v>76621</v>
      </c>
    </row>
    <row r="63973" spans="1:4" x14ac:dyDescent="0.25">
      <c r="A63973" s="5" t="s">
        <v>3</v>
      </c>
      <c r="B63973" s="6">
        <v>45187</v>
      </c>
      <c r="C63973" s="5">
        <v>700</v>
      </c>
      <c r="D63973" s="5">
        <v>89599</v>
      </c>
    </row>
    <row r="63974" spans="1:4" x14ac:dyDescent="0.25">
      <c r="A63974" s="5" t="s">
        <v>3</v>
      </c>
      <c r="B63974" s="6">
        <v>45187</v>
      </c>
      <c r="C63974" s="5">
        <v>800</v>
      </c>
      <c r="D63974" s="5">
        <v>105498</v>
      </c>
    </row>
    <row r="63975" spans="1:4" x14ac:dyDescent="0.25">
      <c r="A63975" s="5" t="s">
        <v>3</v>
      </c>
      <c r="B63975" s="6">
        <v>45187</v>
      </c>
      <c r="C63975" s="5">
        <v>900</v>
      </c>
      <c r="D63975" s="5">
        <v>93696</v>
      </c>
    </row>
    <row r="63976" spans="1:4" x14ac:dyDescent="0.25">
      <c r="A63976" s="5" t="s">
        <v>3</v>
      </c>
      <c r="B63976" s="6">
        <v>45187</v>
      </c>
      <c r="C63976" s="5">
        <v>1000</v>
      </c>
      <c r="D63976" s="5">
        <v>97326</v>
      </c>
    </row>
    <row r="63977" spans="1:4" x14ac:dyDescent="0.25">
      <c r="A63977" s="5" t="s">
        <v>3</v>
      </c>
      <c r="B63977" s="6">
        <v>45187</v>
      </c>
      <c r="C63977" s="5">
        <v>1100</v>
      </c>
      <c r="D63977" s="5">
        <v>97843</v>
      </c>
    </row>
    <row r="63978" spans="1:4" x14ac:dyDescent="0.25">
      <c r="A63978" s="5" t="s">
        <v>3</v>
      </c>
      <c r="B63978" s="6">
        <v>45187</v>
      </c>
      <c r="C63978" s="5">
        <v>1200</v>
      </c>
      <c r="D63978" s="5">
        <v>100559</v>
      </c>
    </row>
    <row r="63979" spans="1:4" x14ac:dyDescent="0.25">
      <c r="A63979" s="5" t="s">
        <v>3</v>
      </c>
      <c r="B63979" s="6">
        <v>45187</v>
      </c>
      <c r="C63979" s="5">
        <v>1300</v>
      </c>
      <c r="D63979" s="5">
        <v>101051</v>
      </c>
    </row>
    <row r="63980" spans="1:4" x14ac:dyDescent="0.25">
      <c r="A63980" s="5" t="s">
        <v>3</v>
      </c>
      <c r="B63980" s="6">
        <v>45187</v>
      </c>
      <c r="C63980" s="5">
        <v>1400</v>
      </c>
      <c r="D63980" s="5">
        <v>103672</v>
      </c>
    </row>
    <row r="63981" spans="1:4" x14ac:dyDescent="0.25">
      <c r="A63981" s="5" t="s">
        <v>3</v>
      </c>
      <c r="B63981" s="6">
        <v>45187</v>
      </c>
      <c r="C63981" s="5">
        <v>1500</v>
      </c>
      <c r="D63981" s="5">
        <v>110884</v>
      </c>
    </row>
    <row r="63982" spans="1:4" x14ac:dyDescent="0.25">
      <c r="A63982" s="5" t="s">
        <v>3</v>
      </c>
      <c r="B63982" s="6">
        <v>45187</v>
      </c>
      <c r="C63982" s="5">
        <v>1600</v>
      </c>
      <c r="D63982" s="5">
        <v>116288</v>
      </c>
    </row>
    <row r="63983" spans="1:4" x14ac:dyDescent="0.25">
      <c r="A63983" s="5" t="s">
        <v>3</v>
      </c>
      <c r="B63983" s="6">
        <v>45187</v>
      </c>
      <c r="C63983" s="5">
        <v>1700</v>
      </c>
      <c r="D63983" s="5">
        <v>135359</v>
      </c>
    </row>
    <row r="63984" spans="1:4" x14ac:dyDescent="0.25">
      <c r="A63984" s="5" t="s">
        <v>3</v>
      </c>
      <c r="B63984" s="6">
        <v>45187</v>
      </c>
      <c r="C63984" s="5">
        <v>1800</v>
      </c>
      <c r="D63984" s="5">
        <v>142176</v>
      </c>
    </row>
    <row r="63985" spans="1:4" x14ac:dyDescent="0.25">
      <c r="A63985" s="5" t="s">
        <v>3</v>
      </c>
      <c r="B63985" s="6">
        <v>45187</v>
      </c>
      <c r="C63985" s="5">
        <v>1900</v>
      </c>
      <c r="D63985" s="5">
        <v>138656</v>
      </c>
    </row>
    <row r="63986" spans="1:4" x14ac:dyDescent="0.25">
      <c r="A63986" s="5" t="s">
        <v>3</v>
      </c>
      <c r="B63986" s="6">
        <v>45187</v>
      </c>
      <c r="C63986" s="5">
        <v>2000</v>
      </c>
      <c r="D63986" s="5">
        <v>134299</v>
      </c>
    </row>
    <row r="63987" spans="1:4" x14ac:dyDescent="0.25">
      <c r="A63987" s="5" t="s">
        <v>3</v>
      </c>
      <c r="B63987" s="6">
        <v>45187</v>
      </c>
      <c r="C63987" s="5">
        <v>2100</v>
      </c>
      <c r="D63987" s="5">
        <v>142183</v>
      </c>
    </row>
    <row r="63988" spans="1:4" x14ac:dyDescent="0.25">
      <c r="A63988" s="5" t="s">
        <v>3</v>
      </c>
      <c r="B63988" s="6">
        <v>45187</v>
      </c>
      <c r="C63988" s="5">
        <v>2200</v>
      </c>
      <c r="D63988" s="5">
        <v>130148</v>
      </c>
    </row>
    <row r="63989" spans="1:4" x14ac:dyDescent="0.25">
      <c r="A63989" s="5" t="s">
        <v>3</v>
      </c>
      <c r="B63989" s="6">
        <v>45187</v>
      </c>
      <c r="C63989" s="5">
        <v>2300</v>
      </c>
      <c r="D63989" s="5">
        <v>112657</v>
      </c>
    </row>
    <row r="63990" spans="1:4" x14ac:dyDescent="0.25">
      <c r="A63990" s="5" t="s">
        <v>3</v>
      </c>
      <c r="B63990" s="6">
        <v>45187</v>
      </c>
      <c r="C63990" s="5">
        <v>2400</v>
      </c>
      <c r="D63990" s="5">
        <v>101526</v>
      </c>
    </row>
    <row r="63991" spans="1:4" x14ac:dyDescent="0.25">
      <c r="A63991" s="5" t="s">
        <v>3</v>
      </c>
      <c r="B63991" s="6">
        <v>45188</v>
      </c>
      <c r="C63991" s="5">
        <v>100</v>
      </c>
      <c r="D63991" s="5">
        <v>83514</v>
      </c>
    </row>
    <row r="63992" spans="1:4" x14ac:dyDescent="0.25">
      <c r="A63992" s="5" t="s">
        <v>3</v>
      </c>
      <c r="B63992" s="6">
        <v>45188</v>
      </c>
      <c r="C63992" s="5">
        <v>200</v>
      </c>
      <c r="D63992" s="5">
        <v>75920</v>
      </c>
    </row>
    <row r="63993" spans="1:4" x14ac:dyDescent="0.25">
      <c r="A63993" s="5" t="s">
        <v>3</v>
      </c>
      <c r="B63993" s="6">
        <v>45188</v>
      </c>
      <c r="C63993" s="5">
        <v>300</v>
      </c>
      <c r="D63993" s="5">
        <v>71314</v>
      </c>
    </row>
    <row r="63994" spans="1:4" x14ac:dyDescent="0.25">
      <c r="A63994" s="5" t="s">
        <v>3</v>
      </c>
      <c r="B63994" s="6">
        <v>45188</v>
      </c>
      <c r="C63994" s="5">
        <v>400</v>
      </c>
      <c r="D63994" s="5">
        <v>72960</v>
      </c>
    </row>
    <row r="63995" spans="1:4" x14ac:dyDescent="0.25">
      <c r="A63995" s="5" t="s">
        <v>3</v>
      </c>
      <c r="B63995" s="6">
        <v>45188</v>
      </c>
      <c r="C63995" s="5">
        <v>500</v>
      </c>
      <c r="D63995" s="5">
        <v>70178</v>
      </c>
    </row>
    <row r="63996" spans="1:4" x14ac:dyDescent="0.25">
      <c r="A63996" s="5" t="s">
        <v>3</v>
      </c>
      <c r="B63996" s="6">
        <v>45188</v>
      </c>
      <c r="C63996" s="5">
        <v>600</v>
      </c>
      <c r="D63996" s="5">
        <v>75127</v>
      </c>
    </row>
    <row r="63997" spans="1:4" x14ac:dyDescent="0.25">
      <c r="A63997" s="5" t="s">
        <v>3</v>
      </c>
      <c r="B63997" s="6">
        <v>45188</v>
      </c>
      <c r="C63997" s="5">
        <v>700</v>
      </c>
      <c r="D63997" s="5">
        <v>90128</v>
      </c>
    </row>
    <row r="63998" spans="1:4" x14ac:dyDescent="0.25">
      <c r="A63998" s="5" t="s">
        <v>3</v>
      </c>
      <c r="B63998" s="6">
        <v>45188</v>
      </c>
      <c r="C63998" s="5">
        <v>800</v>
      </c>
      <c r="D63998" s="5">
        <v>99894</v>
      </c>
    </row>
    <row r="63999" spans="1:4" x14ac:dyDescent="0.25">
      <c r="A63999" s="5" t="s">
        <v>3</v>
      </c>
      <c r="B63999" s="6">
        <v>45188</v>
      </c>
      <c r="C63999" s="5">
        <v>900</v>
      </c>
      <c r="D63999" s="5">
        <v>94771</v>
      </c>
    </row>
    <row r="64000" spans="1:4" x14ac:dyDescent="0.25">
      <c r="A64000" s="5" t="s">
        <v>3</v>
      </c>
      <c r="B64000" s="6">
        <v>45188</v>
      </c>
      <c r="C64000" s="5">
        <v>1000</v>
      </c>
      <c r="D64000" s="5">
        <v>90625</v>
      </c>
    </row>
    <row r="64001" spans="1:4" x14ac:dyDescent="0.25">
      <c r="A64001" s="5" t="s">
        <v>3</v>
      </c>
      <c r="B64001" s="6">
        <v>45188</v>
      </c>
      <c r="C64001" s="5">
        <v>1100</v>
      </c>
      <c r="D64001" s="5">
        <v>92995</v>
      </c>
    </row>
    <row r="64002" spans="1:4" x14ac:dyDescent="0.25">
      <c r="A64002" s="5" t="s">
        <v>3</v>
      </c>
      <c r="B64002" s="6">
        <v>45188</v>
      </c>
      <c r="C64002" s="5">
        <v>1200</v>
      </c>
      <c r="D64002" s="5">
        <v>94683</v>
      </c>
    </row>
    <row r="64003" spans="1:4" x14ac:dyDescent="0.25">
      <c r="A64003" s="5" t="s">
        <v>3</v>
      </c>
      <c r="B64003" s="6">
        <v>45188</v>
      </c>
      <c r="C64003" s="5">
        <v>1300</v>
      </c>
      <c r="D64003" s="5">
        <v>101204</v>
      </c>
    </row>
    <row r="64004" spans="1:4" x14ac:dyDescent="0.25">
      <c r="A64004" s="5" t="s">
        <v>3</v>
      </c>
      <c r="B64004" s="6">
        <v>45188</v>
      </c>
      <c r="C64004" s="5">
        <v>1400</v>
      </c>
      <c r="D64004" s="5">
        <v>99578</v>
      </c>
    </row>
    <row r="64005" spans="1:4" x14ac:dyDescent="0.25">
      <c r="A64005" s="5" t="s">
        <v>3</v>
      </c>
      <c r="B64005" s="6">
        <v>45188</v>
      </c>
      <c r="C64005" s="5">
        <v>1500</v>
      </c>
      <c r="D64005" s="5">
        <v>103523</v>
      </c>
    </row>
    <row r="64006" spans="1:4" x14ac:dyDescent="0.25">
      <c r="A64006" s="5" t="s">
        <v>3</v>
      </c>
      <c r="B64006" s="6">
        <v>45188</v>
      </c>
      <c r="C64006" s="5">
        <v>1600</v>
      </c>
      <c r="D64006" s="5">
        <v>108086</v>
      </c>
    </row>
    <row r="64007" spans="1:4" x14ac:dyDescent="0.25">
      <c r="A64007" s="5" t="s">
        <v>3</v>
      </c>
      <c r="B64007" s="6">
        <v>45188</v>
      </c>
      <c r="C64007" s="5">
        <v>1700</v>
      </c>
      <c r="D64007" s="5">
        <v>119625</v>
      </c>
    </row>
    <row r="64008" spans="1:4" x14ac:dyDescent="0.25">
      <c r="A64008" s="5" t="s">
        <v>3</v>
      </c>
      <c r="B64008" s="6">
        <v>45188</v>
      </c>
      <c r="C64008" s="5">
        <v>1800</v>
      </c>
      <c r="D64008" s="5">
        <v>129665</v>
      </c>
    </row>
    <row r="64009" spans="1:4" x14ac:dyDescent="0.25">
      <c r="A64009" s="5" t="s">
        <v>3</v>
      </c>
      <c r="B64009" s="6">
        <v>45188</v>
      </c>
      <c r="C64009" s="5">
        <v>1900</v>
      </c>
      <c r="D64009" s="5">
        <v>137962</v>
      </c>
    </row>
    <row r="64010" spans="1:4" x14ac:dyDescent="0.25">
      <c r="A64010" s="5" t="s">
        <v>3</v>
      </c>
      <c r="B64010" s="6">
        <v>45188</v>
      </c>
      <c r="C64010" s="5">
        <v>2000</v>
      </c>
      <c r="D64010" s="5">
        <v>139846</v>
      </c>
    </row>
    <row r="64011" spans="1:4" x14ac:dyDescent="0.25">
      <c r="A64011" s="5" t="s">
        <v>3</v>
      </c>
      <c r="B64011" s="6">
        <v>45188</v>
      </c>
      <c r="C64011" s="5">
        <v>2100</v>
      </c>
      <c r="D64011" s="5">
        <v>134423</v>
      </c>
    </row>
    <row r="64012" spans="1:4" x14ac:dyDescent="0.25">
      <c r="A64012" s="5" t="s">
        <v>3</v>
      </c>
      <c r="B64012" s="6">
        <v>45188</v>
      </c>
      <c r="C64012" s="5">
        <v>2200</v>
      </c>
      <c r="D64012" s="5">
        <v>125319</v>
      </c>
    </row>
    <row r="64013" spans="1:4" x14ac:dyDescent="0.25">
      <c r="A64013" s="5" t="s">
        <v>3</v>
      </c>
      <c r="B64013" s="6">
        <v>45188</v>
      </c>
      <c r="C64013" s="5">
        <v>2300</v>
      </c>
      <c r="D64013" s="5">
        <v>109654</v>
      </c>
    </row>
    <row r="64014" spans="1:4" x14ac:dyDescent="0.25">
      <c r="A64014" s="5" t="s">
        <v>3</v>
      </c>
      <c r="B64014" s="6">
        <v>45188</v>
      </c>
      <c r="C64014" s="5">
        <v>2400</v>
      </c>
      <c r="D64014" s="5">
        <v>91709</v>
      </c>
    </row>
    <row r="64015" spans="1:4" x14ac:dyDescent="0.25">
      <c r="A64015" s="5" t="s">
        <v>3</v>
      </c>
      <c r="B64015" s="6">
        <v>45189</v>
      </c>
      <c r="C64015" s="5">
        <v>100</v>
      </c>
      <c r="D64015" s="5">
        <v>86234</v>
      </c>
    </row>
    <row r="64016" spans="1:4" x14ac:dyDescent="0.25">
      <c r="A64016" s="5" t="s">
        <v>3</v>
      </c>
      <c r="B64016" s="6">
        <v>45189</v>
      </c>
      <c r="C64016" s="5">
        <v>200</v>
      </c>
      <c r="D64016" s="5">
        <v>74607</v>
      </c>
    </row>
    <row r="64017" spans="1:4" x14ac:dyDescent="0.25">
      <c r="A64017" s="5" t="s">
        <v>3</v>
      </c>
      <c r="B64017" s="6">
        <v>45189</v>
      </c>
      <c r="C64017" s="5">
        <v>300</v>
      </c>
      <c r="D64017" s="5">
        <v>76333</v>
      </c>
    </row>
    <row r="64018" spans="1:4" x14ac:dyDescent="0.25">
      <c r="A64018" s="5" t="s">
        <v>3</v>
      </c>
      <c r="B64018" s="6">
        <v>45189</v>
      </c>
      <c r="C64018" s="5">
        <v>400</v>
      </c>
      <c r="D64018" s="5">
        <v>75220</v>
      </c>
    </row>
    <row r="64019" spans="1:4" x14ac:dyDescent="0.25">
      <c r="A64019" s="5" t="s">
        <v>3</v>
      </c>
      <c r="B64019" s="6">
        <v>45189</v>
      </c>
      <c r="C64019" s="5">
        <v>500</v>
      </c>
      <c r="D64019" s="5">
        <v>71356</v>
      </c>
    </row>
    <row r="64020" spans="1:4" x14ac:dyDescent="0.25">
      <c r="A64020" s="5" t="s">
        <v>3</v>
      </c>
      <c r="B64020" s="6">
        <v>45189</v>
      </c>
      <c r="C64020" s="5">
        <v>600</v>
      </c>
      <c r="D64020" s="5">
        <v>78810</v>
      </c>
    </row>
    <row r="64021" spans="1:4" x14ac:dyDescent="0.25">
      <c r="A64021" s="5" t="s">
        <v>3</v>
      </c>
      <c r="B64021" s="6">
        <v>45189</v>
      </c>
      <c r="C64021" s="5">
        <v>700</v>
      </c>
      <c r="D64021" s="5">
        <v>86283</v>
      </c>
    </row>
    <row r="64022" spans="1:4" x14ac:dyDescent="0.25">
      <c r="A64022" s="5" t="s">
        <v>3</v>
      </c>
      <c r="B64022" s="6">
        <v>45189</v>
      </c>
      <c r="C64022" s="5">
        <v>800</v>
      </c>
      <c r="D64022" s="5">
        <v>91918</v>
      </c>
    </row>
    <row r="64023" spans="1:4" x14ac:dyDescent="0.25">
      <c r="A64023" s="5" t="s">
        <v>3</v>
      </c>
      <c r="B64023" s="6">
        <v>45189</v>
      </c>
      <c r="C64023" s="5">
        <v>900</v>
      </c>
      <c r="D64023" s="5">
        <v>82283</v>
      </c>
    </row>
    <row r="64024" spans="1:4" x14ac:dyDescent="0.25">
      <c r="A64024" s="5" t="s">
        <v>3</v>
      </c>
      <c r="B64024" s="6">
        <v>45189</v>
      </c>
      <c r="C64024" s="5">
        <v>1000</v>
      </c>
      <c r="D64024" s="5">
        <v>88063</v>
      </c>
    </row>
    <row r="64025" spans="1:4" x14ac:dyDescent="0.25">
      <c r="A64025" s="5" t="s">
        <v>3</v>
      </c>
      <c r="B64025" s="6">
        <v>45189</v>
      </c>
      <c r="C64025" s="5">
        <v>1100</v>
      </c>
      <c r="D64025" s="5">
        <v>88255</v>
      </c>
    </row>
    <row r="64026" spans="1:4" x14ac:dyDescent="0.25">
      <c r="A64026" s="5" t="s">
        <v>3</v>
      </c>
      <c r="B64026" s="6">
        <v>45189</v>
      </c>
      <c r="C64026" s="5">
        <v>1200</v>
      </c>
      <c r="D64026" s="5">
        <v>97980</v>
      </c>
    </row>
    <row r="64027" spans="1:4" x14ac:dyDescent="0.25">
      <c r="A64027" s="5" t="s">
        <v>3</v>
      </c>
      <c r="B64027" s="6">
        <v>45189</v>
      </c>
      <c r="C64027" s="5">
        <v>1300</v>
      </c>
      <c r="D64027" s="5">
        <v>104295</v>
      </c>
    </row>
    <row r="64028" spans="1:4" x14ac:dyDescent="0.25">
      <c r="A64028" s="5" t="s">
        <v>3</v>
      </c>
      <c r="B64028" s="6">
        <v>45189</v>
      </c>
      <c r="C64028" s="5">
        <v>1400</v>
      </c>
      <c r="D64028" s="5">
        <v>111325</v>
      </c>
    </row>
    <row r="64029" spans="1:4" x14ac:dyDescent="0.25">
      <c r="A64029" s="5" t="s">
        <v>3</v>
      </c>
      <c r="B64029" s="6">
        <v>45189</v>
      </c>
      <c r="C64029" s="5">
        <v>1500</v>
      </c>
      <c r="D64029" s="5">
        <v>128295</v>
      </c>
    </row>
    <row r="64030" spans="1:4" x14ac:dyDescent="0.25">
      <c r="A64030" s="5" t="s">
        <v>3</v>
      </c>
      <c r="B64030" s="6">
        <v>45189</v>
      </c>
      <c r="C64030" s="5">
        <v>1600</v>
      </c>
      <c r="D64030" s="5">
        <v>138238</v>
      </c>
    </row>
    <row r="64031" spans="1:4" x14ac:dyDescent="0.25">
      <c r="A64031" s="5" t="s">
        <v>3</v>
      </c>
      <c r="B64031" s="6">
        <v>45189</v>
      </c>
      <c r="C64031" s="5">
        <v>1700</v>
      </c>
      <c r="D64031" s="5">
        <v>156531</v>
      </c>
    </row>
    <row r="64032" spans="1:4" x14ac:dyDescent="0.25">
      <c r="A64032" s="5" t="s">
        <v>3</v>
      </c>
      <c r="B64032" s="6">
        <v>45189</v>
      </c>
      <c r="C64032" s="5">
        <v>1800</v>
      </c>
      <c r="D64032" s="5">
        <v>170845</v>
      </c>
    </row>
    <row r="64033" spans="1:4" x14ac:dyDescent="0.25">
      <c r="A64033" s="5" t="s">
        <v>3</v>
      </c>
      <c r="B64033" s="6">
        <v>45189</v>
      </c>
      <c r="C64033" s="5">
        <v>1900</v>
      </c>
      <c r="D64033" s="5">
        <v>173150</v>
      </c>
    </row>
    <row r="64034" spans="1:4" x14ac:dyDescent="0.25">
      <c r="A64034" s="5" t="s">
        <v>3</v>
      </c>
      <c r="B64034" s="6">
        <v>45189</v>
      </c>
      <c r="C64034" s="5">
        <v>2000</v>
      </c>
      <c r="D64034" s="5">
        <v>165773</v>
      </c>
    </row>
    <row r="64035" spans="1:4" x14ac:dyDescent="0.25">
      <c r="A64035" s="5" t="s">
        <v>3</v>
      </c>
      <c r="B64035" s="6">
        <v>45189</v>
      </c>
      <c r="C64035" s="5">
        <v>2100</v>
      </c>
      <c r="D64035" s="5">
        <v>168302</v>
      </c>
    </row>
    <row r="64036" spans="1:4" x14ac:dyDescent="0.25">
      <c r="A64036" s="5" t="s">
        <v>3</v>
      </c>
      <c r="B64036" s="6">
        <v>45189</v>
      </c>
      <c r="C64036" s="5">
        <v>2200</v>
      </c>
      <c r="D64036" s="5">
        <v>149012</v>
      </c>
    </row>
    <row r="64037" spans="1:4" x14ac:dyDescent="0.25">
      <c r="A64037" s="5" t="s">
        <v>3</v>
      </c>
      <c r="B64037" s="6">
        <v>45189</v>
      </c>
      <c r="C64037" s="5">
        <v>2300</v>
      </c>
      <c r="D64037" s="5">
        <v>123841</v>
      </c>
    </row>
    <row r="64038" spans="1:4" x14ac:dyDescent="0.25">
      <c r="A64038" s="5" t="s">
        <v>3</v>
      </c>
      <c r="B64038" s="6">
        <v>45189</v>
      </c>
      <c r="C64038" s="5">
        <v>2400</v>
      </c>
      <c r="D64038" s="5">
        <v>106596</v>
      </c>
    </row>
    <row r="64039" spans="1:4" x14ac:dyDescent="0.25">
      <c r="A64039" s="5" t="s">
        <v>3</v>
      </c>
      <c r="B64039" s="6">
        <v>45190</v>
      </c>
      <c r="C64039" s="5">
        <v>100</v>
      </c>
      <c r="D64039" s="5">
        <v>96298</v>
      </c>
    </row>
    <row r="64040" spans="1:4" x14ac:dyDescent="0.25">
      <c r="A64040" s="5" t="s">
        <v>3</v>
      </c>
      <c r="B64040" s="6">
        <v>45190</v>
      </c>
      <c r="C64040" s="5">
        <v>200</v>
      </c>
      <c r="D64040" s="5">
        <v>85061</v>
      </c>
    </row>
    <row r="64041" spans="1:4" x14ac:dyDescent="0.25">
      <c r="A64041" s="5" t="s">
        <v>3</v>
      </c>
      <c r="B64041" s="6">
        <v>45190</v>
      </c>
      <c r="C64041" s="5">
        <v>300</v>
      </c>
      <c r="D64041" s="5">
        <v>80751</v>
      </c>
    </row>
    <row r="64042" spans="1:4" x14ac:dyDescent="0.25">
      <c r="A64042" s="5" t="s">
        <v>3</v>
      </c>
      <c r="B64042" s="6">
        <v>45190</v>
      </c>
      <c r="C64042" s="5">
        <v>400</v>
      </c>
      <c r="D64042" s="5">
        <v>76491</v>
      </c>
    </row>
    <row r="64043" spans="1:4" x14ac:dyDescent="0.25">
      <c r="A64043" s="5" t="s">
        <v>3</v>
      </c>
      <c r="B64043" s="6">
        <v>45190</v>
      </c>
      <c r="C64043" s="5">
        <v>500</v>
      </c>
      <c r="D64043" s="5">
        <v>75579</v>
      </c>
    </row>
    <row r="64044" spans="1:4" x14ac:dyDescent="0.25">
      <c r="A64044" s="5" t="s">
        <v>3</v>
      </c>
      <c r="B64044" s="6">
        <v>45190</v>
      </c>
      <c r="C64044" s="5">
        <v>600</v>
      </c>
      <c r="D64044" s="5">
        <v>82270</v>
      </c>
    </row>
    <row r="64045" spans="1:4" x14ac:dyDescent="0.25">
      <c r="A64045" s="5" t="s">
        <v>3</v>
      </c>
      <c r="B64045" s="6">
        <v>45190</v>
      </c>
      <c r="C64045" s="5">
        <v>700</v>
      </c>
      <c r="D64045" s="5">
        <v>91036</v>
      </c>
    </row>
    <row r="64046" spans="1:4" x14ac:dyDescent="0.25">
      <c r="A64046" s="5" t="s">
        <v>3</v>
      </c>
      <c r="B64046" s="6">
        <v>45190</v>
      </c>
      <c r="C64046" s="5">
        <v>800</v>
      </c>
      <c r="D64046" s="5">
        <v>98526</v>
      </c>
    </row>
    <row r="64047" spans="1:4" x14ac:dyDescent="0.25">
      <c r="A64047" s="5" t="s">
        <v>3</v>
      </c>
      <c r="B64047" s="6">
        <v>45190</v>
      </c>
      <c r="C64047" s="5">
        <v>900</v>
      </c>
      <c r="D64047" s="5">
        <v>93141</v>
      </c>
    </row>
    <row r="64048" spans="1:4" x14ac:dyDescent="0.25">
      <c r="A64048" s="5" t="s">
        <v>3</v>
      </c>
      <c r="B64048" s="6">
        <v>45190</v>
      </c>
      <c r="C64048" s="5">
        <v>1000</v>
      </c>
      <c r="D64048" s="5">
        <v>96293</v>
      </c>
    </row>
    <row r="64049" spans="1:4" x14ac:dyDescent="0.25">
      <c r="A64049" s="5" t="s">
        <v>3</v>
      </c>
      <c r="B64049" s="6">
        <v>45190</v>
      </c>
      <c r="C64049" s="5">
        <v>1100</v>
      </c>
      <c r="D64049" s="5">
        <v>104678</v>
      </c>
    </row>
    <row r="64050" spans="1:4" x14ac:dyDescent="0.25">
      <c r="A64050" s="5" t="s">
        <v>3</v>
      </c>
      <c r="B64050" s="6">
        <v>45190</v>
      </c>
      <c r="C64050" s="5">
        <v>1200</v>
      </c>
      <c r="D64050" s="5">
        <v>116332</v>
      </c>
    </row>
    <row r="64051" spans="1:4" x14ac:dyDescent="0.25">
      <c r="A64051" s="5" t="s">
        <v>3</v>
      </c>
      <c r="B64051" s="6">
        <v>45190</v>
      </c>
      <c r="C64051" s="5">
        <v>1300</v>
      </c>
      <c r="D64051" s="5">
        <v>121472</v>
      </c>
    </row>
    <row r="64052" spans="1:4" x14ac:dyDescent="0.25">
      <c r="A64052" s="5" t="s">
        <v>3</v>
      </c>
      <c r="B64052" s="6">
        <v>45190</v>
      </c>
      <c r="C64052" s="5">
        <v>1400</v>
      </c>
      <c r="D64052" s="5">
        <v>133922</v>
      </c>
    </row>
    <row r="64053" spans="1:4" x14ac:dyDescent="0.25">
      <c r="A64053" s="5" t="s">
        <v>3</v>
      </c>
      <c r="B64053" s="6">
        <v>45190</v>
      </c>
      <c r="C64053" s="5">
        <v>1500</v>
      </c>
      <c r="D64053" s="5">
        <v>145120</v>
      </c>
    </row>
    <row r="64054" spans="1:4" x14ac:dyDescent="0.25">
      <c r="A64054" s="5" t="s">
        <v>3</v>
      </c>
      <c r="B64054" s="6">
        <v>45190</v>
      </c>
      <c r="C64054" s="5">
        <v>1600</v>
      </c>
      <c r="D64054" s="5">
        <v>159389</v>
      </c>
    </row>
    <row r="64055" spans="1:4" x14ac:dyDescent="0.25">
      <c r="A64055" s="5" t="s">
        <v>3</v>
      </c>
      <c r="B64055" s="6">
        <v>45190</v>
      </c>
      <c r="C64055" s="5">
        <v>1700</v>
      </c>
      <c r="D64055" s="5">
        <v>174896</v>
      </c>
    </row>
    <row r="64056" spans="1:4" x14ac:dyDescent="0.25">
      <c r="A64056" s="5" t="s">
        <v>3</v>
      </c>
      <c r="B64056" s="6">
        <v>45190</v>
      </c>
      <c r="C64056" s="5">
        <v>1800</v>
      </c>
      <c r="D64056" s="5">
        <v>190919</v>
      </c>
    </row>
    <row r="64057" spans="1:4" x14ac:dyDescent="0.25">
      <c r="A64057" s="5" t="s">
        <v>3</v>
      </c>
      <c r="B64057" s="6">
        <v>45190</v>
      </c>
      <c r="C64057" s="5">
        <v>1900</v>
      </c>
      <c r="D64057" s="5">
        <v>182549</v>
      </c>
    </row>
    <row r="64058" spans="1:4" x14ac:dyDescent="0.25">
      <c r="A64058" s="5" t="s">
        <v>3</v>
      </c>
      <c r="B64058" s="6">
        <v>45190</v>
      </c>
      <c r="C64058" s="5">
        <v>2000</v>
      </c>
      <c r="D64058" s="5">
        <v>173091</v>
      </c>
    </row>
    <row r="64059" spans="1:4" x14ac:dyDescent="0.25">
      <c r="A64059" s="5" t="s">
        <v>3</v>
      </c>
      <c r="B64059" s="6">
        <v>45190</v>
      </c>
      <c r="C64059" s="5">
        <v>2100</v>
      </c>
      <c r="D64059" s="5">
        <v>165849</v>
      </c>
    </row>
    <row r="64060" spans="1:4" x14ac:dyDescent="0.25">
      <c r="A64060" s="5" t="s">
        <v>3</v>
      </c>
      <c r="B64060" s="6">
        <v>45190</v>
      </c>
      <c r="C64060" s="5">
        <v>2200</v>
      </c>
      <c r="D64060" s="5">
        <v>149263</v>
      </c>
    </row>
    <row r="64061" spans="1:4" x14ac:dyDescent="0.25">
      <c r="A64061" s="5" t="s">
        <v>3</v>
      </c>
      <c r="B64061" s="6">
        <v>45190</v>
      </c>
      <c r="C64061" s="5">
        <v>2300</v>
      </c>
      <c r="D64061" s="5">
        <v>128525</v>
      </c>
    </row>
    <row r="64062" spans="1:4" x14ac:dyDescent="0.25">
      <c r="A64062" s="5" t="s">
        <v>3</v>
      </c>
      <c r="B64062" s="6">
        <v>45190</v>
      </c>
      <c r="C64062" s="5">
        <v>2400</v>
      </c>
      <c r="D64062" s="5">
        <v>111643</v>
      </c>
    </row>
    <row r="64063" spans="1:4" x14ac:dyDescent="0.25">
      <c r="A64063" s="5" t="s">
        <v>3</v>
      </c>
      <c r="B64063" s="6">
        <v>45191</v>
      </c>
      <c r="C64063" s="5">
        <v>100</v>
      </c>
      <c r="D64063" s="5">
        <v>94596</v>
      </c>
    </row>
    <row r="64064" spans="1:4" x14ac:dyDescent="0.25">
      <c r="A64064" s="5" t="s">
        <v>3</v>
      </c>
      <c r="B64064" s="6">
        <v>45191</v>
      </c>
      <c r="C64064" s="5">
        <v>200</v>
      </c>
      <c r="D64064" s="5">
        <v>85080</v>
      </c>
    </row>
    <row r="64065" spans="1:4" x14ac:dyDescent="0.25">
      <c r="A64065" s="5" t="s">
        <v>3</v>
      </c>
      <c r="B64065" s="6">
        <v>45191</v>
      </c>
      <c r="C64065" s="5">
        <v>300</v>
      </c>
      <c r="D64065" s="5">
        <v>81550</v>
      </c>
    </row>
    <row r="64066" spans="1:4" x14ac:dyDescent="0.25">
      <c r="A64066" s="5" t="s">
        <v>3</v>
      </c>
      <c r="B64066" s="6">
        <v>45191</v>
      </c>
      <c r="C64066" s="5">
        <v>400</v>
      </c>
      <c r="D64066" s="5">
        <v>80933</v>
      </c>
    </row>
    <row r="64067" spans="1:4" x14ac:dyDescent="0.25">
      <c r="A64067" s="5" t="s">
        <v>3</v>
      </c>
      <c r="B64067" s="6">
        <v>45191</v>
      </c>
      <c r="C64067" s="5">
        <v>500</v>
      </c>
      <c r="D64067" s="5">
        <v>76926</v>
      </c>
    </row>
    <row r="64068" spans="1:4" x14ac:dyDescent="0.25">
      <c r="A64068" s="5" t="s">
        <v>3</v>
      </c>
      <c r="B64068" s="6">
        <v>45191</v>
      </c>
      <c r="C64068" s="5">
        <v>600</v>
      </c>
      <c r="D64068" s="5">
        <v>77462</v>
      </c>
    </row>
    <row r="64069" spans="1:4" x14ac:dyDescent="0.25">
      <c r="A64069" s="5" t="s">
        <v>3</v>
      </c>
      <c r="B64069" s="6">
        <v>45191</v>
      </c>
      <c r="C64069" s="5">
        <v>700</v>
      </c>
      <c r="D64069" s="5">
        <v>87474</v>
      </c>
    </row>
    <row r="64070" spans="1:4" x14ac:dyDescent="0.25">
      <c r="A64070" s="5" t="s">
        <v>3</v>
      </c>
      <c r="B64070" s="6">
        <v>45191</v>
      </c>
      <c r="C64070" s="5">
        <v>800</v>
      </c>
      <c r="D64070" s="5">
        <v>97656</v>
      </c>
    </row>
    <row r="64071" spans="1:4" x14ac:dyDescent="0.25">
      <c r="A64071" s="5" t="s">
        <v>3</v>
      </c>
      <c r="B64071" s="6">
        <v>45191</v>
      </c>
      <c r="C64071" s="5">
        <v>900</v>
      </c>
      <c r="D64071" s="5">
        <v>95974</v>
      </c>
    </row>
    <row r="64072" spans="1:4" x14ac:dyDescent="0.25">
      <c r="A64072" s="5" t="s">
        <v>3</v>
      </c>
      <c r="B64072" s="6">
        <v>45191</v>
      </c>
      <c r="C64072" s="5">
        <v>1000</v>
      </c>
      <c r="D64072" s="5">
        <v>95877</v>
      </c>
    </row>
    <row r="64073" spans="1:4" x14ac:dyDescent="0.25">
      <c r="A64073" s="5" t="s">
        <v>3</v>
      </c>
      <c r="B64073" s="6">
        <v>45191</v>
      </c>
      <c r="C64073" s="5">
        <v>1100</v>
      </c>
      <c r="D64073" s="5">
        <v>104860</v>
      </c>
    </row>
    <row r="64074" spans="1:4" x14ac:dyDescent="0.25">
      <c r="A64074" s="5" t="s">
        <v>3</v>
      </c>
      <c r="B64074" s="6">
        <v>45191</v>
      </c>
      <c r="C64074" s="5">
        <v>1200</v>
      </c>
      <c r="D64074" s="5">
        <v>113474</v>
      </c>
    </row>
    <row r="64075" spans="1:4" x14ac:dyDescent="0.25">
      <c r="A64075" s="5" t="s">
        <v>3</v>
      </c>
      <c r="B64075" s="6">
        <v>45191</v>
      </c>
      <c r="C64075" s="5">
        <v>1300</v>
      </c>
      <c r="D64075" s="5">
        <v>123326</v>
      </c>
    </row>
    <row r="64076" spans="1:4" x14ac:dyDescent="0.25">
      <c r="A64076" s="5" t="s">
        <v>3</v>
      </c>
      <c r="B64076" s="6">
        <v>45191</v>
      </c>
      <c r="C64076" s="5">
        <v>1400</v>
      </c>
      <c r="D64076" s="5">
        <v>134286</v>
      </c>
    </row>
    <row r="64077" spans="1:4" x14ac:dyDescent="0.25">
      <c r="A64077" s="5" t="s">
        <v>3</v>
      </c>
      <c r="B64077" s="6">
        <v>45191</v>
      </c>
      <c r="C64077" s="5">
        <v>1500</v>
      </c>
      <c r="D64077" s="5">
        <v>145543</v>
      </c>
    </row>
    <row r="64078" spans="1:4" x14ac:dyDescent="0.25">
      <c r="A64078" s="5" t="s">
        <v>3</v>
      </c>
      <c r="B64078" s="6">
        <v>45191</v>
      </c>
      <c r="C64078" s="5">
        <v>1600</v>
      </c>
      <c r="D64078" s="5">
        <v>162660</v>
      </c>
    </row>
    <row r="64079" spans="1:4" x14ac:dyDescent="0.25">
      <c r="A64079" s="5" t="s">
        <v>3</v>
      </c>
      <c r="B64079" s="6">
        <v>45191</v>
      </c>
      <c r="C64079" s="5">
        <v>1700</v>
      </c>
      <c r="D64079" s="5">
        <v>165516</v>
      </c>
    </row>
    <row r="64080" spans="1:4" x14ac:dyDescent="0.25">
      <c r="A64080" s="5" t="s">
        <v>3</v>
      </c>
      <c r="B64080" s="6">
        <v>45191</v>
      </c>
      <c r="C64080" s="5">
        <v>1800</v>
      </c>
      <c r="D64080" s="5">
        <v>176892</v>
      </c>
    </row>
    <row r="64081" spans="1:4" x14ac:dyDescent="0.25">
      <c r="A64081" s="5" t="s">
        <v>3</v>
      </c>
      <c r="B64081" s="6">
        <v>45191</v>
      </c>
      <c r="C64081" s="5">
        <v>1900</v>
      </c>
      <c r="D64081" s="5">
        <v>168462</v>
      </c>
    </row>
    <row r="64082" spans="1:4" x14ac:dyDescent="0.25">
      <c r="A64082" s="5" t="s">
        <v>3</v>
      </c>
      <c r="B64082" s="6">
        <v>45191</v>
      </c>
      <c r="C64082" s="5">
        <v>2000</v>
      </c>
      <c r="D64082" s="5">
        <v>152352</v>
      </c>
    </row>
    <row r="64083" spans="1:4" x14ac:dyDescent="0.25">
      <c r="A64083" s="5" t="s">
        <v>3</v>
      </c>
      <c r="B64083" s="6">
        <v>45191</v>
      </c>
      <c r="C64083" s="5">
        <v>2100</v>
      </c>
      <c r="D64083" s="5">
        <v>150580</v>
      </c>
    </row>
    <row r="64084" spans="1:4" x14ac:dyDescent="0.25">
      <c r="A64084" s="5" t="s">
        <v>3</v>
      </c>
      <c r="B64084" s="6">
        <v>45191</v>
      </c>
      <c r="C64084" s="5">
        <v>2200</v>
      </c>
      <c r="D64084" s="5">
        <v>135741</v>
      </c>
    </row>
    <row r="64085" spans="1:4" x14ac:dyDescent="0.25">
      <c r="A64085" s="5" t="s">
        <v>3</v>
      </c>
      <c r="B64085" s="6">
        <v>45191</v>
      </c>
      <c r="C64085" s="5">
        <v>2300</v>
      </c>
      <c r="D64085" s="5">
        <v>120911</v>
      </c>
    </row>
    <row r="64086" spans="1:4" x14ac:dyDescent="0.25">
      <c r="A64086" s="5" t="s">
        <v>3</v>
      </c>
      <c r="B64086" s="6">
        <v>45191</v>
      </c>
      <c r="C64086" s="5">
        <v>2400</v>
      </c>
      <c r="D64086" s="5">
        <v>106651</v>
      </c>
    </row>
    <row r="64087" spans="1:4" x14ac:dyDescent="0.25">
      <c r="A64087" s="5" t="s">
        <v>3</v>
      </c>
      <c r="B64087" s="6">
        <v>45192</v>
      </c>
      <c r="C64087" s="5">
        <v>100</v>
      </c>
      <c r="D64087" s="5">
        <v>101863</v>
      </c>
    </row>
    <row r="64088" spans="1:4" x14ac:dyDescent="0.25">
      <c r="A64088" s="5" t="s">
        <v>3</v>
      </c>
      <c r="B64088" s="6">
        <v>45192</v>
      </c>
      <c r="C64088" s="5">
        <v>200</v>
      </c>
      <c r="D64088" s="5">
        <v>88059</v>
      </c>
    </row>
    <row r="64089" spans="1:4" x14ac:dyDescent="0.25">
      <c r="A64089" s="5" t="s">
        <v>3</v>
      </c>
      <c r="B64089" s="6">
        <v>45192</v>
      </c>
      <c r="C64089" s="5">
        <v>300</v>
      </c>
      <c r="D64089" s="5">
        <v>79734</v>
      </c>
    </row>
    <row r="64090" spans="1:4" x14ac:dyDescent="0.25">
      <c r="A64090" s="5" t="s">
        <v>3</v>
      </c>
      <c r="B64090" s="6">
        <v>45192</v>
      </c>
      <c r="C64090" s="5">
        <v>400</v>
      </c>
      <c r="D64090" s="5">
        <v>78841</v>
      </c>
    </row>
    <row r="64091" spans="1:4" x14ac:dyDescent="0.25">
      <c r="A64091" s="5" t="s">
        <v>3</v>
      </c>
      <c r="B64091" s="6">
        <v>45192</v>
      </c>
      <c r="C64091" s="5">
        <v>500</v>
      </c>
      <c r="D64091" s="5">
        <v>72953</v>
      </c>
    </row>
    <row r="64092" spans="1:4" x14ac:dyDescent="0.25">
      <c r="A64092" s="5" t="s">
        <v>3</v>
      </c>
      <c r="B64092" s="6">
        <v>45192</v>
      </c>
      <c r="C64092" s="5">
        <v>600</v>
      </c>
      <c r="D64092" s="5">
        <v>73984</v>
      </c>
    </row>
    <row r="64093" spans="1:4" x14ac:dyDescent="0.25">
      <c r="A64093" s="5" t="s">
        <v>3</v>
      </c>
      <c r="B64093" s="6">
        <v>45192</v>
      </c>
      <c r="C64093" s="5">
        <v>700</v>
      </c>
      <c r="D64093" s="5">
        <v>78694</v>
      </c>
    </row>
    <row r="64094" spans="1:4" x14ac:dyDescent="0.25">
      <c r="A64094" s="5" t="s">
        <v>3</v>
      </c>
      <c r="B64094" s="6">
        <v>45192</v>
      </c>
      <c r="C64094" s="5">
        <v>800</v>
      </c>
      <c r="D64094" s="5">
        <v>90421</v>
      </c>
    </row>
    <row r="64095" spans="1:4" x14ac:dyDescent="0.25">
      <c r="A64095" s="5" t="s">
        <v>3</v>
      </c>
      <c r="B64095" s="6">
        <v>45192</v>
      </c>
      <c r="C64095" s="5">
        <v>900</v>
      </c>
      <c r="D64095" s="5">
        <v>101081</v>
      </c>
    </row>
    <row r="64096" spans="1:4" x14ac:dyDescent="0.25">
      <c r="A64096" s="5" t="s">
        <v>3</v>
      </c>
      <c r="B64096" s="6">
        <v>45192</v>
      </c>
      <c r="C64096" s="5">
        <v>1000</v>
      </c>
      <c r="D64096" s="5">
        <v>104571</v>
      </c>
    </row>
    <row r="64097" spans="1:4" x14ac:dyDescent="0.25">
      <c r="A64097" s="5" t="s">
        <v>3</v>
      </c>
      <c r="B64097" s="6">
        <v>45192</v>
      </c>
      <c r="C64097" s="5">
        <v>1100</v>
      </c>
      <c r="D64097" s="5">
        <v>107692</v>
      </c>
    </row>
    <row r="64098" spans="1:4" x14ac:dyDescent="0.25">
      <c r="A64098" s="5" t="s">
        <v>3</v>
      </c>
      <c r="B64098" s="6">
        <v>45192</v>
      </c>
      <c r="C64098" s="5">
        <v>1200</v>
      </c>
      <c r="D64098" s="5">
        <v>113725</v>
      </c>
    </row>
    <row r="64099" spans="1:4" x14ac:dyDescent="0.25">
      <c r="A64099" s="5" t="s">
        <v>3</v>
      </c>
      <c r="B64099" s="6">
        <v>45192</v>
      </c>
      <c r="C64099" s="5">
        <v>1300</v>
      </c>
      <c r="D64099" s="5">
        <v>116575</v>
      </c>
    </row>
    <row r="64100" spans="1:4" x14ac:dyDescent="0.25">
      <c r="A64100" s="5" t="s">
        <v>3</v>
      </c>
      <c r="B64100" s="6">
        <v>45192</v>
      </c>
      <c r="C64100" s="5">
        <v>1400</v>
      </c>
      <c r="D64100" s="5">
        <v>118764</v>
      </c>
    </row>
    <row r="64101" spans="1:4" x14ac:dyDescent="0.25">
      <c r="A64101" s="5" t="s">
        <v>3</v>
      </c>
      <c r="B64101" s="6">
        <v>45192</v>
      </c>
      <c r="C64101" s="5">
        <v>1500</v>
      </c>
      <c r="D64101" s="5">
        <v>123607</v>
      </c>
    </row>
    <row r="64102" spans="1:4" x14ac:dyDescent="0.25">
      <c r="A64102" s="5" t="s">
        <v>3</v>
      </c>
      <c r="B64102" s="6">
        <v>45192</v>
      </c>
      <c r="C64102" s="5">
        <v>1600</v>
      </c>
      <c r="D64102" s="5">
        <v>128353</v>
      </c>
    </row>
    <row r="64103" spans="1:4" x14ac:dyDescent="0.25">
      <c r="A64103" s="5" t="s">
        <v>3</v>
      </c>
      <c r="B64103" s="6">
        <v>45192</v>
      </c>
      <c r="C64103" s="5">
        <v>1700</v>
      </c>
      <c r="D64103" s="5">
        <v>148498</v>
      </c>
    </row>
    <row r="64104" spans="1:4" x14ac:dyDescent="0.25">
      <c r="A64104" s="5" t="s">
        <v>3</v>
      </c>
      <c r="B64104" s="6">
        <v>45192</v>
      </c>
      <c r="C64104" s="5">
        <v>1800</v>
      </c>
      <c r="D64104" s="5">
        <v>161258</v>
      </c>
    </row>
    <row r="64105" spans="1:4" x14ac:dyDescent="0.25">
      <c r="A64105" s="5" t="s">
        <v>3</v>
      </c>
      <c r="B64105" s="6">
        <v>45192</v>
      </c>
      <c r="C64105" s="5">
        <v>1900</v>
      </c>
      <c r="D64105" s="5">
        <v>151943</v>
      </c>
    </row>
    <row r="64106" spans="1:4" x14ac:dyDescent="0.25">
      <c r="A64106" s="5" t="s">
        <v>3</v>
      </c>
      <c r="B64106" s="6">
        <v>45192</v>
      </c>
      <c r="C64106" s="5">
        <v>2000</v>
      </c>
      <c r="D64106" s="5">
        <v>142612</v>
      </c>
    </row>
    <row r="64107" spans="1:4" x14ac:dyDescent="0.25">
      <c r="A64107" s="5" t="s">
        <v>3</v>
      </c>
      <c r="B64107" s="6">
        <v>45192</v>
      </c>
      <c r="C64107" s="5">
        <v>2100</v>
      </c>
      <c r="D64107" s="5">
        <v>136183</v>
      </c>
    </row>
    <row r="64108" spans="1:4" x14ac:dyDescent="0.25">
      <c r="A64108" s="5" t="s">
        <v>3</v>
      </c>
      <c r="B64108" s="6">
        <v>45192</v>
      </c>
      <c r="C64108" s="5">
        <v>2200</v>
      </c>
      <c r="D64108" s="5">
        <v>126716</v>
      </c>
    </row>
    <row r="64109" spans="1:4" x14ac:dyDescent="0.25">
      <c r="A64109" s="5" t="s">
        <v>3</v>
      </c>
      <c r="B64109" s="6">
        <v>45192</v>
      </c>
      <c r="C64109" s="5">
        <v>2300</v>
      </c>
      <c r="D64109" s="5">
        <v>112273</v>
      </c>
    </row>
    <row r="64110" spans="1:4" x14ac:dyDescent="0.25">
      <c r="A64110" s="5" t="s">
        <v>3</v>
      </c>
      <c r="B64110" s="6">
        <v>45192</v>
      </c>
      <c r="C64110" s="5">
        <v>2400</v>
      </c>
      <c r="D64110" s="5">
        <v>103756</v>
      </c>
    </row>
    <row r="64111" spans="1:4" x14ac:dyDescent="0.25">
      <c r="A64111" s="5" t="s">
        <v>3</v>
      </c>
      <c r="B64111" s="6">
        <v>45193</v>
      </c>
      <c r="C64111" s="5">
        <v>100</v>
      </c>
      <c r="D64111" s="5">
        <v>92154</v>
      </c>
    </row>
    <row r="64112" spans="1:4" x14ac:dyDescent="0.25">
      <c r="A64112" s="5" t="s">
        <v>3</v>
      </c>
      <c r="B64112" s="6">
        <v>45193</v>
      </c>
      <c r="C64112" s="5">
        <v>200</v>
      </c>
      <c r="D64112" s="5">
        <v>83029</v>
      </c>
    </row>
    <row r="64113" spans="1:4" x14ac:dyDescent="0.25">
      <c r="A64113" s="5" t="s">
        <v>3</v>
      </c>
      <c r="B64113" s="6">
        <v>45193</v>
      </c>
      <c r="C64113" s="5">
        <v>300</v>
      </c>
      <c r="D64113" s="5">
        <v>76938</v>
      </c>
    </row>
    <row r="64114" spans="1:4" x14ac:dyDescent="0.25">
      <c r="A64114" s="5" t="s">
        <v>3</v>
      </c>
      <c r="B64114" s="6">
        <v>45193</v>
      </c>
      <c r="C64114" s="5">
        <v>400</v>
      </c>
      <c r="D64114" s="5">
        <v>71643</v>
      </c>
    </row>
    <row r="64115" spans="1:4" x14ac:dyDescent="0.25">
      <c r="A64115" s="5" t="s">
        <v>3</v>
      </c>
      <c r="B64115" s="6">
        <v>45193</v>
      </c>
      <c r="C64115" s="5">
        <v>500</v>
      </c>
      <c r="D64115" s="5">
        <v>70937</v>
      </c>
    </row>
    <row r="64116" spans="1:4" x14ac:dyDescent="0.25">
      <c r="A64116" s="5" t="s">
        <v>3</v>
      </c>
      <c r="B64116" s="6">
        <v>45193</v>
      </c>
      <c r="C64116" s="5">
        <v>600</v>
      </c>
      <c r="D64116" s="5">
        <v>69974</v>
      </c>
    </row>
    <row r="64117" spans="1:4" x14ac:dyDescent="0.25">
      <c r="A64117" s="5" t="s">
        <v>3</v>
      </c>
      <c r="B64117" s="6">
        <v>45193</v>
      </c>
      <c r="C64117" s="5">
        <v>700</v>
      </c>
      <c r="D64117" s="5">
        <v>75534</v>
      </c>
    </row>
    <row r="64118" spans="1:4" x14ac:dyDescent="0.25">
      <c r="A64118" s="5" t="s">
        <v>3</v>
      </c>
      <c r="B64118" s="6">
        <v>45193</v>
      </c>
      <c r="C64118" s="5">
        <v>800</v>
      </c>
      <c r="D64118" s="5">
        <v>84482</v>
      </c>
    </row>
    <row r="64119" spans="1:4" x14ac:dyDescent="0.25">
      <c r="A64119" s="5" t="s">
        <v>3</v>
      </c>
      <c r="B64119" s="6">
        <v>45193</v>
      </c>
      <c r="C64119" s="5">
        <v>900</v>
      </c>
      <c r="D64119" s="5">
        <v>94490</v>
      </c>
    </row>
    <row r="64120" spans="1:4" x14ac:dyDescent="0.25">
      <c r="A64120" s="5" t="s">
        <v>3</v>
      </c>
      <c r="B64120" s="6">
        <v>45193</v>
      </c>
      <c r="C64120" s="5">
        <v>1000</v>
      </c>
      <c r="D64120" s="5">
        <v>108209</v>
      </c>
    </row>
    <row r="64121" spans="1:4" x14ac:dyDescent="0.25">
      <c r="A64121" s="5" t="s">
        <v>3</v>
      </c>
      <c r="B64121" s="6">
        <v>45193</v>
      </c>
      <c r="C64121" s="5">
        <v>1100</v>
      </c>
      <c r="D64121" s="5">
        <v>114835</v>
      </c>
    </row>
    <row r="64122" spans="1:4" x14ac:dyDescent="0.25">
      <c r="A64122" s="5" t="s">
        <v>3</v>
      </c>
      <c r="B64122" s="6">
        <v>45193</v>
      </c>
      <c r="C64122" s="5">
        <v>1200</v>
      </c>
      <c r="D64122" s="5">
        <v>123958</v>
      </c>
    </row>
    <row r="64123" spans="1:4" x14ac:dyDescent="0.25">
      <c r="A64123" s="5" t="s">
        <v>3</v>
      </c>
      <c r="B64123" s="6">
        <v>45193</v>
      </c>
      <c r="C64123" s="5">
        <v>1300</v>
      </c>
      <c r="D64123" s="5">
        <v>123213</v>
      </c>
    </row>
    <row r="64124" spans="1:4" x14ac:dyDescent="0.25">
      <c r="A64124" s="5" t="s">
        <v>3</v>
      </c>
      <c r="B64124" s="6">
        <v>45193</v>
      </c>
      <c r="C64124" s="5">
        <v>1400</v>
      </c>
      <c r="D64124" s="5">
        <v>125648</v>
      </c>
    </row>
    <row r="64125" spans="1:4" x14ac:dyDescent="0.25">
      <c r="A64125" s="5" t="s">
        <v>3</v>
      </c>
      <c r="B64125" s="6">
        <v>45193</v>
      </c>
      <c r="C64125" s="5">
        <v>1500</v>
      </c>
      <c r="D64125" s="5">
        <v>131482</v>
      </c>
    </row>
    <row r="64126" spans="1:4" x14ac:dyDescent="0.25">
      <c r="A64126" s="5" t="s">
        <v>3</v>
      </c>
      <c r="B64126" s="6">
        <v>45193</v>
      </c>
      <c r="C64126" s="5">
        <v>1600</v>
      </c>
      <c r="D64126" s="5">
        <v>140154</v>
      </c>
    </row>
    <row r="64127" spans="1:4" x14ac:dyDescent="0.25">
      <c r="A64127" s="5" t="s">
        <v>3</v>
      </c>
      <c r="B64127" s="6">
        <v>45193</v>
      </c>
      <c r="C64127" s="5">
        <v>1700</v>
      </c>
      <c r="D64127" s="5">
        <v>144661</v>
      </c>
    </row>
    <row r="64128" spans="1:4" x14ac:dyDescent="0.25">
      <c r="A64128" s="5" t="s">
        <v>3</v>
      </c>
      <c r="B64128" s="6">
        <v>45193</v>
      </c>
      <c r="C64128" s="5">
        <v>1800</v>
      </c>
      <c r="D64128" s="5">
        <v>154604</v>
      </c>
    </row>
    <row r="64129" spans="1:4" x14ac:dyDescent="0.25">
      <c r="A64129" s="5" t="s">
        <v>3</v>
      </c>
      <c r="B64129" s="6">
        <v>45193</v>
      </c>
      <c r="C64129" s="5">
        <v>1900</v>
      </c>
      <c r="D64129" s="5">
        <v>151872</v>
      </c>
    </row>
    <row r="64130" spans="1:4" x14ac:dyDescent="0.25">
      <c r="A64130" s="5" t="s">
        <v>3</v>
      </c>
      <c r="B64130" s="6">
        <v>45193</v>
      </c>
      <c r="C64130" s="5">
        <v>2000</v>
      </c>
      <c r="D64130" s="5">
        <v>155722</v>
      </c>
    </row>
    <row r="64131" spans="1:4" x14ac:dyDescent="0.25">
      <c r="A64131" s="5" t="s">
        <v>3</v>
      </c>
      <c r="B64131" s="6">
        <v>45193</v>
      </c>
      <c r="C64131" s="5">
        <v>2100</v>
      </c>
      <c r="D64131" s="5">
        <v>148607</v>
      </c>
    </row>
    <row r="64132" spans="1:4" x14ac:dyDescent="0.25">
      <c r="A64132" s="5" t="s">
        <v>3</v>
      </c>
      <c r="B64132" s="6">
        <v>45193</v>
      </c>
      <c r="C64132" s="5">
        <v>2200</v>
      </c>
      <c r="D64132" s="5">
        <v>138508</v>
      </c>
    </row>
    <row r="64133" spans="1:4" x14ac:dyDescent="0.25">
      <c r="A64133" s="5" t="s">
        <v>3</v>
      </c>
      <c r="B64133" s="6">
        <v>45193</v>
      </c>
      <c r="C64133" s="5">
        <v>2300</v>
      </c>
      <c r="D64133" s="5">
        <v>120709</v>
      </c>
    </row>
    <row r="64134" spans="1:4" x14ac:dyDescent="0.25">
      <c r="A64134" s="5" t="s">
        <v>3</v>
      </c>
      <c r="B64134" s="6">
        <v>45193</v>
      </c>
      <c r="C64134" s="5">
        <v>2400</v>
      </c>
      <c r="D64134" s="5">
        <v>110147</v>
      </c>
    </row>
    <row r="64135" spans="1:4" x14ac:dyDescent="0.25">
      <c r="A64135" s="5" t="s">
        <v>3</v>
      </c>
      <c r="B64135" s="6">
        <v>45194</v>
      </c>
      <c r="C64135" s="5">
        <v>100</v>
      </c>
      <c r="D64135" s="5">
        <v>97195</v>
      </c>
    </row>
    <row r="64136" spans="1:4" x14ac:dyDescent="0.25">
      <c r="A64136" s="5" t="s">
        <v>3</v>
      </c>
      <c r="B64136" s="6">
        <v>45194</v>
      </c>
      <c r="C64136" s="5">
        <v>200</v>
      </c>
      <c r="D64136" s="5">
        <v>84148</v>
      </c>
    </row>
    <row r="64137" spans="1:4" x14ac:dyDescent="0.25">
      <c r="A64137" s="5" t="s">
        <v>3</v>
      </c>
      <c r="B64137" s="6">
        <v>45194</v>
      </c>
      <c r="C64137" s="5">
        <v>300</v>
      </c>
      <c r="D64137" s="5">
        <v>80042</v>
      </c>
    </row>
    <row r="64138" spans="1:4" x14ac:dyDescent="0.25">
      <c r="A64138" s="5" t="s">
        <v>3</v>
      </c>
      <c r="B64138" s="6">
        <v>45194</v>
      </c>
      <c r="C64138" s="5">
        <v>400</v>
      </c>
      <c r="D64138" s="5">
        <v>78587</v>
      </c>
    </row>
    <row r="64139" spans="1:4" x14ac:dyDescent="0.25">
      <c r="A64139" s="5" t="s">
        <v>3</v>
      </c>
      <c r="B64139" s="6">
        <v>45194</v>
      </c>
      <c r="C64139" s="5">
        <v>500</v>
      </c>
      <c r="D64139" s="5">
        <v>75747</v>
      </c>
    </row>
    <row r="64140" spans="1:4" x14ac:dyDescent="0.25">
      <c r="A64140" s="5" t="s">
        <v>3</v>
      </c>
      <c r="B64140" s="6">
        <v>45194</v>
      </c>
      <c r="C64140" s="5">
        <v>600</v>
      </c>
      <c r="D64140" s="5">
        <v>81637</v>
      </c>
    </row>
    <row r="64141" spans="1:4" x14ac:dyDescent="0.25">
      <c r="A64141" s="5" t="s">
        <v>3</v>
      </c>
      <c r="B64141" s="6">
        <v>45194</v>
      </c>
      <c r="C64141" s="5">
        <v>700</v>
      </c>
      <c r="D64141" s="5">
        <v>94984</v>
      </c>
    </row>
    <row r="64142" spans="1:4" x14ac:dyDescent="0.25">
      <c r="A64142" s="5" t="s">
        <v>3</v>
      </c>
      <c r="B64142" s="6">
        <v>45194</v>
      </c>
      <c r="C64142" s="5">
        <v>800</v>
      </c>
      <c r="D64142" s="5">
        <v>98102</v>
      </c>
    </row>
    <row r="64143" spans="1:4" x14ac:dyDescent="0.25">
      <c r="A64143" s="5" t="s">
        <v>3</v>
      </c>
      <c r="B64143" s="6">
        <v>45194</v>
      </c>
      <c r="C64143" s="5">
        <v>900</v>
      </c>
      <c r="D64143" s="5">
        <v>94001</v>
      </c>
    </row>
    <row r="64144" spans="1:4" x14ac:dyDescent="0.25">
      <c r="A64144" s="5" t="s">
        <v>3</v>
      </c>
      <c r="B64144" s="6">
        <v>45194</v>
      </c>
      <c r="C64144" s="5">
        <v>1000</v>
      </c>
      <c r="D64144" s="5">
        <v>97028</v>
      </c>
    </row>
    <row r="64145" spans="1:4" x14ac:dyDescent="0.25">
      <c r="A64145" s="5" t="s">
        <v>3</v>
      </c>
      <c r="B64145" s="6">
        <v>45194</v>
      </c>
      <c r="C64145" s="5">
        <v>1100</v>
      </c>
      <c r="D64145" s="5">
        <v>97021</v>
      </c>
    </row>
    <row r="64146" spans="1:4" x14ac:dyDescent="0.25">
      <c r="A64146" s="5" t="s">
        <v>3</v>
      </c>
      <c r="B64146" s="6">
        <v>45194</v>
      </c>
      <c r="C64146" s="5">
        <v>1200</v>
      </c>
      <c r="D64146" s="5">
        <v>103843</v>
      </c>
    </row>
    <row r="64147" spans="1:4" x14ac:dyDescent="0.25">
      <c r="A64147" s="5" t="s">
        <v>3</v>
      </c>
      <c r="B64147" s="6">
        <v>45194</v>
      </c>
      <c r="C64147" s="5">
        <v>1300</v>
      </c>
      <c r="D64147" s="5">
        <v>107427</v>
      </c>
    </row>
    <row r="64148" spans="1:4" x14ac:dyDescent="0.25">
      <c r="A64148" s="5" t="s">
        <v>3</v>
      </c>
      <c r="B64148" s="6">
        <v>45194</v>
      </c>
      <c r="C64148" s="5">
        <v>1400</v>
      </c>
      <c r="D64148" s="5">
        <v>105020</v>
      </c>
    </row>
    <row r="64149" spans="1:4" x14ac:dyDescent="0.25">
      <c r="A64149" s="5" t="s">
        <v>3</v>
      </c>
      <c r="B64149" s="6">
        <v>45194</v>
      </c>
      <c r="C64149" s="5">
        <v>1500</v>
      </c>
      <c r="D64149" s="5">
        <v>117028</v>
      </c>
    </row>
    <row r="64150" spans="1:4" x14ac:dyDescent="0.25">
      <c r="A64150" s="5" t="s">
        <v>3</v>
      </c>
      <c r="B64150" s="6">
        <v>45194</v>
      </c>
      <c r="C64150" s="5">
        <v>1600</v>
      </c>
      <c r="D64150" s="5">
        <v>115606</v>
      </c>
    </row>
    <row r="64151" spans="1:4" x14ac:dyDescent="0.25">
      <c r="A64151" s="5" t="s">
        <v>3</v>
      </c>
      <c r="B64151" s="6">
        <v>45194</v>
      </c>
      <c r="C64151" s="5">
        <v>1700</v>
      </c>
      <c r="D64151" s="5">
        <v>121403</v>
      </c>
    </row>
    <row r="64152" spans="1:4" x14ac:dyDescent="0.25">
      <c r="A64152" s="5" t="s">
        <v>3</v>
      </c>
      <c r="B64152" s="6">
        <v>45194</v>
      </c>
      <c r="C64152" s="5">
        <v>1800</v>
      </c>
      <c r="D64152" s="5">
        <v>140309</v>
      </c>
    </row>
    <row r="64153" spans="1:4" x14ac:dyDescent="0.25">
      <c r="A64153" s="5" t="s">
        <v>3</v>
      </c>
      <c r="B64153" s="6">
        <v>45194</v>
      </c>
      <c r="C64153" s="5">
        <v>1900</v>
      </c>
      <c r="D64153" s="5">
        <v>145503</v>
      </c>
    </row>
    <row r="64154" spans="1:4" x14ac:dyDescent="0.25">
      <c r="A64154" s="5" t="s">
        <v>3</v>
      </c>
      <c r="B64154" s="6">
        <v>45194</v>
      </c>
      <c r="C64154" s="5">
        <v>2000</v>
      </c>
      <c r="D64154" s="5">
        <v>147110</v>
      </c>
    </row>
    <row r="64155" spans="1:4" x14ac:dyDescent="0.25">
      <c r="A64155" s="5" t="s">
        <v>3</v>
      </c>
      <c r="B64155" s="6">
        <v>45194</v>
      </c>
      <c r="C64155" s="5">
        <v>2100</v>
      </c>
      <c r="D64155" s="5">
        <v>147835</v>
      </c>
    </row>
    <row r="64156" spans="1:4" x14ac:dyDescent="0.25">
      <c r="A64156" s="5" t="s">
        <v>3</v>
      </c>
      <c r="B64156" s="6">
        <v>45194</v>
      </c>
      <c r="C64156" s="5">
        <v>2200</v>
      </c>
      <c r="D64156" s="5">
        <v>138002</v>
      </c>
    </row>
    <row r="64157" spans="1:4" x14ac:dyDescent="0.25">
      <c r="A64157" s="5" t="s">
        <v>3</v>
      </c>
      <c r="B64157" s="6">
        <v>45194</v>
      </c>
      <c r="C64157" s="5">
        <v>2300</v>
      </c>
      <c r="D64157" s="5">
        <v>123587</v>
      </c>
    </row>
    <row r="64158" spans="1:4" x14ac:dyDescent="0.25">
      <c r="A64158" s="5" t="s">
        <v>3</v>
      </c>
      <c r="B64158" s="6">
        <v>45194</v>
      </c>
      <c r="C64158" s="5">
        <v>2400</v>
      </c>
      <c r="D64158" s="5">
        <v>101935</v>
      </c>
    </row>
    <row r="64159" spans="1:4" x14ac:dyDescent="0.25">
      <c r="A64159" s="5" t="s">
        <v>3</v>
      </c>
      <c r="B64159" s="6">
        <v>45195</v>
      </c>
      <c r="C64159" s="5">
        <v>100</v>
      </c>
      <c r="D64159" s="5">
        <v>89493</v>
      </c>
    </row>
    <row r="64160" spans="1:4" x14ac:dyDescent="0.25">
      <c r="A64160" s="5" t="s">
        <v>3</v>
      </c>
      <c r="B64160" s="6">
        <v>45195</v>
      </c>
      <c r="C64160" s="5">
        <v>200</v>
      </c>
      <c r="D64160" s="5">
        <v>85049</v>
      </c>
    </row>
    <row r="64161" spans="1:4" x14ac:dyDescent="0.25">
      <c r="A64161" s="5" t="s">
        <v>3</v>
      </c>
      <c r="B64161" s="6">
        <v>45195</v>
      </c>
      <c r="C64161" s="5">
        <v>300</v>
      </c>
      <c r="D64161" s="5">
        <v>76068</v>
      </c>
    </row>
    <row r="64162" spans="1:4" x14ac:dyDescent="0.25">
      <c r="A64162" s="5" t="s">
        <v>3</v>
      </c>
      <c r="B64162" s="6">
        <v>45195</v>
      </c>
      <c r="C64162" s="5">
        <v>400</v>
      </c>
      <c r="D64162" s="5">
        <v>74851</v>
      </c>
    </row>
    <row r="64163" spans="1:4" x14ac:dyDescent="0.25">
      <c r="A64163" s="5" t="s">
        <v>3</v>
      </c>
      <c r="B64163" s="6">
        <v>45195</v>
      </c>
      <c r="C64163" s="5">
        <v>500</v>
      </c>
      <c r="D64163" s="5">
        <v>74660</v>
      </c>
    </row>
    <row r="64164" spans="1:4" x14ac:dyDescent="0.25">
      <c r="A64164" s="5" t="s">
        <v>3</v>
      </c>
      <c r="B64164" s="6">
        <v>45195</v>
      </c>
      <c r="C64164" s="5">
        <v>600</v>
      </c>
      <c r="D64164" s="5">
        <v>81687</v>
      </c>
    </row>
    <row r="64165" spans="1:4" x14ac:dyDescent="0.25">
      <c r="A64165" s="5" t="s">
        <v>3</v>
      </c>
      <c r="B64165" s="6">
        <v>45195</v>
      </c>
      <c r="C64165" s="5">
        <v>700</v>
      </c>
      <c r="D64165" s="5">
        <v>92077</v>
      </c>
    </row>
    <row r="64166" spans="1:4" x14ac:dyDescent="0.25">
      <c r="A64166" s="5" t="s">
        <v>3</v>
      </c>
      <c r="B64166" s="6">
        <v>45195</v>
      </c>
      <c r="C64166" s="5">
        <v>800</v>
      </c>
      <c r="D64166" s="5">
        <v>97067</v>
      </c>
    </row>
    <row r="64167" spans="1:4" x14ac:dyDescent="0.25">
      <c r="A64167" s="5" t="s">
        <v>3</v>
      </c>
      <c r="B64167" s="6">
        <v>45195</v>
      </c>
      <c r="C64167" s="5">
        <v>900</v>
      </c>
      <c r="D64167" s="5">
        <v>98760</v>
      </c>
    </row>
    <row r="64168" spans="1:4" x14ac:dyDescent="0.25">
      <c r="A64168" s="5" t="s">
        <v>3</v>
      </c>
      <c r="B64168" s="6">
        <v>45195</v>
      </c>
      <c r="C64168" s="5">
        <v>1000</v>
      </c>
      <c r="D64168" s="5">
        <v>97844</v>
      </c>
    </row>
    <row r="64169" spans="1:4" x14ac:dyDescent="0.25">
      <c r="A64169" s="5" t="s">
        <v>3</v>
      </c>
      <c r="B64169" s="6">
        <v>45195</v>
      </c>
      <c r="C64169" s="5">
        <v>1100</v>
      </c>
      <c r="D64169" s="5">
        <v>98773</v>
      </c>
    </row>
    <row r="64170" spans="1:4" x14ac:dyDescent="0.25">
      <c r="A64170" s="5" t="s">
        <v>3</v>
      </c>
      <c r="B64170" s="6">
        <v>45195</v>
      </c>
      <c r="C64170" s="5">
        <v>1200</v>
      </c>
      <c r="D64170" s="5">
        <v>104322</v>
      </c>
    </row>
    <row r="64171" spans="1:4" x14ac:dyDescent="0.25">
      <c r="A64171" s="5" t="s">
        <v>3</v>
      </c>
      <c r="B64171" s="6">
        <v>45195</v>
      </c>
      <c r="C64171" s="5">
        <v>1300</v>
      </c>
      <c r="D64171" s="5">
        <v>107317</v>
      </c>
    </row>
    <row r="64172" spans="1:4" x14ac:dyDescent="0.25">
      <c r="A64172" s="5" t="s">
        <v>3</v>
      </c>
      <c r="B64172" s="6">
        <v>45195</v>
      </c>
      <c r="C64172" s="5">
        <v>1400</v>
      </c>
      <c r="D64172" s="5">
        <v>115467</v>
      </c>
    </row>
    <row r="64173" spans="1:4" x14ac:dyDescent="0.25">
      <c r="A64173" s="5" t="s">
        <v>3</v>
      </c>
      <c r="B64173" s="6">
        <v>45195</v>
      </c>
      <c r="C64173" s="5">
        <v>1500</v>
      </c>
      <c r="D64173" s="5">
        <v>120079</v>
      </c>
    </row>
    <row r="64174" spans="1:4" x14ac:dyDescent="0.25">
      <c r="A64174" s="5" t="s">
        <v>3</v>
      </c>
      <c r="B64174" s="6">
        <v>45195</v>
      </c>
      <c r="C64174" s="5">
        <v>1600</v>
      </c>
      <c r="D64174" s="5">
        <v>124096</v>
      </c>
    </row>
    <row r="64175" spans="1:4" x14ac:dyDescent="0.25">
      <c r="A64175" s="5" t="s">
        <v>3</v>
      </c>
      <c r="B64175" s="6">
        <v>45195</v>
      </c>
      <c r="C64175" s="5">
        <v>1700</v>
      </c>
      <c r="D64175" s="5">
        <v>133795</v>
      </c>
    </row>
    <row r="64176" spans="1:4" x14ac:dyDescent="0.25">
      <c r="A64176" s="5" t="s">
        <v>3</v>
      </c>
      <c r="B64176" s="6">
        <v>45195</v>
      </c>
      <c r="C64176" s="5">
        <v>1800</v>
      </c>
      <c r="D64176" s="5">
        <v>144227</v>
      </c>
    </row>
    <row r="64177" spans="1:4" x14ac:dyDescent="0.25">
      <c r="A64177" s="5" t="s">
        <v>3</v>
      </c>
      <c r="B64177" s="6">
        <v>45195</v>
      </c>
      <c r="C64177" s="5">
        <v>1900</v>
      </c>
      <c r="D64177" s="5">
        <v>146625</v>
      </c>
    </row>
    <row r="64178" spans="1:4" x14ac:dyDescent="0.25">
      <c r="A64178" s="5" t="s">
        <v>3</v>
      </c>
      <c r="B64178" s="6">
        <v>45195</v>
      </c>
      <c r="C64178" s="5">
        <v>2000</v>
      </c>
      <c r="D64178" s="5">
        <v>152798</v>
      </c>
    </row>
    <row r="64179" spans="1:4" x14ac:dyDescent="0.25">
      <c r="A64179" s="5" t="s">
        <v>3</v>
      </c>
      <c r="B64179" s="6">
        <v>45195</v>
      </c>
      <c r="C64179" s="5">
        <v>2100</v>
      </c>
      <c r="D64179" s="5">
        <v>152866</v>
      </c>
    </row>
    <row r="64180" spans="1:4" x14ac:dyDescent="0.25">
      <c r="A64180" s="5" t="s">
        <v>3</v>
      </c>
      <c r="B64180" s="6">
        <v>45195</v>
      </c>
      <c r="C64180" s="5">
        <v>2200</v>
      </c>
      <c r="D64180" s="5">
        <v>141686</v>
      </c>
    </row>
    <row r="64181" spans="1:4" x14ac:dyDescent="0.25">
      <c r="A64181" s="5" t="s">
        <v>3</v>
      </c>
      <c r="B64181" s="6">
        <v>45195</v>
      </c>
      <c r="C64181" s="5">
        <v>2300</v>
      </c>
      <c r="D64181" s="5">
        <v>113580</v>
      </c>
    </row>
    <row r="64182" spans="1:4" x14ac:dyDescent="0.25">
      <c r="A64182" s="5" t="s">
        <v>3</v>
      </c>
      <c r="B64182" s="6">
        <v>45195</v>
      </c>
      <c r="C64182" s="5">
        <v>2400</v>
      </c>
      <c r="D64182" s="5">
        <v>94868</v>
      </c>
    </row>
    <row r="64183" spans="1:4" x14ac:dyDescent="0.25">
      <c r="A64183" s="5" t="s">
        <v>3</v>
      </c>
      <c r="B64183" s="6">
        <v>45196</v>
      </c>
      <c r="C64183" s="5">
        <v>100</v>
      </c>
      <c r="D64183" s="5">
        <v>90717</v>
      </c>
    </row>
    <row r="64184" spans="1:4" x14ac:dyDescent="0.25">
      <c r="A64184" s="5" t="s">
        <v>3</v>
      </c>
      <c r="B64184" s="6">
        <v>45196</v>
      </c>
      <c r="C64184" s="5">
        <v>200</v>
      </c>
      <c r="D64184" s="5">
        <v>82242</v>
      </c>
    </row>
    <row r="64185" spans="1:4" x14ac:dyDescent="0.25">
      <c r="A64185" s="5" t="s">
        <v>3</v>
      </c>
      <c r="B64185" s="6">
        <v>45196</v>
      </c>
      <c r="C64185" s="5">
        <v>300</v>
      </c>
      <c r="D64185" s="5">
        <v>83102</v>
      </c>
    </row>
    <row r="64186" spans="1:4" x14ac:dyDescent="0.25">
      <c r="A64186" s="5" t="s">
        <v>3</v>
      </c>
      <c r="B64186" s="6">
        <v>45196</v>
      </c>
      <c r="C64186" s="5">
        <v>400</v>
      </c>
      <c r="D64186" s="5">
        <v>76927</v>
      </c>
    </row>
    <row r="64187" spans="1:4" x14ac:dyDescent="0.25">
      <c r="A64187" s="5" t="s">
        <v>3</v>
      </c>
      <c r="B64187" s="6">
        <v>45196</v>
      </c>
      <c r="C64187" s="5">
        <v>500</v>
      </c>
      <c r="D64187" s="5">
        <v>77796</v>
      </c>
    </row>
    <row r="64188" spans="1:4" x14ac:dyDescent="0.25">
      <c r="A64188" s="5" t="s">
        <v>3</v>
      </c>
      <c r="B64188" s="6">
        <v>45196</v>
      </c>
      <c r="C64188" s="5">
        <v>600</v>
      </c>
      <c r="D64188" s="5">
        <v>81395</v>
      </c>
    </row>
    <row r="64189" spans="1:4" x14ac:dyDescent="0.25">
      <c r="A64189" s="5" t="s">
        <v>3</v>
      </c>
      <c r="B64189" s="6">
        <v>45196</v>
      </c>
      <c r="C64189" s="5">
        <v>700</v>
      </c>
      <c r="D64189" s="5">
        <v>89877</v>
      </c>
    </row>
    <row r="64190" spans="1:4" x14ac:dyDescent="0.25">
      <c r="A64190" s="5" t="s">
        <v>3</v>
      </c>
      <c r="B64190" s="6">
        <v>45196</v>
      </c>
      <c r="C64190" s="5">
        <v>800</v>
      </c>
      <c r="D64190" s="5">
        <v>103452</v>
      </c>
    </row>
    <row r="64191" spans="1:4" x14ac:dyDescent="0.25">
      <c r="A64191" s="5" t="s">
        <v>3</v>
      </c>
      <c r="B64191" s="6">
        <v>45196</v>
      </c>
      <c r="C64191" s="5">
        <v>900</v>
      </c>
      <c r="D64191" s="5">
        <v>97620</v>
      </c>
    </row>
    <row r="64192" spans="1:4" x14ac:dyDescent="0.25">
      <c r="A64192" s="5" t="s">
        <v>3</v>
      </c>
      <c r="B64192" s="6">
        <v>45196</v>
      </c>
      <c r="C64192" s="5">
        <v>1000</v>
      </c>
      <c r="D64192" s="5">
        <v>97784</v>
      </c>
    </row>
    <row r="64193" spans="1:4" x14ac:dyDescent="0.25">
      <c r="A64193" s="5" t="s">
        <v>3</v>
      </c>
      <c r="B64193" s="6">
        <v>45196</v>
      </c>
      <c r="C64193" s="5">
        <v>1100</v>
      </c>
      <c r="D64193" s="5">
        <v>97192</v>
      </c>
    </row>
    <row r="64194" spans="1:4" x14ac:dyDescent="0.25">
      <c r="A64194" s="5" t="s">
        <v>3</v>
      </c>
      <c r="B64194" s="6">
        <v>45196</v>
      </c>
      <c r="C64194" s="5">
        <v>1200</v>
      </c>
      <c r="D64194" s="5">
        <v>104155</v>
      </c>
    </row>
    <row r="64195" spans="1:4" x14ac:dyDescent="0.25">
      <c r="A64195" s="5" t="s">
        <v>3</v>
      </c>
      <c r="B64195" s="6">
        <v>45196</v>
      </c>
      <c r="C64195" s="5">
        <v>1300</v>
      </c>
      <c r="D64195" s="5">
        <v>110783</v>
      </c>
    </row>
    <row r="64196" spans="1:4" x14ac:dyDescent="0.25">
      <c r="A64196" s="5" t="s">
        <v>3</v>
      </c>
      <c r="B64196" s="6">
        <v>45196</v>
      </c>
      <c r="C64196" s="5">
        <v>1400</v>
      </c>
      <c r="D64196" s="5">
        <v>111209</v>
      </c>
    </row>
    <row r="64197" spans="1:4" x14ac:dyDescent="0.25">
      <c r="A64197" s="5" t="s">
        <v>3</v>
      </c>
      <c r="B64197" s="6">
        <v>45196</v>
      </c>
      <c r="C64197" s="5">
        <v>1500</v>
      </c>
      <c r="D64197" s="5">
        <v>112739</v>
      </c>
    </row>
    <row r="64198" spans="1:4" x14ac:dyDescent="0.25">
      <c r="A64198" s="5" t="s">
        <v>3</v>
      </c>
      <c r="B64198" s="6">
        <v>45196</v>
      </c>
      <c r="C64198" s="5">
        <v>1600</v>
      </c>
      <c r="D64198" s="5">
        <v>119710</v>
      </c>
    </row>
    <row r="64199" spans="1:4" x14ac:dyDescent="0.25">
      <c r="A64199" s="5" t="s">
        <v>3</v>
      </c>
      <c r="B64199" s="6">
        <v>45196</v>
      </c>
      <c r="C64199" s="5">
        <v>1700</v>
      </c>
      <c r="D64199" s="5">
        <v>123140</v>
      </c>
    </row>
    <row r="64200" spans="1:4" x14ac:dyDescent="0.25">
      <c r="A64200" s="5" t="s">
        <v>3</v>
      </c>
      <c r="B64200" s="6">
        <v>45196</v>
      </c>
      <c r="C64200" s="5">
        <v>1800</v>
      </c>
      <c r="D64200" s="5">
        <v>130101</v>
      </c>
    </row>
    <row r="64201" spans="1:4" x14ac:dyDescent="0.25">
      <c r="A64201" s="5" t="s">
        <v>3</v>
      </c>
      <c r="B64201" s="6">
        <v>45196</v>
      </c>
      <c r="C64201" s="5">
        <v>1900</v>
      </c>
      <c r="D64201" s="5">
        <v>136491</v>
      </c>
    </row>
    <row r="64202" spans="1:4" x14ac:dyDescent="0.25">
      <c r="A64202" s="5" t="s">
        <v>3</v>
      </c>
      <c r="B64202" s="6">
        <v>45196</v>
      </c>
      <c r="C64202" s="5">
        <v>2000</v>
      </c>
      <c r="D64202" s="5">
        <v>143613</v>
      </c>
    </row>
    <row r="64203" spans="1:4" x14ac:dyDescent="0.25">
      <c r="A64203" s="5" t="s">
        <v>3</v>
      </c>
      <c r="B64203" s="6">
        <v>45196</v>
      </c>
      <c r="C64203" s="5">
        <v>2100</v>
      </c>
      <c r="D64203" s="5">
        <v>146392</v>
      </c>
    </row>
    <row r="64204" spans="1:4" x14ac:dyDescent="0.25">
      <c r="A64204" s="5" t="s">
        <v>3</v>
      </c>
      <c r="B64204" s="6">
        <v>45196</v>
      </c>
      <c r="C64204" s="5">
        <v>2200</v>
      </c>
      <c r="D64204" s="5">
        <v>138177</v>
      </c>
    </row>
    <row r="64205" spans="1:4" x14ac:dyDescent="0.25">
      <c r="A64205" s="5" t="s">
        <v>3</v>
      </c>
      <c r="B64205" s="6">
        <v>45196</v>
      </c>
      <c r="C64205" s="5">
        <v>2300</v>
      </c>
      <c r="D64205" s="5">
        <v>126780</v>
      </c>
    </row>
    <row r="64206" spans="1:4" x14ac:dyDescent="0.25">
      <c r="A64206" s="5" t="s">
        <v>3</v>
      </c>
      <c r="B64206" s="6">
        <v>45196</v>
      </c>
      <c r="C64206" s="5">
        <v>2400</v>
      </c>
      <c r="D64206" s="5">
        <v>107361</v>
      </c>
    </row>
    <row r="64207" spans="1:4" x14ac:dyDescent="0.25">
      <c r="A64207" s="5" t="s">
        <v>3</v>
      </c>
      <c r="B64207" s="6">
        <v>45197</v>
      </c>
      <c r="C64207" s="5">
        <v>100</v>
      </c>
      <c r="D64207" s="5">
        <v>96351</v>
      </c>
    </row>
    <row r="64208" spans="1:4" x14ac:dyDescent="0.25">
      <c r="A64208" s="5" t="s">
        <v>3</v>
      </c>
      <c r="B64208" s="6">
        <v>45197</v>
      </c>
      <c r="C64208" s="5">
        <v>200</v>
      </c>
      <c r="D64208" s="5">
        <v>85198</v>
      </c>
    </row>
    <row r="64209" spans="1:4" x14ac:dyDescent="0.25">
      <c r="A64209" s="5" t="s">
        <v>3</v>
      </c>
      <c r="B64209" s="6">
        <v>45197</v>
      </c>
      <c r="C64209" s="5">
        <v>300</v>
      </c>
      <c r="D64209" s="5">
        <v>79143</v>
      </c>
    </row>
    <row r="64210" spans="1:4" x14ac:dyDescent="0.25">
      <c r="A64210" s="5" t="s">
        <v>3</v>
      </c>
      <c r="B64210" s="6">
        <v>45197</v>
      </c>
      <c r="C64210" s="5">
        <v>400</v>
      </c>
      <c r="D64210" s="5">
        <v>78637</v>
      </c>
    </row>
    <row r="64211" spans="1:4" x14ac:dyDescent="0.25">
      <c r="A64211" s="5" t="s">
        <v>3</v>
      </c>
      <c r="B64211" s="6">
        <v>45197</v>
      </c>
      <c r="C64211" s="5">
        <v>500</v>
      </c>
      <c r="D64211" s="5">
        <v>75625</v>
      </c>
    </row>
    <row r="64212" spans="1:4" x14ac:dyDescent="0.25">
      <c r="A64212" s="5" t="s">
        <v>3</v>
      </c>
      <c r="B64212" s="6">
        <v>45197</v>
      </c>
      <c r="C64212" s="5">
        <v>600</v>
      </c>
      <c r="D64212" s="5">
        <v>79939</v>
      </c>
    </row>
    <row r="64213" spans="1:4" x14ac:dyDescent="0.25">
      <c r="A64213" s="5" t="s">
        <v>3</v>
      </c>
      <c r="B64213" s="6">
        <v>45197</v>
      </c>
      <c r="C64213" s="5">
        <v>700</v>
      </c>
      <c r="D64213" s="5">
        <v>92046</v>
      </c>
    </row>
    <row r="64214" spans="1:4" x14ac:dyDescent="0.25">
      <c r="A64214" s="5" t="s">
        <v>3</v>
      </c>
      <c r="B64214" s="6">
        <v>45197</v>
      </c>
      <c r="C64214" s="5">
        <v>800</v>
      </c>
      <c r="D64214" s="5">
        <v>98990</v>
      </c>
    </row>
    <row r="64215" spans="1:4" x14ac:dyDescent="0.25">
      <c r="A64215" s="5" t="s">
        <v>3</v>
      </c>
      <c r="B64215" s="6">
        <v>45197</v>
      </c>
      <c r="C64215" s="5">
        <v>900</v>
      </c>
      <c r="D64215" s="5">
        <v>92873</v>
      </c>
    </row>
    <row r="64216" spans="1:4" x14ac:dyDescent="0.25">
      <c r="A64216" s="5" t="s">
        <v>3</v>
      </c>
      <c r="B64216" s="6">
        <v>45197</v>
      </c>
      <c r="C64216" s="5">
        <v>1000</v>
      </c>
      <c r="D64216" s="5">
        <v>95631</v>
      </c>
    </row>
    <row r="64217" spans="1:4" x14ac:dyDescent="0.25">
      <c r="A64217" s="5" t="s">
        <v>3</v>
      </c>
      <c r="B64217" s="6">
        <v>45197</v>
      </c>
      <c r="C64217" s="5">
        <v>1100</v>
      </c>
      <c r="D64217" s="5">
        <v>96224</v>
      </c>
    </row>
    <row r="64218" spans="1:4" x14ac:dyDescent="0.25">
      <c r="A64218" s="5" t="s">
        <v>3</v>
      </c>
      <c r="B64218" s="6">
        <v>45197</v>
      </c>
      <c r="C64218" s="5">
        <v>1200</v>
      </c>
      <c r="D64218" s="5">
        <v>109550</v>
      </c>
    </row>
    <row r="64219" spans="1:4" x14ac:dyDescent="0.25">
      <c r="A64219" s="5" t="s">
        <v>3</v>
      </c>
      <c r="B64219" s="6">
        <v>45197</v>
      </c>
      <c r="C64219" s="5">
        <v>1300</v>
      </c>
      <c r="D64219" s="5">
        <v>101751</v>
      </c>
    </row>
    <row r="64220" spans="1:4" x14ac:dyDescent="0.25">
      <c r="A64220" s="5" t="s">
        <v>3</v>
      </c>
      <c r="B64220" s="6">
        <v>45197</v>
      </c>
      <c r="C64220" s="5">
        <v>1400</v>
      </c>
      <c r="D64220" s="5">
        <v>106705</v>
      </c>
    </row>
    <row r="64221" spans="1:4" x14ac:dyDescent="0.25">
      <c r="A64221" s="5" t="s">
        <v>3</v>
      </c>
      <c r="B64221" s="6">
        <v>45197</v>
      </c>
      <c r="C64221" s="5">
        <v>1500</v>
      </c>
      <c r="D64221" s="5">
        <v>103892</v>
      </c>
    </row>
    <row r="64222" spans="1:4" x14ac:dyDescent="0.25">
      <c r="A64222" s="5" t="s">
        <v>3</v>
      </c>
      <c r="B64222" s="6">
        <v>45197</v>
      </c>
      <c r="C64222" s="5">
        <v>1600</v>
      </c>
      <c r="D64222" s="5">
        <v>112206</v>
      </c>
    </row>
    <row r="64223" spans="1:4" x14ac:dyDescent="0.25">
      <c r="A64223" s="5" t="s">
        <v>3</v>
      </c>
      <c r="B64223" s="6">
        <v>45197</v>
      </c>
      <c r="C64223" s="5">
        <v>1700</v>
      </c>
      <c r="D64223" s="5">
        <v>117299</v>
      </c>
    </row>
    <row r="64224" spans="1:4" x14ac:dyDescent="0.25">
      <c r="A64224" s="5" t="s">
        <v>3</v>
      </c>
      <c r="B64224" s="6">
        <v>45197</v>
      </c>
      <c r="C64224" s="5">
        <v>1800</v>
      </c>
      <c r="D64224" s="5">
        <v>129412</v>
      </c>
    </row>
    <row r="64225" spans="1:4" x14ac:dyDescent="0.25">
      <c r="A64225" s="5" t="s">
        <v>3</v>
      </c>
      <c r="B64225" s="6">
        <v>45197</v>
      </c>
      <c r="C64225" s="5">
        <v>1900</v>
      </c>
      <c r="D64225" s="5">
        <v>130461</v>
      </c>
    </row>
    <row r="64226" spans="1:4" x14ac:dyDescent="0.25">
      <c r="A64226" s="5" t="s">
        <v>3</v>
      </c>
      <c r="B64226" s="6">
        <v>45197</v>
      </c>
      <c r="C64226" s="5">
        <v>2000</v>
      </c>
      <c r="D64226" s="5">
        <v>138722</v>
      </c>
    </row>
    <row r="64227" spans="1:4" x14ac:dyDescent="0.25">
      <c r="A64227" s="5" t="s">
        <v>3</v>
      </c>
      <c r="B64227" s="6">
        <v>45197</v>
      </c>
      <c r="C64227" s="5">
        <v>2100</v>
      </c>
      <c r="D64227" s="5">
        <v>137385</v>
      </c>
    </row>
    <row r="64228" spans="1:4" x14ac:dyDescent="0.25">
      <c r="A64228" s="5" t="s">
        <v>3</v>
      </c>
      <c r="B64228" s="6">
        <v>45197</v>
      </c>
      <c r="C64228" s="5">
        <v>2200</v>
      </c>
      <c r="D64228" s="5">
        <v>130329</v>
      </c>
    </row>
    <row r="64229" spans="1:4" x14ac:dyDescent="0.25">
      <c r="A64229" s="5" t="s">
        <v>3</v>
      </c>
      <c r="B64229" s="6">
        <v>45197</v>
      </c>
      <c r="C64229" s="5">
        <v>2300</v>
      </c>
      <c r="D64229" s="5">
        <v>112718</v>
      </c>
    </row>
    <row r="64230" spans="1:4" x14ac:dyDescent="0.25">
      <c r="A64230" s="5" t="s">
        <v>3</v>
      </c>
      <c r="B64230" s="6">
        <v>45197</v>
      </c>
      <c r="C64230" s="5">
        <v>2400</v>
      </c>
      <c r="D64230" s="5">
        <v>96326</v>
      </c>
    </row>
    <row r="64231" spans="1:4" x14ac:dyDescent="0.25">
      <c r="A64231" s="5" t="s">
        <v>3</v>
      </c>
      <c r="B64231" s="6">
        <v>45198</v>
      </c>
      <c r="C64231" s="5">
        <v>100</v>
      </c>
      <c r="D64231" s="5">
        <v>88179</v>
      </c>
    </row>
    <row r="64232" spans="1:4" x14ac:dyDescent="0.25">
      <c r="A64232" s="5" t="s">
        <v>3</v>
      </c>
      <c r="B64232" s="6">
        <v>45198</v>
      </c>
      <c r="C64232" s="5">
        <v>200</v>
      </c>
      <c r="D64232" s="5">
        <v>82698</v>
      </c>
    </row>
    <row r="64233" spans="1:4" x14ac:dyDescent="0.25">
      <c r="A64233" s="5" t="s">
        <v>3</v>
      </c>
      <c r="B64233" s="6">
        <v>45198</v>
      </c>
      <c r="C64233" s="5">
        <v>300</v>
      </c>
      <c r="D64233" s="5">
        <v>77513</v>
      </c>
    </row>
    <row r="64234" spans="1:4" x14ac:dyDescent="0.25">
      <c r="A64234" s="5" t="s">
        <v>3</v>
      </c>
      <c r="B64234" s="6">
        <v>45198</v>
      </c>
      <c r="C64234" s="5">
        <v>400</v>
      </c>
      <c r="D64234" s="5">
        <v>75222</v>
      </c>
    </row>
    <row r="64235" spans="1:4" x14ac:dyDescent="0.25">
      <c r="A64235" s="5" t="s">
        <v>3</v>
      </c>
      <c r="B64235" s="6">
        <v>45198</v>
      </c>
      <c r="C64235" s="5">
        <v>500</v>
      </c>
      <c r="D64235" s="5">
        <v>75226</v>
      </c>
    </row>
    <row r="64236" spans="1:4" x14ac:dyDescent="0.25">
      <c r="A64236" s="5" t="s">
        <v>3</v>
      </c>
      <c r="B64236" s="6">
        <v>45198</v>
      </c>
      <c r="C64236" s="5">
        <v>600</v>
      </c>
      <c r="D64236" s="5">
        <v>80194</v>
      </c>
    </row>
    <row r="64237" spans="1:4" x14ac:dyDescent="0.25">
      <c r="A64237" s="5" t="s">
        <v>3</v>
      </c>
      <c r="B64237" s="6">
        <v>45198</v>
      </c>
      <c r="C64237" s="5">
        <v>700</v>
      </c>
      <c r="D64237" s="5">
        <v>89044</v>
      </c>
    </row>
    <row r="64238" spans="1:4" x14ac:dyDescent="0.25">
      <c r="A64238" s="5" t="s">
        <v>3</v>
      </c>
      <c r="B64238" s="6">
        <v>45198</v>
      </c>
      <c r="C64238" s="5">
        <v>800</v>
      </c>
      <c r="D64238" s="5">
        <v>98146</v>
      </c>
    </row>
    <row r="64239" spans="1:4" x14ac:dyDescent="0.25">
      <c r="A64239" s="5" t="s">
        <v>3</v>
      </c>
      <c r="B64239" s="6">
        <v>45198</v>
      </c>
      <c r="C64239" s="5">
        <v>900</v>
      </c>
      <c r="D64239" s="5">
        <v>96918</v>
      </c>
    </row>
    <row r="64240" spans="1:4" x14ac:dyDescent="0.25">
      <c r="A64240" s="5" t="s">
        <v>3</v>
      </c>
      <c r="B64240" s="6">
        <v>45198</v>
      </c>
      <c r="C64240" s="5">
        <v>1000</v>
      </c>
      <c r="D64240" s="5">
        <v>96695</v>
      </c>
    </row>
    <row r="64241" spans="1:4" x14ac:dyDescent="0.25">
      <c r="A64241" s="5" t="s">
        <v>3</v>
      </c>
      <c r="B64241" s="6">
        <v>45198</v>
      </c>
      <c r="C64241" s="5">
        <v>1100</v>
      </c>
      <c r="D64241" s="5">
        <v>96461</v>
      </c>
    </row>
    <row r="64242" spans="1:4" x14ac:dyDescent="0.25">
      <c r="A64242" s="5" t="s">
        <v>3</v>
      </c>
      <c r="B64242" s="6">
        <v>45198</v>
      </c>
      <c r="C64242" s="5">
        <v>1200</v>
      </c>
      <c r="D64242" s="5">
        <v>95084</v>
      </c>
    </row>
    <row r="64243" spans="1:4" x14ac:dyDescent="0.25">
      <c r="A64243" s="5" t="s">
        <v>3</v>
      </c>
      <c r="B64243" s="6">
        <v>45198</v>
      </c>
      <c r="C64243" s="5">
        <v>1300</v>
      </c>
      <c r="D64243" s="5">
        <v>113894</v>
      </c>
    </row>
    <row r="64244" spans="1:4" x14ac:dyDescent="0.25">
      <c r="A64244" s="5" t="s">
        <v>3</v>
      </c>
      <c r="B64244" s="6">
        <v>45198</v>
      </c>
      <c r="C64244" s="5">
        <v>1400</v>
      </c>
      <c r="D64244" s="5">
        <v>118290</v>
      </c>
    </row>
    <row r="64245" spans="1:4" x14ac:dyDescent="0.25">
      <c r="A64245" s="5" t="s">
        <v>3</v>
      </c>
      <c r="B64245" s="6">
        <v>45198</v>
      </c>
      <c r="C64245" s="5">
        <v>1500</v>
      </c>
      <c r="D64245" s="5">
        <v>117071</v>
      </c>
    </row>
    <row r="64246" spans="1:4" x14ac:dyDescent="0.25">
      <c r="A64246" s="5" t="s">
        <v>3</v>
      </c>
      <c r="B64246" s="6">
        <v>45198</v>
      </c>
      <c r="C64246" s="5">
        <v>1600</v>
      </c>
      <c r="D64246" s="5">
        <v>121475</v>
      </c>
    </row>
    <row r="64247" spans="1:4" x14ac:dyDescent="0.25">
      <c r="A64247" s="5" t="s">
        <v>3</v>
      </c>
      <c r="B64247" s="6">
        <v>45198</v>
      </c>
      <c r="C64247" s="5">
        <v>1700</v>
      </c>
      <c r="D64247" s="5">
        <v>136777</v>
      </c>
    </row>
    <row r="64248" spans="1:4" x14ac:dyDescent="0.25">
      <c r="A64248" s="5" t="s">
        <v>3</v>
      </c>
      <c r="B64248" s="6">
        <v>45198</v>
      </c>
      <c r="C64248" s="5">
        <v>1800</v>
      </c>
      <c r="D64248" s="5">
        <v>138722</v>
      </c>
    </row>
    <row r="64249" spans="1:4" x14ac:dyDescent="0.25">
      <c r="A64249" s="5" t="s">
        <v>3</v>
      </c>
      <c r="B64249" s="6">
        <v>45198</v>
      </c>
      <c r="C64249" s="5">
        <v>1900</v>
      </c>
      <c r="D64249" s="5">
        <v>133650</v>
      </c>
    </row>
    <row r="64250" spans="1:4" x14ac:dyDescent="0.25">
      <c r="A64250" s="5" t="s">
        <v>3</v>
      </c>
      <c r="B64250" s="6">
        <v>45198</v>
      </c>
      <c r="C64250" s="5">
        <v>2000</v>
      </c>
      <c r="D64250" s="5">
        <v>135477</v>
      </c>
    </row>
    <row r="64251" spans="1:4" x14ac:dyDescent="0.25">
      <c r="A64251" s="5" t="s">
        <v>3</v>
      </c>
      <c r="B64251" s="6">
        <v>45198</v>
      </c>
      <c r="C64251" s="5">
        <v>2100</v>
      </c>
      <c r="D64251" s="5">
        <v>135705</v>
      </c>
    </row>
    <row r="64252" spans="1:4" x14ac:dyDescent="0.25">
      <c r="A64252" s="5" t="s">
        <v>3</v>
      </c>
      <c r="B64252" s="6">
        <v>45198</v>
      </c>
      <c r="C64252" s="5">
        <v>2200</v>
      </c>
      <c r="D64252" s="5">
        <v>126539</v>
      </c>
    </row>
    <row r="64253" spans="1:4" x14ac:dyDescent="0.25">
      <c r="A64253" s="5" t="s">
        <v>3</v>
      </c>
      <c r="B64253" s="6">
        <v>45198</v>
      </c>
      <c r="C64253" s="5">
        <v>2300</v>
      </c>
      <c r="D64253" s="5">
        <v>121423</v>
      </c>
    </row>
    <row r="64254" spans="1:4" x14ac:dyDescent="0.25">
      <c r="A64254" s="5" t="s">
        <v>3</v>
      </c>
      <c r="B64254" s="6">
        <v>45198</v>
      </c>
      <c r="C64254" s="5">
        <v>2400</v>
      </c>
      <c r="D64254" s="5">
        <v>109011</v>
      </c>
    </row>
    <row r="64255" spans="1:4" x14ac:dyDescent="0.25">
      <c r="A64255" s="5" t="s">
        <v>3</v>
      </c>
      <c r="B64255" s="6">
        <v>45199</v>
      </c>
      <c r="C64255" s="5">
        <v>100</v>
      </c>
      <c r="D64255" s="5">
        <v>92372</v>
      </c>
    </row>
    <row r="64256" spans="1:4" x14ac:dyDescent="0.25">
      <c r="A64256" s="5" t="s">
        <v>3</v>
      </c>
      <c r="B64256" s="6">
        <v>45199</v>
      </c>
      <c r="C64256" s="5">
        <v>200</v>
      </c>
      <c r="D64256" s="5">
        <v>83439</v>
      </c>
    </row>
    <row r="64257" spans="1:4" x14ac:dyDescent="0.25">
      <c r="A64257" s="5" t="s">
        <v>3</v>
      </c>
      <c r="B64257" s="6">
        <v>45199</v>
      </c>
      <c r="C64257" s="5">
        <v>300</v>
      </c>
      <c r="D64257" s="5">
        <v>77915</v>
      </c>
    </row>
    <row r="64258" spans="1:4" x14ac:dyDescent="0.25">
      <c r="A64258" s="5" t="s">
        <v>3</v>
      </c>
      <c r="B64258" s="6">
        <v>45199</v>
      </c>
      <c r="C64258" s="5">
        <v>400</v>
      </c>
      <c r="D64258" s="5">
        <v>74143</v>
      </c>
    </row>
    <row r="64259" spans="1:4" x14ac:dyDescent="0.25">
      <c r="A64259" s="5" t="s">
        <v>3</v>
      </c>
      <c r="B64259" s="6">
        <v>45199</v>
      </c>
      <c r="C64259" s="5">
        <v>500</v>
      </c>
      <c r="D64259" s="5">
        <v>71884</v>
      </c>
    </row>
    <row r="64260" spans="1:4" x14ac:dyDescent="0.25">
      <c r="A64260" s="5" t="s">
        <v>3</v>
      </c>
      <c r="B64260" s="6">
        <v>45199</v>
      </c>
      <c r="C64260" s="5">
        <v>600</v>
      </c>
      <c r="D64260" s="5">
        <v>72134</v>
      </c>
    </row>
    <row r="64261" spans="1:4" x14ac:dyDescent="0.25">
      <c r="A64261" s="5" t="s">
        <v>3</v>
      </c>
      <c r="B64261" s="6">
        <v>45199</v>
      </c>
      <c r="C64261" s="5">
        <v>700</v>
      </c>
      <c r="D64261" s="5">
        <v>78821</v>
      </c>
    </row>
    <row r="64262" spans="1:4" x14ac:dyDescent="0.25">
      <c r="A64262" s="5" t="s">
        <v>3</v>
      </c>
      <c r="B64262" s="6">
        <v>45199</v>
      </c>
      <c r="C64262" s="5">
        <v>800</v>
      </c>
      <c r="D64262" s="5">
        <v>86710</v>
      </c>
    </row>
    <row r="64263" spans="1:4" x14ac:dyDescent="0.25">
      <c r="A64263" s="5" t="s">
        <v>3</v>
      </c>
      <c r="B64263" s="6">
        <v>45199</v>
      </c>
      <c r="C64263" s="5">
        <v>900</v>
      </c>
      <c r="D64263" s="5">
        <v>100665</v>
      </c>
    </row>
    <row r="64264" spans="1:4" x14ac:dyDescent="0.25">
      <c r="A64264" s="5" t="s">
        <v>3</v>
      </c>
      <c r="B64264" s="6">
        <v>45199</v>
      </c>
      <c r="C64264" s="5">
        <v>1000</v>
      </c>
      <c r="D64264" s="5">
        <v>107646</v>
      </c>
    </row>
    <row r="64265" spans="1:4" x14ac:dyDescent="0.25">
      <c r="A64265" s="5" t="s">
        <v>3</v>
      </c>
      <c r="B64265" s="6">
        <v>45199</v>
      </c>
      <c r="C64265" s="5">
        <v>1100</v>
      </c>
      <c r="D64265" s="5">
        <v>115794</v>
      </c>
    </row>
    <row r="64266" spans="1:4" x14ac:dyDescent="0.25">
      <c r="A64266" s="5" t="s">
        <v>3</v>
      </c>
      <c r="B64266" s="6">
        <v>45199</v>
      </c>
      <c r="C64266" s="5">
        <v>1200</v>
      </c>
      <c r="D64266" s="5">
        <v>125045</v>
      </c>
    </row>
    <row r="64267" spans="1:4" x14ac:dyDescent="0.25">
      <c r="A64267" s="5" t="s">
        <v>3</v>
      </c>
      <c r="B64267" s="6">
        <v>45199</v>
      </c>
      <c r="C64267" s="5">
        <v>1300</v>
      </c>
      <c r="D64267" s="5">
        <v>139119</v>
      </c>
    </row>
    <row r="64268" spans="1:4" x14ac:dyDescent="0.25">
      <c r="A64268" s="5" t="s">
        <v>3</v>
      </c>
      <c r="B64268" s="6">
        <v>45199</v>
      </c>
      <c r="C64268" s="5">
        <v>1400</v>
      </c>
      <c r="D64268" s="5">
        <v>140373</v>
      </c>
    </row>
    <row r="64269" spans="1:4" x14ac:dyDescent="0.25">
      <c r="A64269" s="5" t="s">
        <v>3</v>
      </c>
      <c r="B64269" s="6">
        <v>45199</v>
      </c>
      <c r="C64269" s="5">
        <v>1500</v>
      </c>
      <c r="D64269" s="5">
        <v>149786</v>
      </c>
    </row>
    <row r="64270" spans="1:4" x14ac:dyDescent="0.25">
      <c r="A64270" s="5" t="s">
        <v>3</v>
      </c>
      <c r="B64270" s="6">
        <v>45199</v>
      </c>
      <c r="C64270" s="5">
        <v>1600</v>
      </c>
      <c r="D64270" s="5">
        <v>164907</v>
      </c>
    </row>
    <row r="64271" spans="1:4" x14ac:dyDescent="0.25">
      <c r="A64271" s="5" t="s">
        <v>3</v>
      </c>
      <c r="B64271" s="6">
        <v>45199</v>
      </c>
      <c r="C64271" s="5">
        <v>1700</v>
      </c>
      <c r="D64271" s="5">
        <v>179970</v>
      </c>
    </row>
    <row r="64272" spans="1:4" x14ac:dyDescent="0.25">
      <c r="A64272" s="5" t="s">
        <v>3</v>
      </c>
      <c r="B64272" s="6">
        <v>45199</v>
      </c>
      <c r="C64272" s="5">
        <v>1800</v>
      </c>
      <c r="D64272" s="5">
        <v>180431</v>
      </c>
    </row>
    <row r="64273" spans="1:4" x14ac:dyDescent="0.25">
      <c r="A64273" s="5" t="s">
        <v>3</v>
      </c>
      <c r="B64273" s="6">
        <v>45199</v>
      </c>
      <c r="C64273" s="5">
        <v>1900</v>
      </c>
      <c r="D64273" s="5">
        <v>171998</v>
      </c>
    </row>
    <row r="64274" spans="1:4" x14ac:dyDescent="0.25">
      <c r="A64274" s="5" t="s">
        <v>3</v>
      </c>
      <c r="B64274" s="6">
        <v>45199</v>
      </c>
      <c r="C64274" s="5">
        <v>2000</v>
      </c>
      <c r="D64274" s="5">
        <v>157023</v>
      </c>
    </row>
    <row r="64275" spans="1:4" x14ac:dyDescent="0.25">
      <c r="A64275" s="5" t="s">
        <v>3</v>
      </c>
      <c r="B64275" s="6">
        <v>45199</v>
      </c>
      <c r="C64275" s="5">
        <v>2100</v>
      </c>
      <c r="D64275" s="5">
        <v>148672</v>
      </c>
    </row>
    <row r="64276" spans="1:4" x14ac:dyDescent="0.25">
      <c r="A64276" s="5" t="s">
        <v>3</v>
      </c>
      <c r="B64276" s="6">
        <v>45199</v>
      </c>
      <c r="C64276" s="5">
        <v>2200</v>
      </c>
      <c r="D64276" s="5">
        <v>137233</v>
      </c>
    </row>
    <row r="64277" spans="1:4" x14ac:dyDescent="0.25">
      <c r="A64277" s="5" t="s">
        <v>3</v>
      </c>
      <c r="B64277" s="6">
        <v>45199</v>
      </c>
      <c r="C64277" s="5">
        <v>2300</v>
      </c>
      <c r="D64277" s="5">
        <v>128474</v>
      </c>
    </row>
    <row r="64278" spans="1:4" x14ac:dyDescent="0.25">
      <c r="A64278" s="5" t="s">
        <v>3</v>
      </c>
      <c r="B64278" s="6">
        <v>45199</v>
      </c>
      <c r="C64278" s="5">
        <v>2400</v>
      </c>
      <c r="D64278" s="5">
        <v>113209</v>
      </c>
    </row>
    <row r="64279" spans="1:4" x14ac:dyDescent="0.25">
      <c r="A64279" s="5" t="s">
        <v>3</v>
      </c>
      <c r="B64279" s="6">
        <v>45200</v>
      </c>
      <c r="C64279" s="5">
        <v>100</v>
      </c>
      <c r="D64279" s="5">
        <v>95702</v>
      </c>
    </row>
    <row r="64280" spans="1:4" x14ac:dyDescent="0.25">
      <c r="A64280" s="5" t="s">
        <v>3</v>
      </c>
      <c r="B64280" s="6">
        <v>45200</v>
      </c>
      <c r="C64280" s="5">
        <v>200</v>
      </c>
      <c r="D64280" s="5">
        <v>90527</v>
      </c>
    </row>
    <row r="64281" spans="1:4" x14ac:dyDescent="0.25">
      <c r="A64281" s="5" t="s">
        <v>3</v>
      </c>
      <c r="B64281" s="6">
        <v>45200</v>
      </c>
      <c r="C64281" s="5">
        <v>300</v>
      </c>
      <c r="D64281" s="5">
        <v>85330</v>
      </c>
    </row>
    <row r="64282" spans="1:4" x14ac:dyDescent="0.25">
      <c r="A64282" s="5" t="s">
        <v>3</v>
      </c>
      <c r="B64282" s="6">
        <v>45200</v>
      </c>
      <c r="C64282" s="5">
        <v>400</v>
      </c>
      <c r="D64282" s="5">
        <v>81295</v>
      </c>
    </row>
    <row r="64283" spans="1:4" x14ac:dyDescent="0.25">
      <c r="A64283" s="5" t="s">
        <v>3</v>
      </c>
      <c r="B64283" s="6">
        <v>45200</v>
      </c>
      <c r="C64283" s="5">
        <v>500</v>
      </c>
      <c r="D64283" s="5">
        <v>78827</v>
      </c>
    </row>
    <row r="64284" spans="1:4" x14ac:dyDescent="0.25">
      <c r="A64284" s="5" t="s">
        <v>3</v>
      </c>
      <c r="B64284" s="6">
        <v>45200</v>
      </c>
      <c r="C64284" s="5">
        <v>600</v>
      </c>
      <c r="D64284" s="5">
        <v>77631</v>
      </c>
    </row>
    <row r="64285" spans="1:4" x14ac:dyDescent="0.25">
      <c r="A64285" s="5" t="s">
        <v>3</v>
      </c>
      <c r="B64285" s="6">
        <v>45200</v>
      </c>
      <c r="C64285" s="5">
        <v>700</v>
      </c>
      <c r="D64285" s="5">
        <v>87307</v>
      </c>
    </row>
    <row r="64286" spans="1:4" x14ac:dyDescent="0.25">
      <c r="A64286" s="5" t="s">
        <v>3</v>
      </c>
      <c r="B64286" s="6">
        <v>45200</v>
      </c>
      <c r="C64286" s="5">
        <v>800</v>
      </c>
      <c r="D64286" s="5">
        <v>93994</v>
      </c>
    </row>
    <row r="64287" spans="1:4" x14ac:dyDescent="0.25">
      <c r="A64287" s="5" t="s">
        <v>3</v>
      </c>
      <c r="B64287" s="6">
        <v>45200</v>
      </c>
      <c r="C64287" s="5">
        <v>900</v>
      </c>
      <c r="D64287" s="5">
        <v>111457</v>
      </c>
    </row>
    <row r="64288" spans="1:4" x14ac:dyDescent="0.25">
      <c r="A64288" s="5" t="s">
        <v>3</v>
      </c>
      <c r="B64288" s="6">
        <v>45200</v>
      </c>
      <c r="C64288" s="5">
        <v>1000</v>
      </c>
      <c r="D64288" s="5">
        <v>116665</v>
      </c>
    </row>
    <row r="64289" spans="1:4" x14ac:dyDescent="0.25">
      <c r="A64289" s="5" t="s">
        <v>3</v>
      </c>
      <c r="B64289" s="6">
        <v>45200</v>
      </c>
      <c r="C64289" s="5">
        <v>1100</v>
      </c>
      <c r="D64289" s="5">
        <v>122557</v>
      </c>
    </row>
    <row r="64290" spans="1:4" x14ac:dyDescent="0.25">
      <c r="A64290" s="5" t="s">
        <v>3</v>
      </c>
      <c r="B64290" s="6">
        <v>45200</v>
      </c>
      <c r="C64290" s="5">
        <v>1200</v>
      </c>
      <c r="D64290" s="5">
        <v>131009</v>
      </c>
    </row>
    <row r="64291" spans="1:4" x14ac:dyDescent="0.25">
      <c r="A64291" s="5" t="s">
        <v>3</v>
      </c>
      <c r="B64291" s="6">
        <v>45200</v>
      </c>
      <c r="C64291" s="5">
        <v>1300</v>
      </c>
      <c r="D64291" s="5">
        <v>154024</v>
      </c>
    </row>
    <row r="64292" spans="1:4" x14ac:dyDescent="0.25">
      <c r="A64292" s="5" t="s">
        <v>3</v>
      </c>
      <c r="B64292" s="6">
        <v>45200</v>
      </c>
      <c r="C64292" s="5">
        <v>1400</v>
      </c>
      <c r="D64292" s="5">
        <v>173159</v>
      </c>
    </row>
    <row r="64293" spans="1:4" x14ac:dyDescent="0.25">
      <c r="A64293" s="5" t="s">
        <v>3</v>
      </c>
      <c r="B64293" s="6">
        <v>45200</v>
      </c>
      <c r="C64293" s="5">
        <v>1500</v>
      </c>
      <c r="D64293" s="5">
        <v>187224</v>
      </c>
    </row>
    <row r="64294" spans="1:4" x14ac:dyDescent="0.25">
      <c r="A64294" s="5" t="s">
        <v>3</v>
      </c>
      <c r="B64294" s="6">
        <v>45200</v>
      </c>
      <c r="C64294" s="5">
        <v>1600</v>
      </c>
      <c r="D64294" s="5">
        <v>203781</v>
      </c>
    </row>
    <row r="64295" spans="1:4" x14ac:dyDescent="0.25">
      <c r="A64295" s="5" t="s">
        <v>3</v>
      </c>
      <c r="B64295" s="6">
        <v>45200</v>
      </c>
      <c r="C64295" s="5">
        <v>1700</v>
      </c>
      <c r="D64295" s="5">
        <v>222570</v>
      </c>
    </row>
    <row r="64296" spans="1:4" x14ac:dyDescent="0.25">
      <c r="A64296" s="5" t="s">
        <v>3</v>
      </c>
      <c r="B64296" s="6">
        <v>45200</v>
      </c>
      <c r="C64296" s="5">
        <v>1800</v>
      </c>
      <c r="D64296" s="5">
        <v>228955</v>
      </c>
    </row>
    <row r="64297" spans="1:4" x14ac:dyDescent="0.25">
      <c r="A64297" s="5" t="s">
        <v>3</v>
      </c>
      <c r="B64297" s="6">
        <v>45200</v>
      </c>
      <c r="C64297" s="5">
        <v>1900</v>
      </c>
      <c r="D64297" s="5">
        <v>219824</v>
      </c>
    </row>
    <row r="64298" spans="1:4" x14ac:dyDescent="0.25">
      <c r="A64298" s="5" t="s">
        <v>3</v>
      </c>
      <c r="B64298" s="6">
        <v>45200</v>
      </c>
      <c r="C64298" s="5">
        <v>2000</v>
      </c>
      <c r="D64298" s="5">
        <v>205689</v>
      </c>
    </row>
    <row r="64299" spans="1:4" x14ac:dyDescent="0.25">
      <c r="A64299" s="5" t="s">
        <v>3</v>
      </c>
      <c r="B64299" s="6">
        <v>45200</v>
      </c>
      <c r="C64299" s="5">
        <v>2100</v>
      </c>
      <c r="D64299" s="5">
        <v>198149</v>
      </c>
    </row>
    <row r="64300" spans="1:4" x14ac:dyDescent="0.25">
      <c r="A64300" s="5" t="s">
        <v>3</v>
      </c>
      <c r="B64300" s="6">
        <v>45200</v>
      </c>
      <c r="C64300" s="5">
        <v>2200</v>
      </c>
      <c r="D64300" s="5">
        <v>168318</v>
      </c>
    </row>
    <row r="64301" spans="1:4" x14ac:dyDescent="0.25">
      <c r="A64301" s="5" t="s">
        <v>3</v>
      </c>
      <c r="B64301" s="6">
        <v>45200</v>
      </c>
      <c r="C64301" s="5">
        <v>2300</v>
      </c>
      <c r="D64301" s="5">
        <v>138963</v>
      </c>
    </row>
    <row r="64302" spans="1:4" x14ac:dyDescent="0.25">
      <c r="A64302" s="5" t="s">
        <v>3</v>
      </c>
      <c r="B64302" s="6">
        <v>45200</v>
      </c>
      <c r="C64302" s="5">
        <v>2400</v>
      </c>
      <c r="D64302" s="5">
        <v>115418</v>
      </c>
    </row>
    <row r="64303" spans="1:4" x14ac:dyDescent="0.25">
      <c r="A64303" s="5" t="s">
        <v>3</v>
      </c>
      <c r="B64303" s="6">
        <v>45201</v>
      </c>
      <c r="C64303" s="5">
        <v>100</v>
      </c>
      <c r="D64303" s="5">
        <v>107702</v>
      </c>
    </row>
    <row r="64304" spans="1:4" x14ac:dyDescent="0.25">
      <c r="A64304" s="5" t="s">
        <v>3</v>
      </c>
      <c r="B64304" s="6">
        <v>45201</v>
      </c>
      <c r="C64304" s="5">
        <v>200</v>
      </c>
      <c r="D64304" s="5">
        <v>89222</v>
      </c>
    </row>
    <row r="64305" spans="1:4" x14ac:dyDescent="0.25">
      <c r="A64305" s="5" t="s">
        <v>3</v>
      </c>
      <c r="B64305" s="6">
        <v>45201</v>
      </c>
      <c r="C64305" s="5">
        <v>300</v>
      </c>
      <c r="D64305" s="5">
        <v>84514</v>
      </c>
    </row>
    <row r="64306" spans="1:4" x14ac:dyDescent="0.25">
      <c r="A64306" s="5" t="s">
        <v>3</v>
      </c>
      <c r="B64306" s="6">
        <v>45201</v>
      </c>
      <c r="C64306" s="5">
        <v>400</v>
      </c>
      <c r="D64306" s="5">
        <v>83771</v>
      </c>
    </row>
    <row r="64307" spans="1:4" x14ac:dyDescent="0.25">
      <c r="A64307" s="5" t="s">
        <v>3</v>
      </c>
      <c r="B64307" s="6">
        <v>45201</v>
      </c>
      <c r="C64307" s="5">
        <v>500</v>
      </c>
      <c r="D64307" s="5">
        <v>87465</v>
      </c>
    </row>
    <row r="64308" spans="1:4" x14ac:dyDescent="0.25">
      <c r="A64308" s="5" t="s">
        <v>3</v>
      </c>
      <c r="B64308" s="6">
        <v>45201</v>
      </c>
      <c r="C64308" s="5">
        <v>600</v>
      </c>
      <c r="D64308" s="5">
        <v>88283</v>
      </c>
    </row>
    <row r="64309" spans="1:4" x14ac:dyDescent="0.25">
      <c r="A64309" s="5" t="s">
        <v>3</v>
      </c>
      <c r="B64309" s="6">
        <v>45201</v>
      </c>
      <c r="C64309" s="5">
        <v>700</v>
      </c>
      <c r="D64309" s="5">
        <v>100157</v>
      </c>
    </row>
    <row r="64310" spans="1:4" x14ac:dyDescent="0.25">
      <c r="A64310" s="5" t="s">
        <v>3</v>
      </c>
      <c r="B64310" s="6">
        <v>45201</v>
      </c>
      <c r="C64310" s="5">
        <v>800</v>
      </c>
      <c r="D64310" s="5">
        <v>106556</v>
      </c>
    </row>
    <row r="64311" spans="1:4" x14ac:dyDescent="0.25">
      <c r="A64311" s="5" t="s">
        <v>3</v>
      </c>
      <c r="B64311" s="6">
        <v>45201</v>
      </c>
      <c r="C64311" s="5">
        <v>900</v>
      </c>
      <c r="D64311" s="5">
        <v>98889</v>
      </c>
    </row>
    <row r="64312" spans="1:4" x14ac:dyDescent="0.25">
      <c r="A64312" s="5" t="s">
        <v>3</v>
      </c>
      <c r="B64312" s="6">
        <v>45201</v>
      </c>
      <c r="C64312" s="5">
        <v>1000</v>
      </c>
      <c r="D64312" s="5">
        <v>107593</v>
      </c>
    </row>
    <row r="64313" spans="1:4" x14ac:dyDescent="0.25">
      <c r="A64313" s="5" t="s">
        <v>3</v>
      </c>
      <c r="B64313" s="6">
        <v>45201</v>
      </c>
      <c r="C64313" s="5">
        <v>1100</v>
      </c>
      <c r="D64313" s="5">
        <v>113876</v>
      </c>
    </row>
    <row r="64314" spans="1:4" x14ac:dyDescent="0.25">
      <c r="A64314" s="5" t="s">
        <v>3</v>
      </c>
      <c r="B64314" s="6">
        <v>45201</v>
      </c>
      <c r="C64314" s="5">
        <v>1200</v>
      </c>
      <c r="D64314" s="5">
        <v>125042</v>
      </c>
    </row>
    <row r="64315" spans="1:4" x14ac:dyDescent="0.25">
      <c r="A64315" s="5" t="s">
        <v>3</v>
      </c>
      <c r="B64315" s="6">
        <v>45201</v>
      </c>
      <c r="C64315" s="5">
        <v>1300</v>
      </c>
      <c r="D64315" s="5">
        <v>141692</v>
      </c>
    </row>
    <row r="64316" spans="1:4" x14ac:dyDescent="0.25">
      <c r="A64316" s="5" t="s">
        <v>3</v>
      </c>
      <c r="B64316" s="6">
        <v>45201</v>
      </c>
      <c r="C64316" s="5">
        <v>1400</v>
      </c>
      <c r="D64316" s="5">
        <v>159379</v>
      </c>
    </row>
    <row r="64317" spans="1:4" x14ac:dyDescent="0.25">
      <c r="A64317" s="5" t="s">
        <v>3</v>
      </c>
      <c r="B64317" s="6">
        <v>45201</v>
      </c>
      <c r="C64317" s="5">
        <v>1500</v>
      </c>
      <c r="D64317" s="5">
        <v>183952</v>
      </c>
    </row>
    <row r="64318" spans="1:4" x14ac:dyDescent="0.25">
      <c r="A64318" s="5" t="s">
        <v>3</v>
      </c>
      <c r="B64318" s="6">
        <v>45201</v>
      </c>
      <c r="C64318" s="5">
        <v>1600</v>
      </c>
      <c r="D64318" s="5">
        <v>204200</v>
      </c>
    </row>
    <row r="64319" spans="1:4" x14ac:dyDescent="0.25">
      <c r="A64319" s="5" t="s">
        <v>3</v>
      </c>
      <c r="B64319" s="6">
        <v>45201</v>
      </c>
      <c r="C64319" s="5">
        <v>1700</v>
      </c>
      <c r="D64319" s="5">
        <v>225620</v>
      </c>
    </row>
    <row r="64320" spans="1:4" x14ac:dyDescent="0.25">
      <c r="A64320" s="5" t="s">
        <v>3</v>
      </c>
      <c r="B64320" s="6">
        <v>45201</v>
      </c>
      <c r="C64320" s="5">
        <v>1800</v>
      </c>
      <c r="D64320" s="5">
        <v>239706</v>
      </c>
    </row>
    <row r="64321" spans="1:4" x14ac:dyDescent="0.25">
      <c r="A64321" s="5" t="s">
        <v>3</v>
      </c>
      <c r="B64321" s="6">
        <v>45201</v>
      </c>
      <c r="C64321" s="5">
        <v>1900</v>
      </c>
      <c r="D64321" s="5">
        <v>227760</v>
      </c>
    </row>
    <row r="64322" spans="1:4" x14ac:dyDescent="0.25">
      <c r="A64322" s="5" t="s">
        <v>3</v>
      </c>
      <c r="B64322" s="6">
        <v>45201</v>
      </c>
      <c r="C64322" s="5">
        <v>2000</v>
      </c>
      <c r="D64322" s="5">
        <v>209846</v>
      </c>
    </row>
    <row r="64323" spans="1:4" x14ac:dyDescent="0.25">
      <c r="A64323" s="5" t="s">
        <v>3</v>
      </c>
      <c r="B64323" s="6">
        <v>45201</v>
      </c>
      <c r="C64323" s="5">
        <v>2100</v>
      </c>
      <c r="D64323" s="5">
        <v>196363</v>
      </c>
    </row>
    <row r="64324" spans="1:4" x14ac:dyDescent="0.25">
      <c r="A64324" s="5" t="s">
        <v>3</v>
      </c>
      <c r="B64324" s="6">
        <v>45201</v>
      </c>
      <c r="C64324" s="5">
        <v>2200</v>
      </c>
      <c r="D64324" s="5">
        <v>184413</v>
      </c>
    </row>
    <row r="64325" spans="1:4" x14ac:dyDescent="0.25">
      <c r="A64325" s="5" t="s">
        <v>3</v>
      </c>
      <c r="B64325" s="6">
        <v>45201</v>
      </c>
      <c r="C64325" s="5">
        <v>2300</v>
      </c>
      <c r="D64325" s="5">
        <v>153851</v>
      </c>
    </row>
    <row r="64326" spans="1:4" x14ac:dyDescent="0.25">
      <c r="A64326" s="5" t="s">
        <v>3</v>
      </c>
      <c r="B64326" s="6">
        <v>45201</v>
      </c>
      <c r="C64326" s="5">
        <v>2400</v>
      </c>
      <c r="D64326" s="5">
        <v>129640</v>
      </c>
    </row>
    <row r="64327" spans="1:4" x14ac:dyDescent="0.25">
      <c r="A64327" s="5" t="s">
        <v>3</v>
      </c>
      <c r="B64327" s="6">
        <v>45202</v>
      </c>
      <c r="C64327" s="5">
        <v>100</v>
      </c>
      <c r="D64327" s="5">
        <v>105692</v>
      </c>
    </row>
    <row r="64328" spans="1:4" x14ac:dyDescent="0.25">
      <c r="A64328" s="5" t="s">
        <v>3</v>
      </c>
      <c r="B64328" s="6">
        <v>45202</v>
      </c>
      <c r="C64328" s="5">
        <v>200</v>
      </c>
      <c r="D64328" s="5">
        <v>96914</v>
      </c>
    </row>
    <row r="64329" spans="1:4" x14ac:dyDescent="0.25">
      <c r="A64329" s="5" t="s">
        <v>3</v>
      </c>
      <c r="B64329" s="6">
        <v>45202</v>
      </c>
      <c r="C64329" s="5">
        <v>300</v>
      </c>
      <c r="D64329" s="5">
        <v>91242</v>
      </c>
    </row>
    <row r="64330" spans="1:4" x14ac:dyDescent="0.25">
      <c r="A64330" s="5" t="s">
        <v>3</v>
      </c>
      <c r="B64330" s="6">
        <v>45202</v>
      </c>
      <c r="C64330" s="5">
        <v>400</v>
      </c>
      <c r="D64330" s="5">
        <v>86007</v>
      </c>
    </row>
    <row r="64331" spans="1:4" x14ac:dyDescent="0.25">
      <c r="A64331" s="5" t="s">
        <v>3</v>
      </c>
      <c r="B64331" s="6">
        <v>45202</v>
      </c>
      <c r="C64331" s="5">
        <v>500</v>
      </c>
      <c r="D64331" s="5">
        <v>87671</v>
      </c>
    </row>
    <row r="64332" spans="1:4" x14ac:dyDescent="0.25">
      <c r="A64332" s="5" t="s">
        <v>3</v>
      </c>
      <c r="B64332" s="6">
        <v>45202</v>
      </c>
      <c r="C64332" s="5">
        <v>600</v>
      </c>
      <c r="D64332" s="5">
        <v>88624</v>
      </c>
    </row>
    <row r="64333" spans="1:4" x14ac:dyDescent="0.25">
      <c r="A64333" s="5" t="s">
        <v>3</v>
      </c>
      <c r="B64333" s="6">
        <v>45202</v>
      </c>
      <c r="C64333" s="5">
        <v>700</v>
      </c>
      <c r="D64333" s="5">
        <v>97831</v>
      </c>
    </row>
    <row r="64334" spans="1:4" x14ac:dyDescent="0.25">
      <c r="A64334" s="5" t="s">
        <v>3</v>
      </c>
      <c r="B64334" s="6">
        <v>45202</v>
      </c>
      <c r="C64334" s="5">
        <v>800</v>
      </c>
      <c r="D64334" s="5">
        <v>108779</v>
      </c>
    </row>
    <row r="64335" spans="1:4" x14ac:dyDescent="0.25">
      <c r="A64335" s="5" t="s">
        <v>3</v>
      </c>
      <c r="B64335" s="6">
        <v>45202</v>
      </c>
      <c r="C64335" s="5">
        <v>900</v>
      </c>
      <c r="D64335" s="5">
        <v>99271</v>
      </c>
    </row>
    <row r="64336" spans="1:4" x14ac:dyDescent="0.25">
      <c r="A64336" s="5" t="s">
        <v>3</v>
      </c>
      <c r="B64336" s="6">
        <v>45202</v>
      </c>
      <c r="C64336" s="5">
        <v>1000</v>
      </c>
      <c r="D64336" s="5">
        <v>107481</v>
      </c>
    </row>
    <row r="64337" spans="1:4" x14ac:dyDescent="0.25">
      <c r="A64337" s="5" t="s">
        <v>3</v>
      </c>
      <c r="B64337" s="6">
        <v>45202</v>
      </c>
      <c r="C64337" s="5">
        <v>1100</v>
      </c>
      <c r="D64337" s="5">
        <v>115645</v>
      </c>
    </row>
    <row r="64338" spans="1:4" x14ac:dyDescent="0.25">
      <c r="A64338" s="5" t="s">
        <v>3</v>
      </c>
      <c r="B64338" s="6">
        <v>45202</v>
      </c>
      <c r="C64338" s="5">
        <v>1200</v>
      </c>
      <c r="D64338" s="5">
        <v>131337</v>
      </c>
    </row>
    <row r="64339" spans="1:4" x14ac:dyDescent="0.25">
      <c r="A64339" s="5" t="s">
        <v>3</v>
      </c>
      <c r="B64339" s="6">
        <v>45202</v>
      </c>
      <c r="C64339" s="5">
        <v>1300</v>
      </c>
      <c r="D64339" s="5">
        <v>152085</v>
      </c>
    </row>
    <row r="64340" spans="1:4" x14ac:dyDescent="0.25">
      <c r="A64340" s="5" t="s">
        <v>3</v>
      </c>
      <c r="B64340" s="6">
        <v>45202</v>
      </c>
      <c r="C64340" s="5">
        <v>1400</v>
      </c>
      <c r="D64340" s="5">
        <v>173808</v>
      </c>
    </row>
    <row r="64341" spans="1:4" x14ac:dyDescent="0.25">
      <c r="A64341" s="5" t="s">
        <v>3</v>
      </c>
      <c r="B64341" s="6">
        <v>45202</v>
      </c>
      <c r="C64341" s="5">
        <v>1500</v>
      </c>
      <c r="D64341" s="5">
        <v>190037</v>
      </c>
    </row>
    <row r="64342" spans="1:4" x14ac:dyDescent="0.25">
      <c r="A64342" s="5" t="s">
        <v>3</v>
      </c>
      <c r="B64342" s="6">
        <v>45202</v>
      </c>
      <c r="C64342" s="5">
        <v>1600</v>
      </c>
      <c r="D64342" s="5">
        <v>209058</v>
      </c>
    </row>
    <row r="64343" spans="1:4" x14ac:dyDescent="0.25">
      <c r="A64343" s="5" t="s">
        <v>3</v>
      </c>
      <c r="B64343" s="6">
        <v>45202</v>
      </c>
      <c r="C64343" s="5">
        <v>1700</v>
      </c>
      <c r="D64343" s="5">
        <v>231151</v>
      </c>
    </row>
    <row r="64344" spans="1:4" x14ac:dyDescent="0.25">
      <c r="A64344" s="5" t="s">
        <v>3</v>
      </c>
      <c r="B64344" s="6">
        <v>45202</v>
      </c>
      <c r="C64344" s="5">
        <v>1800</v>
      </c>
      <c r="D64344" s="5">
        <v>239388</v>
      </c>
    </row>
    <row r="64345" spans="1:4" x14ac:dyDescent="0.25">
      <c r="A64345" s="5" t="s">
        <v>3</v>
      </c>
      <c r="B64345" s="6">
        <v>45202</v>
      </c>
      <c r="C64345" s="5">
        <v>1900</v>
      </c>
      <c r="D64345" s="5">
        <v>227460</v>
      </c>
    </row>
    <row r="64346" spans="1:4" x14ac:dyDescent="0.25">
      <c r="A64346" s="5" t="s">
        <v>3</v>
      </c>
      <c r="B64346" s="6">
        <v>45202</v>
      </c>
      <c r="C64346" s="5">
        <v>2000</v>
      </c>
      <c r="D64346" s="5">
        <v>218288</v>
      </c>
    </row>
    <row r="64347" spans="1:4" x14ac:dyDescent="0.25">
      <c r="A64347" s="5" t="s">
        <v>3</v>
      </c>
      <c r="B64347" s="6">
        <v>45202</v>
      </c>
      <c r="C64347" s="5">
        <v>2100</v>
      </c>
      <c r="D64347" s="5">
        <v>207245</v>
      </c>
    </row>
    <row r="64348" spans="1:4" x14ac:dyDescent="0.25">
      <c r="A64348" s="5" t="s">
        <v>3</v>
      </c>
      <c r="B64348" s="6">
        <v>45202</v>
      </c>
      <c r="C64348" s="5">
        <v>2200</v>
      </c>
      <c r="D64348" s="5">
        <v>181672</v>
      </c>
    </row>
    <row r="64349" spans="1:4" x14ac:dyDescent="0.25">
      <c r="A64349" s="5" t="s">
        <v>3</v>
      </c>
      <c r="B64349" s="6">
        <v>45202</v>
      </c>
      <c r="C64349" s="5">
        <v>2300</v>
      </c>
      <c r="D64349" s="5">
        <v>153446</v>
      </c>
    </row>
    <row r="64350" spans="1:4" x14ac:dyDescent="0.25">
      <c r="A64350" s="5" t="s">
        <v>3</v>
      </c>
      <c r="B64350" s="6">
        <v>45202</v>
      </c>
      <c r="C64350" s="5">
        <v>2400</v>
      </c>
      <c r="D64350" s="5">
        <v>132184</v>
      </c>
    </row>
    <row r="64351" spans="1:4" x14ac:dyDescent="0.25">
      <c r="A64351" s="5" t="s">
        <v>3</v>
      </c>
      <c r="B64351" s="6">
        <v>45203</v>
      </c>
      <c r="C64351" s="5">
        <v>100</v>
      </c>
      <c r="D64351" s="5">
        <v>113864</v>
      </c>
    </row>
    <row r="64352" spans="1:4" x14ac:dyDescent="0.25">
      <c r="A64352" s="5" t="s">
        <v>3</v>
      </c>
      <c r="B64352" s="6">
        <v>45203</v>
      </c>
      <c r="C64352" s="5">
        <v>200</v>
      </c>
      <c r="D64352" s="5">
        <v>102261</v>
      </c>
    </row>
    <row r="64353" spans="1:4" x14ac:dyDescent="0.25">
      <c r="A64353" s="5" t="s">
        <v>3</v>
      </c>
      <c r="B64353" s="6">
        <v>45203</v>
      </c>
      <c r="C64353" s="5">
        <v>300</v>
      </c>
      <c r="D64353" s="5">
        <v>96342</v>
      </c>
    </row>
    <row r="64354" spans="1:4" x14ac:dyDescent="0.25">
      <c r="A64354" s="5" t="s">
        <v>3</v>
      </c>
      <c r="B64354" s="6">
        <v>45203</v>
      </c>
      <c r="C64354" s="5">
        <v>400</v>
      </c>
      <c r="D64354" s="5">
        <v>89131</v>
      </c>
    </row>
    <row r="64355" spans="1:4" x14ac:dyDescent="0.25">
      <c r="A64355" s="5" t="s">
        <v>3</v>
      </c>
      <c r="B64355" s="6">
        <v>45203</v>
      </c>
      <c r="C64355" s="5">
        <v>500</v>
      </c>
      <c r="D64355" s="5">
        <v>84645</v>
      </c>
    </row>
    <row r="64356" spans="1:4" x14ac:dyDescent="0.25">
      <c r="A64356" s="5" t="s">
        <v>3</v>
      </c>
      <c r="B64356" s="6">
        <v>45203</v>
      </c>
      <c r="C64356" s="5">
        <v>600</v>
      </c>
      <c r="D64356" s="5">
        <v>90557</v>
      </c>
    </row>
    <row r="64357" spans="1:4" x14ac:dyDescent="0.25">
      <c r="A64357" s="5" t="s">
        <v>3</v>
      </c>
      <c r="B64357" s="6">
        <v>45203</v>
      </c>
      <c r="C64357" s="5">
        <v>700</v>
      </c>
      <c r="D64357" s="5">
        <v>101667</v>
      </c>
    </row>
    <row r="64358" spans="1:4" x14ac:dyDescent="0.25">
      <c r="A64358" s="5" t="s">
        <v>3</v>
      </c>
      <c r="B64358" s="6">
        <v>45203</v>
      </c>
      <c r="C64358" s="5">
        <v>800</v>
      </c>
      <c r="D64358" s="5">
        <v>107802</v>
      </c>
    </row>
    <row r="64359" spans="1:4" x14ac:dyDescent="0.25">
      <c r="A64359" s="5" t="s">
        <v>3</v>
      </c>
      <c r="B64359" s="6">
        <v>45203</v>
      </c>
      <c r="C64359" s="5">
        <v>900</v>
      </c>
      <c r="D64359" s="5">
        <v>100863</v>
      </c>
    </row>
    <row r="64360" spans="1:4" x14ac:dyDescent="0.25">
      <c r="A64360" s="5" t="s">
        <v>3</v>
      </c>
      <c r="B64360" s="6">
        <v>45203</v>
      </c>
      <c r="C64360" s="5">
        <v>1000</v>
      </c>
      <c r="D64360" s="5">
        <v>105226</v>
      </c>
    </row>
    <row r="64361" spans="1:4" x14ac:dyDescent="0.25">
      <c r="A64361" s="5" t="s">
        <v>3</v>
      </c>
      <c r="B64361" s="6">
        <v>45203</v>
      </c>
      <c r="C64361" s="5">
        <v>1100</v>
      </c>
      <c r="D64361" s="5">
        <v>112280</v>
      </c>
    </row>
    <row r="64362" spans="1:4" x14ac:dyDescent="0.25">
      <c r="A64362" s="5" t="s">
        <v>3</v>
      </c>
      <c r="B64362" s="6">
        <v>45203</v>
      </c>
      <c r="C64362" s="5">
        <v>1200</v>
      </c>
      <c r="D64362" s="5">
        <v>127994</v>
      </c>
    </row>
    <row r="64363" spans="1:4" x14ac:dyDescent="0.25">
      <c r="A64363" s="5" t="s">
        <v>3</v>
      </c>
      <c r="B64363" s="6">
        <v>45203</v>
      </c>
      <c r="C64363" s="5">
        <v>1300</v>
      </c>
      <c r="D64363" s="5">
        <v>149468</v>
      </c>
    </row>
    <row r="64364" spans="1:4" x14ac:dyDescent="0.25">
      <c r="A64364" s="5" t="s">
        <v>3</v>
      </c>
      <c r="B64364" s="6">
        <v>45203</v>
      </c>
      <c r="C64364" s="5">
        <v>1400</v>
      </c>
      <c r="D64364" s="5">
        <v>169363</v>
      </c>
    </row>
    <row r="64365" spans="1:4" x14ac:dyDescent="0.25">
      <c r="A64365" s="5" t="s">
        <v>3</v>
      </c>
      <c r="B64365" s="6">
        <v>45203</v>
      </c>
      <c r="C64365" s="5">
        <v>1500</v>
      </c>
      <c r="D64365" s="5">
        <v>183241</v>
      </c>
    </row>
    <row r="64366" spans="1:4" x14ac:dyDescent="0.25">
      <c r="A64366" s="5" t="s">
        <v>3</v>
      </c>
      <c r="B64366" s="6">
        <v>45203</v>
      </c>
      <c r="C64366" s="5">
        <v>1600</v>
      </c>
      <c r="D64366" s="5">
        <v>194379</v>
      </c>
    </row>
    <row r="64367" spans="1:4" x14ac:dyDescent="0.25">
      <c r="A64367" s="5" t="s">
        <v>3</v>
      </c>
      <c r="B64367" s="6">
        <v>45203</v>
      </c>
      <c r="C64367" s="5">
        <v>1700</v>
      </c>
      <c r="D64367" s="5">
        <v>211758</v>
      </c>
    </row>
    <row r="64368" spans="1:4" x14ac:dyDescent="0.25">
      <c r="A64368" s="5" t="s">
        <v>3</v>
      </c>
      <c r="B64368" s="6">
        <v>45203</v>
      </c>
      <c r="C64368" s="5">
        <v>1800</v>
      </c>
      <c r="D64368" s="5">
        <v>216009</v>
      </c>
    </row>
    <row r="64369" spans="1:4" x14ac:dyDescent="0.25">
      <c r="A64369" s="5" t="s">
        <v>3</v>
      </c>
      <c r="B64369" s="6">
        <v>45203</v>
      </c>
      <c r="C64369" s="5">
        <v>1900</v>
      </c>
      <c r="D64369" s="5">
        <v>212110</v>
      </c>
    </row>
    <row r="64370" spans="1:4" x14ac:dyDescent="0.25">
      <c r="A64370" s="5" t="s">
        <v>3</v>
      </c>
      <c r="B64370" s="6">
        <v>45203</v>
      </c>
      <c r="C64370" s="5">
        <v>2000</v>
      </c>
      <c r="D64370" s="5">
        <v>210831</v>
      </c>
    </row>
    <row r="64371" spans="1:4" x14ac:dyDescent="0.25">
      <c r="A64371" s="5" t="s">
        <v>3</v>
      </c>
      <c r="B64371" s="6">
        <v>45203</v>
      </c>
      <c r="C64371" s="5">
        <v>2100</v>
      </c>
      <c r="D64371" s="5">
        <v>198267</v>
      </c>
    </row>
    <row r="64372" spans="1:4" x14ac:dyDescent="0.25">
      <c r="A64372" s="5" t="s">
        <v>3</v>
      </c>
      <c r="B64372" s="6">
        <v>45203</v>
      </c>
      <c r="C64372" s="5">
        <v>2200</v>
      </c>
      <c r="D64372" s="5">
        <v>189358</v>
      </c>
    </row>
    <row r="64373" spans="1:4" x14ac:dyDescent="0.25">
      <c r="A64373" s="5" t="s">
        <v>3</v>
      </c>
      <c r="B64373" s="6">
        <v>45203</v>
      </c>
      <c r="C64373" s="5">
        <v>2300</v>
      </c>
      <c r="D64373" s="5">
        <v>161260</v>
      </c>
    </row>
    <row r="64374" spans="1:4" x14ac:dyDescent="0.25">
      <c r="A64374" s="5" t="s">
        <v>3</v>
      </c>
      <c r="B64374" s="6">
        <v>45203</v>
      </c>
      <c r="C64374" s="5">
        <v>2400</v>
      </c>
      <c r="D64374" s="5">
        <v>130691</v>
      </c>
    </row>
    <row r="64375" spans="1:4" x14ac:dyDescent="0.25">
      <c r="A64375" s="5" t="s">
        <v>3</v>
      </c>
      <c r="B64375" s="6">
        <v>45204</v>
      </c>
      <c r="C64375" s="5">
        <v>100</v>
      </c>
      <c r="D64375" s="5">
        <v>106476</v>
      </c>
    </row>
    <row r="64376" spans="1:4" x14ac:dyDescent="0.25">
      <c r="A64376" s="5" t="s">
        <v>3</v>
      </c>
      <c r="B64376" s="6">
        <v>45204</v>
      </c>
      <c r="C64376" s="5">
        <v>200</v>
      </c>
      <c r="D64376" s="5">
        <v>95983</v>
      </c>
    </row>
    <row r="64377" spans="1:4" x14ac:dyDescent="0.25">
      <c r="A64377" s="5" t="s">
        <v>3</v>
      </c>
      <c r="B64377" s="6">
        <v>45204</v>
      </c>
      <c r="C64377" s="5">
        <v>300</v>
      </c>
      <c r="D64377" s="5">
        <v>89962</v>
      </c>
    </row>
    <row r="64378" spans="1:4" x14ac:dyDescent="0.25">
      <c r="A64378" s="5" t="s">
        <v>3</v>
      </c>
      <c r="B64378" s="6">
        <v>45204</v>
      </c>
      <c r="C64378" s="5">
        <v>400</v>
      </c>
      <c r="D64378" s="5">
        <v>87509</v>
      </c>
    </row>
    <row r="64379" spans="1:4" x14ac:dyDescent="0.25">
      <c r="A64379" s="5" t="s">
        <v>3</v>
      </c>
      <c r="B64379" s="6">
        <v>45204</v>
      </c>
      <c r="C64379" s="5">
        <v>500</v>
      </c>
      <c r="D64379" s="5">
        <v>84985</v>
      </c>
    </row>
    <row r="64380" spans="1:4" x14ac:dyDescent="0.25">
      <c r="A64380" s="5" t="s">
        <v>3</v>
      </c>
      <c r="B64380" s="6">
        <v>45204</v>
      </c>
      <c r="C64380" s="5">
        <v>600</v>
      </c>
      <c r="D64380" s="5">
        <v>94351</v>
      </c>
    </row>
    <row r="64381" spans="1:4" x14ac:dyDescent="0.25">
      <c r="A64381" s="5" t="s">
        <v>3</v>
      </c>
      <c r="B64381" s="6">
        <v>45204</v>
      </c>
      <c r="C64381" s="5">
        <v>700</v>
      </c>
      <c r="D64381" s="5">
        <v>101742</v>
      </c>
    </row>
    <row r="64382" spans="1:4" x14ac:dyDescent="0.25">
      <c r="A64382" s="5" t="s">
        <v>3</v>
      </c>
      <c r="B64382" s="6">
        <v>45204</v>
      </c>
      <c r="C64382" s="5">
        <v>800</v>
      </c>
      <c r="D64382" s="5">
        <v>113295</v>
      </c>
    </row>
    <row r="64383" spans="1:4" x14ac:dyDescent="0.25">
      <c r="A64383" s="5" t="s">
        <v>3</v>
      </c>
      <c r="B64383" s="6">
        <v>45204</v>
      </c>
      <c r="C64383" s="5">
        <v>900</v>
      </c>
      <c r="D64383" s="5">
        <v>101563</v>
      </c>
    </row>
    <row r="64384" spans="1:4" x14ac:dyDescent="0.25">
      <c r="A64384" s="5" t="s">
        <v>3</v>
      </c>
      <c r="B64384" s="6">
        <v>45204</v>
      </c>
      <c r="C64384" s="5">
        <v>1000</v>
      </c>
      <c r="D64384" s="5">
        <v>104060</v>
      </c>
    </row>
    <row r="64385" spans="1:4" x14ac:dyDescent="0.25">
      <c r="A64385" s="5" t="s">
        <v>3</v>
      </c>
      <c r="B64385" s="6">
        <v>45204</v>
      </c>
      <c r="C64385" s="5">
        <v>1100</v>
      </c>
      <c r="D64385" s="5">
        <v>108031</v>
      </c>
    </row>
    <row r="64386" spans="1:4" x14ac:dyDescent="0.25">
      <c r="A64386" s="5" t="s">
        <v>3</v>
      </c>
      <c r="B64386" s="6">
        <v>45204</v>
      </c>
      <c r="C64386" s="5">
        <v>1200</v>
      </c>
      <c r="D64386" s="5">
        <v>108308</v>
      </c>
    </row>
    <row r="64387" spans="1:4" x14ac:dyDescent="0.25">
      <c r="A64387" s="5" t="s">
        <v>3</v>
      </c>
      <c r="B64387" s="6">
        <v>45204</v>
      </c>
      <c r="C64387" s="5">
        <v>1300</v>
      </c>
      <c r="D64387" s="5">
        <v>124256</v>
      </c>
    </row>
    <row r="64388" spans="1:4" x14ac:dyDescent="0.25">
      <c r="A64388" s="5" t="s">
        <v>3</v>
      </c>
      <c r="B64388" s="6">
        <v>45204</v>
      </c>
      <c r="C64388" s="5">
        <v>1400</v>
      </c>
      <c r="D64388" s="5">
        <v>136767</v>
      </c>
    </row>
    <row r="64389" spans="1:4" x14ac:dyDescent="0.25">
      <c r="A64389" s="5" t="s">
        <v>3</v>
      </c>
      <c r="B64389" s="6">
        <v>45204</v>
      </c>
      <c r="C64389" s="5">
        <v>1500</v>
      </c>
      <c r="D64389" s="5">
        <v>139296</v>
      </c>
    </row>
    <row r="64390" spans="1:4" x14ac:dyDescent="0.25">
      <c r="A64390" s="5" t="s">
        <v>3</v>
      </c>
      <c r="B64390" s="6">
        <v>45204</v>
      </c>
      <c r="C64390" s="5">
        <v>1600</v>
      </c>
      <c r="D64390" s="5">
        <v>148134</v>
      </c>
    </row>
    <row r="64391" spans="1:4" x14ac:dyDescent="0.25">
      <c r="A64391" s="5" t="s">
        <v>3</v>
      </c>
      <c r="B64391" s="6">
        <v>45204</v>
      </c>
      <c r="C64391" s="5">
        <v>1700</v>
      </c>
      <c r="D64391" s="5">
        <v>154668</v>
      </c>
    </row>
    <row r="64392" spans="1:4" x14ac:dyDescent="0.25">
      <c r="A64392" s="5" t="s">
        <v>3</v>
      </c>
      <c r="B64392" s="6">
        <v>45204</v>
      </c>
      <c r="C64392" s="5">
        <v>1800</v>
      </c>
      <c r="D64392" s="5">
        <v>159142</v>
      </c>
    </row>
    <row r="64393" spans="1:4" x14ac:dyDescent="0.25">
      <c r="A64393" s="5" t="s">
        <v>3</v>
      </c>
      <c r="B64393" s="6">
        <v>45204</v>
      </c>
      <c r="C64393" s="5">
        <v>1900</v>
      </c>
      <c r="D64393" s="5">
        <v>168721</v>
      </c>
    </row>
    <row r="64394" spans="1:4" x14ac:dyDescent="0.25">
      <c r="A64394" s="5" t="s">
        <v>3</v>
      </c>
      <c r="B64394" s="6">
        <v>45204</v>
      </c>
      <c r="C64394" s="5">
        <v>2000</v>
      </c>
      <c r="D64394" s="5">
        <v>171232</v>
      </c>
    </row>
    <row r="64395" spans="1:4" x14ac:dyDescent="0.25">
      <c r="A64395" s="5" t="s">
        <v>3</v>
      </c>
      <c r="B64395" s="6">
        <v>45204</v>
      </c>
      <c r="C64395" s="5">
        <v>2100</v>
      </c>
      <c r="D64395" s="5">
        <v>161070</v>
      </c>
    </row>
    <row r="64396" spans="1:4" x14ac:dyDescent="0.25">
      <c r="A64396" s="5" t="s">
        <v>3</v>
      </c>
      <c r="B64396" s="6">
        <v>45204</v>
      </c>
      <c r="C64396" s="5">
        <v>2200</v>
      </c>
      <c r="D64396" s="5">
        <v>149663</v>
      </c>
    </row>
    <row r="64397" spans="1:4" x14ac:dyDescent="0.25">
      <c r="A64397" s="5" t="s">
        <v>3</v>
      </c>
      <c r="B64397" s="6">
        <v>45204</v>
      </c>
      <c r="C64397" s="5">
        <v>2300</v>
      </c>
      <c r="D64397" s="5">
        <v>131259</v>
      </c>
    </row>
    <row r="64398" spans="1:4" x14ac:dyDescent="0.25">
      <c r="A64398" s="5" t="s">
        <v>3</v>
      </c>
      <c r="B64398" s="6">
        <v>45204</v>
      </c>
      <c r="C64398" s="5">
        <v>2400</v>
      </c>
      <c r="D64398" s="5">
        <v>115172</v>
      </c>
    </row>
    <row r="64399" spans="1:4" x14ac:dyDescent="0.25">
      <c r="A64399" s="5" t="s">
        <v>3</v>
      </c>
      <c r="B64399" s="6">
        <v>45205</v>
      </c>
      <c r="C64399" s="5">
        <v>100</v>
      </c>
      <c r="D64399" s="5">
        <v>99373</v>
      </c>
    </row>
    <row r="64400" spans="1:4" x14ac:dyDescent="0.25">
      <c r="A64400" s="5" t="s">
        <v>3</v>
      </c>
      <c r="B64400" s="6">
        <v>45205</v>
      </c>
      <c r="C64400" s="5">
        <v>200</v>
      </c>
      <c r="D64400" s="5">
        <v>90803</v>
      </c>
    </row>
    <row r="64401" spans="1:4" x14ac:dyDescent="0.25">
      <c r="A64401" s="5" t="s">
        <v>3</v>
      </c>
      <c r="B64401" s="6">
        <v>45205</v>
      </c>
      <c r="C64401" s="5">
        <v>300</v>
      </c>
      <c r="D64401" s="5">
        <v>87262</v>
      </c>
    </row>
    <row r="64402" spans="1:4" x14ac:dyDescent="0.25">
      <c r="A64402" s="5" t="s">
        <v>3</v>
      </c>
      <c r="B64402" s="6">
        <v>45205</v>
      </c>
      <c r="C64402" s="5">
        <v>400</v>
      </c>
      <c r="D64402" s="5">
        <v>83422</v>
      </c>
    </row>
    <row r="64403" spans="1:4" x14ac:dyDescent="0.25">
      <c r="A64403" s="5" t="s">
        <v>3</v>
      </c>
      <c r="B64403" s="6">
        <v>45205</v>
      </c>
      <c r="C64403" s="5">
        <v>500</v>
      </c>
      <c r="D64403" s="5">
        <v>83368</v>
      </c>
    </row>
    <row r="64404" spans="1:4" x14ac:dyDescent="0.25">
      <c r="A64404" s="5" t="s">
        <v>3</v>
      </c>
      <c r="B64404" s="6">
        <v>45205</v>
      </c>
      <c r="C64404" s="5">
        <v>600</v>
      </c>
      <c r="D64404" s="5">
        <v>87790</v>
      </c>
    </row>
    <row r="64405" spans="1:4" x14ac:dyDescent="0.25">
      <c r="A64405" s="5" t="s">
        <v>3</v>
      </c>
      <c r="B64405" s="6">
        <v>45205</v>
      </c>
      <c r="C64405" s="5">
        <v>700</v>
      </c>
      <c r="D64405" s="5">
        <v>102724</v>
      </c>
    </row>
    <row r="64406" spans="1:4" x14ac:dyDescent="0.25">
      <c r="A64406" s="5" t="s">
        <v>3</v>
      </c>
      <c r="B64406" s="6">
        <v>45205</v>
      </c>
      <c r="C64406" s="5">
        <v>800</v>
      </c>
      <c r="D64406" s="5">
        <v>104758</v>
      </c>
    </row>
    <row r="64407" spans="1:4" x14ac:dyDescent="0.25">
      <c r="A64407" s="5" t="s">
        <v>3</v>
      </c>
      <c r="B64407" s="6">
        <v>45205</v>
      </c>
      <c r="C64407" s="5">
        <v>900</v>
      </c>
      <c r="D64407" s="5">
        <v>100898</v>
      </c>
    </row>
    <row r="64408" spans="1:4" x14ac:dyDescent="0.25">
      <c r="A64408" s="5" t="s">
        <v>3</v>
      </c>
      <c r="B64408" s="6">
        <v>45205</v>
      </c>
      <c r="C64408" s="5">
        <v>1000</v>
      </c>
      <c r="D64408" s="5">
        <v>102575</v>
      </c>
    </row>
    <row r="64409" spans="1:4" x14ac:dyDescent="0.25">
      <c r="A64409" s="5" t="s">
        <v>3</v>
      </c>
      <c r="B64409" s="6">
        <v>45205</v>
      </c>
      <c r="C64409" s="5">
        <v>1100</v>
      </c>
      <c r="D64409" s="5">
        <v>104102</v>
      </c>
    </row>
    <row r="64410" spans="1:4" x14ac:dyDescent="0.25">
      <c r="A64410" s="5" t="s">
        <v>3</v>
      </c>
      <c r="B64410" s="6">
        <v>45205</v>
      </c>
      <c r="C64410" s="5">
        <v>1200</v>
      </c>
      <c r="D64410" s="5">
        <v>112429</v>
      </c>
    </row>
    <row r="64411" spans="1:4" x14ac:dyDescent="0.25">
      <c r="A64411" s="5" t="s">
        <v>3</v>
      </c>
      <c r="B64411" s="6">
        <v>45205</v>
      </c>
      <c r="C64411" s="5">
        <v>1300</v>
      </c>
      <c r="D64411" s="5">
        <v>123021</v>
      </c>
    </row>
    <row r="64412" spans="1:4" x14ac:dyDescent="0.25">
      <c r="A64412" s="5" t="s">
        <v>3</v>
      </c>
      <c r="B64412" s="6">
        <v>45205</v>
      </c>
      <c r="C64412" s="5">
        <v>1400</v>
      </c>
      <c r="D64412" s="5">
        <v>125596</v>
      </c>
    </row>
    <row r="64413" spans="1:4" x14ac:dyDescent="0.25">
      <c r="A64413" s="5" t="s">
        <v>3</v>
      </c>
      <c r="B64413" s="6">
        <v>45205</v>
      </c>
      <c r="C64413" s="5">
        <v>1500</v>
      </c>
      <c r="D64413" s="5">
        <v>127468</v>
      </c>
    </row>
    <row r="64414" spans="1:4" x14ac:dyDescent="0.25">
      <c r="A64414" s="5" t="s">
        <v>3</v>
      </c>
      <c r="B64414" s="6">
        <v>45205</v>
      </c>
      <c r="C64414" s="5">
        <v>1600</v>
      </c>
      <c r="D64414" s="5">
        <v>137145</v>
      </c>
    </row>
    <row r="64415" spans="1:4" x14ac:dyDescent="0.25">
      <c r="A64415" s="5" t="s">
        <v>3</v>
      </c>
      <c r="B64415" s="6">
        <v>45205</v>
      </c>
      <c r="C64415" s="5">
        <v>1700</v>
      </c>
      <c r="D64415" s="5">
        <v>147822</v>
      </c>
    </row>
    <row r="64416" spans="1:4" x14ac:dyDescent="0.25">
      <c r="A64416" s="5" t="s">
        <v>3</v>
      </c>
      <c r="B64416" s="6">
        <v>45205</v>
      </c>
      <c r="C64416" s="5">
        <v>1800</v>
      </c>
      <c r="D64416" s="5">
        <v>152023</v>
      </c>
    </row>
    <row r="64417" spans="1:4" x14ac:dyDescent="0.25">
      <c r="A64417" s="5" t="s">
        <v>3</v>
      </c>
      <c r="B64417" s="6">
        <v>45205</v>
      </c>
      <c r="C64417" s="5">
        <v>1900</v>
      </c>
      <c r="D64417" s="5">
        <v>144084</v>
      </c>
    </row>
    <row r="64418" spans="1:4" x14ac:dyDescent="0.25">
      <c r="A64418" s="5" t="s">
        <v>3</v>
      </c>
      <c r="B64418" s="6">
        <v>45205</v>
      </c>
      <c r="C64418" s="5">
        <v>2000</v>
      </c>
      <c r="D64418" s="5">
        <v>147675</v>
      </c>
    </row>
    <row r="64419" spans="1:4" x14ac:dyDescent="0.25">
      <c r="A64419" s="5" t="s">
        <v>3</v>
      </c>
      <c r="B64419" s="6">
        <v>45205</v>
      </c>
      <c r="C64419" s="5">
        <v>2100</v>
      </c>
      <c r="D64419" s="5">
        <v>139246</v>
      </c>
    </row>
    <row r="64420" spans="1:4" x14ac:dyDescent="0.25">
      <c r="A64420" s="5" t="s">
        <v>3</v>
      </c>
      <c r="B64420" s="6">
        <v>45205</v>
      </c>
      <c r="C64420" s="5">
        <v>2200</v>
      </c>
      <c r="D64420" s="5">
        <v>127052</v>
      </c>
    </row>
    <row r="64421" spans="1:4" x14ac:dyDescent="0.25">
      <c r="A64421" s="5" t="s">
        <v>3</v>
      </c>
      <c r="B64421" s="6">
        <v>45205</v>
      </c>
      <c r="C64421" s="5">
        <v>2300</v>
      </c>
      <c r="D64421" s="5">
        <v>118905</v>
      </c>
    </row>
    <row r="64422" spans="1:4" x14ac:dyDescent="0.25">
      <c r="A64422" s="5" t="s">
        <v>3</v>
      </c>
      <c r="B64422" s="6">
        <v>45205</v>
      </c>
      <c r="C64422" s="5">
        <v>2400</v>
      </c>
      <c r="D64422" s="5">
        <v>107904</v>
      </c>
    </row>
    <row r="64423" spans="1:4" x14ac:dyDescent="0.25">
      <c r="A64423" s="5" t="s">
        <v>3</v>
      </c>
      <c r="B64423" s="6">
        <v>45206</v>
      </c>
      <c r="C64423" s="5">
        <v>100</v>
      </c>
      <c r="D64423" s="5">
        <v>93282</v>
      </c>
    </row>
    <row r="64424" spans="1:4" x14ac:dyDescent="0.25">
      <c r="A64424" s="5" t="s">
        <v>3</v>
      </c>
      <c r="B64424" s="6">
        <v>45206</v>
      </c>
      <c r="C64424" s="5">
        <v>200</v>
      </c>
      <c r="D64424" s="5">
        <v>81197</v>
      </c>
    </row>
    <row r="64425" spans="1:4" x14ac:dyDescent="0.25">
      <c r="A64425" s="5" t="s">
        <v>3</v>
      </c>
      <c r="B64425" s="6">
        <v>45206</v>
      </c>
      <c r="C64425" s="5">
        <v>300</v>
      </c>
      <c r="D64425" s="5">
        <v>76815</v>
      </c>
    </row>
    <row r="64426" spans="1:4" x14ac:dyDescent="0.25">
      <c r="A64426" s="5" t="s">
        <v>3</v>
      </c>
      <c r="B64426" s="6">
        <v>45206</v>
      </c>
      <c r="C64426" s="5">
        <v>400</v>
      </c>
      <c r="D64426" s="5">
        <v>78402</v>
      </c>
    </row>
    <row r="64427" spans="1:4" x14ac:dyDescent="0.25">
      <c r="A64427" s="5" t="s">
        <v>3</v>
      </c>
      <c r="B64427" s="6">
        <v>45206</v>
      </c>
      <c r="C64427" s="5">
        <v>500</v>
      </c>
      <c r="D64427" s="5">
        <v>73874</v>
      </c>
    </row>
    <row r="64428" spans="1:4" x14ac:dyDescent="0.25">
      <c r="A64428" s="5" t="s">
        <v>3</v>
      </c>
      <c r="B64428" s="6">
        <v>45206</v>
      </c>
      <c r="C64428" s="5">
        <v>600</v>
      </c>
      <c r="D64428" s="5">
        <v>79846</v>
      </c>
    </row>
    <row r="64429" spans="1:4" x14ac:dyDescent="0.25">
      <c r="A64429" s="5" t="s">
        <v>3</v>
      </c>
      <c r="B64429" s="6">
        <v>45206</v>
      </c>
      <c r="C64429" s="5">
        <v>700</v>
      </c>
      <c r="D64429" s="5">
        <v>85785</v>
      </c>
    </row>
    <row r="64430" spans="1:4" x14ac:dyDescent="0.25">
      <c r="A64430" s="5" t="s">
        <v>3</v>
      </c>
      <c r="B64430" s="6">
        <v>45206</v>
      </c>
      <c r="C64430" s="5">
        <v>800</v>
      </c>
      <c r="D64430" s="5">
        <v>101323</v>
      </c>
    </row>
    <row r="64431" spans="1:4" x14ac:dyDescent="0.25">
      <c r="A64431" s="5" t="s">
        <v>3</v>
      </c>
      <c r="B64431" s="6">
        <v>45206</v>
      </c>
      <c r="C64431" s="5">
        <v>900</v>
      </c>
      <c r="D64431" s="5">
        <v>114029</v>
      </c>
    </row>
    <row r="64432" spans="1:4" x14ac:dyDescent="0.25">
      <c r="A64432" s="5" t="s">
        <v>3</v>
      </c>
      <c r="B64432" s="6">
        <v>45206</v>
      </c>
      <c r="C64432" s="5">
        <v>1000</v>
      </c>
      <c r="D64432" s="5">
        <v>116896</v>
      </c>
    </row>
    <row r="64433" spans="1:4" x14ac:dyDescent="0.25">
      <c r="A64433" s="5" t="s">
        <v>3</v>
      </c>
      <c r="B64433" s="6">
        <v>45206</v>
      </c>
      <c r="C64433" s="5">
        <v>1100</v>
      </c>
      <c r="D64433" s="5">
        <v>126493</v>
      </c>
    </row>
    <row r="64434" spans="1:4" x14ac:dyDescent="0.25">
      <c r="A64434" s="5" t="s">
        <v>3</v>
      </c>
      <c r="B64434" s="6">
        <v>45206</v>
      </c>
      <c r="C64434" s="5">
        <v>1200</v>
      </c>
      <c r="D64434" s="5">
        <v>131573</v>
      </c>
    </row>
    <row r="64435" spans="1:4" x14ac:dyDescent="0.25">
      <c r="A64435" s="5" t="s">
        <v>3</v>
      </c>
      <c r="B64435" s="6">
        <v>45206</v>
      </c>
      <c r="C64435" s="5">
        <v>1300</v>
      </c>
      <c r="D64435" s="5">
        <v>124803</v>
      </c>
    </row>
    <row r="64436" spans="1:4" x14ac:dyDescent="0.25">
      <c r="A64436" s="5" t="s">
        <v>3</v>
      </c>
      <c r="B64436" s="6">
        <v>45206</v>
      </c>
      <c r="C64436" s="5">
        <v>1400</v>
      </c>
      <c r="D64436" s="5">
        <v>125768</v>
      </c>
    </row>
    <row r="64437" spans="1:4" x14ac:dyDescent="0.25">
      <c r="A64437" s="5" t="s">
        <v>3</v>
      </c>
      <c r="B64437" s="6">
        <v>45206</v>
      </c>
      <c r="C64437" s="5">
        <v>1500</v>
      </c>
      <c r="D64437" s="5">
        <v>130880</v>
      </c>
    </row>
    <row r="64438" spans="1:4" x14ac:dyDescent="0.25">
      <c r="A64438" s="5" t="s">
        <v>3</v>
      </c>
      <c r="B64438" s="6">
        <v>45206</v>
      </c>
      <c r="C64438" s="5">
        <v>1600</v>
      </c>
      <c r="D64438" s="5">
        <v>126490</v>
      </c>
    </row>
    <row r="64439" spans="1:4" x14ac:dyDescent="0.25">
      <c r="A64439" s="5" t="s">
        <v>3</v>
      </c>
      <c r="B64439" s="6">
        <v>45206</v>
      </c>
      <c r="C64439" s="5">
        <v>1700</v>
      </c>
      <c r="D64439" s="5">
        <v>125819</v>
      </c>
    </row>
    <row r="64440" spans="1:4" x14ac:dyDescent="0.25">
      <c r="A64440" s="5" t="s">
        <v>3</v>
      </c>
      <c r="B64440" s="6">
        <v>45206</v>
      </c>
      <c r="C64440" s="5">
        <v>1800</v>
      </c>
      <c r="D64440" s="5">
        <v>127170</v>
      </c>
    </row>
    <row r="64441" spans="1:4" x14ac:dyDescent="0.25">
      <c r="A64441" s="5" t="s">
        <v>3</v>
      </c>
      <c r="B64441" s="6">
        <v>45206</v>
      </c>
      <c r="C64441" s="5">
        <v>1900</v>
      </c>
      <c r="D64441" s="5">
        <v>134019</v>
      </c>
    </row>
    <row r="64442" spans="1:4" x14ac:dyDescent="0.25">
      <c r="A64442" s="5" t="s">
        <v>3</v>
      </c>
      <c r="B64442" s="6">
        <v>45206</v>
      </c>
      <c r="C64442" s="5">
        <v>2000</v>
      </c>
      <c r="D64442" s="5">
        <v>130507</v>
      </c>
    </row>
    <row r="64443" spans="1:4" x14ac:dyDescent="0.25">
      <c r="A64443" s="5" t="s">
        <v>3</v>
      </c>
      <c r="B64443" s="6">
        <v>45206</v>
      </c>
      <c r="C64443" s="5">
        <v>2100</v>
      </c>
      <c r="D64443" s="5">
        <v>122531</v>
      </c>
    </row>
    <row r="64444" spans="1:4" x14ac:dyDescent="0.25">
      <c r="A64444" s="5" t="s">
        <v>3</v>
      </c>
      <c r="B64444" s="6">
        <v>45206</v>
      </c>
      <c r="C64444" s="5">
        <v>2200</v>
      </c>
      <c r="D64444" s="5">
        <v>124479</v>
      </c>
    </row>
    <row r="64445" spans="1:4" x14ac:dyDescent="0.25">
      <c r="A64445" s="5" t="s">
        <v>3</v>
      </c>
      <c r="B64445" s="6">
        <v>45206</v>
      </c>
      <c r="C64445" s="5">
        <v>2300</v>
      </c>
      <c r="D64445" s="5">
        <v>116484</v>
      </c>
    </row>
    <row r="64446" spans="1:4" x14ac:dyDescent="0.25">
      <c r="A64446" s="5" t="s">
        <v>3</v>
      </c>
      <c r="B64446" s="6">
        <v>45206</v>
      </c>
      <c r="C64446" s="5">
        <v>2400</v>
      </c>
      <c r="D64446" s="5">
        <v>103859</v>
      </c>
    </row>
    <row r="64447" spans="1:4" x14ac:dyDescent="0.25">
      <c r="A64447" s="5" t="s">
        <v>3</v>
      </c>
      <c r="B64447" s="6">
        <v>45207</v>
      </c>
      <c r="C64447" s="5">
        <v>100</v>
      </c>
      <c r="D64447" s="5">
        <v>94510</v>
      </c>
    </row>
    <row r="64448" spans="1:4" x14ac:dyDescent="0.25">
      <c r="A64448" s="5" t="s">
        <v>3</v>
      </c>
      <c r="B64448" s="6">
        <v>45207</v>
      </c>
      <c r="C64448" s="5">
        <v>200</v>
      </c>
      <c r="D64448" s="5">
        <v>90064</v>
      </c>
    </row>
    <row r="64449" spans="1:4" x14ac:dyDescent="0.25">
      <c r="A64449" s="5" t="s">
        <v>3</v>
      </c>
      <c r="B64449" s="6">
        <v>45207</v>
      </c>
      <c r="C64449" s="5">
        <v>300</v>
      </c>
      <c r="D64449" s="5">
        <v>89986</v>
      </c>
    </row>
    <row r="64450" spans="1:4" x14ac:dyDescent="0.25">
      <c r="A64450" s="5" t="s">
        <v>3</v>
      </c>
      <c r="B64450" s="6">
        <v>45207</v>
      </c>
      <c r="C64450" s="5">
        <v>400</v>
      </c>
      <c r="D64450" s="5">
        <v>88460</v>
      </c>
    </row>
    <row r="64451" spans="1:4" x14ac:dyDescent="0.25">
      <c r="A64451" s="5" t="s">
        <v>3</v>
      </c>
      <c r="B64451" s="6">
        <v>45207</v>
      </c>
      <c r="C64451" s="5">
        <v>500</v>
      </c>
      <c r="D64451" s="5">
        <v>88708</v>
      </c>
    </row>
    <row r="64452" spans="1:4" x14ac:dyDescent="0.25">
      <c r="A64452" s="5" t="s">
        <v>3</v>
      </c>
      <c r="B64452" s="6">
        <v>45207</v>
      </c>
      <c r="C64452" s="5">
        <v>600</v>
      </c>
      <c r="D64452" s="5">
        <v>89250</v>
      </c>
    </row>
    <row r="64453" spans="1:4" x14ac:dyDescent="0.25">
      <c r="A64453" s="5" t="s">
        <v>3</v>
      </c>
      <c r="B64453" s="6">
        <v>45207</v>
      </c>
      <c r="C64453" s="5">
        <v>700</v>
      </c>
      <c r="D64453" s="5">
        <v>98528</v>
      </c>
    </row>
    <row r="64454" spans="1:4" x14ac:dyDescent="0.25">
      <c r="A64454" s="5" t="s">
        <v>3</v>
      </c>
      <c r="B64454" s="6">
        <v>45207</v>
      </c>
      <c r="C64454" s="5">
        <v>800</v>
      </c>
      <c r="D64454" s="5">
        <v>117180</v>
      </c>
    </row>
    <row r="64455" spans="1:4" x14ac:dyDescent="0.25">
      <c r="A64455" s="5" t="s">
        <v>3</v>
      </c>
      <c r="B64455" s="6">
        <v>45207</v>
      </c>
      <c r="C64455" s="5">
        <v>900</v>
      </c>
      <c r="D64455" s="5">
        <v>140362</v>
      </c>
    </row>
    <row r="64456" spans="1:4" x14ac:dyDescent="0.25">
      <c r="A64456" s="5" t="s">
        <v>3</v>
      </c>
      <c r="B64456" s="6">
        <v>45207</v>
      </c>
      <c r="C64456" s="5">
        <v>1000</v>
      </c>
      <c r="D64456" s="5">
        <v>140396</v>
      </c>
    </row>
    <row r="64457" spans="1:4" x14ac:dyDescent="0.25">
      <c r="A64457" s="5" t="s">
        <v>3</v>
      </c>
      <c r="B64457" s="6">
        <v>45207</v>
      </c>
      <c r="C64457" s="5">
        <v>1100</v>
      </c>
      <c r="D64457" s="5">
        <v>149570</v>
      </c>
    </row>
    <row r="64458" spans="1:4" x14ac:dyDescent="0.25">
      <c r="A64458" s="5" t="s">
        <v>3</v>
      </c>
      <c r="B64458" s="6">
        <v>45207</v>
      </c>
      <c r="C64458" s="5">
        <v>1200</v>
      </c>
      <c r="D64458" s="5">
        <v>146686</v>
      </c>
    </row>
    <row r="64459" spans="1:4" x14ac:dyDescent="0.25">
      <c r="A64459" s="5" t="s">
        <v>3</v>
      </c>
      <c r="B64459" s="6">
        <v>45207</v>
      </c>
      <c r="C64459" s="5">
        <v>1300</v>
      </c>
      <c r="D64459" s="5">
        <v>139045</v>
      </c>
    </row>
    <row r="64460" spans="1:4" x14ac:dyDescent="0.25">
      <c r="A64460" s="5" t="s">
        <v>3</v>
      </c>
      <c r="B64460" s="6">
        <v>45207</v>
      </c>
      <c r="C64460" s="5">
        <v>1400</v>
      </c>
      <c r="D64460" s="5">
        <v>140920</v>
      </c>
    </row>
    <row r="64461" spans="1:4" x14ac:dyDescent="0.25">
      <c r="A64461" s="5" t="s">
        <v>3</v>
      </c>
      <c r="B64461" s="6">
        <v>45207</v>
      </c>
      <c r="C64461" s="5">
        <v>1500</v>
      </c>
      <c r="D64461" s="5">
        <v>138941</v>
      </c>
    </row>
    <row r="64462" spans="1:4" x14ac:dyDescent="0.25">
      <c r="A64462" s="5" t="s">
        <v>3</v>
      </c>
      <c r="B64462" s="6">
        <v>45207</v>
      </c>
      <c r="C64462" s="5">
        <v>1600</v>
      </c>
      <c r="D64462" s="5">
        <v>145710</v>
      </c>
    </row>
    <row r="64463" spans="1:4" x14ac:dyDescent="0.25">
      <c r="A64463" s="5" t="s">
        <v>3</v>
      </c>
      <c r="B64463" s="6">
        <v>45207</v>
      </c>
      <c r="C64463" s="5">
        <v>1700</v>
      </c>
      <c r="D64463" s="5">
        <v>150675</v>
      </c>
    </row>
    <row r="64464" spans="1:4" x14ac:dyDescent="0.25">
      <c r="A64464" s="5" t="s">
        <v>3</v>
      </c>
      <c r="B64464" s="6">
        <v>45207</v>
      </c>
      <c r="C64464" s="5">
        <v>1800</v>
      </c>
      <c r="D64464" s="5">
        <v>156667</v>
      </c>
    </row>
    <row r="64465" spans="1:4" x14ac:dyDescent="0.25">
      <c r="A64465" s="5" t="s">
        <v>3</v>
      </c>
      <c r="B64465" s="6">
        <v>45207</v>
      </c>
      <c r="C64465" s="5">
        <v>1900</v>
      </c>
      <c r="D64465" s="5">
        <v>157243</v>
      </c>
    </row>
    <row r="64466" spans="1:4" x14ac:dyDescent="0.25">
      <c r="A64466" s="5" t="s">
        <v>3</v>
      </c>
      <c r="B64466" s="6">
        <v>45207</v>
      </c>
      <c r="C64466" s="5">
        <v>2000</v>
      </c>
      <c r="D64466" s="5">
        <v>167820</v>
      </c>
    </row>
    <row r="64467" spans="1:4" x14ac:dyDescent="0.25">
      <c r="A64467" s="5" t="s">
        <v>3</v>
      </c>
      <c r="B64467" s="6">
        <v>45207</v>
      </c>
      <c r="C64467" s="5">
        <v>2100</v>
      </c>
      <c r="D64467" s="5">
        <v>152890</v>
      </c>
    </row>
    <row r="64468" spans="1:4" x14ac:dyDescent="0.25">
      <c r="A64468" s="5" t="s">
        <v>3</v>
      </c>
      <c r="B64468" s="6">
        <v>45207</v>
      </c>
      <c r="C64468" s="5">
        <v>2200</v>
      </c>
      <c r="D64468" s="5">
        <v>142629</v>
      </c>
    </row>
    <row r="64469" spans="1:4" x14ac:dyDescent="0.25">
      <c r="A64469" s="5" t="s">
        <v>3</v>
      </c>
      <c r="B64469" s="6">
        <v>45207</v>
      </c>
      <c r="C64469" s="5">
        <v>2300</v>
      </c>
      <c r="D64469" s="5">
        <v>125022</v>
      </c>
    </row>
    <row r="64470" spans="1:4" x14ac:dyDescent="0.25">
      <c r="A64470" s="5" t="s">
        <v>3</v>
      </c>
      <c r="B64470" s="6">
        <v>45207</v>
      </c>
      <c r="C64470" s="5">
        <v>2400</v>
      </c>
      <c r="D64470" s="5">
        <v>107983</v>
      </c>
    </row>
    <row r="64471" spans="1:4" x14ac:dyDescent="0.25">
      <c r="A64471" s="5" t="s">
        <v>3</v>
      </c>
      <c r="B64471" s="6">
        <v>45208</v>
      </c>
      <c r="C64471" s="5">
        <v>100</v>
      </c>
      <c r="D64471" s="5">
        <v>99260</v>
      </c>
    </row>
    <row r="64472" spans="1:4" x14ac:dyDescent="0.25">
      <c r="A64472" s="5" t="s">
        <v>3</v>
      </c>
      <c r="B64472" s="6">
        <v>45208</v>
      </c>
      <c r="C64472" s="5">
        <v>200</v>
      </c>
      <c r="D64472" s="5">
        <v>94788</v>
      </c>
    </row>
    <row r="64473" spans="1:4" x14ac:dyDescent="0.25">
      <c r="A64473" s="5" t="s">
        <v>3</v>
      </c>
      <c r="B64473" s="6">
        <v>45208</v>
      </c>
      <c r="C64473" s="5">
        <v>300</v>
      </c>
      <c r="D64473" s="5">
        <v>92702</v>
      </c>
    </row>
    <row r="64474" spans="1:4" x14ac:dyDescent="0.25">
      <c r="A64474" s="5" t="s">
        <v>3</v>
      </c>
      <c r="B64474" s="6">
        <v>45208</v>
      </c>
      <c r="C64474" s="5">
        <v>400</v>
      </c>
      <c r="D64474" s="5">
        <v>88585</v>
      </c>
    </row>
    <row r="64475" spans="1:4" x14ac:dyDescent="0.25">
      <c r="A64475" s="5" t="s">
        <v>3</v>
      </c>
      <c r="B64475" s="6">
        <v>45208</v>
      </c>
      <c r="C64475" s="5">
        <v>500</v>
      </c>
      <c r="D64475" s="5">
        <v>92946</v>
      </c>
    </row>
    <row r="64476" spans="1:4" x14ac:dyDescent="0.25">
      <c r="A64476" s="5" t="s">
        <v>3</v>
      </c>
      <c r="B64476" s="6">
        <v>45208</v>
      </c>
      <c r="C64476" s="5">
        <v>600</v>
      </c>
      <c r="D64476" s="5">
        <v>98502</v>
      </c>
    </row>
    <row r="64477" spans="1:4" x14ac:dyDescent="0.25">
      <c r="A64477" s="5" t="s">
        <v>3</v>
      </c>
      <c r="B64477" s="6">
        <v>45208</v>
      </c>
      <c r="C64477" s="5">
        <v>700</v>
      </c>
      <c r="D64477" s="5">
        <v>109266</v>
      </c>
    </row>
    <row r="64478" spans="1:4" x14ac:dyDescent="0.25">
      <c r="A64478" s="5" t="s">
        <v>3</v>
      </c>
      <c r="B64478" s="6">
        <v>45208</v>
      </c>
      <c r="C64478" s="5">
        <v>800</v>
      </c>
      <c r="D64478" s="5">
        <v>123607</v>
      </c>
    </row>
    <row r="64479" spans="1:4" x14ac:dyDescent="0.25">
      <c r="A64479" s="5" t="s">
        <v>3</v>
      </c>
      <c r="B64479" s="6">
        <v>45208</v>
      </c>
      <c r="C64479" s="5">
        <v>900</v>
      </c>
      <c r="D64479" s="5">
        <v>123772</v>
      </c>
    </row>
    <row r="64480" spans="1:4" x14ac:dyDescent="0.25">
      <c r="A64480" s="5" t="s">
        <v>3</v>
      </c>
      <c r="B64480" s="6">
        <v>45208</v>
      </c>
      <c r="C64480" s="5">
        <v>1000</v>
      </c>
      <c r="D64480" s="5">
        <v>117775</v>
      </c>
    </row>
    <row r="64481" spans="1:4" x14ac:dyDescent="0.25">
      <c r="A64481" s="5" t="s">
        <v>3</v>
      </c>
      <c r="B64481" s="6">
        <v>45208</v>
      </c>
      <c r="C64481" s="5">
        <v>1100</v>
      </c>
      <c r="D64481" s="5">
        <v>111728</v>
      </c>
    </row>
    <row r="64482" spans="1:4" x14ac:dyDescent="0.25">
      <c r="A64482" s="5" t="s">
        <v>3</v>
      </c>
      <c r="B64482" s="6">
        <v>45208</v>
      </c>
      <c r="C64482" s="5">
        <v>1200</v>
      </c>
      <c r="D64482" s="5">
        <v>114449</v>
      </c>
    </row>
    <row r="64483" spans="1:4" x14ac:dyDescent="0.25">
      <c r="A64483" s="5" t="s">
        <v>3</v>
      </c>
      <c r="B64483" s="6">
        <v>45208</v>
      </c>
      <c r="C64483" s="5">
        <v>1300</v>
      </c>
      <c r="D64483" s="5">
        <v>120527</v>
      </c>
    </row>
    <row r="64484" spans="1:4" x14ac:dyDescent="0.25">
      <c r="A64484" s="5" t="s">
        <v>3</v>
      </c>
      <c r="B64484" s="6">
        <v>45208</v>
      </c>
      <c r="C64484" s="5">
        <v>1400</v>
      </c>
      <c r="D64484" s="5">
        <v>111676</v>
      </c>
    </row>
    <row r="64485" spans="1:4" x14ac:dyDescent="0.25">
      <c r="A64485" s="5" t="s">
        <v>3</v>
      </c>
      <c r="B64485" s="6">
        <v>45208</v>
      </c>
      <c r="C64485" s="5">
        <v>1500</v>
      </c>
      <c r="D64485" s="5">
        <v>114702</v>
      </c>
    </row>
    <row r="64486" spans="1:4" x14ac:dyDescent="0.25">
      <c r="A64486" s="5" t="s">
        <v>3</v>
      </c>
      <c r="B64486" s="6">
        <v>45208</v>
      </c>
      <c r="C64486" s="5">
        <v>1600</v>
      </c>
      <c r="D64486" s="5">
        <v>114585</v>
      </c>
    </row>
    <row r="64487" spans="1:4" x14ac:dyDescent="0.25">
      <c r="A64487" s="5" t="s">
        <v>3</v>
      </c>
      <c r="B64487" s="6">
        <v>45208</v>
      </c>
      <c r="C64487" s="5">
        <v>1700</v>
      </c>
      <c r="D64487" s="5">
        <v>116754</v>
      </c>
    </row>
    <row r="64488" spans="1:4" x14ac:dyDescent="0.25">
      <c r="A64488" s="5" t="s">
        <v>3</v>
      </c>
      <c r="B64488" s="6">
        <v>45208</v>
      </c>
      <c r="C64488" s="5">
        <v>1800</v>
      </c>
      <c r="D64488" s="5">
        <v>133473</v>
      </c>
    </row>
    <row r="64489" spans="1:4" x14ac:dyDescent="0.25">
      <c r="A64489" s="5" t="s">
        <v>3</v>
      </c>
      <c r="B64489" s="6">
        <v>45208</v>
      </c>
      <c r="C64489" s="5">
        <v>1900</v>
      </c>
      <c r="D64489" s="5">
        <v>138245</v>
      </c>
    </row>
    <row r="64490" spans="1:4" x14ac:dyDescent="0.25">
      <c r="A64490" s="5" t="s">
        <v>3</v>
      </c>
      <c r="B64490" s="6">
        <v>45208</v>
      </c>
      <c r="C64490" s="5">
        <v>2000</v>
      </c>
      <c r="D64490" s="5">
        <v>136639</v>
      </c>
    </row>
    <row r="64491" spans="1:4" x14ac:dyDescent="0.25">
      <c r="A64491" s="5" t="s">
        <v>3</v>
      </c>
      <c r="B64491" s="6">
        <v>45208</v>
      </c>
      <c r="C64491" s="5">
        <v>2100</v>
      </c>
      <c r="D64491" s="5">
        <v>142997</v>
      </c>
    </row>
    <row r="64492" spans="1:4" x14ac:dyDescent="0.25">
      <c r="A64492" s="5" t="s">
        <v>3</v>
      </c>
      <c r="B64492" s="6">
        <v>45208</v>
      </c>
      <c r="C64492" s="5">
        <v>2200</v>
      </c>
      <c r="D64492" s="5">
        <v>130235</v>
      </c>
    </row>
    <row r="64493" spans="1:4" x14ac:dyDescent="0.25">
      <c r="A64493" s="5" t="s">
        <v>3</v>
      </c>
      <c r="B64493" s="6">
        <v>45208</v>
      </c>
      <c r="C64493" s="5">
        <v>2300</v>
      </c>
      <c r="D64493" s="5">
        <v>119790</v>
      </c>
    </row>
    <row r="64494" spans="1:4" x14ac:dyDescent="0.25">
      <c r="A64494" s="5" t="s">
        <v>3</v>
      </c>
      <c r="B64494" s="6">
        <v>45208</v>
      </c>
      <c r="C64494" s="5">
        <v>2400</v>
      </c>
      <c r="D64494" s="5">
        <v>102237</v>
      </c>
    </row>
    <row r="64495" spans="1:4" x14ac:dyDescent="0.25">
      <c r="A64495" s="5" t="s">
        <v>3</v>
      </c>
      <c r="B64495" s="6">
        <v>45209</v>
      </c>
      <c r="C64495" s="5">
        <v>100</v>
      </c>
      <c r="D64495" s="5">
        <v>97049</v>
      </c>
    </row>
    <row r="64496" spans="1:4" x14ac:dyDescent="0.25">
      <c r="A64496" s="5" t="s">
        <v>3</v>
      </c>
      <c r="B64496" s="6">
        <v>45209</v>
      </c>
      <c r="C64496" s="5">
        <v>200</v>
      </c>
      <c r="D64496" s="5">
        <v>92818</v>
      </c>
    </row>
    <row r="64497" spans="1:4" x14ac:dyDescent="0.25">
      <c r="A64497" s="5" t="s">
        <v>3</v>
      </c>
      <c r="B64497" s="6">
        <v>45209</v>
      </c>
      <c r="C64497" s="5">
        <v>300</v>
      </c>
      <c r="D64497" s="5">
        <v>94789</v>
      </c>
    </row>
    <row r="64498" spans="1:4" x14ac:dyDescent="0.25">
      <c r="A64498" s="5" t="s">
        <v>3</v>
      </c>
      <c r="B64498" s="6">
        <v>45209</v>
      </c>
      <c r="C64498" s="5">
        <v>400</v>
      </c>
      <c r="D64498" s="5">
        <v>95423</v>
      </c>
    </row>
    <row r="64499" spans="1:4" x14ac:dyDescent="0.25">
      <c r="A64499" s="5" t="s">
        <v>3</v>
      </c>
      <c r="B64499" s="6">
        <v>45209</v>
      </c>
      <c r="C64499" s="5">
        <v>500</v>
      </c>
      <c r="D64499" s="5">
        <v>101644</v>
      </c>
    </row>
    <row r="64500" spans="1:4" x14ac:dyDescent="0.25">
      <c r="A64500" s="5" t="s">
        <v>3</v>
      </c>
      <c r="B64500" s="6">
        <v>45209</v>
      </c>
      <c r="C64500" s="5">
        <v>600</v>
      </c>
      <c r="D64500" s="5">
        <v>103704</v>
      </c>
    </row>
    <row r="64501" spans="1:4" x14ac:dyDescent="0.25">
      <c r="A64501" s="5" t="s">
        <v>3</v>
      </c>
      <c r="B64501" s="6">
        <v>45209</v>
      </c>
      <c r="C64501" s="5">
        <v>700</v>
      </c>
      <c r="D64501" s="5">
        <v>122118</v>
      </c>
    </row>
    <row r="64502" spans="1:4" x14ac:dyDescent="0.25">
      <c r="A64502" s="5" t="s">
        <v>3</v>
      </c>
      <c r="B64502" s="6">
        <v>45209</v>
      </c>
      <c r="C64502" s="5">
        <v>800</v>
      </c>
      <c r="D64502" s="5">
        <v>138030</v>
      </c>
    </row>
    <row r="64503" spans="1:4" x14ac:dyDescent="0.25">
      <c r="A64503" s="5" t="s">
        <v>3</v>
      </c>
      <c r="B64503" s="6">
        <v>45209</v>
      </c>
      <c r="C64503" s="5">
        <v>900</v>
      </c>
      <c r="D64503" s="5">
        <v>122884</v>
      </c>
    </row>
    <row r="64504" spans="1:4" x14ac:dyDescent="0.25">
      <c r="A64504" s="5" t="s">
        <v>3</v>
      </c>
      <c r="B64504" s="6">
        <v>45209</v>
      </c>
      <c r="C64504" s="5">
        <v>1000</v>
      </c>
      <c r="D64504" s="5">
        <v>123815</v>
      </c>
    </row>
    <row r="64505" spans="1:4" x14ac:dyDescent="0.25">
      <c r="A64505" s="5" t="s">
        <v>3</v>
      </c>
      <c r="B64505" s="6">
        <v>45209</v>
      </c>
      <c r="C64505" s="5">
        <v>1100</v>
      </c>
      <c r="D64505" s="5">
        <v>124948</v>
      </c>
    </row>
    <row r="64506" spans="1:4" x14ac:dyDescent="0.25">
      <c r="A64506" s="5" t="s">
        <v>3</v>
      </c>
      <c r="B64506" s="6">
        <v>45209</v>
      </c>
      <c r="C64506" s="5">
        <v>1200</v>
      </c>
      <c r="D64506" s="5">
        <v>110456</v>
      </c>
    </row>
    <row r="64507" spans="1:4" x14ac:dyDescent="0.25">
      <c r="A64507" s="5" t="s">
        <v>3</v>
      </c>
      <c r="B64507" s="6">
        <v>45209</v>
      </c>
      <c r="C64507" s="5">
        <v>1300</v>
      </c>
      <c r="D64507" s="5">
        <v>105262</v>
      </c>
    </row>
    <row r="64508" spans="1:4" x14ac:dyDescent="0.25">
      <c r="A64508" s="5" t="s">
        <v>3</v>
      </c>
      <c r="B64508" s="6">
        <v>45209</v>
      </c>
      <c r="C64508" s="5">
        <v>1400</v>
      </c>
      <c r="D64508" s="5">
        <v>108695</v>
      </c>
    </row>
    <row r="64509" spans="1:4" x14ac:dyDescent="0.25">
      <c r="A64509" s="5" t="s">
        <v>3</v>
      </c>
      <c r="B64509" s="6">
        <v>45209</v>
      </c>
      <c r="C64509" s="5">
        <v>1500</v>
      </c>
      <c r="D64509" s="5">
        <v>94015</v>
      </c>
    </row>
    <row r="64510" spans="1:4" x14ac:dyDescent="0.25">
      <c r="A64510" s="5" t="s">
        <v>3</v>
      </c>
      <c r="B64510" s="6">
        <v>45209</v>
      </c>
      <c r="C64510" s="5">
        <v>1600</v>
      </c>
      <c r="D64510" s="5">
        <v>100393</v>
      </c>
    </row>
    <row r="64511" spans="1:4" x14ac:dyDescent="0.25">
      <c r="A64511" s="5" t="s">
        <v>3</v>
      </c>
      <c r="B64511" s="6">
        <v>45209</v>
      </c>
      <c r="C64511" s="5">
        <v>1700</v>
      </c>
      <c r="D64511" s="5">
        <v>107464</v>
      </c>
    </row>
    <row r="64512" spans="1:4" x14ac:dyDescent="0.25">
      <c r="A64512" s="5" t="s">
        <v>3</v>
      </c>
      <c r="B64512" s="6">
        <v>45209</v>
      </c>
      <c r="C64512" s="5">
        <v>1800</v>
      </c>
      <c r="D64512" s="5">
        <v>120200</v>
      </c>
    </row>
    <row r="64513" spans="1:4" x14ac:dyDescent="0.25">
      <c r="A64513" s="5" t="s">
        <v>3</v>
      </c>
      <c r="B64513" s="6">
        <v>45209</v>
      </c>
      <c r="C64513" s="5">
        <v>1900</v>
      </c>
      <c r="D64513" s="5">
        <v>126855</v>
      </c>
    </row>
    <row r="64514" spans="1:4" x14ac:dyDescent="0.25">
      <c r="A64514" s="5" t="s">
        <v>3</v>
      </c>
      <c r="B64514" s="6">
        <v>45209</v>
      </c>
      <c r="C64514" s="5">
        <v>2000</v>
      </c>
      <c r="D64514" s="5">
        <v>143530</v>
      </c>
    </row>
    <row r="64515" spans="1:4" x14ac:dyDescent="0.25">
      <c r="A64515" s="5" t="s">
        <v>3</v>
      </c>
      <c r="B64515" s="6">
        <v>45209</v>
      </c>
      <c r="C64515" s="5">
        <v>2100</v>
      </c>
      <c r="D64515" s="5">
        <v>145007</v>
      </c>
    </row>
    <row r="64516" spans="1:4" x14ac:dyDescent="0.25">
      <c r="A64516" s="5" t="s">
        <v>3</v>
      </c>
      <c r="B64516" s="6">
        <v>45209</v>
      </c>
      <c r="C64516" s="5">
        <v>2200</v>
      </c>
      <c r="D64516" s="5">
        <v>132710</v>
      </c>
    </row>
    <row r="64517" spans="1:4" x14ac:dyDescent="0.25">
      <c r="A64517" s="5" t="s">
        <v>3</v>
      </c>
      <c r="B64517" s="6">
        <v>45209</v>
      </c>
      <c r="C64517" s="5">
        <v>2300</v>
      </c>
      <c r="D64517" s="5">
        <v>119361</v>
      </c>
    </row>
    <row r="64518" spans="1:4" x14ac:dyDescent="0.25">
      <c r="A64518" s="5" t="s">
        <v>3</v>
      </c>
      <c r="B64518" s="6">
        <v>45209</v>
      </c>
      <c r="C64518" s="5">
        <v>2400</v>
      </c>
      <c r="D64518" s="5">
        <v>104191</v>
      </c>
    </row>
    <row r="64519" spans="1:4" x14ac:dyDescent="0.25">
      <c r="A64519" s="5" t="s">
        <v>3</v>
      </c>
      <c r="B64519" s="6">
        <v>45210</v>
      </c>
      <c r="C64519" s="5">
        <v>100</v>
      </c>
      <c r="D64519" s="5">
        <v>96711</v>
      </c>
    </row>
    <row r="64520" spans="1:4" x14ac:dyDescent="0.25">
      <c r="A64520" s="5" t="s">
        <v>3</v>
      </c>
      <c r="B64520" s="6">
        <v>45210</v>
      </c>
      <c r="C64520" s="5">
        <v>200</v>
      </c>
      <c r="D64520" s="5">
        <v>92382</v>
      </c>
    </row>
    <row r="64521" spans="1:4" x14ac:dyDescent="0.25">
      <c r="A64521" s="5" t="s">
        <v>3</v>
      </c>
      <c r="B64521" s="6">
        <v>45210</v>
      </c>
      <c r="C64521" s="5">
        <v>300</v>
      </c>
      <c r="D64521" s="5">
        <v>94657</v>
      </c>
    </row>
    <row r="64522" spans="1:4" x14ac:dyDescent="0.25">
      <c r="A64522" s="5" t="s">
        <v>3</v>
      </c>
      <c r="B64522" s="6">
        <v>45210</v>
      </c>
      <c r="C64522" s="5">
        <v>400</v>
      </c>
      <c r="D64522" s="5">
        <v>100553</v>
      </c>
    </row>
    <row r="64523" spans="1:4" x14ac:dyDescent="0.25">
      <c r="A64523" s="5" t="s">
        <v>3</v>
      </c>
      <c r="B64523" s="6">
        <v>45210</v>
      </c>
      <c r="C64523" s="5">
        <v>500</v>
      </c>
      <c r="D64523" s="5">
        <v>98236</v>
      </c>
    </row>
    <row r="64524" spans="1:4" x14ac:dyDescent="0.25">
      <c r="A64524" s="5" t="s">
        <v>3</v>
      </c>
      <c r="B64524" s="6">
        <v>45210</v>
      </c>
      <c r="C64524" s="5">
        <v>600</v>
      </c>
      <c r="D64524" s="5">
        <v>105594</v>
      </c>
    </row>
    <row r="64525" spans="1:4" x14ac:dyDescent="0.25">
      <c r="A64525" s="5" t="s">
        <v>3</v>
      </c>
      <c r="B64525" s="6">
        <v>45210</v>
      </c>
      <c r="C64525" s="5">
        <v>700</v>
      </c>
      <c r="D64525" s="5">
        <v>121081</v>
      </c>
    </row>
    <row r="64526" spans="1:4" x14ac:dyDescent="0.25">
      <c r="A64526" s="5" t="s">
        <v>3</v>
      </c>
      <c r="B64526" s="6">
        <v>45210</v>
      </c>
      <c r="C64526" s="5">
        <v>800</v>
      </c>
      <c r="D64526" s="5">
        <v>135330</v>
      </c>
    </row>
    <row r="64527" spans="1:4" x14ac:dyDescent="0.25">
      <c r="A64527" s="5" t="s">
        <v>3</v>
      </c>
      <c r="B64527" s="6">
        <v>45210</v>
      </c>
      <c r="C64527" s="5">
        <v>900</v>
      </c>
      <c r="D64527" s="5">
        <v>132798</v>
      </c>
    </row>
    <row r="64528" spans="1:4" x14ac:dyDescent="0.25">
      <c r="A64528" s="5" t="s">
        <v>3</v>
      </c>
      <c r="B64528" s="6">
        <v>45210</v>
      </c>
      <c r="C64528" s="5">
        <v>1000</v>
      </c>
      <c r="D64528" s="5">
        <v>117570</v>
      </c>
    </row>
    <row r="64529" spans="1:4" x14ac:dyDescent="0.25">
      <c r="A64529" s="5" t="s">
        <v>3</v>
      </c>
      <c r="B64529" s="6">
        <v>45210</v>
      </c>
      <c r="C64529" s="5">
        <v>1100</v>
      </c>
      <c r="D64529" s="5">
        <v>115573</v>
      </c>
    </row>
    <row r="64530" spans="1:4" x14ac:dyDescent="0.25">
      <c r="A64530" s="5" t="s">
        <v>3</v>
      </c>
      <c r="B64530" s="6">
        <v>45210</v>
      </c>
      <c r="C64530" s="5">
        <v>1200</v>
      </c>
      <c r="D64530" s="5">
        <v>113708</v>
      </c>
    </row>
    <row r="64531" spans="1:4" x14ac:dyDescent="0.25">
      <c r="A64531" s="5" t="s">
        <v>3</v>
      </c>
      <c r="B64531" s="6">
        <v>45210</v>
      </c>
      <c r="C64531" s="5">
        <v>1300</v>
      </c>
      <c r="D64531" s="5">
        <v>107467</v>
      </c>
    </row>
    <row r="64532" spans="1:4" x14ac:dyDescent="0.25">
      <c r="A64532" s="5" t="s">
        <v>3</v>
      </c>
      <c r="B64532" s="6">
        <v>45210</v>
      </c>
      <c r="C64532" s="5">
        <v>1400</v>
      </c>
      <c r="D64532" s="5">
        <v>99515</v>
      </c>
    </row>
    <row r="64533" spans="1:4" x14ac:dyDescent="0.25">
      <c r="A64533" s="5" t="s">
        <v>3</v>
      </c>
      <c r="B64533" s="6">
        <v>45210</v>
      </c>
      <c r="C64533" s="5">
        <v>1500</v>
      </c>
      <c r="D64533" s="5">
        <v>94046</v>
      </c>
    </row>
    <row r="64534" spans="1:4" x14ac:dyDescent="0.25">
      <c r="A64534" s="5" t="s">
        <v>3</v>
      </c>
      <c r="B64534" s="6">
        <v>45210</v>
      </c>
      <c r="C64534" s="5">
        <v>1600</v>
      </c>
      <c r="D64534" s="5">
        <v>99287</v>
      </c>
    </row>
    <row r="64535" spans="1:4" x14ac:dyDescent="0.25">
      <c r="A64535" s="5" t="s">
        <v>3</v>
      </c>
      <c r="B64535" s="6">
        <v>45210</v>
      </c>
      <c r="C64535" s="5">
        <v>1700</v>
      </c>
      <c r="D64535" s="5">
        <v>111135</v>
      </c>
    </row>
    <row r="64536" spans="1:4" x14ac:dyDescent="0.25">
      <c r="A64536" s="5" t="s">
        <v>3</v>
      </c>
      <c r="B64536" s="6">
        <v>45210</v>
      </c>
      <c r="C64536" s="5">
        <v>1800</v>
      </c>
      <c r="D64536" s="5">
        <v>125801</v>
      </c>
    </row>
    <row r="64537" spans="1:4" x14ac:dyDescent="0.25">
      <c r="A64537" s="5" t="s">
        <v>3</v>
      </c>
      <c r="B64537" s="6">
        <v>45210</v>
      </c>
      <c r="C64537" s="5">
        <v>1900</v>
      </c>
      <c r="D64537" s="5">
        <v>129341</v>
      </c>
    </row>
    <row r="64538" spans="1:4" x14ac:dyDescent="0.25">
      <c r="A64538" s="5" t="s">
        <v>3</v>
      </c>
      <c r="B64538" s="6">
        <v>45210</v>
      </c>
      <c r="C64538" s="5">
        <v>2000</v>
      </c>
      <c r="D64538" s="5">
        <v>146112</v>
      </c>
    </row>
    <row r="64539" spans="1:4" x14ac:dyDescent="0.25">
      <c r="A64539" s="5" t="s">
        <v>3</v>
      </c>
      <c r="B64539" s="6">
        <v>45210</v>
      </c>
      <c r="C64539" s="5">
        <v>2100</v>
      </c>
      <c r="D64539" s="5">
        <v>147271</v>
      </c>
    </row>
    <row r="64540" spans="1:4" x14ac:dyDescent="0.25">
      <c r="A64540" s="5" t="s">
        <v>3</v>
      </c>
      <c r="B64540" s="6">
        <v>45210</v>
      </c>
      <c r="C64540" s="5">
        <v>2200</v>
      </c>
      <c r="D64540" s="5">
        <v>127836</v>
      </c>
    </row>
    <row r="64541" spans="1:4" x14ac:dyDescent="0.25">
      <c r="A64541" s="5" t="s">
        <v>3</v>
      </c>
      <c r="B64541" s="6">
        <v>45210</v>
      </c>
      <c r="C64541" s="5">
        <v>2300</v>
      </c>
      <c r="D64541" s="5">
        <v>111526</v>
      </c>
    </row>
    <row r="64542" spans="1:4" x14ac:dyDescent="0.25">
      <c r="A64542" s="5" t="s">
        <v>3</v>
      </c>
      <c r="B64542" s="6">
        <v>45210</v>
      </c>
      <c r="C64542" s="5">
        <v>2400</v>
      </c>
      <c r="D64542" s="5">
        <v>104439</v>
      </c>
    </row>
    <row r="64543" spans="1:4" x14ac:dyDescent="0.25">
      <c r="A64543" s="5" t="s">
        <v>3</v>
      </c>
      <c r="B64543" s="6">
        <v>45211</v>
      </c>
      <c r="C64543" s="5">
        <v>100</v>
      </c>
      <c r="D64543" s="5">
        <v>87470</v>
      </c>
    </row>
    <row r="64544" spans="1:4" x14ac:dyDescent="0.25">
      <c r="A64544" s="5" t="s">
        <v>3</v>
      </c>
      <c r="B64544" s="6">
        <v>45211</v>
      </c>
      <c r="C64544" s="5">
        <v>200</v>
      </c>
      <c r="D64544" s="5">
        <v>81352</v>
      </c>
    </row>
    <row r="64545" spans="1:4" x14ac:dyDescent="0.25">
      <c r="A64545" s="5" t="s">
        <v>3</v>
      </c>
      <c r="B64545" s="6">
        <v>45211</v>
      </c>
      <c r="C64545" s="5">
        <v>300</v>
      </c>
      <c r="D64545" s="5">
        <v>81877</v>
      </c>
    </row>
    <row r="64546" spans="1:4" x14ac:dyDescent="0.25">
      <c r="A64546" s="5" t="s">
        <v>3</v>
      </c>
      <c r="B64546" s="6">
        <v>45211</v>
      </c>
      <c r="C64546" s="5">
        <v>400</v>
      </c>
      <c r="D64546" s="5">
        <v>81798</v>
      </c>
    </row>
    <row r="64547" spans="1:4" x14ac:dyDescent="0.25">
      <c r="A64547" s="5" t="s">
        <v>3</v>
      </c>
      <c r="B64547" s="6">
        <v>45211</v>
      </c>
      <c r="C64547" s="5">
        <v>500</v>
      </c>
      <c r="D64547" s="5">
        <v>82816</v>
      </c>
    </row>
    <row r="64548" spans="1:4" x14ac:dyDescent="0.25">
      <c r="A64548" s="5" t="s">
        <v>3</v>
      </c>
      <c r="B64548" s="6">
        <v>45211</v>
      </c>
      <c r="C64548" s="5">
        <v>600</v>
      </c>
      <c r="D64548" s="5">
        <v>92946</v>
      </c>
    </row>
    <row r="64549" spans="1:4" x14ac:dyDescent="0.25">
      <c r="A64549" s="5" t="s">
        <v>3</v>
      </c>
      <c r="B64549" s="6">
        <v>45211</v>
      </c>
      <c r="C64549" s="5">
        <v>700</v>
      </c>
      <c r="D64549" s="5">
        <v>106771</v>
      </c>
    </row>
    <row r="64550" spans="1:4" x14ac:dyDescent="0.25">
      <c r="A64550" s="5" t="s">
        <v>3</v>
      </c>
      <c r="B64550" s="6">
        <v>45211</v>
      </c>
      <c r="C64550" s="5">
        <v>800</v>
      </c>
      <c r="D64550" s="5">
        <v>114133</v>
      </c>
    </row>
    <row r="64551" spans="1:4" x14ac:dyDescent="0.25">
      <c r="A64551" s="5" t="s">
        <v>3</v>
      </c>
      <c r="B64551" s="6">
        <v>45211</v>
      </c>
      <c r="C64551" s="5">
        <v>900</v>
      </c>
      <c r="D64551" s="5">
        <v>105881</v>
      </c>
    </row>
    <row r="64552" spans="1:4" x14ac:dyDescent="0.25">
      <c r="A64552" s="5" t="s">
        <v>3</v>
      </c>
      <c r="B64552" s="6">
        <v>45211</v>
      </c>
      <c r="C64552" s="5">
        <v>1000</v>
      </c>
      <c r="D64552" s="5">
        <v>106556</v>
      </c>
    </row>
    <row r="64553" spans="1:4" x14ac:dyDescent="0.25">
      <c r="A64553" s="5" t="s">
        <v>3</v>
      </c>
      <c r="B64553" s="6">
        <v>45211</v>
      </c>
      <c r="C64553" s="5">
        <v>1100</v>
      </c>
      <c r="D64553" s="5">
        <v>106012</v>
      </c>
    </row>
    <row r="64554" spans="1:4" x14ac:dyDescent="0.25">
      <c r="A64554" s="5" t="s">
        <v>3</v>
      </c>
      <c r="B64554" s="6">
        <v>45211</v>
      </c>
      <c r="C64554" s="5">
        <v>1200</v>
      </c>
      <c r="D64554" s="5">
        <v>107109</v>
      </c>
    </row>
    <row r="64555" spans="1:4" x14ac:dyDescent="0.25">
      <c r="A64555" s="5" t="s">
        <v>3</v>
      </c>
      <c r="B64555" s="6">
        <v>45211</v>
      </c>
      <c r="C64555" s="5">
        <v>1300</v>
      </c>
      <c r="D64555" s="5">
        <v>106957</v>
      </c>
    </row>
    <row r="64556" spans="1:4" x14ac:dyDescent="0.25">
      <c r="A64556" s="5" t="s">
        <v>3</v>
      </c>
      <c r="B64556" s="6">
        <v>45211</v>
      </c>
      <c r="C64556" s="5">
        <v>1400</v>
      </c>
      <c r="D64556" s="5">
        <v>109103</v>
      </c>
    </row>
    <row r="64557" spans="1:4" x14ac:dyDescent="0.25">
      <c r="A64557" s="5" t="s">
        <v>3</v>
      </c>
      <c r="B64557" s="6">
        <v>45211</v>
      </c>
      <c r="C64557" s="5">
        <v>1500</v>
      </c>
      <c r="D64557" s="5">
        <v>110656</v>
      </c>
    </row>
    <row r="64558" spans="1:4" x14ac:dyDescent="0.25">
      <c r="A64558" s="5" t="s">
        <v>3</v>
      </c>
      <c r="B64558" s="6">
        <v>45211</v>
      </c>
      <c r="C64558" s="5">
        <v>1600</v>
      </c>
      <c r="D64558" s="5">
        <v>111349</v>
      </c>
    </row>
    <row r="64559" spans="1:4" x14ac:dyDescent="0.25">
      <c r="A64559" s="5" t="s">
        <v>3</v>
      </c>
      <c r="B64559" s="6">
        <v>45211</v>
      </c>
      <c r="C64559" s="5">
        <v>1700</v>
      </c>
      <c r="D64559" s="5">
        <v>117748</v>
      </c>
    </row>
    <row r="64560" spans="1:4" x14ac:dyDescent="0.25">
      <c r="A64560" s="5" t="s">
        <v>3</v>
      </c>
      <c r="B64560" s="6">
        <v>45211</v>
      </c>
      <c r="C64560" s="5">
        <v>1800</v>
      </c>
      <c r="D64560" s="5">
        <v>128358</v>
      </c>
    </row>
    <row r="64561" spans="1:4" x14ac:dyDescent="0.25">
      <c r="A64561" s="5" t="s">
        <v>3</v>
      </c>
      <c r="B64561" s="6">
        <v>45211</v>
      </c>
      <c r="C64561" s="5">
        <v>1900</v>
      </c>
      <c r="D64561" s="5">
        <v>131987</v>
      </c>
    </row>
    <row r="64562" spans="1:4" x14ac:dyDescent="0.25">
      <c r="A64562" s="5" t="s">
        <v>3</v>
      </c>
      <c r="B64562" s="6">
        <v>45211</v>
      </c>
      <c r="C64562" s="5">
        <v>2000</v>
      </c>
      <c r="D64562" s="5">
        <v>148051</v>
      </c>
    </row>
    <row r="64563" spans="1:4" x14ac:dyDescent="0.25">
      <c r="A64563" s="5" t="s">
        <v>3</v>
      </c>
      <c r="B64563" s="6">
        <v>45211</v>
      </c>
      <c r="C64563" s="5">
        <v>2100</v>
      </c>
      <c r="D64563" s="5">
        <v>147294</v>
      </c>
    </row>
    <row r="64564" spans="1:4" x14ac:dyDescent="0.25">
      <c r="A64564" s="5" t="s">
        <v>3</v>
      </c>
      <c r="B64564" s="6">
        <v>45211</v>
      </c>
      <c r="C64564" s="5">
        <v>2200</v>
      </c>
      <c r="D64564" s="5">
        <v>134922</v>
      </c>
    </row>
    <row r="64565" spans="1:4" x14ac:dyDescent="0.25">
      <c r="A64565" s="5" t="s">
        <v>3</v>
      </c>
      <c r="B64565" s="6">
        <v>45211</v>
      </c>
      <c r="C64565" s="5">
        <v>2300</v>
      </c>
      <c r="D64565" s="5">
        <v>115108</v>
      </c>
    </row>
    <row r="64566" spans="1:4" x14ac:dyDescent="0.25">
      <c r="A64566" s="5" t="s">
        <v>3</v>
      </c>
      <c r="B64566" s="6">
        <v>45211</v>
      </c>
      <c r="C64566" s="5">
        <v>2400</v>
      </c>
      <c r="D64566" s="5">
        <v>97862</v>
      </c>
    </row>
    <row r="64567" spans="1:4" x14ac:dyDescent="0.25">
      <c r="A64567" s="5" t="s">
        <v>3</v>
      </c>
      <c r="B64567" s="6">
        <v>45212</v>
      </c>
      <c r="C64567" s="5">
        <v>100</v>
      </c>
      <c r="D64567" s="5">
        <v>88953</v>
      </c>
    </row>
    <row r="64568" spans="1:4" x14ac:dyDescent="0.25">
      <c r="A64568" s="5" t="s">
        <v>3</v>
      </c>
      <c r="B64568" s="6">
        <v>45212</v>
      </c>
      <c r="C64568" s="5">
        <v>200</v>
      </c>
      <c r="D64568" s="5">
        <v>90961</v>
      </c>
    </row>
    <row r="64569" spans="1:4" x14ac:dyDescent="0.25">
      <c r="A64569" s="5" t="s">
        <v>3</v>
      </c>
      <c r="B64569" s="6">
        <v>45212</v>
      </c>
      <c r="C64569" s="5">
        <v>300</v>
      </c>
      <c r="D64569" s="5">
        <v>85177</v>
      </c>
    </row>
    <row r="64570" spans="1:4" x14ac:dyDescent="0.25">
      <c r="A64570" s="5" t="s">
        <v>3</v>
      </c>
      <c r="B64570" s="6">
        <v>45212</v>
      </c>
      <c r="C64570" s="5">
        <v>400</v>
      </c>
      <c r="D64570" s="5">
        <v>81713</v>
      </c>
    </row>
    <row r="64571" spans="1:4" x14ac:dyDescent="0.25">
      <c r="A64571" s="5" t="s">
        <v>3</v>
      </c>
      <c r="B64571" s="6">
        <v>45212</v>
      </c>
      <c r="C64571" s="5">
        <v>500</v>
      </c>
      <c r="D64571" s="5">
        <v>84213</v>
      </c>
    </row>
    <row r="64572" spans="1:4" x14ac:dyDescent="0.25">
      <c r="A64572" s="5" t="s">
        <v>3</v>
      </c>
      <c r="B64572" s="6">
        <v>45212</v>
      </c>
      <c r="C64572" s="5">
        <v>600</v>
      </c>
      <c r="D64572" s="5">
        <v>87128</v>
      </c>
    </row>
    <row r="64573" spans="1:4" x14ac:dyDescent="0.25">
      <c r="A64573" s="5" t="s">
        <v>3</v>
      </c>
      <c r="B64573" s="6">
        <v>45212</v>
      </c>
      <c r="C64573" s="5">
        <v>700</v>
      </c>
      <c r="D64573" s="5">
        <v>99341</v>
      </c>
    </row>
    <row r="64574" spans="1:4" x14ac:dyDescent="0.25">
      <c r="A64574" s="5" t="s">
        <v>3</v>
      </c>
      <c r="B64574" s="6">
        <v>45212</v>
      </c>
      <c r="C64574" s="5">
        <v>800</v>
      </c>
      <c r="D64574" s="5">
        <v>112806</v>
      </c>
    </row>
    <row r="64575" spans="1:4" x14ac:dyDescent="0.25">
      <c r="A64575" s="5" t="s">
        <v>3</v>
      </c>
      <c r="B64575" s="6">
        <v>45212</v>
      </c>
      <c r="C64575" s="5">
        <v>900</v>
      </c>
      <c r="D64575" s="5">
        <v>114674</v>
      </c>
    </row>
    <row r="64576" spans="1:4" x14ac:dyDescent="0.25">
      <c r="A64576" s="5" t="s">
        <v>3</v>
      </c>
      <c r="B64576" s="6">
        <v>45212</v>
      </c>
      <c r="C64576" s="5">
        <v>1000</v>
      </c>
      <c r="D64576" s="5">
        <v>109360</v>
      </c>
    </row>
    <row r="64577" spans="1:4" x14ac:dyDescent="0.25">
      <c r="A64577" s="5" t="s">
        <v>3</v>
      </c>
      <c r="B64577" s="6">
        <v>45212</v>
      </c>
      <c r="C64577" s="5">
        <v>1100</v>
      </c>
      <c r="D64577" s="5">
        <v>108289</v>
      </c>
    </row>
    <row r="64578" spans="1:4" x14ac:dyDescent="0.25">
      <c r="A64578" s="5" t="s">
        <v>3</v>
      </c>
      <c r="B64578" s="6">
        <v>45212</v>
      </c>
      <c r="C64578" s="5">
        <v>1200</v>
      </c>
      <c r="D64578" s="5">
        <v>104896</v>
      </c>
    </row>
    <row r="64579" spans="1:4" x14ac:dyDescent="0.25">
      <c r="A64579" s="5" t="s">
        <v>3</v>
      </c>
      <c r="B64579" s="6">
        <v>45212</v>
      </c>
      <c r="C64579" s="5">
        <v>1300</v>
      </c>
      <c r="D64579" s="5">
        <v>102182</v>
      </c>
    </row>
    <row r="64580" spans="1:4" x14ac:dyDescent="0.25">
      <c r="A64580" s="5" t="s">
        <v>3</v>
      </c>
      <c r="B64580" s="6">
        <v>45212</v>
      </c>
      <c r="C64580" s="5">
        <v>1400</v>
      </c>
      <c r="D64580" s="5">
        <v>101759</v>
      </c>
    </row>
    <row r="64581" spans="1:4" x14ac:dyDescent="0.25">
      <c r="A64581" s="5" t="s">
        <v>3</v>
      </c>
      <c r="B64581" s="6">
        <v>45212</v>
      </c>
      <c r="C64581" s="5">
        <v>1500</v>
      </c>
      <c r="D64581" s="5">
        <v>100987</v>
      </c>
    </row>
    <row r="64582" spans="1:4" x14ac:dyDescent="0.25">
      <c r="A64582" s="5" t="s">
        <v>3</v>
      </c>
      <c r="B64582" s="6">
        <v>45212</v>
      </c>
      <c r="C64582" s="5">
        <v>1600</v>
      </c>
      <c r="D64582" s="5">
        <v>112743</v>
      </c>
    </row>
    <row r="64583" spans="1:4" x14ac:dyDescent="0.25">
      <c r="A64583" s="5" t="s">
        <v>3</v>
      </c>
      <c r="B64583" s="6">
        <v>45212</v>
      </c>
      <c r="C64583" s="5">
        <v>1700</v>
      </c>
      <c r="D64583" s="5">
        <v>128998</v>
      </c>
    </row>
    <row r="64584" spans="1:4" x14ac:dyDescent="0.25">
      <c r="A64584" s="5" t="s">
        <v>3</v>
      </c>
      <c r="B64584" s="6">
        <v>45212</v>
      </c>
      <c r="C64584" s="5">
        <v>1800</v>
      </c>
      <c r="D64584" s="5">
        <v>125720</v>
      </c>
    </row>
    <row r="64585" spans="1:4" x14ac:dyDescent="0.25">
      <c r="A64585" s="5" t="s">
        <v>3</v>
      </c>
      <c r="B64585" s="6">
        <v>45212</v>
      </c>
      <c r="C64585" s="5">
        <v>1900</v>
      </c>
      <c r="D64585" s="5">
        <v>130234</v>
      </c>
    </row>
    <row r="64586" spans="1:4" x14ac:dyDescent="0.25">
      <c r="A64586" s="5" t="s">
        <v>3</v>
      </c>
      <c r="B64586" s="6">
        <v>45212</v>
      </c>
      <c r="C64586" s="5">
        <v>2000</v>
      </c>
      <c r="D64586" s="5">
        <v>136127</v>
      </c>
    </row>
    <row r="64587" spans="1:4" x14ac:dyDescent="0.25">
      <c r="A64587" s="5" t="s">
        <v>3</v>
      </c>
      <c r="B64587" s="6">
        <v>45212</v>
      </c>
      <c r="C64587" s="5">
        <v>2100</v>
      </c>
      <c r="D64587" s="5">
        <v>125229</v>
      </c>
    </row>
    <row r="64588" spans="1:4" x14ac:dyDescent="0.25">
      <c r="A64588" s="5" t="s">
        <v>3</v>
      </c>
      <c r="B64588" s="6">
        <v>45212</v>
      </c>
      <c r="C64588" s="5">
        <v>2200</v>
      </c>
      <c r="D64588" s="5">
        <v>124096</v>
      </c>
    </row>
    <row r="64589" spans="1:4" x14ac:dyDescent="0.25">
      <c r="A64589" s="5" t="s">
        <v>3</v>
      </c>
      <c r="B64589" s="6">
        <v>45212</v>
      </c>
      <c r="C64589" s="5">
        <v>2300</v>
      </c>
      <c r="D64589" s="5">
        <v>112406</v>
      </c>
    </row>
    <row r="64590" spans="1:4" x14ac:dyDescent="0.25">
      <c r="A64590" s="5" t="s">
        <v>3</v>
      </c>
      <c r="B64590" s="6">
        <v>45212</v>
      </c>
      <c r="C64590" s="5">
        <v>2400</v>
      </c>
      <c r="D64590" s="5">
        <v>107598</v>
      </c>
    </row>
    <row r="64591" spans="1:4" x14ac:dyDescent="0.25">
      <c r="A64591" s="5" t="s">
        <v>3</v>
      </c>
      <c r="B64591" s="6">
        <v>45213</v>
      </c>
      <c r="C64591" s="5">
        <v>100</v>
      </c>
      <c r="D64591" s="5">
        <v>98014</v>
      </c>
    </row>
    <row r="64592" spans="1:4" x14ac:dyDescent="0.25">
      <c r="A64592" s="5" t="s">
        <v>3</v>
      </c>
      <c r="B64592" s="6">
        <v>45213</v>
      </c>
      <c r="C64592" s="5">
        <v>200</v>
      </c>
      <c r="D64592" s="5">
        <v>90711</v>
      </c>
    </row>
    <row r="64593" spans="1:4" x14ac:dyDescent="0.25">
      <c r="A64593" s="5" t="s">
        <v>3</v>
      </c>
      <c r="B64593" s="6">
        <v>45213</v>
      </c>
      <c r="C64593" s="5">
        <v>300</v>
      </c>
      <c r="D64593" s="5">
        <v>92670</v>
      </c>
    </row>
    <row r="64594" spans="1:4" x14ac:dyDescent="0.25">
      <c r="A64594" s="5" t="s">
        <v>3</v>
      </c>
      <c r="B64594" s="6">
        <v>45213</v>
      </c>
      <c r="C64594" s="5">
        <v>400</v>
      </c>
      <c r="D64594" s="5">
        <v>87211</v>
      </c>
    </row>
    <row r="64595" spans="1:4" x14ac:dyDescent="0.25">
      <c r="A64595" s="5" t="s">
        <v>3</v>
      </c>
      <c r="B64595" s="6">
        <v>45213</v>
      </c>
      <c r="C64595" s="5">
        <v>500</v>
      </c>
      <c r="D64595" s="5">
        <v>80249</v>
      </c>
    </row>
    <row r="64596" spans="1:4" x14ac:dyDescent="0.25">
      <c r="A64596" s="5" t="s">
        <v>3</v>
      </c>
      <c r="B64596" s="6">
        <v>45213</v>
      </c>
      <c r="C64596" s="5">
        <v>600</v>
      </c>
      <c r="D64596" s="5">
        <v>82437</v>
      </c>
    </row>
    <row r="64597" spans="1:4" x14ac:dyDescent="0.25">
      <c r="A64597" s="5" t="s">
        <v>3</v>
      </c>
      <c r="B64597" s="6">
        <v>45213</v>
      </c>
      <c r="C64597" s="5">
        <v>700</v>
      </c>
      <c r="D64597" s="5">
        <v>93905</v>
      </c>
    </row>
    <row r="64598" spans="1:4" x14ac:dyDescent="0.25">
      <c r="A64598" s="5" t="s">
        <v>3</v>
      </c>
      <c r="B64598" s="6">
        <v>45213</v>
      </c>
      <c r="C64598" s="5">
        <v>800</v>
      </c>
      <c r="D64598" s="5">
        <v>98228</v>
      </c>
    </row>
    <row r="64599" spans="1:4" x14ac:dyDescent="0.25">
      <c r="A64599" s="5" t="s">
        <v>3</v>
      </c>
      <c r="B64599" s="6">
        <v>45213</v>
      </c>
      <c r="C64599" s="5">
        <v>900</v>
      </c>
      <c r="D64599" s="5">
        <v>113365</v>
      </c>
    </row>
    <row r="64600" spans="1:4" x14ac:dyDescent="0.25">
      <c r="A64600" s="5" t="s">
        <v>3</v>
      </c>
      <c r="B64600" s="6">
        <v>45213</v>
      </c>
      <c r="C64600" s="5">
        <v>1000</v>
      </c>
      <c r="D64600" s="5">
        <v>125268</v>
      </c>
    </row>
    <row r="64601" spans="1:4" x14ac:dyDescent="0.25">
      <c r="A64601" s="5" t="s">
        <v>3</v>
      </c>
      <c r="B64601" s="6">
        <v>45213</v>
      </c>
      <c r="C64601" s="5">
        <v>1100</v>
      </c>
      <c r="D64601" s="5">
        <v>133359</v>
      </c>
    </row>
    <row r="64602" spans="1:4" x14ac:dyDescent="0.25">
      <c r="A64602" s="5" t="s">
        <v>3</v>
      </c>
      <c r="B64602" s="6">
        <v>45213</v>
      </c>
      <c r="C64602" s="5">
        <v>1200</v>
      </c>
      <c r="D64602" s="5">
        <v>138260</v>
      </c>
    </row>
    <row r="64603" spans="1:4" x14ac:dyDescent="0.25">
      <c r="A64603" s="5" t="s">
        <v>3</v>
      </c>
      <c r="B64603" s="6">
        <v>45213</v>
      </c>
      <c r="C64603" s="5">
        <v>1300</v>
      </c>
      <c r="D64603" s="5">
        <v>132414</v>
      </c>
    </row>
    <row r="64604" spans="1:4" x14ac:dyDescent="0.25">
      <c r="A64604" s="5" t="s">
        <v>3</v>
      </c>
      <c r="B64604" s="6">
        <v>45213</v>
      </c>
      <c r="C64604" s="5">
        <v>1400</v>
      </c>
      <c r="D64604" s="5">
        <v>136613</v>
      </c>
    </row>
    <row r="64605" spans="1:4" x14ac:dyDescent="0.25">
      <c r="A64605" s="5" t="s">
        <v>3</v>
      </c>
      <c r="B64605" s="6">
        <v>45213</v>
      </c>
      <c r="C64605" s="5">
        <v>1500</v>
      </c>
      <c r="D64605" s="5">
        <v>130347</v>
      </c>
    </row>
    <row r="64606" spans="1:4" x14ac:dyDescent="0.25">
      <c r="A64606" s="5" t="s">
        <v>3</v>
      </c>
      <c r="B64606" s="6">
        <v>45213</v>
      </c>
      <c r="C64606" s="5">
        <v>1600</v>
      </c>
      <c r="D64606" s="5">
        <v>136078</v>
      </c>
    </row>
    <row r="64607" spans="1:4" x14ac:dyDescent="0.25">
      <c r="A64607" s="5" t="s">
        <v>3</v>
      </c>
      <c r="B64607" s="6">
        <v>45213</v>
      </c>
      <c r="C64607" s="5">
        <v>1700</v>
      </c>
      <c r="D64607" s="5">
        <v>139765</v>
      </c>
    </row>
    <row r="64608" spans="1:4" x14ac:dyDescent="0.25">
      <c r="A64608" s="5" t="s">
        <v>3</v>
      </c>
      <c r="B64608" s="6">
        <v>45213</v>
      </c>
      <c r="C64608" s="5">
        <v>1800</v>
      </c>
      <c r="D64608" s="5">
        <v>149736</v>
      </c>
    </row>
    <row r="64609" spans="1:4" x14ac:dyDescent="0.25">
      <c r="A64609" s="5" t="s">
        <v>3</v>
      </c>
      <c r="B64609" s="6">
        <v>45213</v>
      </c>
      <c r="C64609" s="5">
        <v>1900</v>
      </c>
      <c r="D64609" s="5">
        <v>147177</v>
      </c>
    </row>
    <row r="64610" spans="1:4" x14ac:dyDescent="0.25">
      <c r="A64610" s="5" t="s">
        <v>3</v>
      </c>
      <c r="B64610" s="6">
        <v>45213</v>
      </c>
      <c r="C64610" s="5">
        <v>2000</v>
      </c>
      <c r="D64610" s="5">
        <v>141986</v>
      </c>
    </row>
    <row r="64611" spans="1:4" x14ac:dyDescent="0.25">
      <c r="A64611" s="5" t="s">
        <v>3</v>
      </c>
      <c r="B64611" s="6">
        <v>45213</v>
      </c>
      <c r="C64611" s="5">
        <v>2100</v>
      </c>
      <c r="D64611" s="5">
        <v>146482</v>
      </c>
    </row>
    <row r="64612" spans="1:4" x14ac:dyDescent="0.25">
      <c r="A64612" s="5" t="s">
        <v>3</v>
      </c>
      <c r="B64612" s="6">
        <v>45213</v>
      </c>
      <c r="C64612" s="5">
        <v>2200</v>
      </c>
      <c r="D64612" s="5">
        <v>141795</v>
      </c>
    </row>
    <row r="64613" spans="1:4" x14ac:dyDescent="0.25">
      <c r="A64613" s="5" t="s">
        <v>3</v>
      </c>
      <c r="B64613" s="6">
        <v>45213</v>
      </c>
      <c r="C64613" s="5">
        <v>2300</v>
      </c>
      <c r="D64613" s="5">
        <v>130448</v>
      </c>
    </row>
    <row r="64614" spans="1:4" x14ac:dyDescent="0.25">
      <c r="A64614" s="5" t="s">
        <v>3</v>
      </c>
      <c r="B64614" s="6">
        <v>45213</v>
      </c>
      <c r="C64614" s="5">
        <v>2400</v>
      </c>
      <c r="D64614" s="5">
        <v>106341</v>
      </c>
    </row>
    <row r="64615" spans="1:4" x14ac:dyDescent="0.25">
      <c r="A64615" s="5" t="s">
        <v>3</v>
      </c>
      <c r="B64615" s="6">
        <v>45214</v>
      </c>
      <c r="C64615" s="5">
        <v>100</v>
      </c>
      <c r="D64615" s="5">
        <v>99403</v>
      </c>
    </row>
    <row r="64616" spans="1:4" x14ac:dyDescent="0.25">
      <c r="A64616" s="5" t="s">
        <v>3</v>
      </c>
      <c r="B64616" s="6">
        <v>45214</v>
      </c>
      <c r="C64616" s="5">
        <v>200</v>
      </c>
      <c r="D64616" s="5">
        <v>88243</v>
      </c>
    </row>
    <row r="64617" spans="1:4" x14ac:dyDescent="0.25">
      <c r="A64617" s="5" t="s">
        <v>3</v>
      </c>
      <c r="B64617" s="6">
        <v>45214</v>
      </c>
      <c r="C64617" s="5">
        <v>300</v>
      </c>
      <c r="D64617" s="5">
        <v>89415</v>
      </c>
    </row>
    <row r="64618" spans="1:4" x14ac:dyDescent="0.25">
      <c r="A64618" s="5" t="s">
        <v>3</v>
      </c>
      <c r="B64618" s="6">
        <v>45214</v>
      </c>
      <c r="C64618" s="5">
        <v>400</v>
      </c>
      <c r="D64618" s="5">
        <v>84558</v>
      </c>
    </row>
    <row r="64619" spans="1:4" x14ac:dyDescent="0.25">
      <c r="A64619" s="5" t="s">
        <v>3</v>
      </c>
      <c r="B64619" s="6">
        <v>45214</v>
      </c>
      <c r="C64619" s="5">
        <v>500</v>
      </c>
      <c r="D64619" s="5">
        <v>87965</v>
      </c>
    </row>
    <row r="64620" spans="1:4" x14ac:dyDescent="0.25">
      <c r="A64620" s="5" t="s">
        <v>3</v>
      </c>
      <c r="B64620" s="6">
        <v>45214</v>
      </c>
      <c r="C64620" s="5">
        <v>600</v>
      </c>
      <c r="D64620" s="5">
        <v>91833</v>
      </c>
    </row>
    <row r="64621" spans="1:4" x14ac:dyDescent="0.25">
      <c r="A64621" s="5" t="s">
        <v>3</v>
      </c>
      <c r="B64621" s="6">
        <v>45214</v>
      </c>
      <c r="C64621" s="5">
        <v>700</v>
      </c>
      <c r="D64621" s="5">
        <v>100435</v>
      </c>
    </row>
    <row r="64622" spans="1:4" x14ac:dyDescent="0.25">
      <c r="A64622" s="5" t="s">
        <v>3</v>
      </c>
      <c r="B64622" s="6">
        <v>45214</v>
      </c>
      <c r="C64622" s="5">
        <v>800</v>
      </c>
      <c r="D64622" s="5">
        <v>115175</v>
      </c>
    </row>
    <row r="64623" spans="1:4" x14ac:dyDescent="0.25">
      <c r="A64623" s="5" t="s">
        <v>3</v>
      </c>
      <c r="B64623" s="6">
        <v>45214</v>
      </c>
      <c r="C64623" s="5">
        <v>900</v>
      </c>
      <c r="D64623" s="5">
        <v>125611</v>
      </c>
    </row>
    <row r="64624" spans="1:4" x14ac:dyDescent="0.25">
      <c r="A64624" s="5" t="s">
        <v>3</v>
      </c>
      <c r="B64624" s="6">
        <v>45214</v>
      </c>
      <c r="C64624" s="5">
        <v>1000</v>
      </c>
      <c r="D64624" s="5">
        <v>144191</v>
      </c>
    </row>
    <row r="64625" spans="1:4" x14ac:dyDescent="0.25">
      <c r="A64625" s="5" t="s">
        <v>3</v>
      </c>
      <c r="B64625" s="6">
        <v>45214</v>
      </c>
      <c r="C64625" s="5">
        <v>1100</v>
      </c>
      <c r="D64625" s="5">
        <v>150036</v>
      </c>
    </row>
    <row r="64626" spans="1:4" x14ac:dyDescent="0.25">
      <c r="A64626" s="5" t="s">
        <v>3</v>
      </c>
      <c r="B64626" s="6">
        <v>45214</v>
      </c>
      <c r="C64626" s="5">
        <v>1200</v>
      </c>
      <c r="D64626" s="5">
        <v>145999</v>
      </c>
    </row>
    <row r="64627" spans="1:4" x14ac:dyDescent="0.25">
      <c r="A64627" s="5" t="s">
        <v>3</v>
      </c>
      <c r="B64627" s="6">
        <v>45214</v>
      </c>
      <c r="C64627" s="5">
        <v>1300</v>
      </c>
      <c r="D64627" s="5">
        <v>146855</v>
      </c>
    </row>
    <row r="64628" spans="1:4" x14ac:dyDescent="0.25">
      <c r="A64628" s="5" t="s">
        <v>3</v>
      </c>
      <c r="B64628" s="6">
        <v>45214</v>
      </c>
      <c r="C64628" s="5">
        <v>1400</v>
      </c>
      <c r="D64628" s="5">
        <v>145814</v>
      </c>
    </row>
    <row r="64629" spans="1:4" x14ac:dyDescent="0.25">
      <c r="A64629" s="5" t="s">
        <v>3</v>
      </c>
      <c r="B64629" s="6">
        <v>45214</v>
      </c>
      <c r="C64629" s="5">
        <v>1500</v>
      </c>
      <c r="D64629" s="5">
        <v>142195</v>
      </c>
    </row>
    <row r="64630" spans="1:4" x14ac:dyDescent="0.25">
      <c r="A64630" s="5" t="s">
        <v>3</v>
      </c>
      <c r="B64630" s="6">
        <v>45214</v>
      </c>
      <c r="C64630" s="5">
        <v>1600</v>
      </c>
      <c r="D64630" s="5">
        <v>137481</v>
      </c>
    </row>
    <row r="64631" spans="1:4" x14ac:dyDescent="0.25">
      <c r="A64631" s="5" t="s">
        <v>3</v>
      </c>
      <c r="B64631" s="6">
        <v>45214</v>
      </c>
      <c r="C64631" s="5">
        <v>1700</v>
      </c>
      <c r="D64631" s="5">
        <v>151412</v>
      </c>
    </row>
    <row r="64632" spans="1:4" x14ac:dyDescent="0.25">
      <c r="A64632" s="5" t="s">
        <v>3</v>
      </c>
      <c r="B64632" s="6">
        <v>45214</v>
      </c>
      <c r="C64632" s="5">
        <v>1800</v>
      </c>
      <c r="D64632" s="5">
        <v>159862</v>
      </c>
    </row>
    <row r="64633" spans="1:4" x14ac:dyDescent="0.25">
      <c r="A64633" s="5" t="s">
        <v>3</v>
      </c>
      <c r="B64633" s="6">
        <v>45214</v>
      </c>
      <c r="C64633" s="5">
        <v>1900</v>
      </c>
      <c r="D64633" s="5">
        <v>164347</v>
      </c>
    </row>
    <row r="64634" spans="1:4" x14ac:dyDescent="0.25">
      <c r="A64634" s="5" t="s">
        <v>3</v>
      </c>
      <c r="B64634" s="6">
        <v>45214</v>
      </c>
      <c r="C64634" s="5">
        <v>2000</v>
      </c>
      <c r="D64634" s="5">
        <v>171468</v>
      </c>
    </row>
    <row r="64635" spans="1:4" x14ac:dyDescent="0.25">
      <c r="A64635" s="5" t="s">
        <v>3</v>
      </c>
      <c r="B64635" s="6">
        <v>45214</v>
      </c>
      <c r="C64635" s="5">
        <v>2100</v>
      </c>
      <c r="D64635" s="5">
        <v>162386</v>
      </c>
    </row>
    <row r="64636" spans="1:4" x14ac:dyDescent="0.25">
      <c r="A64636" s="5" t="s">
        <v>3</v>
      </c>
      <c r="B64636" s="6">
        <v>45214</v>
      </c>
      <c r="C64636" s="5">
        <v>2200</v>
      </c>
      <c r="D64636" s="5">
        <v>146005</v>
      </c>
    </row>
    <row r="64637" spans="1:4" x14ac:dyDescent="0.25">
      <c r="A64637" s="5" t="s">
        <v>3</v>
      </c>
      <c r="B64637" s="6">
        <v>45214</v>
      </c>
      <c r="C64637" s="5">
        <v>2300</v>
      </c>
      <c r="D64637" s="5">
        <v>131925</v>
      </c>
    </row>
    <row r="64638" spans="1:4" x14ac:dyDescent="0.25">
      <c r="A64638" s="5" t="s">
        <v>3</v>
      </c>
      <c r="B64638" s="6">
        <v>45214</v>
      </c>
      <c r="C64638" s="5">
        <v>2400</v>
      </c>
      <c r="D64638" s="5">
        <v>121139</v>
      </c>
    </row>
    <row r="64639" spans="1:4" x14ac:dyDescent="0.25">
      <c r="A64639" s="5" t="s">
        <v>3</v>
      </c>
      <c r="B64639" s="6">
        <v>45215</v>
      </c>
      <c r="C64639" s="5">
        <v>100</v>
      </c>
      <c r="D64639" s="5">
        <v>116044</v>
      </c>
    </row>
    <row r="64640" spans="1:4" x14ac:dyDescent="0.25">
      <c r="A64640" s="5" t="s">
        <v>3</v>
      </c>
      <c r="B64640" s="6">
        <v>45215</v>
      </c>
      <c r="C64640" s="5">
        <v>200</v>
      </c>
      <c r="D64640" s="5">
        <v>101935</v>
      </c>
    </row>
    <row r="64641" spans="1:4" x14ac:dyDescent="0.25">
      <c r="A64641" s="5" t="s">
        <v>3</v>
      </c>
      <c r="B64641" s="6">
        <v>45215</v>
      </c>
      <c r="C64641" s="5">
        <v>300</v>
      </c>
      <c r="D64641" s="5">
        <v>100109</v>
      </c>
    </row>
    <row r="64642" spans="1:4" x14ac:dyDescent="0.25">
      <c r="A64642" s="5" t="s">
        <v>3</v>
      </c>
      <c r="B64642" s="6">
        <v>45215</v>
      </c>
      <c r="C64642" s="5">
        <v>400</v>
      </c>
      <c r="D64642" s="5">
        <v>95876</v>
      </c>
    </row>
    <row r="64643" spans="1:4" x14ac:dyDescent="0.25">
      <c r="A64643" s="5" t="s">
        <v>3</v>
      </c>
      <c r="B64643" s="6">
        <v>45215</v>
      </c>
      <c r="C64643" s="5">
        <v>500</v>
      </c>
      <c r="D64643" s="5">
        <v>97518</v>
      </c>
    </row>
    <row r="64644" spans="1:4" x14ac:dyDescent="0.25">
      <c r="A64644" s="5" t="s">
        <v>3</v>
      </c>
      <c r="B64644" s="6">
        <v>45215</v>
      </c>
      <c r="C64644" s="5">
        <v>600</v>
      </c>
      <c r="D64644" s="5">
        <v>101919</v>
      </c>
    </row>
    <row r="64645" spans="1:4" x14ac:dyDescent="0.25">
      <c r="A64645" s="5" t="s">
        <v>3</v>
      </c>
      <c r="B64645" s="6">
        <v>45215</v>
      </c>
      <c r="C64645" s="5">
        <v>700</v>
      </c>
      <c r="D64645" s="5">
        <v>124839</v>
      </c>
    </row>
    <row r="64646" spans="1:4" x14ac:dyDescent="0.25">
      <c r="A64646" s="5" t="s">
        <v>3</v>
      </c>
      <c r="B64646" s="6">
        <v>45215</v>
      </c>
      <c r="C64646" s="5">
        <v>800</v>
      </c>
      <c r="D64646" s="5">
        <v>135161</v>
      </c>
    </row>
    <row r="64647" spans="1:4" x14ac:dyDescent="0.25">
      <c r="A64647" s="5" t="s">
        <v>3</v>
      </c>
      <c r="B64647" s="6">
        <v>45215</v>
      </c>
      <c r="C64647" s="5">
        <v>900</v>
      </c>
      <c r="D64647" s="5">
        <v>129998</v>
      </c>
    </row>
    <row r="64648" spans="1:4" x14ac:dyDescent="0.25">
      <c r="A64648" s="5" t="s">
        <v>3</v>
      </c>
      <c r="B64648" s="6">
        <v>45215</v>
      </c>
      <c r="C64648" s="5">
        <v>1000</v>
      </c>
      <c r="D64648" s="5">
        <v>127688</v>
      </c>
    </row>
    <row r="64649" spans="1:4" x14ac:dyDescent="0.25">
      <c r="A64649" s="5" t="s">
        <v>3</v>
      </c>
      <c r="B64649" s="6">
        <v>45215</v>
      </c>
      <c r="C64649" s="5">
        <v>1100</v>
      </c>
      <c r="D64649" s="5">
        <v>120102</v>
      </c>
    </row>
    <row r="64650" spans="1:4" x14ac:dyDescent="0.25">
      <c r="A64650" s="5" t="s">
        <v>3</v>
      </c>
      <c r="B64650" s="6">
        <v>45215</v>
      </c>
      <c r="C64650" s="5">
        <v>1200</v>
      </c>
      <c r="D64650" s="5">
        <v>130392</v>
      </c>
    </row>
    <row r="64651" spans="1:4" x14ac:dyDescent="0.25">
      <c r="A64651" s="5" t="s">
        <v>3</v>
      </c>
      <c r="B64651" s="6">
        <v>45215</v>
      </c>
      <c r="C64651" s="5">
        <v>1300</v>
      </c>
      <c r="D64651" s="5">
        <v>119476</v>
      </c>
    </row>
    <row r="64652" spans="1:4" x14ac:dyDescent="0.25">
      <c r="A64652" s="5" t="s">
        <v>3</v>
      </c>
      <c r="B64652" s="6">
        <v>45215</v>
      </c>
      <c r="C64652" s="5">
        <v>1400</v>
      </c>
      <c r="D64652" s="5">
        <v>118173</v>
      </c>
    </row>
    <row r="64653" spans="1:4" x14ac:dyDescent="0.25">
      <c r="A64653" s="5" t="s">
        <v>3</v>
      </c>
      <c r="B64653" s="6">
        <v>45215</v>
      </c>
      <c r="C64653" s="5">
        <v>1500</v>
      </c>
      <c r="D64653" s="5">
        <v>121345</v>
      </c>
    </row>
    <row r="64654" spans="1:4" x14ac:dyDescent="0.25">
      <c r="A64654" s="5" t="s">
        <v>3</v>
      </c>
      <c r="B64654" s="6">
        <v>45215</v>
      </c>
      <c r="C64654" s="5">
        <v>1600</v>
      </c>
      <c r="D64654" s="5">
        <v>121293</v>
      </c>
    </row>
    <row r="64655" spans="1:4" x14ac:dyDescent="0.25">
      <c r="A64655" s="5" t="s">
        <v>3</v>
      </c>
      <c r="B64655" s="6">
        <v>45215</v>
      </c>
      <c r="C64655" s="5">
        <v>1700</v>
      </c>
      <c r="D64655" s="5">
        <v>139217</v>
      </c>
    </row>
    <row r="64656" spans="1:4" x14ac:dyDescent="0.25">
      <c r="A64656" s="5" t="s">
        <v>3</v>
      </c>
      <c r="B64656" s="6">
        <v>45215</v>
      </c>
      <c r="C64656" s="5">
        <v>1800</v>
      </c>
      <c r="D64656" s="5">
        <v>157759</v>
      </c>
    </row>
    <row r="64657" spans="1:4" x14ac:dyDescent="0.25">
      <c r="A64657" s="5" t="s">
        <v>3</v>
      </c>
      <c r="B64657" s="6">
        <v>45215</v>
      </c>
      <c r="C64657" s="5">
        <v>1900</v>
      </c>
      <c r="D64657" s="5">
        <v>155112</v>
      </c>
    </row>
    <row r="64658" spans="1:4" x14ac:dyDescent="0.25">
      <c r="A64658" s="5" t="s">
        <v>3</v>
      </c>
      <c r="B64658" s="6">
        <v>45215</v>
      </c>
      <c r="C64658" s="5">
        <v>2000</v>
      </c>
      <c r="D64658" s="5">
        <v>157050</v>
      </c>
    </row>
    <row r="64659" spans="1:4" x14ac:dyDescent="0.25">
      <c r="A64659" s="5" t="s">
        <v>3</v>
      </c>
      <c r="B64659" s="6">
        <v>45215</v>
      </c>
      <c r="C64659" s="5">
        <v>2100</v>
      </c>
      <c r="D64659" s="5">
        <v>151309</v>
      </c>
    </row>
    <row r="64660" spans="1:4" x14ac:dyDescent="0.25">
      <c r="A64660" s="5" t="s">
        <v>3</v>
      </c>
      <c r="B64660" s="6">
        <v>45215</v>
      </c>
      <c r="C64660" s="5">
        <v>2200</v>
      </c>
      <c r="D64660" s="5">
        <v>141866</v>
      </c>
    </row>
    <row r="64661" spans="1:4" x14ac:dyDescent="0.25">
      <c r="A64661" s="5" t="s">
        <v>3</v>
      </c>
      <c r="B64661" s="6">
        <v>45215</v>
      </c>
      <c r="C64661" s="5">
        <v>2300</v>
      </c>
      <c r="D64661" s="5">
        <v>127762</v>
      </c>
    </row>
    <row r="64662" spans="1:4" x14ac:dyDescent="0.25">
      <c r="A64662" s="5" t="s">
        <v>3</v>
      </c>
      <c r="B64662" s="6">
        <v>45215</v>
      </c>
      <c r="C64662" s="5">
        <v>2400</v>
      </c>
      <c r="D64662" s="5">
        <v>111464</v>
      </c>
    </row>
    <row r="64663" spans="1:4" x14ac:dyDescent="0.25">
      <c r="A64663" s="5" t="s">
        <v>3</v>
      </c>
      <c r="B64663" s="6">
        <v>45216</v>
      </c>
      <c r="C64663" s="5">
        <v>100</v>
      </c>
      <c r="D64663" s="5">
        <v>99703</v>
      </c>
    </row>
    <row r="64664" spans="1:4" x14ac:dyDescent="0.25">
      <c r="A64664" s="5" t="s">
        <v>3</v>
      </c>
      <c r="B64664" s="6">
        <v>45216</v>
      </c>
      <c r="C64664" s="5">
        <v>200</v>
      </c>
      <c r="D64664" s="5">
        <v>92195</v>
      </c>
    </row>
    <row r="64665" spans="1:4" x14ac:dyDescent="0.25">
      <c r="A64665" s="5" t="s">
        <v>3</v>
      </c>
      <c r="B64665" s="6">
        <v>45216</v>
      </c>
      <c r="C64665" s="5">
        <v>300</v>
      </c>
      <c r="D64665" s="5">
        <v>93227</v>
      </c>
    </row>
    <row r="64666" spans="1:4" x14ac:dyDescent="0.25">
      <c r="A64666" s="5" t="s">
        <v>3</v>
      </c>
      <c r="B64666" s="6">
        <v>45216</v>
      </c>
      <c r="C64666" s="5">
        <v>400</v>
      </c>
      <c r="D64666" s="5">
        <v>89749</v>
      </c>
    </row>
    <row r="64667" spans="1:4" x14ac:dyDescent="0.25">
      <c r="A64667" s="5" t="s">
        <v>3</v>
      </c>
      <c r="B64667" s="6">
        <v>45216</v>
      </c>
      <c r="C64667" s="5">
        <v>500</v>
      </c>
      <c r="D64667" s="5">
        <v>91233</v>
      </c>
    </row>
    <row r="64668" spans="1:4" x14ac:dyDescent="0.25">
      <c r="A64668" s="5" t="s">
        <v>3</v>
      </c>
      <c r="B64668" s="6">
        <v>45216</v>
      </c>
      <c r="C64668" s="5">
        <v>600</v>
      </c>
      <c r="D64668" s="5">
        <v>102978</v>
      </c>
    </row>
    <row r="64669" spans="1:4" x14ac:dyDescent="0.25">
      <c r="A64669" s="5" t="s">
        <v>3</v>
      </c>
      <c r="B64669" s="6">
        <v>45216</v>
      </c>
      <c r="C64669" s="5">
        <v>700</v>
      </c>
      <c r="D64669" s="5">
        <v>116945</v>
      </c>
    </row>
    <row r="64670" spans="1:4" x14ac:dyDescent="0.25">
      <c r="A64670" s="5" t="s">
        <v>3</v>
      </c>
      <c r="B64670" s="6">
        <v>45216</v>
      </c>
      <c r="C64670" s="5">
        <v>800</v>
      </c>
      <c r="D64670" s="5">
        <v>123910</v>
      </c>
    </row>
    <row r="64671" spans="1:4" x14ac:dyDescent="0.25">
      <c r="A64671" s="5" t="s">
        <v>3</v>
      </c>
      <c r="B64671" s="6">
        <v>45216</v>
      </c>
      <c r="C64671" s="5">
        <v>900</v>
      </c>
      <c r="D64671" s="5">
        <v>120735</v>
      </c>
    </row>
    <row r="64672" spans="1:4" x14ac:dyDescent="0.25">
      <c r="A64672" s="5" t="s">
        <v>3</v>
      </c>
      <c r="B64672" s="6">
        <v>45216</v>
      </c>
      <c r="C64672" s="5">
        <v>1000</v>
      </c>
      <c r="D64672" s="5">
        <v>123498</v>
      </c>
    </row>
    <row r="64673" spans="1:4" x14ac:dyDescent="0.25">
      <c r="A64673" s="5" t="s">
        <v>3</v>
      </c>
      <c r="B64673" s="6">
        <v>45216</v>
      </c>
      <c r="C64673" s="5">
        <v>1100</v>
      </c>
      <c r="D64673" s="5">
        <v>124319</v>
      </c>
    </row>
    <row r="64674" spans="1:4" x14ac:dyDescent="0.25">
      <c r="A64674" s="5" t="s">
        <v>3</v>
      </c>
      <c r="B64674" s="6">
        <v>45216</v>
      </c>
      <c r="C64674" s="5">
        <v>1200</v>
      </c>
      <c r="D64674" s="5">
        <v>114246</v>
      </c>
    </row>
    <row r="64675" spans="1:4" x14ac:dyDescent="0.25">
      <c r="A64675" s="5" t="s">
        <v>3</v>
      </c>
      <c r="B64675" s="6">
        <v>45216</v>
      </c>
      <c r="C64675" s="5">
        <v>1300</v>
      </c>
      <c r="D64675" s="5">
        <v>115208</v>
      </c>
    </row>
    <row r="64676" spans="1:4" x14ac:dyDescent="0.25">
      <c r="A64676" s="5" t="s">
        <v>3</v>
      </c>
      <c r="B64676" s="6">
        <v>45216</v>
      </c>
      <c r="C64676" s="5">
        <v>1400</v>
      </c>
      <c r="D64676" s="5">
        <v>113714</v>
      </c>
    </row>
    <row r="64677" spans="1:4" x14ac:dyDescent="0.25">
      <c r="A64677" s="5" t="s">
        <v>3</v>
      </c>
      <c r="B64677" s="6">
        <v>45216</v>
      </c>
      <c r="C64677" s="5">
        <v>1500</v>
      </c>
      <c r="D64677" s="5">
        <v>117132</v>
      </c>
    </row>
    <row r="64678" spans="1:4" x14ac:dyDescent="0.25">
      <c r="A64678" s="5" t="s">
        <v>3</v>
      </c>
      <c r="B64678" s="6">
        <v>45216</v>
      </c>
      <c r="C64678" s="5">
        <v>1600</v>
      </c>
      <c r="D64678" s="5">
        <v>123642</v>
      </c>
    </row>
    <row r="64679" spans="1:4" x14ac:dyDescent="0.25">
      <c r="A64679" s="5" t="s">
        <v>3</v>
      </c>
      <c r="B64679" s="6">
        <v>45216</v>
      </c>
      <c r="C64679" s="5">
        <v>1700</v>
      </c>
      <c r="D64679" s="5">
        <v>126431</v>
      </c>
    </row>
    <row r="64680" spans="1:4" x14ac:dyDescent="0.25">
      <c r="A64680" s="5" t="s">
        <v>3</v>
      </c>
      <c r="B64680" s="6">
        <v>45216</v>
      </c>
      <c r="C64680" s="5">
        <v>1800</v>
      </c>
      <c r="D64680" s="5">
        <v>139349</v>
      </c>
    </row>
    <row r="64681" spans="1:4" x14ac:dyDescent="0.25">
      <c r="A64681" s="5" t="s">
        <v>3</v>
      </c>
      <c r="B64681" s="6">
        <v>45216</v>
      </c>
      <c r="C64681" s="5">
        <v>1900</v>
      </c>
      <c r="D64681" s="5">
        <v>154029</v>
      </c>
    </row>
    <row r="64682" spans="1:4" x14ac:dyDescent="0.25">
      <c r="A64682" s="5" t="s">
        <v>3</v>
      </c>
      <c r="B64682" s="6">
        <v>45216</v>
      </c>
      <c r="C64682" s="5">
        <v>2000</v>
      </c>
      <c r="D64682" s="5">
        <v>162784</v>
      </c>
    </row>
    <row r="64683" spans="1:4" x14ac:dyDescent="0.25">
      <c r="A64683" s="5" t="s">
        <v>3</v>
      </c>
      <c r="B64683" s="6">
        <v>45216</v>
      </c>
      <c r="C64683" s="5">
        <v>2100</v>
      </c>
      <c r="D64683" s="5">
        <v>165203</v>
      </c>
    </row>
    <row r="64684" spans="1:4" x14ac:dyDescent="0.25">
      <c r="A64684" s="5" t="s">
        <v>3</v>
      </c>
      <c r="B64684" s="6">
        <v>45216</v>
      </c>
      <c r="C64684" s="5">
        <v>2200</v>
      </c>
      <c r="D64684" s="5">
        <v>144477</v>
      </c>
    </row>
    <row r="64685" spans="1:4" x14ac:dyDescent="0.25">
      <c r="A64685" s="5" t="s">
        <v>3</v>
      </c>
      <c r="B64685" s="6">
        <v>45216</v>
      </c>
      <c r="C64685" s="5">
        <v>2300</v>
      </c>
      <c r="D64685" s="5">
        <v>122442</v>
      </c>
    </row>
    <row r="64686" spans="1:4" x14ac:dyDescent="0.25">
      <c r="A64686" s="5" t="s">
        <v>3</v>
      </c>
      <c r="B64686" s="6">
        <v>45216</v>
      </c>
      <c r="C64686" s="5">
        <v>2400</v>
      </c>
      <c r="D64686" s="5">
        <v>105603</v>
      </c>
    </row>
    <row r="64687" spans="1:4" x14ac:dyDescent="0.25">
      <c r="A64687" s="5" t="s">
        <v>3</v>
      </c>
      <c r="B64687" s="6">
        <v>45217</v>
      </c>
      <c r="C64687" s="5">
        <v>100</v>
      </c>
      <c r="D64687" s="5">
        <v>100058</v>
      </c>
    </row>
    <row r="64688" spans="1:4" x14ac:dyDescent="0.25">
      <c r="A64688" s="5" t="s">
        <v>3</v>
      </c>
      <c r="B64688" s="6">
        <v>45217</v>
      </c>
      <c r="C64688" s="5">
        <v>200</v>
      </c>
      <c r="D64688" s="5">
        <v>98249</v>
      </c>
    </row>
    <row r="64689" spans="1:4" x14ac:dyDescent="0.25">
      <c r="A64689" s="5" t="s">
        <v>3</v>
      </c>
      <c r="B64689" s="6">
        <v>45217</v>
      </c>
      <c r="C64689" s="5">
        <v>300</v>
      </c>
      <c r="D64689" s="5">
        <v>100249</v>
      </c>
    </row>
    <row r="64690" spans="1:4" x14ac:dyDescent="0.25">
      <c r="A64690" s="5" t="s">
        <v>3</v>
      </c>
      <c r="B64690" s="6">
        <v>45217</v>
      </c>
      <c r="C64690" s="5">
        <v>400</v>
      </c>
      <c r="D64690" s="5">
        <v>97969</v>
      </c>
    </row>
    <row r="64691" spans="1:4" x14ac:dyDescent="0.25">
      <c r="A64691" s="5" t="s">
        <v>3</v>
      </c>
      <c r="B64691" s="6">
        <v>45217</v>
      </c>
      <c r="C64691" s="5">
        <v>500</v>
      </c>
      <c r="D64691" s="5">
        <v>106589</v>
      </c>
    </row>
    <row r="64692" spans="1:4" x14ac:dyDescent="0.25">
      <c r="A64692" s="5" t="s">
        <v>3</v>
      </c>
      <c r="B64692" s="6">
        <v>45217</v>
      </c>
      <c r="C64692" s="5">
        <v>600</v>
      </c>
      <c r="D64692" s="5">
        <v>112746</v>
      </c>
    </row>
    <row r="64693" spans="1:4" x14ac:dyDescent="0.25">
      <c r="A64693" s="5" t="s">
        <v>3</v>
      </c>
      <c r="B64693" s="6">
        <v>45217</v>
      </c>
      <c r="C64693" s="5">
        <v>700</v>
      </c>
      <c r="D64693" s="5">
        <v>125208</v>
      </c>
    </row>
    <row r="64694" spans="1:4" x14ac:dyDescent="0.25">
      <c r="A64694" s="5" t="s">
        <v>3</v>
      </c>
      <c r="B64694" s="6">
        <v>45217</v>
      </c>
      <c r="C64694" s="5">
        <v>800</v>
      </c>
      <c r="D64694" s="5">
        <v>134633</v>
      </c>
    </row>
    <row r="64695" spans="1:4" x14ac:dyDescent="0.25">
      <c r="A64695" s="5" t="s">
        <v>3</v>
      </c>
      <c r="B64695" s="6">
        <v>45217</v>
      </c>
      <c r="C64695" s="5">
        <v>900</v>
      </c>
      <c r="D64695" s="5">
        <v>137028</v>
      </c>
    </row>
    <row r="64696" spans="1:4" x14ac:dyDescent="0.25">
      <c r="A64696" s="5" t="s">
        <v>3</v>
      </c>
      <c r="B64696" s="6">
        <v>45217</v>
      </c>
      <c r="C64696" s="5">
        <v>1000</v>
      </c>
      <c r="D64696" s="5">
        <v>134272</v>
      </c>
    </row>
    <row r="64697" spans="1:4" x14ac:dyDescent="0.25">
      <c r="A64697" s="5" t="s">
        <v>3</v>
      </c>
      <c r="B64697" s="6">
        <v>45217</v>
      </c>
      <c r="C64697" s="5">
        <v>1100</v>
      </c>
      <c r="D64697" s="5">
        <v>120472</v>
      </c>
    </row>
    <row r="64698" spans="1:4" x14ac:dyDescent="0.25">
      <c r="A64698" s="5" t="s">
        <v>3</v>
      </c>
      <c r="B64698" s="6">
        <v>45217</v>
      </c>
      <c r="C64698" s="5">
        <v>1200</v>
      </c>
      <c r="D64698" s="5">
        <v>119585</v>
      </c>
    </row>
    <row r="64699" spans="1:4" x14ac:dyDescent="0.25">
      <c r="A64699" s="5" t="s">
        <v>3</v>
      </c>
      <c r="B64699" s="6">
        <v>45217</v>
      </c>
      <c r="C64699" s="5">
        <v>1300</v>
      </c>
      <c r="D64699" s="5">
        <v>118041</v>
      </c>
    </row>
    <row r="64700" spans="1:4" x14ac:dyDescent="0.25">
      <c r="A64700" s="5" t="s">
        <v>3</v>
      </c>
      <c r="B64700" s="6">
        <v>45217</v>
      </c>
      <c r="C64700" s="5">
        <v>1400</v>
      </c>
      <c r="D64700" s="5">
        <v>103791</v>
      </c>
    </row>
    <row r="64701" spans="1:4" x14ac:dyDescent="0.25">
      <c r="A64701" s="5" t="s">
        <v>3</v>
      </c>
      <c r="B64701" s="6">
        <v>45217</v>
      </c>
      <c r="C64701" s="5">
        <v>1500</v>
      </c>
      <c r="D64701" s="5">
        <v>104783</v>
      </c>
    </row>
    <row r="64702" spans="1:4" x14ac:dyDescent="0.25">
      <c r="A64702" s="5" t="s">
        <v>3</v>
      </c>
      <c r="B64702" s="6">
        <v>45217</v>
      </c>
      <c r="C64702" s="5">
        <v>1600</v>
      </c>
      <c r="D64702" s="5">
        <v>104188</v>
      </c>
    </row>
    <row r="64703" spans="1:4" x14ac:dyDescent="0.25">
      <c r="A64703" s="5" t="s">
        <v>3</v>
      </c>
      <c r="B64703" s="6">
        <v>45217</v>
      </c>
      <c r="C64703" s="5">
        <v>1700</v>
      </c>
      <c r="D64703" s="5">
        <v>113846</v>
      </c>
    </row>
    <row r="64704" spans="1:4" x14ac:dyDescent="0.25">
      <c r="A64704" s="5" t="s">
        <v>3</v>
      </c>
      <c r="B64704" s="6">
        <v>45217</v>
      </c>
      <c r="C64704" s="5">
        <v>1800</v>
      </c>
      <c r="D64704" s="5">
        <v>130233</v>
      </c>
    </row>
    <row r="64705" spans="1:4" x14ac:dyDescent="0.25">
      <c r="A64705" s="5" t="s">
        <v>3</v>
      </c>
      <c r="B64705" s="6">
        <v>45217</v>
      </c>
      <c r="C64705" s="5">
        <v>1900</v>
      </c>
      <c r="D64705" s="5">
        <v>140943</v>
      </c>
    </row>
    <row r="64706" spans="1:4" x14ac:dyDescent="0.25">
      <c r="A64706" s="5" t="s">
        <v>3</v>
      </c>
      <c r="B64706" s="6">
        <v>45217</v>
      </c>
      <c r="C64706" s="5">
        <v>2000</v>
      </c>
      <c r="D64706" s="5">
        <v>150536</v>
      </c>
    </row>
    <row r="64707" spans="1:4" x14ac:dyDescent="0.25">
      <c r="A64707" s="5" t="s">
        <v>3</v>
      </c>
      <c r="B64707" s="6">
        <v>45217</v>
      </c>
      <c r="C64707" s="5">
        <v>2100</v>
      </c>
      <c r="D64707" s="5">
        <v>158512</v>
      </c>
    </row>
    <row r="64708" spans="1:4" x14ac:dyDescent="0.25">
      <c r="A64708" s="5" t="s">
        <v>3</v>
      </c>
      <c r="B64708" s="6">
        <v>45217</v>
      </c>
      <c r="C64708" s="5">
        <v>2200</v>
      </c>
      <c r="D64708" s="5">
        <v>144130</v>
      </c>
    </row>
    <row r="64709" spans="1:4" x14ac:dyDescent="0.25">
      <c r="A64709" s="5" t="s">
        <v>3</v>
      </c>
      <c r="B64709" s="6">
        <v>45217</v>
      </c>
      <c r="C64709" s="5">
        <v>2300</v>
      </c>
      <c r="D64709" s="5">
        <v>128584</v>
      </c>
    </row>
    <row r="64710" spans="1:4" x14ac:dyDescent="0.25">
      <c r="A64710" s="5" t="s">
        <v>3</v>
      </c>
      <c r="B64710" s="6">
        <v>45217</v>
      </c>
      <c r="C64710" s="5">
        <v>2400</v>
      </c>
      <c r="D64710" s="5">
        <v>115136</v>
      </c>
    </row>
    <row r="64711" spans="1:4" x14ac:dyDescent="0.25">
      <c r="A64711" s="5" t="s">
        <v>3</v>
      </c>
      <c r="B64711" s="6">
        <v>45218</v>
      </c>
      <c r="C64711" s="5">
        <v>100</v>
      </c>
      <c r="D64711" s="5">
        <v>109926</v>
      </c>
    </row>
    <row r="64712" spans="1:4" x14ac:dyDescent="0.25">
      <c r="A64712" s="5" t="s">
        <v>3</v>
      </c>
      <c r="B64712" s="6">
        <v>45218</v>
      </c>
      <c r="C64712" s="5">
        <v>200</v>
      </c>
      <c r="D64712" s="5">
        <v>97683</v>
      </c>
    </row>
    <row r="64713" spans="1:4" x14ac:dyDescent="0.25">
      <c r="A64713" s="5" t="s">
        <v>3</v>
      </c>
      <c r="B64713" s="6">
        <v>45218</v>
      </c>
      <c r="C64713" s="5">
        <v>300</v>
      </c>
      <c r="D64713" s="5">
        <v>100602</v>
      </c>
    </row>
    <row r="64714" spans="1:4" x14ac:dyDescent="0.25">
      <c r="A64714" s="5" t="s">
        <v>3</v>
      </c>
      <c r="B64714" s="6">
        <v>45218</v>
      </c>
      <c r="C64714" s="5">
        <v>400</v>
      </c>
      <c r="D64714" s="5">
        <v>101680</v>
      </c>
    </row>
    <row r="64715" spans="1:4" x14ac:dyDescent="0.25">
      <c r="A64715" s="5" t="s">
        <v>3</v>
      </c>
      <c r="B64715" s="6">
        <v>45218</v>
      </c>
      <c r="C64715" s="5">
        <v>500</v>
      </c>
      <c r="D64715" s="5">
        <v>103372</v>
      </c>
    </row>
    <row r="64716" spans="1:4" x14ac:dyDescent="0.25">
      <c r="A64716" s="5" t="s">
        <v>3</v>
      </c>
      <c r="B64716" s="6">
        <v>45218</v>
      </c>
      <c r="C64716" s="5">
        <v>600</v>
      </c>
      <c r="D64716" s="5">
        <v>113178</v>
      </c>
    </row>
    <row r="64717" spans="1:4" x14ac:dyDescent="0.25">
      <c r="A64717" s="5" t="s">
        <v>3</v>
      </c>
      <c r="B64717" s="6">
        <v>45218</v>
      </c>
      <c r="C64717" s="5">
        <v>700</v>
      </c>
      <c r="D64717" s="5">
        <v>128538</v>
      </c>
    </row>
    <row r="64718" spans="1:4" x14ac:dyDescent="0.25">
      <c r="A64718" s="5" t="s">
        <v>3</v>
      </c>
      <c r="B64718" s="6">
        <v>45218</v>
      </c>
      <c r="C64718" s="5">
        <v>800</v>
      </c>
      <c r="D64718" s="5">
        <v>130158</v>
      </c>
    </row>
    <row r="64719" spans="1:4" x14ac:dyDescent="0.25">
      <c r="A64719" s="5" t="s">
        <v>3</v>
      </c>
      <c r="B64719" s="6">
        <v>45218</v>
      </c>
      <c r="C64719" s="5">
        <v>900</v>
      </c>
      <c r="D64719" s="5">
        <v>127034</v>
      </c>
    </row>
    <row r="64720" spans="1:4" x14ac:dyDescent="0.25">
      <c r="A64720" s="5" t="s">
        <v>3</v>
      </c>
      <c r="B64720" s="6">
        <v>45218</v>
      </c>
      <c r="C64720" s="5">
        <v>1000</v>
      </c>
      <c r="D64720" s="5">
        <v>126724</v>
      </c>
    </row>
    <row r="64721" spans="1:4" x14ac:dyDescent="0.25">
      <c r="A64721" s="5" t="s">
        <v>3</v>
      </c>
      <c r="B64721" s="6">
        <v>45218</v>
      </c>
      <c r="C64721" s="5">
        <v>1100</v>
      </c>
      <c r="D64721" s="5">
        <v>123603</v>
      </c>
    </row>
    <row r="64722" spans="1:4" x14ac:dyDescent="0.25">
      <c r="A64722" s="5" t="s">
        <v>3</v>
      </c>
      <c r="B64722" s="6">
        <v>45218</v>
      </c>
      <c r="C64722" s="5">
        <v>1200</v>
      </c>
      <c r="D64722" s="5">
        <v>119040</v>
      </c>
    </row>
    <row r="64723" spans="1:4" x14ac:dyDescent="0.25">
      <c r="A64723" s="5" t="s">
        <v>3</v>
      </c>
      <c r="B64723" s="6">
        <v>45218</v>
      </c>
      <c r="C64723" s="5">
        <v>1300</v>
      </c>
      <c r="D64723" s="5">
        <v>119183</v>
      </c>
    </row>
    <row r="64724" spans="1:4" x14ac:dyDescent="0.25">
      <c r="A64724" s="5" t="s">
        <v>3</v>
      </c>
      <c r="B64724" s="6">
        <v>45218</v>
      </c>
      <c r="C64724" s="5">
        <v>1400</v>
      </c>
      <c r="D64724" s="5">
        <v>120892</v>
      </c>
    </row>
    <row r="64725" spans="1:4" x14ac:dyDescent="0.25">
      <c r="A64725" s="5" t="s">
        <v>3</v>
      </c>
      <c r="B64725" s="6">
        <v>45218</v>
      </c>
      <c r="C64725" s="5">
        <v>1500</v>
      </c>
      <c r="D64725" s="5">
        <v>115278</v>
      </c>
    </row>
    <row r="64726" spans="1:4" x14ac:dyDescent="0.25">
      <c r="A64726" s="5" t="s">
        <v>3</v>
      </c>
      <c r="B64726" s="6">
        <v>45218</v>
      </c>
      <c r="C64726" s="5">
        <v>1600</v>
      </c>
      <c r="D64726" s="5">
        <v>114538</v>
      </c>
    </row>
    <row r="64727" spans="1:4" x14ac:dyDescent="0.25">
      <c r="A64727" s="5" t="s">
        <v>3</v>
      </c>
      <c r="B64727" s="6">
        <v>45218</v>
      </c>
      <c r="C64727" s="5">
        <v>1700</v>
      </c>
      <c r="D64727" s="5">
        <v>133281</v>
      </c>
    </row>
    <row r="64728" spans="1:4" x14ac:dyDescent="0.25">
      <c r="A64728" s="5" t="s">
        <v>3</v>
      </c>
      <c r="B64728" s="6">
        <v>45218</v>
      </c>
      <c r="C64728" s="5">
        <v>1800</v>
      </c>
      <c r="D64728" s="5">
        <v>141503</v>
      </c>
    </row>
    <row r="64729" spans="1:4" x14ac:dyDescent="0.25">
      <c r="A64729" s="5" t="s">
        <v>3</v>
      </c>
      <c r="B64729" s="6">
        <v>45218</v>
      </c>
      <c r="C64729" s="5">
        <v>1900</v>
      </c>
      <c r="D64729" s="5">
        <v>157109</v>
      </c>
    </row>
    <row r="64730" spans="1:4" x14ac:dyDescent="0.25">
      <c r="A64730" s="5" t="s">
        <v>3</v>
      </c>
      <c r="B64730" s="6">
        <v>45218</v>
      </c>
      <c r="C64730" s="5">
        <v>2000</v>
      </c>
      <c r="D64730" s="5">
        <v>153742</v>
      </c>
    </row>
    <row r="64731" spans="1:4" x14ac:dyDescent="0.25">
      <c r="A64731" s="5" t="s">
        <v>3</v>
      </c>
      <c r="B64731" s="6">
        <v>45218</v>
      </c>
      <c r="C64731" s="5">
        <v>2100</v>
      </c>
      <c r="D64731" s="5">
        <v>154717</v>
      </c>
    </row>
    <row r="64732" spans="1:4" x14ac:dyDescent="0.25">
      <c r="A64732" s="5" t="s">
        <v>3</v>
      </c>
      <c r="B64732" s="6">
        <v>45218</v>
      </c>
      <c r="C64732" s="5">
        <v>2200</v>
      </c>
      <c r="D64732" s="5">
        <v>135810</v>
      </c>
    </row>
    <row r="64733" spans="1:4" x14ac:dyDescent="0.25">
      <c r="A64733" s="5" t="s">
        <v>3</v>
      </c>
      <c r="B64733" s="6">
        <v>45218</v>
      </c>
      <c r="C64733" s="5">
        <v>2300</v>
      </c>
      <c r="D64733" s="5">
        <v>118318</v>
      </c>
    </row>
    <row r="64734" spans="1:4" x14ac:dyDescent="0.25">
      <c r="A64734" s="5" t="s">
        <v>3</v>
      </c>
      <c r="B64734" s="6">
        <v>45218</v>
      </c>
      <c r="C64734" s="5">
        <v>2400</v>
      </c>
      <c r="D64734" s="5">
        <v>112806</v>
      </c>
    </row>
    <row r="64735" spans="1:4" x14ac:dyDescent="0.25">
      <c r="A64735" s="5" t="s">
        <v>3</v>
      </c>
      <c r="B64735" s="6">
        <v>45219</v>
      </c>
      <c r="C64735" s="5">
        <v>100</v>
      </c>
      <c r="D64735" s="5">
        <v>100180</v>
      </c>
    </row>
    <row r="64736" spans="1:4" x14ac:dyDescent="0.25">
      <c r="A64736" s="5" t="s">
        <v>3</v>
      </c>
      <c r="B64736" s="6">
        <v>45219</v>
      </c>
      <c r="C64736" s="5">
        <v>200</v>
      </c>
      <c r="D64736" s="5">
        <v>95450</v>
      </c>
    </row>
    <row r="64737" spans="1:4" x14ac:dyDescent="0.25">
      <c r="A64737" s="5" t="s">
        <v>3</v>
      </c>
      <c r="B64737" s="6">
        <v>45219</v>
      </c>
      <c r="C64737" s="5">
        <v>300</v>
      </c>
      <c r="D64737" s="5">
        <v>95654</v>
      </c>
    </row>
    <row r="64738" spans="1:4" x14ac:dyDescent="0.25">
      <c r="A64738" s="5" t="s">
        <v>3</v>
      </c>
      <c r="B64738" s="6">
        <v>45219</v>
      </c>
      <c r="C64738" s="5">
        <v>400</v>
      </c>
      <c r="D64738" s="5">
        <v>93899</v>
      </c>
    </row>
    <row r="64739" spans="1:4" x14ac:dyDescent="0.25">
      <c r="A64739" s="5" t="s">
        <v>3</v>
      </c>
      <c r="B64739" s="6">
        <v>45219</v>
      </c>
      <c r="C64739" s="5">
        <v>500</v>
      </c>
      <c r="D64739" s="5">
        <v>93338</v>
      </c>
    </row>
    <row r="64740" spans="1:4" x14ac:dyDescent="0.25">
      <c r="A64740" s="5" t="s">
        <v>3</v>
      </c>
      <c r="B64740" s="6">
        <v>45219</v>
      </c>
      <c r="C64740" s="5">
        <v>600</v>
      </c>
      <c r="D64740" s="5">
        <v>95064</v>
      </c>
    </row>
    <row r="64741" spans="1:4" x14ac:dyDescent="0.25">
      <c r="A64741" s="5" t="s">
        <v>3</v>
      </c>
      <c r="B64741" s="6">
        <v>45219</v>
      </c>
      <c r="C64741" s="5">
        <v>700</v>
      </c>
      <c r="D64741" s="5">
        <v>106704</v>
      </c>
    </row>
    <row r="64742" spans="1:4" x14ac:dyDescent="0.25">
      <c r="A64742" s="5" t="s">
        <v>3</v>
      </c>
      <c r="B64742" s="6">
        <v>45219</v>
      </c>
      <c r="C64742" s="5">
        <v>800</v>
      </c>
      <c r="D64742" s="5">
        <v>120382</v>
      </c>
    </row>
    <row r="64743" spans="1:4" x14ac:dyDescent="0.25">
      <c r="A64743" s="5" t="s">
        <v>3</v>
      </c>
      <c r="B64743" s="6">
        <v>45219</v>
      </c>
      <c r="C64743" s="5">
        <v>900</v>
      </c>
      <c r="D64743" s="5">
        <v>127114</v>
      </c>
    </row>
    <row r="64744" spans="1:4" x14ac:dyDescent="0.25">
      <c r="A64744" s="5" t="s">
        <v>3</v>
      </c>
      <c r="B64744" s="6">
        <v>45219</v>
      </c>
      <c r="C64744" s="5">
        <v>1000</v>
      </c>
      <c r="D64744" s="5">
        <v>128757</v>
      </c>
    </row>
    <row r="64745" spans="1:4" x14ac:dyDescent="0.25">
      <c r="A64745" s="5" t="s">
        <v>3</v>
      </c>
      <c r="B64745" s="6">
        <v>45219</v>
      </c>
      <c r="C64745" s="5">
        <v>1100</v>
      </c>
      <c r="D64745" s="5">
        <v>128147</v>
      </c>
    </row>
    <row r="64746" spans="1:4" x14ac:dyDescent="0.25">
      <c r="A64746" s="5" t="s">
        <v>3</v>
      </c>
      <c r="B64746" s="6">
        <v>45219</v>
      </c>
      <c r="C64746" s="5">
        <v>1200</v>
      </c>
      <c r="D64746" s="5">
        <v>130225</v>
      </c>
    </row>
    <row r="64747" spans="1:4" x14ac:dyDescent="0.25">
      <c r="A64747" s="5" t="s">
        <v>3</v>
      </c>
      <c r="B64747" s="6">
        <v>45219</v>
      </c>
      <c r="C64747" s="5">
        <v>1300</v>
      </c>
      <c r="D64747" s="5">
        <v>130263</v>
      </c>
    </row>
    <row r="64748" spans="1:4" x14ac:dyDescent="0.25">
      <c r="A64748" s="5" t="s">
        <v>3</v>
      </c>
      <c r="B64748" s="6">
        <v>45219</v>
      </c>
      <c r="C64748" s="5">
        <v>1400</v>
      </c>
      <c r="D64748" s="5">
        <v>122732</v>
      </c>
    </row>
    <row r="64749" spans="1:4" x14ac:dyDescent="0.25">
      <c r="A64749" s="5" t="s">
        <v>3</v>
      </c>
      <c r="B64749" s="6">
        <v>45219</v>
      </c>
      <c r="C64749" s="5">
        <v>1500</v>
      </c>
      <c r="D64749" s="5">
        <v>118290</v>
      </c>
    </row>
    <row r="64750" spans="1:4" x14ac:dyDescent="0.25">
      <c r="A64750" s="5" t="s">
        <v>3</v>
      </c>
      <c r="B64750" s="6">
        <v>45219</v>
      </c>
      <c r="C64750" s="5">
        <v>1600</v>
      </c>
      <c r="D64750" s="5">
        <v>124438</v>
      </c>
    </row>
    <row r="64751" spans="1:4" x14ac:dyDescent="0.25">
      <c r="A64751" s="5" t="s">
        <v>3</v>
      </c>
      <c r="B64751" s="6">
        <v>45219</v>
      </c>
      <c r="C64751" s="5">
        <v>1700</v>
      </c>
      <c r="D64751" s="5">
        <v>140234</v>
      </c>
    </row>
    <row r="64752" spans="1:4" x14ac:dyDescent="0.25">
      <c r="A64752" s="5" t="s">
        <v>3</v>
      </c>
      <c r="B64752" s="6">
        <v>45219</v>
      </c>
      <c r="C64752" s="5">
        <v>1800</v>
      </c>
      <c r="D64752" s="5">
        <v>143729</v>
      </c>
    </row>
    <row r="64753" spans="1:4" x14ac:dyDescent="0.25">
      <c r="A64753" s="5" t="s">
        <v>3</v>
      </c>
      <c r="B64753" s="6">
        <v>45219</v>
      </c>
      <c r="C64753" s="5">
        <v>1900</v>
      </c>
      <c r="D64753" s="5">
        <v>146996</v>
      </c>
    </row>
    <row r="64754" spans="1:4" x14ac:dyDescent="0.25">
      <c r="A64754" s="5" t="s">
        <v>3</v>
      </c>
      <c r="B64754" s="6">
        <v>45219</v>
      </c>
      <c r="C64754" s="5">
        <v>2000</v>
      </c>
      <c r="D64754" s="5">
        <v>143015</v>
      </c>
    </row>
    <row r="64755" spans="1:4" x14ac:dyDescent="0.25">
      <c r="A64755" s="5" t="s">
        <v>3</v>
      </c>
      <c r="B64755" s="6">
        <v>45219</v>
      </c>
      <c r="C64755" s="5">
        <v>2100</v>
      </c>
      <c r="D64755" s="5">
        <v>148741</v>
      </c>
    </row>
    <row r="64756" spans="1:4" x14ac:dyDescent="0.25">
      <c r="A64756" s="5" t="s">
        <v>3</v>
      </c>
      <c r="B64756" s="6">
        <v>45219</v>
      </c>
      <c r="C64756" s="5">
        <v>2200</v>
      </c>
      <c r="D64756" s="5">
        <v>140492</v>
      </c>
    </row>
    <row r="64757" spans="1:4" x14ac:dyDescent="0.25">
      <c r="A64757" s="5" t="s">
        <v>3</v>
      </c>
      <c r="B64757" s="6">
        <v>45219</v>
      </c>
      <c r="C64757" s="5">
        <v>2300</v>
      </c>
      <c r="D64757" s="5">
        <v>128496</v>
      </c>
    </row>
    <row r="64758" spans="1:4" x14ac:dyDescent="0.25">
      <c r="A64758" s="5" t="s">
        <v>3</v>
      </c>
      <c r="B64758" s="6">
        <v>45219</v>
      </c>
      <c r="C64758" s="5">
        <v>2400</v>
      </c>
      <c r="D64758" s="5">
        <v>111281</v>
      </c>
    </row>
    <row r="64759" spans="1:4" x14ac:dyDescent="0.25">
      <c r="A64759" s="5" t="s">
        <v>3</v>
      </c>
      <c r="B64759" s="6">
        <v>45220</v>
      </c>
      <c r="C64759" s="5">
        <v>100</v>
      </c>
      <c r="D64759" s="5">
        <v>106928</v>
      </c>
    </row>
    <row r="64760" spans="1:4" x14ac:dyDescent="0.25">
      <c r="A64760" s="5" t="s">
        <v>3</v>
      </c>
      <c r="B64760" s="6">
        <v>45220</v>
      </c>
      <c r="C64760" s="5">
        <v>200</v>
      </c>
      <c r="D64760" s="5">
        <v>103340</v>
      </c>
    </row>
    <row r="64761" spans="1:4" x14ac:dyDescent="0.25">
      <c r="A64761" s="5" t="s">
        <v>3</v>
      </c>
      <c r="B64761" s="6">
        <v>45220</v>
      </c>
      <c r="C64761" s="5">
        <v>300</v>
      </c>
      <c r="D64761" s="5">
        <v>96276</v>
      </c>
    </row>
    <row r="64762" spans="1:4" x14ac:dyDescent="0.25">
      <c r="A64762" s="5" t="s">
        <v>3</v>
      </c>
      <c r="B64762" s="6">
        <v>45220</v>
      </c>
      <c r="C64762" s="5">
        <v>400</v>
      </c>
      <c r="D64762" s="5">
        <v>100520</v>
      </c>
    </row>
    <row r="64763" spans="1:4" x14ac:dyDescent="0.25">
      <c r="A64763" s="5" t="s">
        <v>3</v>
      </c>
      <c r="B64763" s="6">
        <v>45220</v>
      </c>
      <c r="C64763" s="5">
        <v>500</v>
      </c>
      <c r="D64763" s="5">
        <v>98708</v>
      </c>
    </row>
    <row r="64764" spans="1:4" x14ac:dyDescent="0.25">
      <c r="A64764" s="5" t="s">
        <v>3</v>
      </c>
      <c r="B64764" s="6">
        <v>45220</v>
      </c>
      <c r="C64764" s="5">
        <v>600</v>
      </c>
      <c r="D64764" s="5">
        <v>102993</v>
      </c>
    </row>
    <row r="64765" spans="1:4" x14ac:dyDescent="0.25">
      <c r="A64765" s="5" t="s">
        <v>3</v>
      </c>
      <c r="B64765" s="6">
        <v>45220</v>
      </c>
      <c r="C64765" s="5">
        <v>700</v>
      </c>
      <c r="D64765" s="5">
        <v>112718</v>
      </c>
    </row>
    <row r="64766" spans="1:4" x14ac:dyDescent="0.25">
      <c r="A64766" s="5" t="s">
        <v>3</v>
      </c>
      <c r="B64766" s="6">
        <v>45220</v>
      </c>
      <c r="C64766" s="5">
        <v>800</v>
      </c>
      <c r="D64766" s="5">
        <v>129982</v>
      </c>
    </row>
    <row r="64767" spans="1:4" x14ac:dyDescent="0.25">
      <c r="A64767" s="5" t="s">
        <v>3</v>
      </c>
      <c r="B64767" s="6">
        <v>45220</v>
      </c>
      <c r="C64767" s="5">
        <v>900</v>
      </c>
      <c r="D64767" s="5">
        <v>143421</v>
      </c>
    </row>
    <row r="64768" spans="1:4" x14ac:dyDescent="0.25">
      <c r="A64768" s="5" t="s">
        <v>3</v>
      </c>
      <c r="B64768" s="6">
        <v>45220</v>
      </c>
      <c r="C64768" s="5">
        <v>1000</v>
      </c>
      <c r="D64768" s="5">
        <v>151666</v>
      </c>
    </row>
    <row r="64769" spans="1:4" x14ac:dyDescent="0.25">
      <c r="A64769" s="5" t="s">
        <v>3</v>
      </c>
      <c r="B64769" s="6">
        <v>45220</v>
      </c>
      <c r="C64769" s="5">
        <v>1100</v>
      </c>
      <c r="D64769" s="5">
        <v>140331</v>
      </c>
    </row>
    <row r="64770" spans="1:4" x14ac:dyDescent="0.25">
      <c r="A64770" s="5" t="s">
        <v>3</v>
      </c>
      <c r="B64770" s="6">
        <v>45220</v>
      </c>
      <c r="C64770" s="5">
        <v>1200</v>
      </c>
      <c r="D64770" s="5">
        <v>152137</v>
      </c>
    </row>
    <row r="64771" spans="1:4" x14ac:dyDescent="0.25">
      <c r="A64771" s="5" t="s">
        <v>3</v>
      </c>
      <c r="B64771" s="6">
        <v>45220</v>
      </c>
      <c r="C64771" s="5">
        <v>1300</v>
      </c>
      <c r="D64771" s="5">
        <v>141699</v>
      </c>
    </row>
    <row r="64772" spans="1:4" x14ac:dyDescent="0.25">
      <c r="A64772" s="5" t="s">
        <v>3</v>
      </c>
      <c r="B64772" s="6">
        <v>45220</v>
      </c>
      <c r="C64772" s="5">
        <v>1400</v>
      </c>
      <c r="D64772" s="5">
        <v>137220</v>
      </c>
    </row>
    <row r="64773" spans="1:4" x14ac:dyDescent="0.25">
      <c r="A64773" s="5" t="s">
        <v>3</v>
      </c>
      <c r="B64773" s="6">
        <v>45220</v>
      </c>
      <c r="C64773" s="5">
        <v>1500</v>
      </c>
      <c r="D64773" s="5">
        <v>134034</v>
      </c>
    </row>
    <row r="64774" spans="1:4" x14ac:dyDescent="0.25">
      <c r="A64774" s="5" t="s">
        <v>3</v>
      </c>
      <c r="B64774" s="6">
        <v>45220</v>
      </c>
      <c r="C64774" s="5">
        <v>1600</v>
      </c>
      <c r="D64774" s="5">
        <v>138275</v>
      </c>
    </row>
    <row r="64775" spans="1:4" x14ac:dyDescent="0.25">
      <c r="A64775" s="5" t="s">
        <v>3</v>
      </c>
      <c r="B64775" s="6">
        <v>45220</v>
      </c>
      <c r="C64775" s="5">
        <v>1700</v>
      </c>
      <c r="D64775" s="5">
        <v>145121</v>
      </c>
    </row>
    <row r="64776" spans="1:4" x14ac:dyDescent="0.25">
      <c r="A64776" s="5" t="s">
        <v>3</v>
      </c>
      <c r="B64776" s="6">
        <v>45220</v>
      </c>
      <c r="C64776" s="5">
        <v>1800</v>
      </c>
      <c r="D64776" s="5">
        <v>152828</v>
      </c>
    </row>
    <row r="64777" spans="1:4" x14ac:dyDescent="0.25">
      <c r="A64777" s="5" t="s">
        <v>3</v>
      </c>
      <c r="B64777" s="6">
        <v>45220</v>
      </c>
      <c r="C64777" s="5">
        <v>1900</v>
      </c>
      <c r="D64777" s="5">
        <v>155671</v>
      </c>
    </row>
    <row r="64778" spans="1:4" x14ac:dyDescent="0.25">
      <c r="A64778" s="5" t="s">
        <v>3</v>
      </c>
      <c r="B64778" s="6">
        <v>45220</v>
      </c>
      <c r="C64778" s="5">
        <v>2000</v>
      </c>
      <c r="D64778" s="5">
        <v>158944</v>
      </c>
    </row>
    <row r="64779" spans="1:4" x14ac:dyDescent="0.25">
      <c r="A64779" s="5" t="s">
        <v>3</v>
      </c>
      <c r="B64779" s="6">
        <v>45220</v>
      </c>
      <c r="C64779" s="5">
        <v>2100</v>
      </c>
      <c r="D64779" s="5">
        <v>149870</v>
      </c>
    </row>
    <row r="64780" spans="1:4" x14ac:dyDescent="0.25">
      <c r="A64780" s="5" t="s">
        <v>3</v>
      </c>
      <c r="B64780" s="6">
        <v>45220</v>
      </c>
      <c r="C64780" s="5">
        <v>2200</v>
      </c>
      <c r="D64780" s="5">
        <v>141187</v>
      </c>
    </row>
    <row r="64781" spans="1:4" x14ac:dyDescent="0.25">
      <c r="A64781" s="5" t="s">
        <v>3</v>
      </c>
      <c r="B64781" s="6">
        <v>45220</v>
      </c>
      <c r="C64781" s="5">
        <v>2300</v>
      </c>
      <c r="D64781" s="5">
        <v>129818</v>
      </c>
    </row>
    <row r="64782" spans="1:4" x14ac:dyDescent="0.25">
      <c r="A64782" s="5" t="s">
        <v>3</v>
      </c>
      <c r="B64782" s="6">
        <v>45220</v>
      </c>
      <c r="C64782" s="5">
        <v>2400</v>
      </c>
      <c r="D64782" s="5">
        <v>121382</v>
      </c>
    </row>
    <row r="64783" spans="1:4" x14ac:dyDescent="0.25">
      <c r="A64783" s="5" t="s">
        <v>3</v>
      </c>
      <c r="B64783" s="6">
        <v>45221</v>
      </c>
      <c r="C64783" s="5">
        <v>100</v>
      </c>
      <c r="D64783" s="5">
        <v>114810</v>
      </c>
    </row>
    <row r="64784" spans="1:4" x14ac:dyDescent="0.25">
      <c r="A64784" s="5" t="s">
        <v>3</v>
      </c>
      <c r="B64784" s="6">
        <v>45221</v>
      </c>
      <c r="C64784" s="5">
        <v>200</v>
      </c>
      <c r="D64784" s="5">
        <v>106390</v>
      </c>
    </row>
    <row r="64785" spans="1:4" x14ac:dyDescent="0.25">
      <c r="A64785" s="5" t="s">
        <v>3</v>
      </c>
      <c r="B64785" s="6">
        <v>45221</v>
      </c>
      <c r="C64785" s="5">
        <v>300</v>
      </c>
      <c r="D64785" s="5">
        <v>105099</v>
      </c>
    </row>
    <row r="64786" spans="1:4" x14ac:dyDescent="0.25">
      <c r="A64786" s="5" t="s">
        <v>3</v>
      </c>
      <c r="B64786" s="6">
        <v>45221</v>
      </c>
      <c r="C64786" s="5">
        <v>400</v>
      </c>
      <c r="D64786" s="5">
        <v>98831</v>
      </c>
    </row>
    <row r="64787" spans="1:4" x14ac:dyDescent="0.25">
      <c r="A64787" s="5" t="s">
        <v>3</v>
      </c>
      <c r="B64787" s="6">
        <v>45221</v>
      </c>
      <c r="C64787" s="5">
        <v>500</v>
      </c>
      <c r="D64787" s="5">
        <v>99930</v>
      </c>
    </row>
    <row r="64788" spans="1:4" x14ac:dyDescent="0.25">
      <c r="A64788" s="5" t="s">
        <v>3</v>
      </c>
      <c r="B64788" s="6">
        <v>45221</v>
      </c>
      <c r="C64788" s="5">
        <v>600</v>
      </c>
      <c r="D64788" s="5">
        <v>98303</v>
      </c>
    </row>
    <row r="64789" spans="1:4" x14ac:dyDescent="0.25">
      <c r="A64789" s="5" t="s">
        <v>3</v>
      </c>
      <c r="B64789" s="6">
        <v>45221</v>
      </c>
      <c r="C64789" s="5">
        <v>700</v>
      </c>
      <c r="D64789" s="5">
        <v>105488</v>
      </c>
    </row>
    <row r="64790" spans="1:4" x14ac:dyDescent="0.25">
      <c r="A64790" s="5" t="s">
        <v>3</v>
      </c>
      <c r="B64790" s="6">
        <v>45221</v>
      </c>
      <c r="C64790" s="5">
        <v>800</v>
      </c>
      <c r="D64790" s="5">
        <v>118869</v>
      </c>
    </row>
    <row r="64791" spans="1:4" x14ac:dyDescent="0.25">
      <c r="A64791" s="5" t="s">
        <v>3</v>
      </c>
      <c r="B64791" s="6">
        <v>45221</v>
      </c>
      <c r="C64791" s="5">
        <v>900</v>
      </c>
      <c r="D64791" s="5">
        <v>138604</v>
      </c>
    </row>
    <row r="64792" spans="1:4" x14ac:dyDescent="0.25">
      <c r="A64792" s="5" t="s">
        <v>3</v>
      </c>
      <c r="B64792" s="6">
        <v>45221</v>
      </c>
      <c r="C64792" s="5">
        <v>1000</v>
      </c>
      <c r="D64792" s="5">
        <v>153730</v>
      </c>
    </row>
    <row r="64793" spans="1:4" x14ac:dyDescent="0.25">
      <c r="A64793" s="5" t="s">
        <v>3</v>
      </c>
      <c r="B64793" s="6">
        <v>45221</v>
      </c>
      <c r="C64793" s="5">
        <v>1100</v>
      </c>
      <c r="D64793" s="5">
        <v>159861</v>
      </c>
    </row>
    <row r="64794" spans="1:4" x14ac:dyDescent="0.25">
      <c r="A64794" s="5" t="s">
        <v>3</v>
      </c>
      <c r="B64794" s="6">
        <v>45221</v>
      </c>
      <c r="C64794" s="5">
        <v>1200</v>
      </c>
      <c r="D64794" s="5">
        <v>151696</v>
      </c>
    </row>
    <row r="64795" spans="1:4" x14ac:dyDescent="0.25">
      <c r="A64795" s="5" t="s">
        <v>3</v>
      </c>
      <c r="B64795" s="6">
        <v>45221</v>
      </c>
      <c r="C64795" s="5">
        <v>1300</v>
      </c>
      <c r="D64795" s="5">
        <v>155535</v>
      </c>
    </row>
    <row r="64796" spans="1:4" x14ac:dyDescent="0.25">
      <c r="A64796" s="5" t="s">
        <v>3</v>
      </c>
      <c r="B64796" s="6">
        <v>45221</v>
      </c>
      <c r="C64796" s="5">
        <v>1400</v>
      </c>
      <c r="D64796" s="5">
        <v>147699</v>
      </c>
    </row>
    <row r="64797" spans="1:4" x14ac:dyDescent="0.25">
      <c r="A64797" s="5" t="s">
        <v>3</v>
      </c>
      <c r="B64797" s="6">
        <v>45221</v>
      </c>
      <c r="C64797" s="5">
        <v>1500</v>
      </c>
      <c r="D64797" s="5">
        <v>143771</v>
      </c>
    </row>
    <row r="64798" spans="1:4" x14ac:dyDescent="0.25">
      <c r="A64798" s="5" t="s">
        <v>3</v>
      </c>
      <c r="B64798" s="6">
        <v>45221</v>
      </c>
      <c r="C64798" s="5">
        <v>1600</v>
      </c>
      <c r="D64798" s="5">
        <v>144708</v>
      </c>
    </row>
    <row r="64799" spans="1:4" x14ac:dyDescent="0.25">
      <c r="A64799" s="5" t="s">
        <v>3</v>
      </c>
      <c r="B64799" s="6">
        <v>45221</v>
      </c>
      <c r="C64799" s="5">
        <v>1700</v>
      </c>
      <c r="D64799" s="5">
        <v>150676</v>
      </c>
    </row>
    <row r="64800" spans="1:4" x14ac:dyDescent="0.25">
      <c r="A64800" s="5" t="s">
        <v>3</v>
      </c>
      <c r="B64800" s="6">
        <v>45221</v>
      </c>
      <c r="C64800" s="5">
        <v>1800</v>
      </c>
      <c r="D64800" s="5">
        <v>157632</v>
      </c>
    </row>
    <row r="64801" spans="1:4" x14ac:dyDescent="0.25">
      <c r="A64801" s="5" t="s">
        <v>3</v>
      </c>
      <c r="B64801" s="6">
        <v>45221</v>
      </c>
      <c r="C64801" s="5">
        <v>1900</v>
      </c>
      <c r="D64801" s="5">
        <v>159882</v>
      </c>
    </row>
    <row r="64802" spans="1:4" x14ac:dyDescent="0.25">
      <c r="A64802" s="5" t="s">
        <v>3</v>
      </c>
      <c r="B64802" s="6">
        <v>45221</v>
      </c>
      <c r="C64802" s="5">
        <v>2000</v>
      </c>
      <c r="D64802" s="5">
        <v>170758</v>
      </c>
    </row>
    <row r="64803" spans="1:4" x14ac:dyDescent="0.25">
      <c r="A64803" s="5" t="s">
        <v>3</v>
      </c>
      <c r="B64803" s="6">
        <v>45221</v>
      </c>
      <c r="C64803" s="5">
        <v>2100</v>
      </c>
      <c r="D64803" s="5">
        <v>171214</v>
      </c>
    </row>
    <row r="64804" spans="1:4" x14ac:dyDescent="0.25">
      <c r="A64804" s="5" t="s">
        <v>3</v>
      </c>
      <c r="B64804" s="6">
        <v>45221</v>
      </c>
      <c r="C64804" s="5">
        <v>2200</v>
      </c>
      <c r="D64804" s="5">
        <v>157372</v>
      </c>
    </row>
    <row r="64805" spans="1:4" x14ac:dyDescent="0.25">
      <c r="A64805" s="5" t="s">
        <v>3</v>
      </c>
      <c r="B64805" s="6">
        <v>45221</v>
      </c>
      <c r="C64805" s="5">
        <v>2300</v>
      </c>
      <c r="D64805" s="5">
        <v>141164</v>
      </c>
    </row>
    <row r="64806" spans="1:4" x14ac:dyDescent="0.25">
      <c r="A64806" s="5" t="s">
        <v>3</v>
      </c>
      <c r="B64806" s="6">
        <v>45221</v>
      </c>
      <c r="C64806" s="5">
        <v>2400</v>
      </c>
      <c r="D64806" s="5">
        <v>130996</v>
      </c>
    </row>
    <row r="64807" spans="1:4" x14ac:dyDescent="0.25">
      <c r="A64807" s="5" t="s">
        <v>3</v>
      </c>
      <c r="B64807" s="6">
        <v>45222</v>
      </c>
      <c r="C64807" s="5">
        <v>100</v>
      </c>
      <c r="D64807" s="5">
        <v>123000</v>
      </c>
    </row>
    <row r="64808" spans="1:4" x14ac:dyDescent="0.25">
      <c r="A64808" s="5" t="s">
        <v>3</v>
      </c>
      <c r="B64808" s="6">
        <v>45222</v>
      </c>
      <c r="C64808" s="5">
        <v>200</v>
      </c>
      <c r="D64808" s="5">
        <v>116627</v>
      </c>
    </row>
    <row r="64809" spans="1:4" x14ac:dyDescent="0.25">
      <c r="A64809" s="5" t="s">
        <v>3</v>
      </c>
      <c r="B64809" s="6">
        <v>45222</v>
      </c>
      <c r="C64809" s="5">
        <v>300</v>
      </c>
      <c r="D64809" s="5">
        <v>116371</v>
      </c>
    </row>
    <row r="64810" spans="1:4" x14ac:dyDescent="0.25">
      <c r="A64810" s="5" t="s">
        <v>3</v>
      </c>
      <c r="B64810" s="6">
        <v>45222</v>
      </c>
      <c r="C64810" s="5">
        <v>400</v>
      </c>
      <c r="D64810" s="5">
        <v>119923</v>
      </c>
    </row>
    <row r="64811" spans="1:4" x14ac:dyDescent="0.25">
      <c r="A64811" s="5" t="s">
        <v>3</v>
      </c>
      <c r="B64811" s="6">
        <v>45222</v>
      </c>
      <c r="C64811" s="5">
        <v>500</v>
      </c>
      <c r="D64811" s="5">
        <v>125033</v>
      </c>
    </row>
    <row r="64812" spans="1:4" x14ac:dyDescent="0.25">
      <c r="A64812" s="5" t="s">
        <v>3</v>
      </c>
      <c r="B64812" s="6">
        <v>45222</v>
      </c>
      <c r="C64812" s="5">
        <v>600</v>
      </c>
      <c r="D64812" s="5">
        <v>131647</v>
      </c>
    </row>
    <row r="64813" spans="1:4" x14ac:dyDescent="0.25">
      <c r="A64813" s="5" t="s">
        <v>3</v>
      </c>
      <c r="B64813" s="6">
        <v>45222</v>
      </c>
      <c r="C64813" s="5">
        <v>700</v>
      </c>
      <c r="D64813" s="5">
        <v>159094</v>
      </c>
    </row>
    <row r="64814" spans="1:4" x14ac:dyDescent="0.25">
      <c r="A64814" s="5" t="s">
        <v>3</v>
      </c>
      <c r="B64814" s="6">
        <v>45222</v>
      </c>
      <c r="C64814" s="5">
        <v>800</v>
      </c>
      <c r="D64814" s="5">
        <v>168226</v>
      </c>
    </row>
    <row r="64815" spans="1:4" x14ac:dyDescent="0.25">
      <c r="A64815" s="5" t="s">
        <v>3</v>
      </c>
      <c r="B64815" s="6">
        <v>45222</v>
      </c>
      <c r="C64815" s="5">
        <v>900</v>
      </c>
      <c r="D64815" s="5">
        <v>157217</v>
      </c>
    </row>
    <row r="64816" spans="1:4" x14ac:dyDescent="0.25">
      <c r="A64816" s="5" t="s">
        <v>3</v>
      </c>
      <c r="B64816" s="6">
        <v>45222</v>
      </c>
      <c r="C64816" s="5">
        <v>1000</v>
      </c>
      <c r="D64816" s="5">
        <v>146865</v>
      </c>
    </row>
    <row r="64817" spans="1:4" x14ac:dyDescent="0.25">
      <c r="A64817" s="5" t="s">
        <v>3</v>
      </c>
      <c r="B64817" s="6">
        <v>45222</v>
      </c>
      <c r="C64817" s="5">
        <v>1100</v>
      </c>
      <c r="D64817" s="5">
        <v>144708</v>
      </c>
    </row>
    <row r="64818" spans="1:4" x14ac:dyDescent="0.25">
      <c r="A64818" s="5" t="s">
        <v>3</v>
      </c>
      <c r="B64818" s="6">
        <v>45222</v>
      </c>
      <c r="C64818" s="5">
        <v>1200</v>
      </c>
      <c r="D64818" s="5">
        <v>135923</v>
      </c>
    </row>
    <row r="64819" spans="1:4" x14ac:dyDescent="0.25">
      <c r="A64819" s="5" t="s">
        <v>3</v>
      </c>
      <c r="B64819" s="6">
        <v>45222</v>
      </c>
      <c r="C64819" s="5">
        <v>1300</v>
      </c>
      <c r="D64819" s="5">
        <v>128587</v>
      </c>
    </row>
    <row r="64820" spans="1:4" x14ac:dyDescent="0.25">
      <c r="A64820" s="5" t="s">
        <v>3</v>
      </c>
      <c r="B64820" s="6">
        <v>45222</v>
      </c>
      <c r="C64820" s="5">
        <v>1400</v>
      </c>
      <c r="D64820" s="5">
        <v>118164</v>
      </c>
    </row>
    <row r="64821" spans="1:4" x14ac:dyDescent="0.25">
      <c r="A64821" s="5" t="s">
        <v>3</v>
      </c>
      <c r="B64821" s="6">
        <v>45222</v>
      </c>
      <c r="C64821" s="5">
        <v>1500</v>
      </c>
      <c r="D64821" s="5">
        <v>112936</v>
      </c>
    </row>
    <row r="64822" spans="1:4" x14ac:dyDescent="0.25">
      <c r="A64822" s="5" t="s">
        <v>3</v>
      </c>
      <c r="B64822" s="6">
        <v>45222</v>
      </c>
      <c r="C64822" s="5">
        <v>1600</v>
      </c>
      <c r="D64822" s="5">
        <v>112274</v>
      </c>
    </row>
    <row r="64823" spans="1:4" x14ac:dyDescent="0.25">
      <c r="A64823" s="5" t="s">
        <v>3</v>
      </c>
      <c r="B64823" s="6">
        <v>45222</v>
      </c>
      <c r="C64823" s="5">
        <v>1700</v>
      </c>
      <c r="D64823" s="5">
        <v>119626</v>
      </c>
    </row>
    <row r="64824" spans="1:4" x14ac:dyDescent="0.25">
      <c r="A64824" s="5" t="s">
        <v>3</v>
      </c>
      <c r="B64824" s="6">
        <v>45222</v>
      </c>
      <c r="C64824" s="5">
        <v>1800</v>
      </c>
      <c r="D64824" s="5">
        <v>141810</v>
      </c>
    </row>
    <row r="64825" spans="1:4" x14ac:dyDescent="0.25">
      <c r="A64825" s="5" t="s">
        <v>3</v>
      </c>
      <c r="B64825" s="6">
        <v>45222</v>
      </c>
      <c r="C64825" s="5">
        <v>1900</v>
      </c>
      <c r="D64825" s="5">
        <v>146412</v>
      </c>
    </row>
    <row r="64826" spans="1:4" x14ac:dyDescent="0.25">
      <c r="A64826" s="5" t="s">
        <v>3</v>
      </c>
      <c r="B64826" s="6">
        <v>45222</v>
      </c>
      <c r="C64826" s="5">
        <v>2000</v>
      </c>
      <c r="D64826" s="5">
        <v>163299</v>
      </c>
    </row>
    <row r="64827" spans="1:4" x14ac:dyDescent="0.25">
      <c r="A64827" s="5" t="s">
        <v>3</v>
      </c>
      <c r="B64827" s="6">
        <v>45222</v>
      </c>
      <c r="C64827" s="5">
        <v>2100</v>
      </c>
      <c r="D64827" s="5">
        <v>158377</v>
      </c>
    </row>
    <row r="64828" spans="1:4" x14ac:dyDescent="0.25">
      <c r="A64828" s="5" t="s">
        <v>3</v>
      </c>
      <c r="B64828" s="6">
        <v>45222</v>
      </c>
      <c r="C64828" s="5">
        <v>2200</v>
      </c>
      <c r="D64828" s="5">
        <v>148864</v>
      </c>
    </row>
    <row r="64829" spans="1:4" x14ac:dyDescent="0.25">
      <c r="A64829" s="5" t="s">
        <v>3</v>
      </c>
      <c r="B64829" s="6">
        <v>45222</v>
      </c>
      <c r="C64829" s="5">
        <v>2300</v>
      </c>
      <c r="D64829" s="5">
        <v>132367</v>
      </c>
    </row>
    <row r="64830" spans="1:4" x14ac:dyDescent="0.25">
      <c r="A64830" s="5" t="s">
        <v>3</v>
      </c>
      <c r="B64830" s="6">
        <v>45222</v>
      </c>
      <c r="C64830" s="5">
        <v>2400</v>
      </c>
      <c r="D64830" s="5">
        <v>130053</v>
      </c>
    </row>
    <row r="64831" spans="1:4" x14ac:dyDescent="0.25">
      <c r="A64831" s="5" t="s">
        <v>3</v>
      </c>
      <c r="B64831" s="6">
        <v>45223</v>
      </c>
      <c r="C64831" s="5">
        <v>100</v>
      </c>
      <c r="D64831" s="5">
        <v>115144</v>
      </c>
    </row>
    <row r="64832" spans="1:4" x14ac:dyDescent="0.25">
      <c r="A64832" s="5" t="s">
        <v>3</v>
      </c>
      <c r="B64832" s="6">
        <v>45223</v>
      </c>
      <c r="C64832" s="5">
        <v>200</v>
      </c>
      <c r="D64832" s="5">
        <v>111624</v>
      </c>
    </row>
    <row r="64833" spans="1:4" x14ac:dyDescent="0.25">
      <c r="A64833" s="5" t="s">
        <v>3</v>
      </c>
      <c r="B64833" s="6">
        <v>45223</v>
      </c>
      <c r="C64833" s="5">
        <v>300</v>
      </c>
      <c r="D64833" s="5">
        <v>110252</v>
      </c>
    </row>
    <row r="64834" spans="1:4" x14ac:dyDescent="0.25">
      <c r="A64834" s="5" t="s">
        <v>3</v>
      </c>
      <c r="B64834" s="6">
        <v>45223</v>
      </c>
      <c r="C64834" s="5">
        <v>400</v>
      </c>
      <c r="D64834" s="5">
        <v>110547</v>
      </c>
    </row>
    <row r="64835" spans="1:4" x14ac:dyDescent="0.25">
      <c r="A64835" s="5" t="s">
        <v>3</v>
      </c>
      <c r="B64835" s="6">
        <v>45223</v>
      </c>
      <c r="C64835" s="5">
        <v>500</v>
      </c>
      <c r="D64835" s="5">
        <v>112745</v>
      </c>
    </row>
    <row r="64836" spans="1:4" x14ac:dyDescent="0.25">
      <c r="A64836" s="5" t="s">
        <v>3</v>
      </c>
      <c r="B64836" s="6">
        <v>45223</v>
      </c>
      <c r="C64836" s="5">
        <v>600</v>
      </c>
      <c r="D64836" s="5">
        <v>120580</v>
      </c>
    </row>
    <row r="64837" spans="1:4" x14ac:dyDescent="0.25">
      <c r="A64837" s="5" t="s">
        <v>3</v>
      </c>
      <c r="B64837" s="6">
        <v>45223</v>
      </c>
      <c r="C64837" s="5">
        <v>700</v>
      </c>
      <c r="D64837" s="5">
        <v>142369</v>
      </c>
    </row>
    <row r="64838" spans="1:4" x14ac:dyDescent="0.25">
      <c r="A64838" s="5" t="s">
        <v>3</v>
      </c>
      <c r="B64838" s="6">
        <v>45223</v>
      </c>
      <c r="C64838" s="5">
        <v>800</v>
      </c>
      <c r="D64838" s="5">
        <v>154353</v>
      </c>
    </row>
    <row r="64839" spans="1:4" x14ac:dyDescent="0.25">
      <c r="A64839" s="5" t="s">
        <v>3</v>
      </c>
      <c r="B64839" s="6">
        <v>45223</v>
      </c>
      <c r="C64839" s="5">
        <v>900</v>
      </c>
      <c r="D64839" s="5">
        <v>146328</v>
      </c>
    </row>
    <row r="64840" spans="1:4" x14ac:dyDescent="0.25">
      <c r="A64840" s="5" t="s">
        <v>3</v>
      </c>
      <c r="B64840" s="6">
        <v>45223</v>
      </c>
      <c r="C64840" s="5">
        <v>1000</v>
      </c>
      <c r="D64840" s="5">
        <v>129119</v>
      </c>
    </row>
    <row r="64841" spans="1:4" x14ac:dyDescent="0.25">
      <c r="A64841" s="5" t="s">
        <v>3</v>
      </c>
      <c r="B64841" s="6">
        <v>45223</v>
      </c>
      <c r="C64841" s="5">
        <v>1100</v>
      </c>
      <c r="D64841" s="5">
        <v>122285</v>
      </c>
    </row>
    <row r="64842" spans="1:4" x14ac:dyDescent="0.25">
      <c r="A64842" s="5" t="s">
        <v>3</v>
      </c>
      <c r="B64842" s="6">
        <v>45223</v>
      </c>
      <c r="C64842" s="5">
        <v>1200</v>
      </c>
      <c r="D64842" s="5">
        <v>116896</v>
      </c>
    </row>
    <row r="64843" spans="1:4" x14ac:dyDescent="0.25">
      <c r="A64843" s="5" t="s">
        <v>3</v>
      </c>
      <c r="B64843" s="6">
        <v>45223</v>
      </c>
      <c r="C64843" s="5">
        <v>1300</v>
      </c>
      <c r="D64843" s="5">
        <v>110559</v>
      </c>
    </row>
    <row r="64844" spans="1:4" x14ac:dyDescent="0.25">
      <c r="A64844" s="5" t="s">
        <v>3</v>
      </c>
      <c r="B64844" s="6">
        <v>45223</v>
      </c>
      <c r="C64844" s="5">
        <v>1400</v>
      </c>
      <c r="D64844" s="5">
        <v>112896</v>
      </c>
    </row>
    <row r="64845" spans="1:4" x14ac:dyDescent="0.25">
      <c r="A64845" s="5" t="s">
        <v>3</v>
      </c>
      <c r="B64845" s="6">
        <v>45223</v>
      </c>
      <c r="C64845" s="5">
        <v>1500</v>
      </c>
      <c r="D64845" s="5">
        <v>111645</v>
      </c>
    </row>
    <row r="64846" spans="1:4" x14ac:dyDescent="0.25">
      <c r="A64846" s="5" t="s">
        <v>3</v>
      </c>
      <c r="B64846" s="6">
        <v>45223</v>
      </c>
      <c r="C64846" s="5">
        <v>1600</v>
      </c>
      <c r="D64846" s="5">
        <v>122370</v>
      </c>
    </row>
    <row r="64847" spans="1:4" x14ac:dyDescent="0.25">
      <c r="A64847" s="5" t="s">
        <v>3</v>
      </c>
      <c r="B64847" s="6">
        <v>45223</v>
      </c>
      <c r="C64847" s="5">
        <v>1700</v>
      </c>
      <c r="D64847" s="5">
        <v>123677</v>
      </c>
    </row>
    <row r="64848" spans="1:4" x14ac:dyDescent="0.25">
      <c r="A64848" s="5" t="s">
        <v>3</v>
      </c>
      <c r="B64848" s="6">
        <v>45223</v>
      </c>
      <c r="C64848" s="5">
        <v>1800</v>
      </c>
      <c r="D64848" s="5">
        <v>132991</v>
      </c>
    </row>
    <row r="64849" spans="1:4" x14ac:dyDescent="0.25">
      <c r="A64849" s="5" t="s">
        <v>3</v>
      </c>
      <c r="B64849" s="6">
        <v>45223</v>
      </c>
      <c r="C64849" s="5">
        <v>1900</v>
      </c>
      <c r="D64849" s="5">
        <v>147391</v>
      </c>
    </row>
    <row r="64850" spans="1:4" x14ac:dyDescent="0.25">
      <c r="A64850" s="5" t="s">
        <v>3</v>
      </c>
      <c r="B64850" s="6">
        <v>45223</v>
      </c>
      <c r="C64850" s="5">
        <v>2000</v>
      </c>
      <c r="D64850" s="5">
        <v>159517</v>
      </c>
    </row>
    <row r="64851" spans="1:4" x14ac:dyDescent="0.25">
      <c r="A64851" s="5" t="s">
        <v>3</v>
      </c>
      <c r="B64851" s="6">
        <v>45223</v>
      </c>
      <c r="C64851" s="5">
        <v>2100</v>
      </c>
      <c r="D64851" s="5">
        <v>155547</v>
      </c>
    </row>
    <row r="64852" spans="1:4" x14ac:dyDescent="0.25">
      <c r="A64852" s="5" t="s">
        <v>3</v>
      </c>
      <c r="B64852" s="6">
        <v>45223</v>
      </c>
      <c r="C64852" s="5">
        <v>2200</v>
      </c>
      <c r="D64852" s="5">
        <v>137222</v>
      </c>
    </row>
    <row r="64853" spans="1:4" x14ac:dyDescent="0.25">
      <c r="A64853" s="5" t="s">
        <v>3</v>
      </c>
      <c r="B64853" s="6">
        <v>45223</v>
      </c>
      <c r="C64853" s="5">
        <v>2300</v>
      </c>
      <c r="D64853" s="5">
        <v>118100</v>
      </c>
    </row>
    <row r="64854" spans="1:4" x14ac:dyDescent="0.25">
      <c r="A64854" s="5" t="s">
        <v>3</v>
      </c>
      <c r="B64854" s="6">
        <v>45223</v>
      </c>
      <c r="C64854" s="5">
        <v>2400</v>
      </c>
      <c r="D64854" s="5">
        <v>104754</v>
      </c>
    </row>
    <row r="64855" spans="1:4" x14ac:dyDescent="0.25">
      <c r="A64855" s="5" t="s">
        <v>3</v>
      </c>
      <c r="B64855" s="6">
        <v>45224</v>
      </c>
      <c r="C64855" s="5">
        <v>100</v>
      </c>
      <c r="D64855" s="5">
        <v>93304</v>
      </c>
    </row>
    <row r="64856" spans="1:4" x14ac:dyDescent="0.25">
      <c r="A64856" s="5" t="s">
        <v>3</v>
      </c>
      <c r="B64856" s="6">
        <v>45224</v>
      </c>
      <c r="C64856" s="5">
        <v>200</v>
      </c>
      <c r="D64856" s="5">
        <v>87074</v>
      </c>
    </row>
    <row r="64857" spans="1:4" x14ac:dyDescent="0.25">
      <c r="A64857" s="5" t="s">
        <v>3</v>
      </c>
      <c r="B64857" s="6">
        <v>45224</v>
      </c>
      <c r="C64857" s="5">
        <v>300</v>
      </c>
      <c r="D64857" s="5">
        <v>86261</v>
      </c>
    </row>
    <row r="64858" spans="1:4" x14ac:dyDescent="0.25">
      <c r="A64858" s="5" t="s">
        <v>3</v>
      </c>
      <c r="B64858" s="6">
        <v>45224</v>
      </c>
      <c r="C64858" s="5">
        <v>400</v>
      </c>
      <c r="D64858" s="5">
        <v>81526</v>
      </c>
    </row>
    <row r="64859" spans="1:4" x14ac:dyDescent="0.25">
      <c r="A64859" s="5" t="s">
        <v>3</v>
      </c>
      <c r="B64859" s="6">
        <v>45224</v>
      </c>
      <c r="C64859" s="5">
        <v>500</v>
      </c>
      <c r="D64859" s="5">
        <v>82829</v>
      </c>
    </row>
    <row r="64860" spans="1:4" x14ac:dyDescent="0.25">
      <c r="A64860" s="5" t="s">
        <v>3</v>
      </c>
      <c r="B64860" s="6">
        <v>45224</v>
      </c>
      <c r="C64860" s="5">
        <v>600</v>
      </c>
      <c r="D64860" s="5">
        <v>87421</v>
      </c>
    </row>
    <row r="64861" spans="1:4" x14ac:dyDescent="0.25">
      <c r="A64861" s="5" t="s">
        <v>3</v>
      </c>
      <c r="B64861" s="6">
        <v>45224</v>
      </c>
      <c r="C64861" s="5">
        <v>700</v>
      </c>
      <c r="D64861" s="5">
        <v>105812</v>
      </c>
    </row>
    <row r="64862" spans="1:4" x14ac:dyDescent="0.25">
      <c r="A64862" s="5" t="s">
        <v>3</v>
      </c>
      <c r="B64862" s="6">
        <v>45224</v>
      </c>
      <c r="C64862" s="5">
        <v>800</v>
      </c>
      <c r="D64862" s="5">
        <v>126169</v>
      </c>
    </row>
    <row r="64863" spans="1:4" x14ac:dyDescent="0.25">
      <c r="A64863" s="5" t="s">
        <v>3</v>
      </c>
      <c r="B64863" s="6">
        <v>45224</v>
      </c>
      <c r="C64863" s="5">
        <v>900</v>
      </c>
      <c r="D64863" s="5">
        <v>119068</v>
      </c>
    </row>
    <row r="64864" spans="1:4" x14ac:dyDescent="0.25">
      <c r="A64864" s="5" t="s">
        <v>3</v>
      </c>
      <c r="B64864" s="6">
        <v>45224</v>
      </c>
      <c r="C64864" s="5">
        <v>1000</v>
      </c>
      <c r="D64864" s="5">
        <v>109435</v>
      </c>
    </row>
    <row r="64865" spans="1:4" x14ac:dyDescent="0.25">
      <c r="A64865" s="5" t="s">
        <v>3</v>
      </c>
      <c r="B64865" s="6">
        <v>45224</v>
      </c>
      <c r="C64865" s="5">
        <v>1100</v>
      </c>
      <c r="D64865" s="5">
        <v>117155</v>
      </c>
    </row>
    <row r="64866" spans="1:4" x14ac:dyDescent="0.25">
      <c r="A64866" s="5" t="s">
        <v>3</v>
      </c>
      <c r="B64866" s="6">
        <v>45224</v>
      </c>
      <c r="C64866" s="5">
        <v>1200</v>
      </c>
      <c r="D64866" s="5">
        <v>113212</v>
      </c>
    </row>
    <row r="64867" spans="1:4" x14ac:dyDescent="0.25">
      <c r="A64867" s="5" t="s">
        <v>3</v>
      </c>
      <c r="B64867" s="6">
        <v>45224</v>
      </c>
      <c r="C64867" s="5">
        <v>1300</v>
      </c>
      <c r="D64867" s="5">
        <v>110958</v>
      </c>
    </row>
    <row r="64868" spans="1:4" x14ac:dyDescent="0.25">
      <c r="A64868" s="5" t="s">
        <v>3</v>
      </c>
      <c r="B64868" s="6">
        <v>45224</v>
      </c>
      <c r="C64868" s="5">
        <v>1400</v>
      </c>
      <c r="D64868" s="5">
        <v>111135</v>
      </c>
    </row>
    <row r="64869" spans="1:4" x14ac:dyDescent="0.25">
      <c r="A64869" s="5" t="s">
        <v>3</v>
      </c>
      <c r="B64869" s="6">
        <v>45224</v>
      </c>
      <c r="C64869" s="5">
        <v>1500</v>
      </c>
      <c r="D64869" s="5">
        <v>107107</v>
      </c>
    </row>
    <row r="64870" spans="1:4" x14ac:dyDescent="0.25">
      <c r="A64870" s="5" t="s">
        <v>3</v>
      </c>
      <c r="B64870" s="6">
        <v>45224</v>
      </c>
      <c r="C64870" s="5">
        <v>1600</v>
      </c>
      <c r="D64870" s="5">
        <v>114871</v>
      </c>
    </row>
    <row r="64871" spans="1:4" x14ac:dyDescent="0.25">
      <c r="A64871" s="5" t="s">
        <v>3</v>
      </c>
      <c r="B64871" s="6">
        <v>45224</v>
      </c>
      <c r="C64871" s="5">
        <v>1700</v>
      </c>
      <c r="D64871" s="5">
        <v>127225</v>
      </c>
    </row>
    <row r="64872" spans="1:4" x14ac:dyDescent="0.25">
      <c r="A64872" s="5" t="s">
        <v>3</v>
      </c>
      <c r="B64872" s="6">
        <v>45224</v>
      </c>
      <c r="C64872" s="5">
        <v>1800</v>
      </c>
      <c r="D64872" s="5">
        <v>132224</v>
      </c>
    </row>
    <row r="64873" spans="1:4" x14ac:dyDescent="0.25">
      <c r="A64873" s="5" t="s">
        <v>3</v>
      </c>
      <c r="B64873" s="6">
        <v>45224</v>
      </c>
      <c r="C64873" s="5">
        <v>1900</v>
      </c>
      <c r="D64873" s="5">
        <v>149435</v>
      </c>
    </row>
    <row r="64874" spans="1:4" x14ac:dyDescent="0.25">
      <c r="A64874" s="5" t="s">
        <v>3</v>
      </c>
      <c r="B64874" s="6">
        <v>45224</v>
      </c>
      <c r="C64874" s="5">
        <v>2000</v>
      </c>
      <c r="D64874" s="5">
        <v>159954</v>
      </c>
    </row>
    <row r="64875" spans="1:4" x14ac:dyDescent="0.25">
      <c r="A64875" s="5" t="s">
        <v>3</v>
      </c>
      <c r="B64875" s="6">
        <v>45224</v>
      </c>
      <c r="C64875" s="5">
        <v>2100</v>
      </c>
      <c r="D64875" s="5">
        <v>148389</v>
      </c>
    </row>
    <row r="64876" spans="1:4" x14ac:dyDescent="0.25">
      <c r="A64876" s="5" t="s">
        <v>3</v>
      </c>
      <c r="B64876" s="6">
        <v>45224</v>
      </c>
      <c r="C64876" s="5">
        <v>2200</v>
      </c>
      <c r="D64876" s="5">
        <v>138468</v>
      </c>
    </row>
    <row r="64877" spans="1:4" x14ac:dyDescent="0.25">
      <c r="A64877" s="5" t="s">
        <v>3</v>
      </c>
      <c r="B64877" s="6">
        <v>45224</v>
      </c>
      <c r="C64877" s="5">
        <v>2300</v>
      </c>
      <c r="D64877" s="5">
        <v>120291</v>
      </c>
    </row>
    <row r="64878" spans="1:4" x14ac:dyDescent="0.25">
      <c r="A64878" s="5" t="s">
        <v>3</v>
      </c>
      <c r="B64878" s="6">
        <v>45224</v>
      </c>
      <c r="C64878" s="5">
        <v>2400</v>
      </c>
      <c r="D64878" s="5">
        <v>100714</v>
      </c>
    </row>
    <row r="64879" spans="1:4" x14ac:dyDescent="0.25">
      <c r="A64879" s="5" t="s">
        <v>3</v>
      </c>
      <c r="B64879" s="6">
        <v>45225</v>
      </c>
      <c r="C64879" s="5">
        <v>100</v>
      </c>
      <c r="D64879" s="5">
        <v>95770</v>
      </c>
    </row>
    <row r="64880" spans="1:4" x14ac:dyDescent="0.25">
      <c r="A64880" s="5" t="s">
        <v>3</v>
      </c>
      <c r="B64880" s="6">
        <v>45225</v>
      </c>
      <c r="C64880" s="5">
        <v>200</v>
      </c>
      <c r="D64880" s="5">
        <v>88942</v>
      </c>
    </row>
    <row r="64881" spans="1:4" x14ac:dyDescent="0.25">
      <c r="A64881" s="5" t="s">
        <v>3</v>
      </c>
      <c r="B64881" s="6">
        <v>45225</v>
      </c>
      <c r="C64881" s="5">
        <v>300</v>
      </c>
      <c r="D64881" s="5">
        <v>91354</v>
      </c>
    </row>
    <row r="64882" spans="1:4" x14ac:dyDescent="0.25">
      <c r="A64882" s="5" t="s">
        <v>3</v>
      </c>
      <c r="B64882" s="6">
        <v>45225</v>
      </c>
      <c r="C64882" s="5">
        <v>400</v>
      </c>
      <c r="D64882" s="5">
        <v>84334</v>
      </c>
    </row>
    <row r="64883" spans="1:4" x14ac:dyDescent="0.25">
      <c r="A64883" s="5" t="s">
        <v>3</v>
      </c>
      <c r="B64883" s="6">
        <v>45225</v>
      </c>
      <c r="C64883" s="5">
        <v>500</v>
      </c>
      <c r="D64883" s="5">
        <v>87188</v>
      </c>
    </row>
    <row r="64884" spans="1:4" x14ac:dyDescent="0.25">
      <c r="A64884" s="5" t="s">
        <v>3</v>
      </c>
      <c r="B64884" s="6">
        <v>45225</v>
      </c>
      <c r="C64884" s="5">
        <v>600</v>
      </c>
      <c r="D64884" s="5">
        <v>94605</v>
      </c>
    </row>
    <row r="64885" spans="1:4" x14ac:dyDescent="0.25">
      <c r="A64885" s="5" t="s">
        <v>3</v>
      </c>
      <c r="B64885" s="6">
        <v>45225</v>
      </c>
      <c r="C64885" s="5">
        <v>700</v>
      </c>
      <c r="D64885" s="5">
        <v>111323</v>
      </c>
    </row>
    <row r="64886" spans="1:4" x14ac:dyDescent="0.25">
      <c r="A64886" s="5" t="s">
        <v>3</v>
      </c>
      <c r="B64886" s="6">
        <v>45225</v>
      </c>
      <c r="C64886" s="5">
        <v>800</v>
      </c>
      <c r="D64886" s="5">
        <v>120310</v>
      </c>
    </row>
    <row r="64887" spans="1:4" x14ac:dyDescent="0.25">
      <c r="A64887" s="5" t="s">
        <v>3</v>
      </c>
      <c r="B64887" s="6">
        <v>45225</v>
      </c>
      <c r="C64887" s="5">
        <v>900</v>
      </c>
      <c r="D64887" s="5">
        <v>116670</v>
      </c>
    </row>
    <row r="64888" spans="1:4" x14ac:dyDescent="0.25">
      <c r="A64888" s="5" t="s">
        <v>3</v>
      </c>
      <c r="B64888" s="6">
        <v>45225</v>
      </c>
      <c r="C64888" s="5">
        <v>1000</v>
      </c>
      <c r="D64888" s="5">
        <v>114203</v>
      </c>
    </row>
    <row r="64889" spans="1:4" x14ac:dyDescent="0.25">
      <c r="A64889" s="5" t="s">
        <v>3</v>
      </c>
      <c r="B64889" s="6">
        <v>45225</v>
      </c>
      <c r="C64889" s="5">
        <v>1100</v>
      </c>
      <c r="D64889" s="5">
        <v>112151</v>
      </c>
    </row>
    <row r="64890" spans="1:4" x14ac:dyDescent="0.25">
      <c r="A64890" s="5" t="s">
        <v>3</v>
      </c>
      <c r="B64890" s="6">
        <v>45225</v>
      </c>
      <c r="C64890" s="5">
        <v>1200</v>
      </c>
      <c r="D64890" s="5">
        <v>115394</v>
      </c>
    </row>
    <row r="64891" spans="1:4" x14ac:dyDescent="0.25">
      <c r="A64891" s="5" t="s">
        <v>3</v>
      </c>
      <c r="B64891" s="6">
        <v>45225</v>
      </c>
      <c r="C64891" s="5">
        <v>1300</v>
      </c>
      <c r="D64891" s="5">
        <v>118031</v>
      </c>
    </row>
    <row r="64892" spans="1:4" x14ac:dyDescent="0.25">
      <c r="A64892" s="5" t="s">
        <v>3</v>
      </c>
      <c r="B64892" s="6">
        <v>45225</v>
      </c>
      <c r="C64892" s="5">
        <v>1400</v>
      </c>
      <c r="D64892" s="5">
        <v>115976</v>
      </c>
    </row>
    <row r="64893" spans="1:4" x14ac:dyDescent="0.25">
      <c r="A64893" s="5" t="s">
        <v>3</v>
      </c>
      <c r="B64893" s="6">
        <v>45225</v>
      </c>
      <c r="C64893" s="5">
        <v>1500</v>
      </c>
      <c r="D64893" s="5">
        <v>118686</v>
      </c>
    </row>
    <row r="64894" spans="1:4" x14ac:dyDescent="0.25">
      <c r="A64894" s="5" t="s">
        <v>3</v>
      </c>
      <c r="B64894" s="6">
        <v>45225</v>
      </c>
      <c r="C64894" s="5">
        <v>1600</v>
      </c>
      <c r="D64894" s="5">
        <v>124524</v>
      </c>
    </row>
    <row r="64895" spans="1:4" x14ac:dyDescent="0.25">
      <c r="A64895" s="5" t="s">
        <v>3</v>
      </c>
      <c r="B64895" s="6">
        <v>45225</v>
      </c>
      <c r="C64895" s="5">
        <v>1700</v>
      </c>
      <c r="D64895" s="5">
        <v>121793</v>
      </c>
    </row>
    <row r="64896" spans="1:4" x14ac:dyDescent="0.25">
      <c r="A64896" s="5" t="s">
        <v>3</v>
      </c>
      <c r="B64896" s="6">
        <v>45225</v>
      </c>
      <c r="C64896" s="5">
        <v>1800</v>
      </c>
      <c r="D64896" s="5">
        <v>132573</v>
      </c>
    </row>
    <row r="64897" spans="1:4" x14ac:dyDescent="0.25">
      <c r="A64897" s="5" t="s">
        <v>3</v>
      </c>
      <c r="B64897" s="6">
        <v>45225</v>
      </c>
      <c r="C64897" s="5">
        <v>1900</v>
      </c>
      <c r="D64897" s="5">
        <v>146992</v>
      </c>
    </row>
    <row r="64898" spans="1:4" x14ac:dyDescent="0.25">
      <c r="A64898" s="5" t="s">
        <v>3</v>
      </c>
      <c r="B64898" s="6">
        <v>45225</v>
      </c>
      <c r="C64898" s="5">
        <v>2000</v>
      </c>
      <c r="D64898" s="5">
        <v>151780</v>
      </c>
    </row>
    <row r="64899" spans="1:4" x14ac:dyDescent="0.25">
      <c r="A64899" s="5" t="s">
        <v>3</v>
      </c>
      <c r="B64899" s="6">
        <v>45225</v>
      </c>
      <c r="C64899" s="5">
        <v>2100</v>
      </c>
      <c r="D64899" s="5">
        <v>152075</v>
      </c>
    </row>
    <row r="64900" spans="1:4" x14ac:dyDescent="0.25">
      <c r="A64900" s="5" t="s">
        <v>3</v>
      </c>
      <c r="B64900" s="6">
        <v>45225</v>
      </c>
      <c r="C64900" s="5">
        <v>2200</v>
      </c>
      <c r="D64900" s="5">
        <v>133239</v>
      </c>
    </row>
    <row r="64901" spans="1:4" x14ac:dyDescent="0.25">
      <c r="A64901" s="5" t="s">
        <v>3</v>
      </c>
      <c r="B64901" s="6">
        <v>45225</v>
      </c>
      <c r="C64901" s="5">
        <v>2300</v>
      </c>
      <c r="D64901" s="5">
        <v>123746</v>
      </c>
    </row>
    <row r="64902" spans="1:4" x14ac:dyDescent="0.25">
      <c r="A64902" s="5" t="s">
        <v>3</v>
      </c>
      <c r="B64902" s="6">
        <v>45225</v>
      </c>
      <c r="C64902" s="5">
        <v>2400</v>
      </c>
      <c r="D64902" s="5">
        <v>110090</v>
      </c>
    </row>
    <row r="64903" spans="1:4" x14ac:dyDescent="0.25">
      <c r="A64903" s="5" t="s">
        <v>3</v>
      </c>
      <c r="B64903" s="6">
        <v>45226</v>
      </c>
      <c r="C64903" s="5">
        <v>100</v>
      </c>
      <c r="D64903" s="5">
        <v>98263</v>
      </c>
    </row>
    <row r="64904" spans="1:4" x14ac:dyDescent="0.25">
      <c r="A64904" s="5" t="s">
        <v>3</v>
      </c>
      <c r="B64904" s="6">
        <v>45226</v>
      </c>
      <c r="C64904" s="5">
        <v>200</v>
      </c>
      <c r="D64904" s="5">
        <v>92373</v>
      </c>
    </row>
    <row r="64905" spans="1:4" x14ac:dyDescent="0.25">
      <c r="A64905" s="5" t="s">
        <v>3</v>
      </c>
      <c r="B64905" s="6">
        <v>45226</v>
      </c>
      <c r="C64905" s="5">
        <v>300</v>
      </c>
      <c r="D64905" s="5">
        <v>93862</v>
      </c>
    </row>
    <row r="64906" spans="1:4" x14ac:dyDescent="0.25">
      <c r="A64906" s="5" t="s">
        <v>3</v>
      </c>
      <c r="B64906" s="6">
        <v>45226</v>
      </c>
      <c r="C64906" s="5">
        <v>400</v>
      </c>
      <c r="D64906" s="5">
        <v>90438</v>
      </c>
    </row>
    <row r="64907" spans="1:4" x14ac:dyDescent="0.25">
      <c r="A64907" s="5" t="s">
        <v>3</v>
      </c>
      <c r="B64907" s="6">
        <v>45226</v>
      </c>
      <c r="C64907" s="5">
        <v>500</v>
      </c>
      <c r="D64907" s="5">
        <v>88210</v>
      </c>
    </row>
    <row r="64908" spans="1:4" x14ac:dyDescent="0.25">
      <c r="A64908" s="5" t="s">
        <v>3</v>
      </c>
      <c r="B64908" s="6">
        <v>45226</v>
      </c>
      <c r="C64908" s="5">
        <v>600</v>
      </c>
      <c r="D64908" s="5">
        <v>89167</v>
      </c>
    </row>
    <row r="64909" spans="1:4" x14ac:dyDescent="0.25">
      <c r="A64909" s="5" t="s">
        <v>3</v>
      </c>
      <c r="B64909" s="6">
        <v>45226</v>
      </c>
      <c r="C64909" s="5">
        <v>700</v>
      </c>
      <c r="D64909" s="5">
        <v>104541</v>
      </c>
    </row>
    <row r="64910" spans="1:4" x14ac:dyDescent="0.25">
      <c r="A64910" s="5" t="s">
        <v>3</v>
      </c>
      <c r="B64910" s="6">
        <v>45226</v>
      </c>
      <c r="C64910" s="5">
        <v>800</v>
      </c>
      <c r="D64910" s="5">
        <v>117457</v>
      </c>
    </row>
    <row r="64911" spans="1:4" x14ac:dyDescent="0.25">
      <c r="A64911" s="5" t="s">
        <v>3</v>
      </c>
      <c r="B64911" s="6">
        <v>45226</v>
      </c>
      <c r="C64911" s="5">
        <v>900</v>
      </c>
      <c r="D64911" s="5">
        <v>124547</v>
      </c>
    </row>
    <row r="64912" spans="1:4" x14ac:dyDescent="0.25">
      <c r="A64912" s="5" t="s">
        <v>3</v>
      </c>
      <c r="B64912" s="6">
        <v>45226</v>
      </c>
      <c r="C64912" s="5">
        <v>1000</v>
      </c>
      <c r="D64912" s="5">
        <v>114164</v>
      </c>
    </row>
    <row r="64913" spans="1:4" x14ac:dyDescent="0.25">
      <c r="A64913" s="5" t="s">
        <v>3</v>
      </c>
      <c r="B64913" s="6">
        <v>45226</v>
      </c>
      <c r="C64913" s="5">
        <v>1100</v>
      </c>
      <c r="D64913" s="5">
        <v>117155</v>
      </c>
    </row>
    <row r="64914" spans="1:4" x14ac:dyDescent="0.25">
      <c r="A64914" s="5" t="s">
        <v>3</v>
      </c>
      <c r="B64914" s="6">
        <v>45226</v>
      </c>
      <c r="C64914" s="5">
        <v>1200</v>
      </c>
      <c r="D64914" s="5">
        <v>118931</v>
      </c>
    </row>
    <row r="64915" spans="1:4" x14ac:dyDescent="0.25">
      <c r="A64915" s="5" t="s">
        <v>3</v>
      </c>
      <c r="B64915" s="6">
        <v>45226</v>
      </c>
      <c r="C64915" s="5">
        <v>1300</v>
      </c>
      <c r="D64915" s="5">
        <v>119725</v>
      </c>
    </row>
    <row r="64916" spans="1:4" x14ac:dyDescent="0.25">
      <c r="A64916" s="5" t="s">
        <v>3</v>
      </c>
      <c r="B64916" s="6">
        <v>45226</v>
      </c>
      <c r="C64916" s="5">
        <v>1400</v>
      </c>
      <c r="D64916" s="5">
        <v>121781</v>
      </c>
    </row>
    <row r="64917" spans="1:4" x14ac:dyDescent="0.25">
      <c r="A64917" s="5" t="s">
        <v>3</v>
      </c>
      <c r="B64917" s="6">
        <v>45226</v>
      </c>
      <c r="C64917" s="5">
        <v>1500</v>
      </c>
      <c r="D64917" s="5">
        <v>124840</v>
      </c>
    </row>
    <row r="64918" spans="1:4" x14ac:dyDescent="0.25">
      <c r="A64918" s="5" t="s">
        <v>3</v>
      </c>
      <c r="B64918" s="6">
        <v>45226</v>
      </c>
      <c r="C64918" s="5">
        <v>1600</v>
      </c>
      <c r="D64918" s="5">
        <v>127146</v>
      </c>
    </row>
    <row r="64919" spans="1:4" x14ac:dyDescent="0.25">
      <c r="A64919" s="5" t="s">
        <v>3</v>
      </c>
      <c r="B64919" s="6">
        <v>45226</v>
      </c>
      <c r="C64919" s="5">
        <v>1700</v>
      </c>
      <c r="D64919" s="5">
        <v>137828</v>
      </c>
    </row>
    <row r="64920" spans="1:4" x14ac:dyDescent="0.25">
      <c r="A64920" s="5" t="s">
        <v>3</v>
      </c>
      <c r="B64920" s="6">
        <v>45226</v>
      </c>
      <c r="C64920" s="5">
        <v>1800</v>
      </c>
      <c r="D64920" s="5">
        <v>147491</v>
      </c>
    </row>
    <row r="64921" spans="1:4" x14ac:dyDescent="0.25">
      <c r="A64921" s="5" t="s">
        <v>3</v>
      </c>
      <c r="B64921" s="6">
        <v>45226</v>
      </c>
      <c r="C64921" s="5">
        <v>1900</v>
      </c>
      <c r="D64921" s="5">
        <v>142594</v>
      </c>
    </row>
    <row r="64922" spans="1:4" x14ac:dyDescent="0.25">
      <c r="A64922" s="5" t="s">
        <v>3</v>
      </c>
      <c r="B64922" s="6">
        <v>45226</v>
      </c>
      <c r="C64922" s="5">
        <v>2000</v>
      </c>
      <c r="D64922" s="5">
        <v>145006</v>
      </c>
    </row>
    <row r="64923" spans="1:4" x14ac:dyDescent="0.25">
      <c r="A64923" s="5" t="s">
        <v>3</v>
      </c>
      <c r="B64923" s="6">
        <v>45226</v>
      </c>
      <c r="C64923" s="5">
        <v>2100</v>
      </c>
      <c r="D64923" s="5">
        <v>147941</v>
      </c>
    </row>
    <row r="64924" spans="1:4" x14ac:dyDescent="0.25">
      <c r="A64924" s="5" t="s">
        <v>3</v>
      </c>
      <c r="B64924" s="6">
        <v>45226</v>
      </c>
      <c r="C64924" s="5">
        <v>2200</v>
      </c>
      <c r="D64924" s="5">
        <v>132369</v>
      </c>
    </row>
    <row r="64925" spans="1:4" x14ac:dyDescent="0.25">
      <c r="A64925" s="5" t="s">
        <v>3</v>
      </c>
      <c r="B64925" s="6">
        <v>45226</v>
      </c>
      <c r="C64925" s="5">
        <v>2300</v>
      </c>
      <c r="D64925" s="5">
        <v>125772</v>
      </c>
    </row>
    <row r="64926" spans="1:4" x14ac:dyDescent="0.25">
      <c r="A64926" s="5" t="s">
        <v>3</v>
      </c>
      <c r="B64926" s="6">
        <v>45226</v>
      </c>
      <c r="C64926" s="5">
        <v>2400</v>
      </c>
      <c r="D64926" s="5">
        <v>112521</v>
      </c>
    </row>
    <row r="64927" spans="1:4" x14ac:dyDescent="0.25">
      <c r="A64927" s="5" t="s">
        <v>3</v>
      </c>
      <c r="B64927" s="6">
        <v>45227</v>
      </c>
      <c r="C64927" s="5">
        <v>100</v>
      </c>
      <c r="D64927" s="5">
        <v>100729</v>
      </c>
    </row>
    <row r="64928" spans="1:4" x14ac:dyDescent="0.25">
      <c r="A64928" s="5" t="s">
        <v>3</v>
      </c>
      <c r="B64928" s="6">
        <v>45227</v>
      </c>
      <c r="C64928" s="5">
        <v>200</v>
      </c>
      <c r="D64928" s="5">
        <v>91670</v>
      </c>
    </row>
    <row r="64929" spans="1:4" x14ac:dyDescent="0.25">
      <c r="A64929" s="5" t="s">
        <v>3</v>
      </c>
      <c r="B64929" s="6">
        <v>45227</v>
      </c>
      <c r="C64929" s="5">
        <v>300</v>
      </c>
      <c r="D64929" s="5">
        <v>90281</v>
      </c>
    </row>
    <row r="64930" spans="1:4" x14ac:dyDescent="0.25">
      <c r="A64930" s="5" t="s">
        <v>3</v>
      </c>
      <c r="B64930" s="6">
        <v>45227</v>
      </c>
      <c r="C64930" s="5">
        <v>400</v>
      </c>
      <c r="D64930" s="5">
        <v>87299</v>
      </c>
    </row>
    <row r="64931" spans="1:4" x14ac:dyDescent="0.25">
      <c r="A64931" s="5" t="s">
        <v>3</v>
      </c>
      <c r="B64931" s="6">
        <v>45227</v>
      </c>
      <c r="C64931" s="5">
        <v>500</v>
      </c>
      <c r="D64931" s="5">
        <v>84928</v>
      </c>
    </row>
    <row r="64932" spans="1:4" x14ac:dyDescent="0.25">
      <c r="A64932" s="5" t="s">
        <v>3</v>
      </c>
      <c r="B64932" s="6">
        <v>45227</v>
      </c>
      <c r="C64932" s="5">
        <v>600</v>
      </c>
      <c r="D64932" s="5">
        <v>84902</v>
      </c>
    </row>
    <row r="64933" spans="1:4" x14ac:dyDescent="0.25">
      <c r="A64933" s="5" t="s">
        <v>3</v>
      </c>
      <c r="B64933" s="6">
        <v>45227</v>
      </c>
      <c r="C64933" s="5">
        <v>700</v>
      </c>
      <c r="D64933" s="5">
        <v>91805</v>
      </c>
    </row>
    <row r="64934" spans="1:4" x14ac:dyDescent="0.25">
      <c r="A64934" s="5" t="s">
        <v>3</v>
      </c>
      <c r="B64934" s="6">
        <v>45227</v>
      </c>
      <c r="C64934" s="5">
        <v>800</v>
      </c>
      <c r="D64934" s="5">
        <v>103346</v>
      </c>
    </row>
    <row r="64935" spans="1:4" x14ac:dyDescent="0.25">
      <c r="A64935" s="5" t="s">
        <v>3</v>
      </c>
      <c r="B64935" s="6">
        <v>45227</v>
      </c>
      <c r="C64935" s="5">
        <v>900</v>
      </c>
      <c r="D64935" s="5">
        <v>120547</v>
      </c>
    </row>
    <row r="64936" spans="1:4" x14ac:dyDescent="0.25">
      <c r="A64936" s="5" t="s">
        <v>3</v>
      </c>
      <c r="B64936" s="6">
        <v>45227</v>
      </c>
      <c r="C64936" s="5">
        <v>1000</v>
      </c>
      <c r="D64936" s="5">
        <v>130640</v>
      </c>
    </row>
    <row r="64937" spans="1:4" x14ac:dyDescent="0.25">
      <c r="A64937" s="5" t="s">
        <v>3</v>
      </c>
      <c r="B64937" s="6">
        <v>45227</v>
      </c>
      <c r="C64937" s="5">
        <v>1100</v>
      </c>
      <c r="D64937" s="5">
        <v>144385</v>
      </c>
    </row>
    <row r="64938" spans="1:4" x14ac:dyDescent="0.25">
      <c r="A64938" s="5" t="s">
        <v>3</v>
      </c>
      <c r="B64938" s="6">
        <v>45227</v>
      </c>
      <c r="C64938" s="5">
        <v>1200</v>
      </c>
      <c r="D64938" s="5">
        <v>144807</v>
      </c>
    </row>
    <row r="64939" spans="1:4" x14ac:dyDescent="0.25">
      <c r="A64939" s="5" t="s">
        <v>3</v>
      </c>
      <c r="B64939" s="6">
        <v>45227</v>
      </c>
      <c r="C64939" s="5">
        <v>1300</v>
      </c>
      <c r="D64939" s="5">
        <v>144153</v>
      </c>
    </row>
    <row r="64940" spans="1:4" x14ac:dyDescent="0.25">
      <c r="A64940" s="5" t="s">
        <v>3</v>
      </c>
      <c r="B64940" s="6">
        <v>45227</v>
      </c>
      <c r="C64940" s="5">
        <v>1400</v>
      </c>
      <c r="D64940" s="5">
        <v>142785</v>
      </c>
    </row>
    <row r="64941" spans="1:4" x14ac:dyDescent="0.25">
      <c r="A64941" s="5" t="s">
        <v>3</v>
      </c>
      <c r="B64941" s="6">
        <v>45227</v>
      </c>
      <c r="C64941" s="5">
        <v>1500</v>
      </c>
      <c r="D64941" s="5">
        <v>133045</v>
      </c>
    </row>
    <row r="64942" spans="1:4" x14ac:dyDescent="0.25">
      <c r="A64942" s="5" t="s">
        <v>3</v>
      </c>
      <c r="B64942" s="6">
        <v>45227</v>
      </c>
      <c r="C64942" s="5">
        <v>1600</v>
      </c>
      <c r="D64942" s="5">
        <v>145331</v>
      </c>
    </row>
    <row r="64943" spans="1:4" x14ac:dyDescent="0.25">
      <c r="A64943" s="5" t="s">
        <v>3</v>
      </c>
      <c r="B64943" s="6">
        <v>45227</v>
      </c>
      <c r="C64943" s="5">
        <v>1700</v>
      </c>
      <c r="D64943" s="5">
        <v>148882</v>
      </c>
    </row>
    <row r="64944" spans="1:4" x14ac:dyDescent="0.25">
      <c r="A64944" s="5" t="s">
        <v>3</v>
      </c>
      <c r="B64944" s="6">
        <v>45227</v>
      </c>
      <c r="C64944" s="5">
        <v>1800</v>
      </c>
      <c r="D64944" s="5">
        <v>150974</v>
      </c>
    </row>
    <row r="64945" spans="1:4" x14ac:dyDescent="0.25">
      <c r="A64945" s="5" t="s">
        <v>3</v>
      </c>
      <c r="B64945" s="6">
        <v>45227</v>
      </c>
      <c r="C64945" s="5">
        <v>1900</v>
      </c>
      <c r="D64945" s="5">
        <v>142881</v>
      </c>
    </row>
    <row r="64946" spans="1:4" x14ac:dyDescent="0.25">
      <c r="A64946" s="5" t="s">
        <v>3</v>
      </c>
      <c r="B64946" s="6">
        <v>45227</v>
      </c>
      <c r="C64946" s="5">
        <v>2000</v>
      </c>
      <c r="D64946" s="5">
        <v>147463</v>
      </c>
    </row>
    <row r="64947" spans="1:4" x14ac:dyDescent="0.25">
      <c r="A64947" s="5" t="s">
        <v>3</v>
      </c>
      <c r="B64947" s="6">
        <v>45227</v>
      </c>
      <c r="C64947" s="5">
        <v>2100</v>
      </c>
      <c r="D64947" s="5">
        <v>141904</v>
      </c>
    </row>
    <row r="64948" spans="1:4" x14ac:dyDescent="0.25">
      <c r="A64948" s="5" t="s">
        <v>3</v>
      </c>
      <c r="B64948" s="6">
        <v>45227</v>
      </c>
      <c r="C64948" s="5">
        <v>2200</v>
      </c>
      <c r="D64948" s="5">
        <v>136665</v>
      </c>
    </row>
    <row r="64949" spans="1:4" x14ac:dyDescent="0.25">
      <c r="A64949" s="5" t="s">
        <v>3</v>
      </c>
      <c r="B64949" s="6">
        <v>45227</v>
      </c>
      <c r="C64949" s="5">
        <v>2300</v>
      </c>
      <c r="D64949" s="5">
        <v>128444</v>
      </c>
    </row>
    <row r="64950" spans="1:4" x14ac:dyDescent="0.25">
      <c r="A64950" s="5" t="s">
        <v>3</v>
      </c>
      <c r="B64950" s="6">
        <v>45227</v>
      </c>
      <c r="C64950" s="5">
        <v>2400</v>
      </c>
      <c r="D64950" s="5">
        <v>122471</v>
      </c>
    </row>
    <row r="64951" spans="1:4" x14ac:dyDescent="0.25">
      <c r="A64951" s="5" t="s">
        <v>3</v>
      </c>
      <c r="B64951" s="6">
        <v>45228</v>
      </c>
      <c r="C64951" s="5">
        <v>100</v>
      </c>
      <c r="D64951" s="5">
        <v>110765</v>
      </c>
    </row>
    <row r="64952" spans="1:4" x14ac:dyDescent="0.25">
      <c r="A64952" s="5" t="s">
        <v>3</v>
      </c>
      <c r="B64952" s="6">
        <v>45228</v>
      </c>
      <c r="C64952" s="5">
        <v>200</v>
      </c>
      <c r="D64952" s="5">
        <v>96914</v>
      </c>
    </row>
    <row r="64953" spans="1:4" x14ac:dyDescent="0.25">
      <c r="A64953" s="5" t="s">
        <v>3</v>
      </c>
      <c r="B64953" s="6">
        <v>45228</v>
      </c>
      <c r="C64953" s="5">
        <v>300</v>
      </c>
      <c r="D64953" s="5">
        <v>94867</v>
      </c>
    </row>
    <row r="64954" spans="1:4" x14ac:dyDescent="0.25">
      <c r="A64954" s="5" t="s">
        <v>3</v>
      </c>
      <c r="B64954" s="6">
        <v>45228</v>
      </c>
      <c r="C64954" s="5">
        <v>400</v>
      </c>
      <c r="D64954" s="5">
        <v>92939</v>
      </c>
    </row>
    <row r="64955" spans="1:4" x14ac:dyDescent="0.25">
      <c r="A64955" s="5" t="s">
        <v>3</v>
      </c>
      <c r="B64955" s="6">
        <v>45228</v>
      </c>
      <c r="C64955" s="5">
        <v>500</v>
      </c>
      <c r="D64955" s="5">
        <v>93715</v>
      </c>
    </row>
    <row r="64956" spans="1:4" x14ac:dyDescent="0.25">
      <c r="A64956" s="5" t="s">
        <v>3</v>
      </c>
      <c r="B64956" s="6">
        <v>45228</v>
      </c>
      <c r="C64956" s="5">
        <v>600</v>
      </c>
      <c r="D64956" s="5">
        <v>90498</v>
      </c>
    </row>
    <row r="64957" spans="1:4" x14ac:dyDescent="0.25">
      <c r="A64957" s="5" t="s">
        <v>3</v>
      </c>
      <c r="B64957" s="6">
        <v>45228</v>
      </c>
      <c r="C64957" s="5">
        <v>700</v>
      </c>
      <c r="D64957" s="5">
        <v>98129</v>
      </c>
    </row>
    <row r="64958" spans="1:4" x14ac:dyDescent="0.25">
      <c r="A64958" s="5" t="s">
        <v>3</v>
      </c>
      <c r="B64958" s="6">
        <v>45228</v>
      </c>
      <c r="C64958" s="5">
        <v>800</v>
      </c>
      <c r="D64958" s="5">
        <v>114667</v>
      </c>
    </row>
    <row r="64959" spans="1:4" x14ac:dyDescent="0.25">
      <c r="A64959" s="5" t="s">
        <v>3</v>
      </c>
      <c r="B64959" s="6">
        <v>45228</v>
      </c>
      <c r="C64959" s="5">
        <v>900</v>
      </c>
      <c r="D64959" s="5">
        <v>131645</v>
      </c>
    </row>
    <row r="64960" spans="1:4" x14ac:dyDescent="0.25">
      <c r="A64960" s="5" t="s">
        <v>3</v>
      </c>
      <c r="B64960" s="6">
        <v>45228</v>
      </c>
      <c r="C64960" s="5">
        <v>1000</v>
      </c>
      <c r="D64960" s="5">
        <v>144221</v>
      </c>
    </row>
    <row r="64961" spans="1:4" x14ac:dyDescent="0.25">
      <c r="A64961" s="5" t="s">
        <v>3</v>
      </c>
      <c r="B64961" s="6">
        <v>45228</v>
      </c>
      <c r="C64961" s="5">
        <v>1100</v>
      </c>
      <c r="D64961" s="5">
        <v>146877</v>
      </c>
    </row>
    <row r="64962" spans="1:4" x14ac:dyDescent="0.25">
      <c r="A64962" s="5" t="s">
        <v>3</v>
      </c>
      <c r="B64962" s="6">
        <v>45228</v>
      </c>
      <c r="C64962" s="5">
        <v>1200</v>
      </c>
      <c r="D64962" s="5">
        <v>156066</v>
      </c>
    </row>
    <row r="64963" spans="1:4" x14ac:dyDescent="0.25">
      <c r="A64963" s="5" t="s">
        <v>3</v>
      </c>
      <c r="B64963" s="6">
        <v>45228</v>
      </c>
      <c r="C64963" s="5">
        <v>1300</v>
      </c>
      <c r="D64963" s="5">
        <v>160139</v>
      </c>
    </row>
    <row r="64964" spans="1:4" x14ac:dyDescent="0.25">
      <c r="A64964" s="5" t="s">
        <v>3</v>
      </c>
      <c r="B64964" s="6">
        <v>45228</v>
      </c>
      <c r="C64964" s="5">
        <v>1400</v>
      </c>
      <c r="D64964" s="5">
        <v>158844</v>
      </c>
    </row>
    <row r="64965" spans="1:4" x14ac:dyDescent="0.25">
      <c r="A64965" s="5" t="s">
        <v>3</v>
      </c>
      <c r="B64965" s="6">
        <v>45228</v>
      </c>
      <c r="C64965" s="5">
        <v>1500</v>
      </c>
      <c r="D64965" s="5">
        <v>158897</v>
      </c>
    </row>
    <row r="64966" spans="1:4" x14ac:dyDescent="0.25">
      <c r="A64966" s="5" t="s">
        <v>3</v>
      </c>
      <c r="B64966" s="6">
        <v>45228</v>
      </c>
      <c r="C64966" s="5">
        <v>1600</v>
      </c>
      <c r="D64966" s="5">
        <v>157625</v>
      </c>
    </row>
    <row r="64967" spans="1:4" x14ac:dyDescent="0.25">
      <c r="A64967" s="5" t="s">
        <v>3</v>
      </c>
      <c r="B64967" s="6">
        <v>45228</v>
      </c>
      <c r="C64967" s="5">
        <v>1700</v>
      </c>
      <c r="D64967" s="5">
        <v>156429</v>
      </c>
    </row>
    <row r="64968" spans="1:4" x14ac:dyDescent="0.25">
      <c r="A64968" s="5" t="s">
        <v>3</v>
      </c>
      <c r="B64968" s="6">
        <v>45228</v>
      </c>
      <c r="C64968" s="5">
        <v>1800</v>
      </c>
      <c r="D64968" s="5">
        <v>173249</v>
      </c>
    </row>
    <row r="64969" spans="1:4" x14ac:dyDescent="0.25">
      <c r="A64969" s="5" t="s">
        <v>3</v>
      </c>
      <c r="B64969" s="6">
        <v>45228</v>
      </c>
      <c r="C64969" s="5">
        <v>1900</v>
      </c>
      <c r="D64969" s="5">
        <v>176725</v>
      </c>
    </row>
    <row r="64970" spans="1:4" x14ac:dyDescent="0.25">
      <c r="A64970" s="5" t="s">
        <v>3</v>
      </c>
      <c r="B64970" s="6">
        <v>45228</v>
      </c>
      <c r="C64970" s="5">
        <v>2000</v>
      </c>
      <c r="D64970" s="5">
        <v>171980</v>
      </c>
    </row>
    <row r="64971" spans="1:4" x14ac:dyDescent="0.25">
      <c r="A64971" s="5" t="s">
        <v>3</v>
      </c>
      <c r="B64971" s="6">
        <v>45228</v>
      </c>
      <c r="C64971" s="5">
        <v>2100</v>
      </c>
      <c r="D64971" s="5">
        <v>173826</v>
      </c>
    </row>
    <row r="64972" spans="1:4" x14ac:dyDescent="0.25">
      <c r="A64972" s="5" t="s">
        <v>3</v>
      </c>
      <c r="B64972" s="6">
        <v>45228</v>
      </c>
      <c r="C64972" s="5">
        <v>2200</v>
      </c>
      <c r="D64972" s="5">
        <v>150169</v>
      </c>
    </row>
    <row r="64973" spans="1:4" x14ac:dyDescent="0.25">
      <c r="A64973" s="5" t="s">
        <v>3</v>
      </c>
      <c r="B64973" s="6">
        <v>45228</v>
      </c>
      <c r="C64973" s="5">
        <v>2300</v>
      </c>
      <c r="D64973" s="5">
        <v>134869</v>
      </c>
    </row>
    <row r="64974" spans="1:4" x14ac:dyDescent="0.25">
      <c r="A64974" s="5" t="s">
        <v>3</v>
      </c>
      <c r="B64974" s="6">
        <v>45228</v>
      </c>
      <c r="C64974" s="5">
        <v>2400</v>
      </c>
      <c r="D64974" s="5">
        <v>115753</v>
      </c>
    </row>
    <row r="64975" spans="1:4" x14ac:dyDescent="0.25">
      <c r="A64975" s="5" t="s">
        <v>3</v>
      </c>
      <c r="B64975" s="6">
        <v>45229</v>
      </c>
      <c r="C64975" s="5">
        <v>100</v>
      </c>
      <c r="D64975" s="5">
        <v>103503</v>
      </c>
    </row>
    <row r="64976" spans="1:4" x14ac:dyDescent="0.25">
      <c r="A64976" s="5" t="s">
        <v>3</v>
      </c>
      <c r="B64976" s="6">
        <v>45229</v>
      </c>
      <c r="C64976" s="5">
        <v>200</v>
      </c>
      <c r="D64976" s="5">
        <v>98123</v>
      </c>
    </row>
    <row r="64977" spans="1:4" x14ac:dyDescent="0.25">
      <c r="A64977" s="5" t="s">
        <v>3</v>
      </c>
      <c r="B64977" s="6">
        <v>45229</v>
      </c>
      <c r="C64977" s="5">
        <v>300</v>
      </c>
      <c r="D64977" s="5">
        <v>96033</v>
      </c>
    </row>
    <row r="64978" spans="1:4" x14ac:dyDescent="0.25">
      <c r="A64978" s="5" t="s">
        <v>3</v>
      </c>
      <c r="B64978" s="6">
        <v>45229</v>
      </c>
      <c r="C64978" s="5">
        <v>400</v>
      </c>
      <c r="D64978" s="5">
        <v>94021</v>
      </c>
    </row>
    <row r="64979" spans="1:4" x14ac:dyDescent="0.25">
      <c r="A64979" s="5" t="s">
        <v>3</v>
      </c>
      <c r="B64979" s="6">
        <v>45229</v>
      </c>
      <c r="C64979" s="5">
        <v>500</v>
      </c>
      <c r="D64979" s="5">
        <v>103293</v>
      </c>
    </row>
    <row r="64980" spans="1:4" x14ac:dyDescent="0.25">
      <c r="A64980" s="5" t="s">
        <v>3</v>
      </c>
      <c r="B64980" s="6">
        <v>45229</v>
      </c>
      <c r="C64980" s="5">
        <v>600</v>
      </c>
      <c r="D64980" s="5">
        <v>105349</v>
      </c>
    </row>
    <row r="64981" spans="1:4" x14ac:dyDescent="0.25">
      <c r="A64981" s="5" t="s">
        <v>3</v>
      </c>
      <c r="B64981" s="6">
        <v>45229</v>
      </c>
      <c r="C64981" s="5">
        <v>700</v>
      </c>
      <c r="D64981" s="5">
        <v>127093</v>
      </c>
    </row>
    <row r="64982" spans="1:4" x14ac:dyDescent="0.25">
      <c r="A64982" s="5" t="s">
        <v>3</v>
      </c>
      <c r="B64982" s="6">
        <v>45229</v>
      </c>
      <c r="C64982" s="5">
        <v>800</v>
      </c>
      <c r="D64982" s="5">
        <v>145317</v>
      </c>
    </row>
    <row r="64983" spans="1:4" x14ac:dyDescent="0.25">
      <c r="A64983" s="5" t="s">
        <v>3</v>
      </c>
      <c r="B64983" s="6">
        <v>45229</v>
      </c>
      <c r="C64983" s="5">
        <v>900</v>
      </c>
      <c r="D64983" s="5">
        <v>147679</v>
      </c>
    </row>
    <row r="64984" spans="1:4" x14ac:dyDescent="0.25">
      <c r="A64984" s="5" t="s">
        <v>3</v>
      </c>
      <c r="B64984" s="6">
        <v>45229</v>
      </c>
      <c r="C64984" s="5">
        <v>1000</v>
      </c>
      <c r="D64984" s="5">
        <v>142365</v>
      </c>
    </row>
    <row r="64985" spans="1:4" x14ac:dyDescent="0.25">
      <c r="A64985" s="5" t="s">
        <v>3</v>
      </c>
      <c r="B64985" s="6">
        <v>45229</v>
      </c>
      <c r="C64985" s="5">
        <v>1100</v>
      </c>
      <c r="D64985" s="5">
        <v>149990</v>
      </c>
    </row>
    <row r="64986" spans="1:4" x14ac:dyDescent="0.25">
      <c r="A64986" s="5" t="s">
        <v>3</v>
      </c>
      <c r="B64986" s="6">
        <v>45229</v>
      </c>
      <c r="C64986" s="5">
        <v>1200</v>
      </c>
      <c r="D64986" s="5">
        <v>157057</v>
      </c>
    </row>
    <row r="64987" spans="1:4" x14ac:dyDescent="0.25">
      <c r="A64987" s="5" t="s">
        <v>3</v>
      </c>
      <c r="B64987" s="6">
        <v>45229</v>
      </c>
      <c r="C64987" s="5">
        <v>1300</v>
      </c>
      <c r="D64987" s="5">
        <v>151918</v>
      </c>
    </row>
    <row r="64988" spans="1:4" x14ac:dyDescent="0.25">
      <c r="A64988" s="5" t="s">
        <v>3</v>
      </c>
      <c r="B64988" s="6">
        <v>45229</v>
      </c>
      <c r="C64988" s="5">
        <v>1400</v>
      </c>
      <c r="D64988" s="5">
        <v>143740</v>
      </c>
    </row>
    <row r="64989" spans="1:4" x14ac:dyDescent="0.25">
      <c r="A64989" s="5" t="s">
        <v>3</v>
      </c>
      <c r="B64989" s="6">
        <v>45229</v>
      </c>
      <c r="C64989" s="5">
        <v>1500</v>
      </c>
      <c r="D64989" s="5">
        <v>145878</v>
      </c>
    </row>
    <row r="64990" spans="1:4" x14ac:dyDescent="0.25">
      <c r="A64990" s="5" t="s">
        <v>3</v>
      </c>
      <c r="B64990" s="6">
        <v>45229</v>
      </c>
      <c r="C64990" s="5">
        <v>1600</v>
      </c>
      <c r="D64990" s="5">
        <v>156777</v>
      </c>
    </row>
    <row r="64991" spans="1:4" x14ac:dyDescent="0.25">
      <c r="A64991" s="5" t="s">
        <v>3</v>
      </c>
      <c r="B64991" s="6">
        <v>45229</v>
      </c>
      <c r="C64991" s="5">
        <v>1700</v>
      </c>
      <c r="D64991" s="5">
        <v>161328</v>
      </c>
    </row>
    <row r="64992" spans="1:4" x14ac:dyDescent="0.25">
      <c r="A64992" s="5" t="s">
        <v>3</v>
      </c>
      <c r="B64992" s="6">
        <v>45229</v>
      </c>
      <c r="C64992" s="5">
        <v>1800</v>
      </c>
      <c r="D64992" s="5">
        <v>178906</v>
      </c>
    </row>
    <row r="64993" spans="1:4" x14ac:dyDescent="0.25">
      <c r="A64993" s="5" t="s">
        <v>3</v>
      </c>
      <c r="B64993" s="6">
        <v>45229</v>
      </c>
      <c r="C64993" s="5">
        <v>1900</v>
      </c>
      <c r="D64993" s="5">
        <v>184582</v>
      </c>
    </row>
    <row r="64994" spans="1:4" x14ac:dyDescent="0.25">
      <c r="A64994" s="5" t="s">
        <v>3</v>
      </c>
      <c r="B64994" s="6">
        <v>45229</v>
      </c>
      <c r="C64994" s="5">
        <v>2000</v>
      </c>
      <c r="D64994" s="5">
        <v>202856</v>
      </c>
    </row>
    <row r="64995" spans="1:4" x14ac:dyDescent="0.25">
      <c r="A64995" s="5" t="s">
        <v>3</v>
      </c>
      <c r="B64995" s="6">
        <v>45229</v>
      </c>
      <c r="C64995" s="5">
        <v>2100</v>
      </c>
      <c r="D64995" s="5">
        <v>196345</v>
      </c>
    </row>
    <row r="64996" spans="1:4" x14ac:dyDescent="0.25">
      <c r="A64996" s="5" t="s">
        <v>3</v>
      </c>
      <c r="B64996" s="6">
        <v>45229</v>
      </c>
      <c r="C64996" s="5">
        <v>2200</v>
      </c>
      <c r="D64996" s="5">
        <v>189381</v>
      </c>
    </row>
    <row r="64997" spans="1:4" x14ac:dyDescent="0.25">
      <c r="A64997" s="5" t="s">
        <v>3</v>
      </c>
      <c r="B64997" s="6">
        <v>45229</v>
      </c>
      <c r="C64997" s="5">
        <v>2300</v>
      </c>
      <c r="D64997" s="5">
        <v>156912</v>
      </c>
    </row>
    <row r="64998" spans="1:4" x14ac:dyDescent="0.25">
      <c r="A64998" s="5" t="s">
        <v>3</v>
      </c>
      <c r="B64998" s="6">
        <v>45229</v>
      </c>
      <c r="C64998" s="5">
        <v>2400</v>
      </c>
      <c r="D64998" s="5">
        <v>152562</v>
      </c>
    </row>
    <row r="64999" spans="1:4" x14ac:dyDescent="0.25">
      <c r="A64999" s="5" t="s">
        <v>3</v>
      </c>
      <c r="B64999" s="6">
        <v>45230</v>
      </c>
      <c r="C64999" s="5">
        <v>100</v>
      </c>
      <c r="D64999" s="5">
        <v>142907</v>
      </c>
    </row>
    <row r="65000" spans="1:4" x14ac:dyDescent="0.25">
      <c r="A65000" s="5" t="s">
        <v>3</v>
      </c>
      <c r="B65000" s="6">
        <v>45230</v>
      </c>
      <c r="C65000" s="5">
        <v>200</v>
      </c>
      <c r="D65000" s="5">
        <v>137380</v>
      </c>
    </row>
    <row r="65001" spans="1:4" x14ac:dyDescent="0.25">
      <c r="A65001" s="5" t="s">
        <v>3</v>
      </c>
      <c r="B65001" s="6">
        <v>45230</v>
      </c>
      <c r="C65001" s="5">
        <v>300</v>
      </c>
      <c r="D65001" s="5">
        <v>149042</v>
      </c>
    </row>
    <row r="65002" spans="1:4" x14ac:dyDescent="0.25">
      <c r="A65002" s="5" t="s">
        <v>3</v>
      </c>
      <c r="B65002" s="6">
        <v>45230</v>
      </c>
      <c r="C65002" s="5">
        <v>400</v>
      </c>
      <c r="D65002" s="5">
        <v>155715</v>
      </c>
    </row>
    <row r="65003" spans="1:4" x14ac:dyDescent="0.25">
      <c r="A65003" s="5" t="s">
        <v>3</v>
      </c>
      <c r="B65003" s="6">
        <v>45230</v>
      </c>
      <c r="C65003" s="5">
        <v>500</v>
      </c>
      <c r="D65003" s="5">
        <v>153684</v>
      </c>
    </row>
    <row r="65004" spans="1:4" x14ac:dyDescent="0.25">
      <c r="A65004" s="5" t="s">
        <v>3</v>
      </c>
      <c r="B65004" s="6">
        <v>45230</v>
      </c>
      <c r="C65004" s="5">
        <v>600</v>
      </c>
      <c r="D65004" s="5">
        <v>157794</v>
      </c>
    </row>
    <row r="65005" spans="1:4" x14ac:dyDescent="0.25">
      <c r="A65005" s="5" t="s">
        <v>3</v>
      </c>
      <c r="B65005" s="6">
        <v>45230</v>
      </c>
      <c r="C65005" s="5">
        <v>700</v>
      </c>
      <c r="D65005" s="5">
        <v>173355</v>
      </c>
    </row>
    <row r="65006" spans="1:4" x14ac:dyDescent="0.25">
      <c r="A65006" s="5" t="s">
        <v>3</v>
      </c>
      <c r="B65006" s="6">
        <v>45230</v>
      </c>
      <c r="C65006" s="5">
        <v>800</v>
      </c>
      <c r="D65006" s="5">
        <v>189143</v>
      </c>
    </row>
    <row r="65007" spans="1:4" x14ac:dyDescent="0.25">
      <c r="A65007" s="5" t="s">
        <v>3</v>
      </c>
      <c r="B65007" s="6">
        <v>45230</v>
      </c>
      <c r="C65007" s="5">
        <v>900</v>
      </c>
      <c r="D65007" s="5">
        <v>173691</v>
      </c>
    </row>
    <row r="65008" spans="1:4" x14ac:dyDescent="0.25">
      <c r="A65008" s="5" t="s">
        <v>3</v>
      </c>
      <c r="B65008" s="6">
        <v>45230</v>
      </c>
      <c r="C65008" s="5">
        <v>1000</v>
      </c>
      <c r="D65008" s="5">
        <v>178518</v>
      </c>
    </row>
    <row r="65009" spans="1:4" x14ac:dyDescent="0.25">
      <c r="A65009" s="5" t="s">
        <v>3</v>
      </c>
      <c r="B65009" s="6">
        <v>45230</v>
      </c>
      <c r="C65009" s="5">
        <v>1100</v>
      </c>
      <c r="D65009" s="5">
        <v>169330</v>
      </c>
    </row>
    <row r="65010" spans="1:4" x14ac:dyDescent="0.25">
      <c r="A65010" s="5" t="s">
        <v>3</v>
      </c>
      <c r="B65010" s="6">
        <v>45230</v>
      </c>
      <c r="C65010" s="5">
        <v>1200</v>
      </c>
      <c r="D65010" s="5">
        <v>158926</v>
      </c>
    </row>
    <row r="65011" spans="1:4" x14ac:dyDescent="0.25">
      <c r="A65011" s="5" t="s">
        <v>3</v>
      </c>
      <c r="B65011" s="6">
        <v>45230</v>
      </c>
      <c r="C65011" s="5">
        <v>1300</v>
      </c>
      <c r="D65011" s="5">
        <v>150898</v>
      </c>
    </row>
    <row r="65012" spans="1:4" x14ac:dyDescent="0.25">
      <c r="A65012" s="5" t="s">
        <v>3</v>
      </c>
      <c r="B65012" s="6">
        <v>45230</v>
      </c>
      <c r="C65012" s="5">
        <v>1400</v>
      </c>
      <c r="D65012" s="5">
        <v>149688</v>
      </c>
    </row>
    <row r="65013" spans="1:4" x14ac:dyDescent="0.25">
      <c r="A65013" s="5" t="s">
        <v>3</v>
      </c>
      <c r="B65013" s="6">
        <v>45230</v>
      </c>
      <c r="C65013" s="5">
        <v>1500</v>
      </c>
      <c r="D65013" s="5">
        <v>148061</v>
      </c>
    </row>
    <row r="65014" spans="1:4" x14ac:dyDescent="0.25">
      <c r="A65014" s="5" t="s">
        <v>3</v>
      </c>
      <c r="B65014" s="6">
        <v>45230</v>
      </c>
      <c r="C65014" s="5">
        <v>1600</v>
      </c>
      <c r="D65014" s="5">
        <v>156400</v>
      </c>
    </row>
    <row r="65015" spans="1:4" x14ac:dyDescent="0.25">
      <c r="A65015" s="5" t="s">
        <v>3</v>
      </c>
      <c r="B65015" s="6">
        <v>45230</v>
      </c>
      <c r="C65015" s="5">
        <v>1700</v>
      </c>
      <c r="D65015" s="5">
        <v>162217</v>
      </c>
    </row>
    <row r="65016" spans="1:4" x14ac:dyDescent="0.25">
      <c r="A65016" s="5" t="s">
        <v>3</v>
      </c>
      <c r="B65016" s="6">
        <v>45230</v>
      </c>
      <c r="C65016" s="5">
        <v>1800</v>
      </c>
      <c r="D65016" s="5">
        <v>178171</v>
      </c>
    </row>
    <row r="65017" spans="1:4" x14ac:dyDescent="0.25">
      <c r="A65017" s="5" t="s">
        <v>3</v>
      </c>
      <c r="B65017" s="6">
        <v>45230</v>
      </c>
      <c r="C65017" s="5">
        <v>1900</v>
      </c>
      <c r="D65017" s="5">
        <v>187357</v>
      </c>
    </row>
    <row r="65018" spans="1:4" x14ac:dyDescent="0.25">
      <c r="A65018" s="5" t="s">
        <v>3</v>
      </c>
      <c r="B65018" s="6">
        <v>45230</v>
      </c>
      <c r="C65018" s="5">
        <v>2000</v>
      </c>
      <c r="D65018" s="5">
        <v>192610</v>
      </c>
    </row>
    <row r="65019" spans="1:4" x14ac:dyDescent="0.25">
      <c r="A65019" s="5" t="s">
        <v>3</v>
      </c>
      <c r="B65019" s="6">
        <v>45230</v>
      </c>
      <c r="C65019" s="5">
        <v>2100</v>
      </c>
      <c r="D65019" s="5">
        <v>195087</v>
      </c>
    </row>
    <row r="65020" spans="1:4" x14ac:dyDescent="0.25">
      <c r="A65020" s="5" t="s">
        <v>3</v>
      </c>
      <c r="B65020" s="6">
        <v>45230</v>
      </c>
      <c r="C65020" s="5">
        <v>2200</v>
      </c>
      <c r="D65020" s="5">
        <v>194061</v>
      </c>
    </row>
    <row r="65021" spans="1:4" x14ac:dyDescent="0.25">
      <c r="A65021" s="5" t="s">
        <v>3</v>
      </c>
      <c r="B65021" s="6">
        <v>45230</v>
      </c>
      <c r="C65021" s="5">
        <v>2300</v>
      </c>
      <c r="D65021" s="5">
        <v>174054</v>
      </c>
    </row>
    <row r="65022" spans="1:4" x14ac:dyDescent="0.25">
      <c r="A65022" s="5" t="s">
        <v>3</v>
      </c>
      <c r="B65022" s="6">
        <v>45230</v>
      </c>
      <c r="C65022" s="5">
        <v>2400</v>
      </c>
      <c r="D65022" s="5">
        <v>167180</v>
      </c>
    </row>
    <row r="65023" spans="1:4" x14ac:dyDescent="0.25">
      <c r="A65023" s="5" t="s">
        <v>3</v>
      </c>
      <c r="B65023" s="6">
        <v>45231</v>
      </c>
      <c r="C65023" s="5">
        <v>100</v>
      </c>
      <c r="D65023" s="5">
        <v>157063</v>
      </c>
    </row>
    <row r="65024" spans="1:4" x14ac:dyDescent="0.25">
      <c r="A65024" s="5" t="s">
        <v>3</v>
      </c>
      <c r="B65024" s="6">
        <v>45231</v>
      </c>
      <c r="C65024" s="5">
        <v>200</v>
      </c>
      <c r="D65024" s="5">
        <v>158822</v>
      </c>
    </row>
    <row r="65025" spans="1:4" x14ac:dyDescent="0.25">
      <c r="A65025" s="5" t="s">
        <v>3</v>
      </c>
      <c r="B65025" s="6">
        <v>45231</v>
      </c>
      <c r="C65025" s="5">
        <v>300</v>
      </c>
      <c r="D65025" s="5">
        <v>158948</v>
      </c>
    </row>
    <row r="65026" spans="1:4" x14ac:dyDescent="0.25">
      <c r="A65026" s="5" t="s">
        <v>3</v>
      </c>
      <c r="B65026" s="6">
        <v>45231</v>
      </c>
      <c r="C65026" s="5">
        <v>400</v>
      </c>
      <c r="D65026" s="5">
        <v>158515</v>
      </c>
    </row>
    <row r="65027" spans="1:4" x14ac:dyDescent="0.25">
      <c r="A65027" s="5" t="s">
        <v>3</v>
      </c>
      <c r="B65027" s="6">
        <v>45231</v>
      </c>
      <c r="C65027" s="5">
        <v>500</v>
      </c>
      <c r="D65027" s="5">
        <v>162052</v>
      </c>
    </row>
    <row r="65028" spans="1:4" x14ac:dyDescent="0.25">
      <c r="A65028" s="5" t="s">
        <v>3</v>
      </c>
      <c r="B65028" s="6">
        <v>45231</v>
      </c>
      <c r="C65028" s="5">
        <v>600</v>
      </c>
      <c r="D65028" s="5">
        <v>169135</v>
      </c>
    </row>
    <row r="65029" spans="1:4" x14ac:dyDescent="0.25">
      <c r="A65029" s="5" t="s">
        <v>3</v>
      </c>
      <c r="B65029" s="6">
        <v>45231</v>
      </c>
      <c r="C65029" s="5">
        <v>700</v>
      </c>
      <c r="D65029" s="5">
        <v>180872</v>
      </c>
    </row>
    <row r="65030" spans="1:4" x14ac:dyDescent="0.25">
      <c r="A65030" s="5" t="s">
        <v>3</v>
      </c>
      <c r="B65030" s="6">
        <v>45231</v>
      </c>
      <c r="C65030" s="5">
        <v>800</v>
      </c>
      <c r="D65030" s="5">
        <v>194675</v>
      </c>
    </row>
    <row r="65031" spans="1:4" x14ac:dyDescent="0.25">
      <c r="A65031" s="5" t="s">
        <v>3</v>
      </c>
      <c r="B65031" s="6">
        <v>45231</v>
      </c>
      <c r="C65031" s="5">
        <v>900</v>
      </c>
      <c r="D65031" s="5">
        <v>186450</v>
      </c>
    </row>
    <row r="65032" spans="1:4" x14ac:dyDescent="0.25">
      <c r="A65032" s="5" t="s">
        <v>3</v>
      </c>
      <c r="B65032" s="6">
        <v>45231</v>
      </c>
      <c r="C65032" s="5">
        <v>1000</v>
      </c>
      <c r="D65032" s="5">
        <v>183179</v>
      </c>
    </row>
    <row r="65033" spans="1:4" x14ac:dyDescent="0.25">
      <c r="A65033" s="5" t="s">
        <v>3</v>
      </c>
      <c r="B65033" s="6">
        <v>45231</v>
      </c>
      <c r="C65033" s="5">
        <v>1100</v>
      </c>
      <c r="D65033" s="5">
        <v>168408</v>
      </c>
    </row>
    <row r="65034" spans="1:4" x14ac:dyDescent="0.25">
      <c r="A65034" s="5" t="s">
        <v>3</v>
      </c>
      <c r="B65034" s="6">
        <v>45231</v>
      </c>
      <c r="C65034" s="5">
        <v>1200</v>
      </c>
      <c r="D65034" s="5">
        <v>156313</v>
      </c>
    </row>
    <row r="65035" spans="1:4" x14ac:dyDescent="0.25">
      <c r="A65035" s="5" t="s">
        <v>3</v>
      </c>
      <c r="B65035" s="6">
        <v>45231</v>
      </c>
      <c r="C65035" s="5">
        <v>1300</v>
      </c>
      <c r="D65035" s="5">
        <v>156216</v>
      </c>
    </row>
    <row r="65036" spans="1:4" x14ac:dyDescent="0.25">
      <c r="A65036" s="5" t="s">
        <v>3</v>
      </c>
      <c r="B65036" s="6">
        <v>45231</v>
      </c>
      <c r="C65036" s="5">
        <v>1400</v>
      </c>
      <c r="D65036" s="5">
        <v>153812</v>
      </c>
    </row>
    <row r="65037" spans="1:4" x14ac:dyDescent="0.25">
      <c r="A65037" s="5" t="s">
        <v>3</v>
      </c>
      <c r="B65037" s="6">
        <v>45231</v>
      </c>
      <c r="C65037" s="5">
        <v>1500</v>
      </c>
      <c r="D65037" s="5">
        <v>146376</v>
      </c>
    </row>
    <row r="65038" spans="1:4" x14ac:dyDescent="0.25">
      <c r="A65038" s="5" t="s">
        <v>3</v>
      </c>
      <c r="B65038" s="6">
        <v>45231</v>
      </c>
      <c r="C65038" s="5">
        <v>1600</v>
      </c>
      <c r="D65038" s="5">
        <v>143058</v>
      </c>
    </row>
    <row r="65039" spans="1:4" x14ac:dyDescent="0.25">
      <c r="A65039" s="5" t="s">
        <v>3</v>
      </c>
      <c r="B65039" s="6">
        <v>45231</v>
      </c>
      <c r="C65039" s="5">
        <v>1700</v>
      </c>
      <c r="D65039" s="5">
        <v>167367</v>
      </c>
    </row>
    <row r="65040" spans="1:4" x14ac:dyDescent="0.25">
      <c r="A65040" s="5" t="s">
        <v>3</v>
      </c>
      <c r="B65040" s="6">
        <v>45231</v>
      </c>
      <c r="C65040" s="5">
        <v>1800</v>
      </c>
      <c r="D65040" s="5">
        <v>175419</v>
      </c>
    </row>
    <row r="65041" spans="1:4" x14ac:dyDescent="0.25">
      <c r="A65041" s="5" t="s">
        <v>3</v>
      </c>
      <c r="B65041" s="6">
        <v>45231</v>
      </c>
      <c r="C65041" s="5">
        <v>1900</v>
      </c>
      <c r="D65041" s="5">
        <v>196325</v>
      </c>
    </row>
    <row r="65042" spans="1:4" x14ac:dyDescent="0.25">
      <c r="A65042" s="5" t="s">
        <v>3</v>
      </c>
      <c r="B65042" s="6">
        <v>45231</v>
      </c>
      <c r="C65042" s="5">
        <v>2000</v>
      </c>
      <c r="D65042" s="5">
        <v>205484</v>
      </c>
    </row>
    <row r="65043" spans="1:4" x14ac:dyDescent="0.25">
      <c r="A65043" s="5" t="s">
        <v>3</v>
      </c>
      <c r="B65043" s="6">
        <v>45231</v>
      </c>
      <c r="C65043" s="5">
        <v>2100</v>
      </c>
      <c r="D65043" s="5">
        <v>200144</v>
      </c>
    </row>
    <row r="65044" spans="1:4" x14ac:dyDescent="0.25">
      <c r="A65044" s="5" t="s">
        <v>3</v>
      </c>
      <c r="B65044" s="6">
        <v>45231</v>
      </c>
      <c r="C65044" s="5">
        <v>2200</v>
      </c>
      <c r="D65044" s="5">
        <v>199977</v>
      </c>
    </row>
    <row r="65045" spans="1:4" x14ac:dyDescent="0.25">
      <c r="A65045" s="5" t="s">
        <v>3</v>
      </c>
      <c r="B65045" s="6">
        <v>45231</v>
      </c>
      <c r="C65045" s="5">
        <v>2300</v>
      </c>
      <c r="D65045" s="5">
        <v>185294</v>
      </c>
    </row>
    <row r="65046" spans="1:4" x14ac:dyDescent="0.25">
      <c r="A65046" s="5" t="s">
        <v>3</v>
      </c>
      <c r="B65046" s="6">
        <v>45231</v>
      </c>
      <c r="C65046" s="5">
        <v>2400</v>
      </c>
      <c r="D65046" s="5">
        <v>171209</v>
      </c>
    </row>
    <row r="65047" spans="1:4" x14ac:dyDescent="0.25">
      <c r="A65047" s="5" t="s">
        <v>3</v>
      </c>
      <c r="B65047" s="6">
        <v>45232</v>
      </c>
      <c r="C65047" s="5">
        <v>100</v>
      </c>
      <c r="D65047" s="5">
        <v>168968</v>
      </c>
    </row>
    <row r="65048" spans="1:4" x14ac:dyDescent="0.25">
      <c r="A65048" s="5" t="s">
        <v>3</v>
      </c>
      <c r="B65048" s="6">
        <v>45232</v>
      </c>
      <c r="C65048" s="5">
        <v>200</v>
      </c>
      <c r="D65048" s="5">
        <v>162258</v>
      </c>
    </row>
    <row r="65049" spans="1:4" x14ac:dyDescent="0.25">
      <c r="A65049" s="5" t="s">
        <v>3</v>
      </c>
      <c r="B65049" s="6">
        <v>45232</v>
      </c>
      <c r="C65049" s="5">
        <v>300</v>
      </c>
      <c r="D65049" s="5">
        <v>161885</v>
      </c>
    </row>
    <row r="65050" spans="1:4" x14ac:dyDescent="0.25">
      <c r="A65050" s="5" t="s">
        <v>3</v>
      </c>
      <c r="B65050" s="6">
        <v>45232</v>
      </c>
      <c r="C65050" s="5">
        <v>400</v>
      </c>
      <c r="D65050" s="5">
        <v>161898</v>
      </c>
    </row>
    <row r="65051" spans="1:4" x14ac:dyDescent="0.25">
      <c r="A65051" s="5" t="s">
        <v>3</v>
      </c>
      <c r="B65051" s="6">
        <v>45232</v>
      </c>
      <c r="C65051" s="5">
        <v>500</v>
      </c>
      <c r="D65051" s="5">
        <v>169849</v>
      </c>
    </row>
    <row r="65052" spans="1:4" x14ac:dyDescent="0.25">
      <c r="A65052" s="5" t="s">
        <v>3</v>
      </c>
      <c r="B65052" s="6">
        <v>45232</v>
      </c>
      <c r="C65052" s="5">
        <v>600</v>
      </c>
      <c r="D65052" s="5">
        <v>178665</v>
      </c>
    </row>
    <row r="65053" spans="1:4" x14ac:dyDescent="0.25">
      <c r="A65053" s="5" t="s">
        <v>3</v>
      </c>
      <c r="B65053" s="6">
        <v>45232</v>
      </c>
      <c r="C65053" s="5">
        <v>700</v>
      </c>
      <c r="D65053" s="5">
        <v>205761</v>
      </c>
    </row>
    <row r="65054" spans="1:4" x14ac:dyDescent="0.25">
      <c r="A65054" s="5" t="s">
        <v>3</v>
      </c>
      <c r="B65054" s="6">
        <v>45232</v>
      </c>
      <c r="C65054" s="5">
        <v>800</v>
      </c>
      <c r="D65054" s="5">
        <v>207435</v>
      </c>
    </row>
    <row r="65055" spans="1:4" x14ac:dyDescent="0.25">
      <c r="A65055" s="5" t="s">
        <v>3</v>
      </c>
      <c r="B65055" s="6">
        <v>45232</v>
      </c>
      <c r="C65055" s="5">
        <v>900</v>
      </c>
      <c r="D65055" s="5">
        <v>205834</v>
      </c>
    </row>
    <row r="65056" spans="1:4" x14ac:dyDescent="0.25">
      <c r="A65056" s="5" t="s">
        <v>3</v>
      </c>
      <c r="B65056" s="6">
        <v>45232</v>
      </c>
      <c r="C65056" s="5">
        <v>1000</v>
      </c>
      <c r="D65056" s="5">
        <v>191024</v>
      </c>
    </row>
    <row r="65057" spans="1:4" x14ac:dyDescent="0.25">
      <c r="A65057" s="5" t="s">
        <v>3</v>
      </c>
      <c r="B65057" s="6">
        <v>45232</v>
      </c>
      <c r="C65057" s="5">
        <v>1100</v>
      </c>
      <c r="D65057" s="5">
        <v>181267</v>
      </c>
    </row>
    <row r="65058" spans="1:4" x14ac:dyDescent="0.25">
      <c r="A65058" s="5" t="s">
        <v>3</v>
      </c>
      <c r="B65058" s="6">
        <v>45232</v>
      </c>
      <c r="C65058" s="5">
        <v>1200</v>
      </c>
      <c r="D65058" s="5">
        <v>177854</v>
      </c>
    </row>
    <row r="65059" spans="1:4" x14ac:dyDescent="0.25">
      <c r="A65059" s="5" t="s">
        <v>3</v>
      </c>
      <c r="B65059" s="6">
        <v>45232</v>
      </c>
      <c r="C65059" s="5">
        <v>1300</v>
      </c>
      <c r="D65059" s="5">
        <v>154508</v>
      </c>
    </row>
    <row r="65060" spans="1:4" x14ac:dyDescent="0.25">
      <c r="A65060" s="5" t="s">
        <v>3</v>
      </c>
      <c r="B65060" s="6">
        <v>45232</v>
      </c>
      <c r="C65060" s="5">
        <v>1400</v>
      </c>
      <c r="D65060" s="5">
        <v>138853</v>
      </c>
    </row>
    <row r="65061" spans="1:4" x14ac:dyDescent="0.25">
      <c r="A65061" s="5" t="s">
        <v>3</v>
      </c>
      <c r="B65061" s="6">
        <v>45232</v>
      </c>
      <c r="C65061" s="5">
        <v>1500</v>
      </c>
      <c r="D65061" s="5">
        <v>142238</v>
      </c>
    </row>
    <row r="65062" spans="1:4" x14ac:dyDescent="0.25">
      <c r="A65062" s="5" t="s">
        <v>3</v>
      </c>
      <c r="B65062" s="6">
        <v>45232</v>
      </c>
      <c r="C65062" s="5">
        <v>1600</v>
      </c>
      <c r="D65062" s="5">
        <v>141689</v>
      </c>
    </row>
    <row r="65063" spans="1:4" x14ac:dyDescent="0.25">
      <c r="A65063" s="5" t="s">
        <v>3</v>
      </c>
      <c r="B65063" s="6">
        <v>45232</v>
      </c>
      <c r="C65063" s="5">
        <v>1700</v>
      </c>
      <c r="D65063" s="5">
        <v>148739</v>
      </c>
    </row>
    <row r="65064" spans="1:4" x14ac:dyDescent="0.25">
      <c r="A65064" s="5" t="s">
        <v>3</v>
      </c>
      <c r="B65064" s="6">
        <v>45232</v>
      </c>
      <c r="C65064" s="5">
        <v>1800</v>
      </c>
      <c r="D65064" s="5">
        <v>172673</v>
      </c>
    </row>
    <row r="65065" spans="1:4" x14ac:dyDescent="0.25">
      <c r="A65065" s="5" t="s">
        <v>3</v>
      </c>
      <c r="B65065" s="6">
        <v>45232</v>
      </c>
      <c r="C65065" s="5">
        <v>1900</v>
      </c>
      <c r="D65065" s="5">
        <v>185080</v>
      </c>
    </row>
    <row r="65066" spans="1:4" x14ac:dyDescent="0.25">
      <c r="A65066" s="5" t="s">
        <v>3</v>
      </c>
      <c r="B65066" s="6">
        <v>45232</v>
      </c>
      <c r="C65066" s="5">
        <v>2000</v>
      </c>
      <c r="D65066" s="5">
        <v>200595</v>
      </c>
    </row>
    <row r="65067" spans="1:4" x14ac:dyDescent="0.25">
      <c r="A65067" s="5" t="s">
        <v>3</v>
      </c>
      <c r="B65067" s="6">
        <v>45232</v>
      </c>
      <c r="C65067" s="5">
        <v>2100</v>
      </c>
      <c r="D65067" s="5">
        <v>194007</v>
      </c>
    </row>
    <row r="65068" spans="1:4" x14ac:dyDescent="0.25">
      <c r="A65068" s="5" t="s">
        <v>3</v>
      </c>
      <c r="B65068" s="6">
        <v>45232</v>
      </c>
      <c r="C65068" s="5">
        <v>2200</v>
      </c>
      <c r="D65068" s="5">
        <v>179456</v>
      </c>
    </row>
    <row r="65069" spans="1:4" x14ac:dyDescent="0.25">
      <c r="A65069" s="5" t="s">
        <v>3</v>
      </c>
      <c r="B65069" s="6">
        <v>45232</v>
      </c>
      <c r="C65069" s="5">
        <v>2300</v>
      </c>
      <c r="D65069" s="5">
        <v>170481</v>
      </c>
    </row>
    <row r="65070" spans="1:4" x14ac:dyDescent="0.25">
      <c r="A65070" s="5" t="s">
        <v>3</v>
      </c>
      <c r="B65070" s="6">
        <v>45232</v>
      </c>
      <c r="C65070" s="5">
        <v>2400</v>
      </c>
      <c r="D65070" s="5">
        <v>161394</v>
      </c>
    </row>
    <row r="65071" spans="1:4" x14ac:dyDescent="0.25">
      <c r="A65071" s="5" t="s">
        <v>3</v>
      </c>
      <c r="B65071" s="6">
        <v>45233</v>
      </c>
      <c r="C65071" s="5">
        <v>100</v>
      </c>
      <c r="D65071" s="5">
        <v>149315</v>
      </c>
    </row>
    <row r="65072" spans="1:4" x14ac:dyDescent="0.25">
      <c r="A65072" s="5" t="s">
        <v>3</v>
      </c>
      <c r="B65072" s="6">
        <v>45233</v>
      </c>
      <c r="C65072" s="5">
        <v>200</v>
      </c>
      <c r="D65072" s="5">
        <v>151417</v>
      </c>
    </row>
    <row r="65073" spans="1:4" x14ac:dyDescent="0.25">
      <c r="A65073" s="5" t="s">
        <v>3</v>
      </c>
      <c r="B65073" s="6">
        <v>45233</v>
      </c>
      <c r="C65073" s="5">
        <v>300</v>
      </c>
      <c r="D65073" s="5">
        <v>148934</v>
      </c>
    </row>
    <row r="65074" spans="1:4" x14ac:dyDescent="0.25">
      <c r="A65074" s="5" t="s">
        <v>3</v>
      </c>
      <c r="B65074" s="6">
        <v>45233</v>
      </c>
      <c r="C65074" s="5">
        <v>400</v>
      </c>
      <c r="D65074" s="5">
        <v>145464</v>
      </c>
    </row>
    <row r="65075" spans="1:4" x14ac:dyDescent="0.25">
      <c r="A65075" s="5" t="s">
        <v>3</v>
      </c>
      <c r="B65075" s="6">
        <v>45233</v>
      </c>
      <c r="C65075" s="5">
        <v>500</v>
      </c>
      <c r="D65075" s="5">
        <v>154924</v>
      </c>
    </row>
    <row r="65076" spans="1:4" x14ac:dyDescent="0.25">
      <c r="A65076" s="5" t="s">
        <v>3</v>
      </c>
      <c r="B65076" s="6">
        <v>45233</v>
      </c>
      <c r="C65076" s="5">
        <v>600</v>
      </c>
      <c r="D65076" s="5">
        <v>167453</v>
      </c>
    </row>
    <row r="65077" spans="1:4" x14ac:dyDescent="0.25">
      <c r="A65077" s="5" t="s">
        <v>3</v>
      </c>
      <c r="B65077" s="6">
        <v>45233</v>
      </c>
      <c r="C65077" s="5">
        <v>700</v>
      </c>
      <c r="D65077" s="5">
        <v>173359</v>
      </c>
    </row>
    <row r="65078" spans="1:4" x14ac:dyDescent="0.25">
      <c r="A65078" s="5" t="s">
        <v>3</v>
      </c>
      <c r="B65078" s="6">
        <v>45233</v>
      </c>
      <c r="C65078" s="5">
        <v>800</v>
      </c>
      <c r="D65078" s="5">
        <v>197078</v>
      </c>
    </row>
    <row r="65079" spans="1:4" x14ac:dyDescent="0.25">
      <c r="A65079" s="5" t="s">
        <v>3</v>
      </c>
      <c r="B65079" s="6">
        <v>45233</v>
      </c>
      <c r="C65079" s="5">
        <v>900</v>
      </c>
      <c r="D65079" s="5">
        <v>194393</v>
      </c>
    </row>
    <row r="65080" spans="1:4" x14ac:dyDescent="0.25">
      <c r="A65080" s="5" t="s">
        <v>3</v>
      </c>
      <c r="B65080" s="6">
        <v>45233</v>
      </c>
      <c r="C65080" s="5">
        <v>1000</v>
      </c>
      <c r="D65080" s="5">
        <v>181493</v>
      </c>
    </row>
    <row r="65081" spans="1:4" x14ac:dyDescent="0.25">
      <c r="A65081" s="5" t="s">
        <v>3</v>
      </c>
      <c r="B65081" s="6">
        <v>45233</v>
      </c>
      <c r="C65081" s="5">
        <v>1100</v>
      </c>
      <c r="D65081" s="5">
        <v>168722</v>
      </c>
    </row>
    <row r="65082" spans="1:4" x14ac:dyDescent="0.25">
      <c r="A65082" s="5" t="s">
        <v>3</v>
      </c>
      <c r="B65082" s="6">
        <v>45233</v>
      </c>
      <c r="C65082" s="5">
        <v>1200</v>
      </c>
      <c r="D65082" s="5">
        <v>158620</v>
      </c>
    </row>
    <row r="65083" spans="1:4" x14ac:dyDescent="0.25">
      <c r="A65083" s="5" t="s">
        <v>3</v>
      </c>
      <c r="B65083" s="6">
        <v>45233</v>
      </c>
      <c r="C65083" s="5">
        <v>1300</v>
      </c>
      <c r="D65083" s="5">
        <v>153746</v>
      </c>
    </row>
    <row r="65084" spans="1:4" x14ac:dyDescent="0.25">
      <c r="A65084" s="5" t="s">
        <v>3</v>
      </c>
      <c r="B65084" s="6">
        <v>45233</v>
      </c>
      <c r="C65084" s="5">
        <v>1400</v>
      </c>
      <c r="D65084" s="5">
        <v>144986</v>
      </c>
    </row>
    <row r="65085" spans="1:4" x14ac:dyDescent="0.25">
      <c r="A65085" s="5" t="s">
        <v>3</v>
      </c>
      <c r="B65085" s="6">
        <v>45233</v>
      </c>
      <c r="C65085" s="5">
        <v>1500</v>
      </c>
      <c r="D65085" s="5">
        <v>131422</v>
      </c>
    </row>
    <row r="65086" spans="1:4" x14ac:dyDescent="0.25">
      <c r="A65086" s="5" t="s">
        <v>3</v>
      </c>
      <c r="B65086" s="6">
        <v>45233</v>
      </c>
      <c r="C65086" s="5">
        <v>1600</v>
      </c>
      <c r="D65086" s="5">
        <v>140020</v>
      </c>
    </row>
    <row r="65087" spans="1:4" x14ac:dyDescent="0.25">
      <c r="A65087" s="5" t="s">
        <v>3</v>
      </c>
      <c r="B65087" s="6">
        <v>45233</v>
      </c>
      <c r="C65087" s="5">
        <v>1700</v>
      </c>
      <c r="D65087" s="5">
        <v>147478</v>
      </c>
    </row>
    <row r="65088" spans="1:4" x14ac:dyDescent="0.25">
      <c r="A65088" s="5" t="s">
        <v>3</v>
      </c>
      <c r="B65088" s="6">
        <v>45233</v>
      </c>
      <c r="C65088" s="5">
        <v>1800</v>
      </c>
      <c r="D65088" s="5">
        <v>159695</v>
      </c>
    </row>
    <row r="65089" spans="1:4" x14ac:dyDescent="0.25">
      <c r="A65089" s="5" t="s">
        <v>3</v>
      </c>
      <c r="B65089" s="6">
        <v>45233</v>
      </c>
      <c r="C65089" s="5">
        <v>1900</v>
      </c>
      <c r="D65089" s="5">
        <v>160793</v>
      </c>
    </row>
    <row r="65090" spans="1:4" x14ac:dyDescent="0.25">
      <c r="A65090" s="5" t="s">
        <v>3</v>
      </c>
      <c r="B65090" s="6">
        <v>45233</v>
      </c>
      <c r="C65090" s="5">
        <v>2000</v>
      </c>
      <c r="D65090" s="5">
        <v>168185</v>
      </c>
    </row>
    <row r="65091" spans="1:4" x14ac:dyDescent="0.25">
      <c r="A65091" s="5" t="s">
        <v>3</v>
      </c>
      <c r="B65091" s="6">
        <v>45233</v>
      </c>
      <c r="C65091" s="5">
        <v>2100</v>
      </c>
      <c r="D65091" s="5">
        <v>162536</v>
      </c>
    </row>
    <row r="65092" spans="1:4" x14ac:dyDescent="0.25">
      <c r="A65092" s="5" t="s">
        <v>3</v>
      </c>
      <c r="B65092" s="6">
        <v>45233</v>
      </c>
      <c r="C65092" s="5">
        <v>2200</v>
      </c>
      <c r="D65092" s="5">
        <v>148993</v>
      </c>
    </row>
    <row r="65093" spans="1:4" x14ac:dyDescent="0.25">
      <c r="A65093" s="5" t="s">
        <v>3</v>
      </c>
      <c r="B65093" s="6">
        <v>45233</v>
      </c>
      <c r="C65093" s="5">
        <v>2300</v>
      </c>
      <c r="D65093" s="5">
        <v>137584</v>
      </c>
    </row>
    <row r="65094" spans="1:4" x14ac:dyDescent="0.25">
      <c r="A65094" s="5" t="s">
        <v>3</v>
      </c>
      <c r="B65094" s="6">
        <v>45233</v>
      </c>
      <c r="C65094" s="5">
        <v>2400</v>
      </c>
      <c r="D65094" s="5">
        <v>133374</v>
      </c>
    </row>
    <row r="65095" spans="1:4" x14ac:dyDescent="0.25">
      <c r="A65095" s="5" t="s">
        <v>3</v>
      </c>
      <c r="B65095" s="6">
        <v>45234</v>
      </c>
      <c r="C65095" s="5">
        <v>100</v>
      </c>
      <c r="D65095" s="5">
        <v>127210</v>
      </c>
    </row>
    <row r="65096" spans="1:4" x14ac:dyDescent="0.25">
      <c r="A65096" s="5" t="s">
        <v>3</v>
      </c>
      <c r="B65096" s="6">
        <v>45234</v>
      </c>
      <c r="C65096" s="5">
        <v>200</v>
      </c>
      <c r="D65096" s="5">
        <v>121470</v>
      </c>
    </row>
    <row r="65097" spans="1:4" x14ac:dyDescent="0.25">
      <c r="A65097" s="5" t="s">
        <v>3</v>
      </c>
      <c r="B65097" s="6">
        <v>45234</v>
      </c>
      <c r="C65097" s="5">
        <v>300</v>
      </c>
      <c r="D65097" s="5">
        <v>122138</v>
      </c>
    </row>
    <row r="65098" spans="1:4" x14ac:dyDescent="0.25">
      <c r="A65098" s="5" t="s">
        <v>3</v>
      </c>
      <c r="B65098" s="6">
        <v>45234</v>
      </c>
      <c r="C65098" s="5">
        <v>400</v>
      </c>
      <c r="D65098" s="5">
        <v>120885</v>
      </c>
    </row>
    <row r="65099" spans="1:4" x14ac:dyDescent="0.25">
      <c r="A65099" s="5" t="s">
        <v>3</v>
      </c>
      <c r="B65099" s="6">
        <v>45234</v>
      </c>
      <c r="C65099" s="5">
        <v>500</v>
      </c>
      <c r="D65099" s="5">
        <v>122483</v>
      </c>
    </row>
    <row r="65100" spans="1:4" x14ac:dyDescent="0.25">
      <c r="A65100" s="5" t="s">
        <v>3</v>
      </c>
      <c r="B65100" s="6">
        <v>45234</v>
      </c>
      <c r="C65100" s="5">
        <v>600</v>
      </c>
      <c r="D65100" s="5">
        <v>123629</v>
      </c>
    </row>
    <row r="65101" spans="1:4" x14ac:dyDescent="0.25">
      <c r="A65101" s="5" t="s">
        <v>3</v>
      </c>
      <c r="B65101" s="6">
        <v>45234</v>
      </c>
      <c r="C65101" s="5">
        <v>700</v>
      </c>
      <c r="D65101" s="5">
        <v>131250</v>
      </c>
    </row>
    <row r="65102" spans="1:4" x14ac:dyDescent="0.25">
      <c r="A65102" s="5" t="s">
        <v>3</v>
      </c>
      <c r="B65102" s="6">
        <v>45234</v>
      </c>
      <c r="C65102" s="5">
        <v>800</v>
      </c>
      <c r="D65102" s="5">
        <v>140357</v>
      </c>
    </row>
    <row r="65103" spans="1:4" x14ac:dyDescent="0.25">
      <c r="A65103" s="5" t="s">
        <v>3</v>
      </c>
      <c r="B65103" s="6">
        <v>45234</v>
      </c>
      <c r="C65103" s="5">
        <v>900</v>
      </c>
      <c r="D65103" s="5">
        <v>149977</v>
      </c>
    </row>
    <row r="65104" spans="1:4" x14ac:dyDescent="0.25">
      <c r="A65104" s="5" t="s">
        <v>3</v>
      </c>
      <c r="B65104" s="6">
        <v>45234</v>
      </c>
      <c r="C65104" s="5">
        <v>1000</v>
      </c>
      <c r="D65104" s="5">
        <v>153129</v>
      </c>
    </row>
    <row r="65105" spans="1:4" x14ac:dyDescent="0.25">
      <c r="A65105" s="5" t="s">
        <v>3</v>
      </c>
      <c r="B65105" s="6">
        <v>45234</v>
      </c>
      <c r="C65105" s="5">
        <v>1100</v>
      </c>
      <c r="D65105" s="5">
        <v>156937</v>
      </c>
    </row>
    <row r="65106" spans="1:4" x14ac:dyDescent="0.25">
      <c r="A65106" s="5" t="s">
        <v>3</v>
      </c>
      <c r="B65106" s="6">
        <v>45234</v>
      </c>
      <c r="C65106" s="5">
        <v>1200</v>
      </c>
      <c r="D65106" s="5">
        <v>159354</v>
      </c>
    </row>
    <row r="65107" spans="1:4" x14ac:dyDescent="0.25">
      <c r="A65107" s="5" t="s">
        <v>3</v>
      </c>
      <c r="B65107" s="6">
        <v>45234</v>
      </c>
      <c r="C65107" s="5">
        <v>1300</v>
      </c>
      <c r="D65107" s="5">
        <v>137380</v>
      </c>
    </row>
    <row r="65108" spans="1:4" x14ac:dyDescent="0.25">
      <c r="A65108" s="5" t="s">
        <v>3</v>
      </c>
      <c r="B65108" s="6">
        <v>45234</v>
      </c>
      <c r="C65108" s="5">
        <v>1400</v>
      </c>
      <c r="D65108" s="5">
        <v>140759</v>
      </c>
    </row>
    <row r="65109" spans="1:4" x14ac:dyDescent="0.25">
      <c r="A65109" s="5" t="s">
        <v>3</v>
      </c>
      <c r="B65109" s="6">
        <v>45234</v>
      </c>
      <c r="C65109" s="5">
        <v>1500</v>
      </c>
      <c r="D65109" s="5">
        <v>141717</v>
      </c>
    </row>
    <row r="65110" spans="1:4" x14ac:dyDescent="0.25">
      <c r="A65110" s="5" t="s">
        <v>3</v>
      </c>
      <c r="B65110" s="6">
        <v>45234</v>
      </c>
      <c r="C65110" s="5">
        <v>1600</v>
      </c>
      <c r="D65110" s="5">
        <v>148447</v>
      </c>
    </row>
    <row r="65111" spans="1:4" x14ac:dyDescent="0.25">
      <c r="A65111" s="5" t="s">
        <v>3</v>
      </c>
      <c r="B65111" s="6">
        <v>45234</v>
      </c>
      <c r="C65111" s="5">
        <v>1700</v>
      </c>
      <c r="D65111" s="5">
        <v>150570</v>
      </c>
    </row>
    <row r="65112" spans="1:4" x14ac:dyDescent="0.25">
      <c r="A65112" s="5" t="s">
        <v>3</v>
      </c>
      <c r="B65112" s="6">
        <v>45234</v>
      </c>
      <c r="C65112" s="5">
        <v>1800</v>
      </c>
      <c r="D65112" s="5">
        <v>149262</v>
      </c>
    </row>
    <row r="65113" spans="1:4" x14ac:dyDescent="0.25">
      <c r="A65113" s="5" t="s">
        <v>3</v>
      </c>
      <c r="B65113" s="6">
        <v>45234</v>
      </c>
      <c r="C65113" s="5">
        <v>1900</v>
      </c>
      <c r="D65113" s="5">
        <v>156148</v>
      </c>
    </row>
    <row r="65114" spans="1:4" x14ac:dyDescent="0.25">
      <c r="A65114" s="5" t="s">
        <v>3</v>
      </c>
      <c r="B65114" s="6">
        <v>45234</v>
      </c>
      <c r="C65114" s="5">
        <v>2000</v>
      </c>
      <c r="D65114" s="5">
        <v>167515</v>
      </c>
    </row>
    <row r="65115" spans="1:4" x14ac:dyDescent="0.25">
      <c r="A65115" s="5" t="s">
        <v>3</v>
      </c>
      <c r="B65115" s="6">
        <v>45234</v>
      </c>
      <c r="C65115" s="5">
        <v>2100</v>
      </c>
      <c r="D65115" s="5">
        <v>155367</v>
      </c>
    </row>
    <row r="65116" spans="1:4" x14ac:dyDescent="0.25">
      <c r="A65116" s="5" t="s">
        <v>3</v>
      </c>
      <c r="B65116" s="6">
        <v>45234</v>
      </c>
      <c r="C65116" s="5">
        <v>2200</v>
      </c>
      <c r="D65116" s="5">
        <v>148274</v>
      </c>
    </row>
    <row r="65117" spans="1:4" x14ac:dyDescent="0.25">
      <c r="A65117" s="5" t="s">
        <v>3</v>
      </c>
      <c r="B65117" s="6">
        <v>45234</v>
      </c>
      <c r="C65117" s="5">
        <v>2300</v>
      </c>
      <c r="D65117" s="5">
        <v>146755</v>
      </c>
    </row>
    <row r="65118" spans="1:4" x14ac:dyDescent="0.25">
      <c r="A65118" s="5" t="s">
        <v>3</v>
      </c>
      <c r="B65118" s="6">
        <v>45234</v>
      </c>
      <c r="C65118" s="5">
        <v>2400</v>
      </c>
      <c r="D65118" s="5">
        <v>132967</v>
      </c>
    </row>
    <row r="65119" spans="1:4" x14ac:dyDescent="0.25">
      <c r="A65119" s="5" t="s">
        <v>3</v>
      </c>
      <c r="B65119" s="6">
        <v>45235</v>
      </c>
      <c r="C65119" s="5">
        <v>100</v>
      </c>
      <c r="D65119" s="5">
        <v>127442</v>
      </c>
    </row>
    <row r="65120" spans="1:4" x14ac:dyDescent="0.25">
      <c r="A65120" s="5" t="s">
        <v>3</v>
      </c>
      <c r="B65120" s="6">
        <v>45235</v>
      </c>
      <c r="C65120" s="5">
        <v>200</v>
      </c>
      <c r="D65120" s="5">
        <v>115854</v>
      </c>
    </row>
    <row r="65121" spans="1:4" x14ac:dyDescent="0.25">
      <c r="A65121" s="5" t="s">
        <v>3</v>
      </c>
      <c r="B65121" s="6">
        <v>45235</v>
      </c>
      <c r="C65121" s="5">
        <v>200</v>
      </c>
      <c r="D65121" s="5">
        <v>116814</v>
      </c>
    </row>
    <row r="65122" spans="1:4" x14ac:dyDescent="0.25">
      <c r="A65122" s="5" t="s">
        <v>3</v>
      </c>
      <c r="B65122" s="6">
        <v>45235</v>
      </c>
      <c r="C65122" s="5">
        <v>300</v>
      </c>
      <c r="D65122" s="5">
        <v>111741</v>
      </c>
    </row>
    <row r="65123" spans="1:4" x14ac:dyDescent="0.25">
      <c r="A65123" s="5" t="s">
        <v>3</v>
      </c>
      <c r="B65123" s="6">
        <v>45235</v>
      </c>
      <c r="C65123" s="5">
        <v>400</v>
      </c>
      <c r="D65123" s="5">
        <v>115515</v>
      </c>
    </row>
    <row r="65124" spans="1:4" x14ac:dyDescent="0.25">
      <c r="A65124" s="5" t="s">
        <v>3</v>
      </c>
      <c r="B65124" s="6">
        <v>45235</v>
      </c>
      <c r="C65124" s="5">
        <v>500</v>
      </c>
      <c r="D65124" s="5">
        <v>115379</v>
      </c>
    </row>
    <row r="65125" spans="1:4" x14ac:dyDescent="0.25">
      <c r="A65125" s="5" t="s">
        <v>3</v>
      </c>
      <c r="B65125" s="6">
        <v>45235</v>
      </c>
      <c r="C65125" s="5">
        <v>600</v>
      </c>
      <c r="D65125" s="5">
        <v>127276</v>
      </c>
    </row>
    <row r="65126" spans="1:4" x14ac:dyDescent="0.25">
      <c r="A65126" s="5" t="s">
        <v>3</v>
      </c>
      <c r="B65126" s="6">
        <v>45235</v>
      </c>
      <c r="C65126" s="5">
        <v>700</v>
      </c>
      <c r="D65126" s="5">
        <v>135646</v>
      </c>
    </row>
    <row r="65127" spans="1:4" x14ac:dyDescent="0.25">
      <c r="A65127" s="5" t="s">
        <v>3</v>
      </c>
      <c r="B65127" s="6">
        <v>45235</v>
      </c>
      <c r="C65127" s="5">
        <v>800</v>
      </c>
      <c r="D65127" s="5">
        <v>159526</v>
      </c>
    </row>
    <row r="65128" spans="1:4" x14ac:dyDescent="0.25">
      <c r="A65128" s="5" t="s">
        <v>3</v>
      </c>
      <c r="B65128" s="6">
        <v>45235</v>
      </c>
      <c r="C65128" s="5">
        <v>900</v>
      </c>
      <c r="D65128" s="5">
        <v>172850</v>
      </c>
    </row>
    <row r="65129" spans="1:4" x14ac:dyDescent="0.25">
      <c r="A65129" s="5" t="s">
        <v>3</v>
      </c>
      <c r="B65129" s="6">
        <v>45235</v>
      </c>
      <c r="C65129" s="5">
        <v>1000</v>
      </c>
      <c r="D65129" s="5">
        <v>171074</v>
      </c>
    </row>
    <row r="65130" spans="1:4" x14ac:dyDescent="0.25">
      <c r="A65130" s="5" t="s">
        <v>3</v>
      </c>
      <c r="B65130" s="6">
        <v>45235</v>
      </c>
      <c r="C65130" s="5">
        <v>1100</v>
      </c>
      <c r="D65130" s="5">
        <v>164310</v>
      </c>
    </row>
    <row r="65131" spans="1:4" x14ac:dyDescent="0.25">
      <c r="A65131" s="5" t="s">
        <v>3</v>
      </c>
      <c r="B65131" s="6">
        <v>45235</v>
      </c>
      <c r="C65131" s="5">
        <v>1200</v>
      </c>
      <c r="D65131" s="5">
        <v>155502</v>
      </c>
    </row>
    <row r="65132" spans="1:4" x14ac:dyDescent="0.25">
      <c r="A65132" s="5" t="s">
        <v>3</v>
      </c>
      <c r="B65132" s="6">
        <v>45235</v>
      </c>
      <c r="C65132" s="5">
        <v>1300</v>
      </c>
      <c r="D65132" s="5">
        <v>154336</v>
      </c>
    </row>
    <row r="65133" spans="1:4" x14ac:dyDescent="0.25">
      <c r="A65133" s="5" t="s">
        <v>3</v>
      </c>
      <c r="B65133" s="6">
        <v>45235</v>
      </c>
      <c r="C65133" s="5">
        <v>1400</v>
      </c>
      <c r="D65133" s="5">
        <v>154417</v>
      </c>
    </row>
    <row r="65134" spans="1:4" x14ac:dyDescent="0.25">
      <c r="A65134" s="5" t="s">
        <v>3</v>
      </c>
      <c r="B65134" s="6">
        <v>45235</v>
      </c>
      <c r="C65134" s="5">
        <v>1500</v>
      </c>
      <c r="D65134" s="5">
        <v>144672</v>
      </c>
    </row>
    <row r="65135" spans="1:4" x14ac:dyDescent="0.25">
      <c r="A65135" s="5" t="s">
        <v>3</v>
      </c>
      <c r="B65135" s="6">
        <v>45235</v>
      </c>
      <c r="C65135" s="5">
        <v>1600</v>
      </c>
      <c r="D65135" s="5">
        <v>150240</v>
      </c>
    </row>
    <row r="65136" spans="1:4" x14ac:dyDescent="0.25">
      <c r="A65136" s="5" t="s">
        <v>3</v>
      </c>
      <c r="B65136" s="6">
        <v>45235</v>
      </c>
      <c r="C65136" s="5">
        <v>1700</v>
      </c>
      <c r="D65136" s="5">
        <v>163179</v>
      </c>
    </row>
    <row r="65137" spans="1:4" x14ac:dyDescent="0.25">
      <c r="A65137" s="5" t="s">
        <v>3</v>
      </c>
      <c r="B65137" s="6">
        <v>45235</v>
      </c>
      <c r="C65137" s="5">
        <v>1800</v>
      </c>
      <c r="D65137" s="5">
        <v>188927</v>
      </c>
    </row>
    <row r="65138" spans="1:4" x14ac:dyDescent="0.25">
      <c r="A65138" s="5" t="s">
        <v>3</v>
      </c>
      <c r="B65138" s="6">
        <v>45235</v>
      </c>
      <c r="C65138" s="5">
        <v>1900</v>
      </c>
      <c r="D65138" s="5">
        <v>200466</v>
      </c>
    </row>
    <row r="65139" spans="1:4" x14ac:dyDescent="0.25">
      <c r="A65139" s="5" t="s">
        <v>3</v>
      </c>
      <c r="B65139" s="6">
        <v>45235</v>
      </c>
      <c r="C65139" s="5">
        <v>2000</v>
      </c>
      <c r="D65139" s="5">
        <v>183712</v>
      </c>
    </row>
    <row r="65140" spans="1:4" x14ac:dyDescent="0.25">
      <c r="A65140" s="5" t="s">
        <v>3</v>
      </c>
      <c r="B65140" s="6">
        <v>45235</v>
      </c>
      <c r="C65140" s="5">
        <v>2100</v>
      </c>
      <c r="D65140" s="5">
        <v>173730</v>
      </c>
    </row>
    <row r="65141" spans="1:4" x14ac:dyDescent="0.25">
      <c r="A65141" s="5" t="s">
        <v>3</v>
      </c>
      <c r="B65141" s="6">
        <v>45235</v>
      </c>
      <c r="C65141" s="5">
        <v>2200</v>
      </c>
      <c r="D65141" s="5">
        <v>167872</v>
      </c>
    </row>
    <row r="65142" spans="1:4" x14ac:dyDescent="0.25">
      <c r="A65142" s="5" t="s">
        <v>3</v>
      </c>
      <c r="B65142" s="6">
        <v>45235</v>
      </c>
      <c r="C65142" s="5">
        <v>2300</v>
      </c>
      <c r="D65142" s="5">
        <v>151802</v>
      </c>
    </row>
    <row r="65143" spans="1:4" x14ac:dyDescent="0.25">
      <c r="A65143" s="5" t="s">
        <v>3</v>
      </c>
      <c r="B65143" s="6">
        <v>45235</v>
      </c>
      <c r="C65143" s="5">
        <v>2400</v>
      </c>
      <c r="D65143" s="5">
        <v>132299</v>
      </c>
    </row>
    <row r="65144" spans="1:4" x14ac:dyDescent="0.25">
      <c r="A65144" s="5" t="s">
        <v>3</v>
      </c>
      <c r="B65144" s="6">
        <v>45236</v>
      </c>
      <c r="C65144" s="5">
        <v>100</v>
      </c>
      <c r="D65144" s="5">
        <v>128413</v>
      </c>
    </row>
    <row r="65145" spans="1:4" x14ac:dyDescent="0.25">
      <c r="A65145" s="5" t="s">
        <v>3</v>
      </c>
      <c r="B65145" s="6">
        <v>45236</v>
      </c>
      <c r="C65145" s="5">
        <v>200</v>
      </c>
      <c r="D65145" s="5">
        <v>128142</v>
      </c>
    </row>
    <row r="65146" spans="1:4" x14ac:dyDescent="0.25">
      <c r="A65146" s="5" t="s">
        <v>3</v>
      </c>
      <c r="B65146" s="6">
        <v>45236</v>
      </c>
      <c r="C65146" s="5">
        <v>300</v>
      </c>
      <c r="D65146" s="5">
        <v>122592</v>
      </c>
    </row>
    <row r="65147" spans="1:4" x14ac:dyDescent="0.25">
      <c r="A65147" s="5" t="s">
        <v>3</v>
      </c>
      <c r="B65147" s="6">
        <v>45236</v>
      </c>
      <c r="C65147" s="5">
        <v>400</v>
      </c>
      <c r="D65147" s="5">
        <v>128757</v>
      </c>
    </row>
    <row r="65148" spans="1:4" x14ac:dyDescent="0.25">
      <c r="A65148" s="5" t="s">
        <v>3</v>
      </c>
      <c r="B65148" s="6">
        <v>45236</v>
      </c>
      <c r="C65148" s="5">
        <v>500</v>
      </c>
      <c r="D65148" s="5">
        <v>135817</v>
      </c>
    </row>
    <row r="65149" spans="1:4" x14ac:dyDescent="0.25">
      <c r="A65149" s="5" t="s">
        <v>3</v>
      </c>
      <c r="B65149" s="6">
        <v>45236</v>
      </c>
      <c r="C65149" s="5">
        <v>600</v>
      </c>
      <c r="D65149" s="5">
        <v>146836</v>
      </c>
    </row>
    <row r="65150" spans="1:4" x14ac:dyDescent="0.25">
      <c r="A65150" s="5" t="s">
        <v>3</v>
      </c>
      <c r="B65150" s="6">
        <v>45236</v>
      </c>
      <c r="C65150" s="5">
        <v>700</v>
      </c>
      <c r="D65150" s="5">
        <v>174181</v>
      </c>
    </row>
    <row r="65151" spans="1:4" x14ac:dyDescent="0.25">
      <c r="A65151" s="5" t="s">
        <v>3</v>
      </c>
      <c r="B65151" s="6">
        <v>45236</v>
      </c>
      <c r="C65151" s="5">
        <v>800</v>
      </c>
      <c r="D65151" s="5">
        <v>184362</v>
      </c>
    </row>
    <row r="65152" spans="1:4" x14ac:dyDescent="0.25">
      <c r="A65152" s="5" t="s">
        <v>3</v>
      </c>
      <c r="B65152" s="6">
        <v>45236</v>
      </c>
      <c r="C65152" s="5">
        <v>900</v>
      </c>
      <c r="D65152" s="5">
        <v>167462</v>
      </c>
    </row>
    <row r="65153" spans="1:4" x14ac:dyDescent="0.25">
      <c r="A65153" s="5" t="s">
        <v>3</v>
      </c>
      <c r="B65153" s="6">
        <v>45236</v>
      </c>
      <c r="C65153" s="5">
        <v>1000</v>
      </c>
      <c r="D65153" s="5">
        <v>155204</v>
      </c>
    </row>
    <row r="65154" spans="1:4" x14ac:dyDescent="0.25">
      <c r="A65154" s="5" t="s">
        <v>3</v>
      </c>
      <c r="B65154" s="6">
        <v>45236</v>
      </c>
      <c r="C65154" s="5">
        <v>1100</v>
      </c>
      <c r="D65154" s="5">
        <v>144660</v>
      </c>
    </row>
    <row r="65155" spans="1:4" x14ac:dyDescent="0.25">
      <c r="A65155" s="5" t="s">
        <v>3</v>
      </c>
      <c r="B65155" s="6">
        <v>45236</v>
      </c>
      <c r="C65155" s="5">
        <v>1200</v>
      </c>
      <c r="D65155" s="5">
        <v>139735</v>
      </c>
    </row>
    <row r="65156" spans="1:4" x14ac:dyDescent="0.25">
      <c r="A65156" s="5" t="s">
        <v>3</v>
      </c>
      <c r="B65156" s="6">
        <v>45236</v>
      </c>
      <c r="C65156" s="5">
        <v>1300</v>
      </c>
      <c r="D65156" s="5">
        <v>125972</v>
      </c>
    </row>
    <row r="65157" spans="1:4" x14ac:dyDescent="0.25">
      <c r="A65157" s="5" t="s">
        <v>3</v>
      </c>
      <c r="B65157" s="6">
        <v>45236</v>
      </c>
      <c r="C65157" s="5">
        <v>1400</v>
      </c>
      <c r="D65157" s="5">
        <v>119821</v>
      </c>
    </row>
    <row r="65158" spans="1:4" x14ac:dyDescent="0.25">
      <c r="A65158" s="5" t="s">
        <v>3</v>
      </c>
      <c r="B65158" s="6">
        <v>45236</v>
      </c>
      <c r="C65158" s="5">
        <v>1500</v>
      </c>
      <c r="D65158" s="5">
        <v>122680</v>
      </c>
    </row>
    <row r="65159" spans="1:4" x14ac:dyDescent="0.25">
      <c r="A65159" s="5" t="s">
        <v>3</v>
      </c>
      <c r="B65159" s="6">
        <v>45236</v>
      </c>
      <c r="C65159" s="5">
        <v>1600</v>
      </c>
      <c r="D65159" s="5">
        <v>127388</v>
      </c>
    </row>
    <row r="65160" spans="1:4" x14ac:dyDescent="0.25">
      <c r="A65160" s="5" t="s">
        <v>3</v>
      </c>
      <c r="B65160" s="6">
        <v>45236</v>
      </c>
      <c r="C65160" s="5">
        <v>1700</v>
      </c>
      <c r="D65160" s="5">
        <v>139959</v>
      </c>
    </row>
    <row r="65161" spans="1:4" x14ac:dyDescent="0.25">
      <c r="A65161" s="5" t="s">
        <v>3</v>
      </c>
      <c r="B65161" s="6">
        <v>45236</v>
      </c>
      <c r="C65161" s="5">
        <v>1800</v>
      </c>
      <c r="D65161" s="5">
        <v>158370</v>
      </c>
    </row>
    <row r="65162" spans="1:4" x14ac:dyDescent="0.25">
      <c r="A65162" s="5" t="s">
        <v>3</v>
      </c>
      <c r="B65162" s="6">
        <v>45236</v>
      </c>
      <c r="C65162" s="5">
        <v>1900</v>
      </c>
      <c r="D65162" s="5">
        <v>161820</v>
      </c>
    </row>
    <row r="65163" spans="1:4" x14ac:dyDescent="0.25">
      <c r="A65163" s="5" t="s">
        <v>3</v>
      </c>
      <c r="B65163" s="6">
        <v>45236</v>
      </c>
      <c r="C65163" s="5">
        <v>2000</v>
      </c>
      <c r="D65163" s="5">
        <v>161485</v>
      </c>
    </row>
    <row r="65164" spans="1:4" x14ac:dyDescent="0.25">
      <c r="A65164" s="5" t="s">
        <v>3</v>
      </c>
      <c r="B65164" s="6">
        <v>45236</v>
      </c>
      <c r="C65164" s="5">
        <v>2100</v>
      </c>
      <c r="D65164" s="5">
        <v>152595</v>
      </c>
    </row>
    <row r="65165" spans="1:4" x14ac:dyDescent="0.25">
      <c r="A65165" s="5" t="s">
        <v>3</v>
      </c>
      <c r="B65165" s="6">
        <v>45236</v>
      </c>
      <c r="C65165" s="5">
        <v>2200</v>
      </c>
      <c r="D65165" s="5">
        <v>140878</v>
      </c>
    </row>
    <row r="65166" spans="1:4" x14ac:dyDescent="0.25">
      <c r="A65166" s="5" t="s">
        <v>3</v>
      </c>
      <c r="B65166" s="6">
        <v>45236</v>
      </c>
      <c r="C65166" s="5">
        <v>2300</v>
      </c>
      <c r="D65166" s="5">
        <v>120444</v>
      </c>
    </row>
    <row r="65167" spans="1:4" x14ac:dyDescent="0.25">
      <c r="A65167" s="5" t="s">
        <v>3</v>
      </c>
      <c r="B65167" s="6">
        <v>45236</v>
      </c>
      <c r="C65167" s="5">
        <v>2400</v>
      </c>
      <c r="D65167" s="5">
        <v>118179</v>
      </c>
    </row>
    <row r="65168" spans="1:4" x14ac:dyDescent="0.25">
      <c r="A65168" s="5" t="s">
        <v>3</v>
      </c>
      <c r="B65168" s="6">
        <v>45237</v>
      </c>
      <c r="C65168" s="5">
        <v>100</v>
      </c>
      <c r="D65168" s="5">
        <v>107721</v>
      </c>
    </row>
    <row r="65169" spans="1:4" x14ac:dyDescent="0.25">
      <c r="A65169" s="5" t="s">
        <v>3</v>
      </c>
      <c r="B65169" s="6">
        <v>45237</v>
      </c>
      <c r="C65169" s="5">
        <v>200</v>
      </c>
      <c r="D65169" s="5">
        <v>99371</v>
      </c>
    </row>
    <row r="65170" spans="1:4" x14ac:dyDescent="0.25">
      <c r="A65170" s="5" t="s">
        <v>3</v>
      </c>
      <c r="B65170" s="6">
        <v>45237</v>
      </c>
      <c r="C65170" s="5">
        <v>300</v>
      </c>
      <c r="D65170" s="5">
        <v>96344</v>
      </c>
    </row>
    <row r="65171" spans="1:4" x14ac:dyDescent="0.25">
      <c r="A65171" s="5" t="s">
        <v>3</v>
      </c>
      <c r="B65171" s="6">
        <v>45237</v>
      </c>
      <c r="C65171" s="5">
        <v>400</v>
      </c>
      <c r="D65171" s="5">
        <v>98536</v>
      </c>
    </row>
    <row r="65172" spans="1:4" x14ac:dyDescent="0.25">
      <c r="A65172" s="5" t="s">
        <v>3</v>
      </c>
      <c r="B65172" s="6">
        <v>45237</v>
      </c>
      <c r="C65172" s="5">
        <v>500</v>
      </c>
      <c r="D65172" s="5">
        <v>98139</v>
      </c>
    </row>
    <row r="65173" spans="1:4" x14ac:dyDescent="0.25">
      <c r="A65173" s="5" t="s">
        <v>3</v>
      </c>
      <c r="B65173" s="6">
        <v>45237</v>
      </c>
      <c r="C65173" s="5">
        <v>600</v>
      </c>
      <c r="D65173" s="5">
        <v>104280</v>
      </c>
    </row>
    <row r="65174" spans="1:4" x14ac:dyDescent="0.25">
      <c r="A65174" s="5" t="s">
        <v>3</v>
      </c>
      <c r="B65174" s="6">
        <v>45237</v>
      </c>
      <c r="C65174" s="5">
        <v>700</v>
      </c>
      <c r="D65174" s="5">
        <v>123004</v>
      </c>
    </row>
    <row r="65175" spans="1:4" x14ac:dyDescent="0.25">
      <c r="A65175" s="5" t="s">
        <v>3</v>
      </c>
      <c r="B65175" s="6">
        <v>45237</v>
      </c>
      <c r="C65175" s="5">
        <v>800</v>
      </c>
      <c r="D65175" s="5">
        <v>130611</v>
      </c>
    </row>
    <row r="65176" spans="1:4" x14ac:dyDescent="0.25">
      <c r="A65176" s="5" t="s">
        <v>3</v>
      </c>
      <c r="B65176" s="6">
        <v>45237</v>
      </c>
      <c r="C65176" s="5">
        <v>900</v>
      </c>
      <c r="D65176" s="5">
        <v>119089</v>
      </c>
    </row>
    <row r="65177" spans="1:4" x14ac:dyDescent="0.25">
      <c r="A65177" s="5" t="s">
        <v>3</v>
      </c>
      <c r="B65177" s="6">
        <v>45237</v>
      </c>
      <c r="C65177" s="5">
        <v>1000</v>
      </c>
      <c r="D65177" s="5">
        <v>114866</v>
      </c>
    </row>
    <row r="65178" spans="1:4" x14ac:dyDescent="0.25">
      <c r="A65178" s="5" t="s">
        <v>3</v>
      </c>
      <c r="B65178" s="6">
        <v>45237</v>
      </c>
      <c r="C65178" s="5">
        <v>1100</v>
      </c>
      <c r="D65178" s="5">
        <v>115783</v>
      </c>
    </row>
    <row r="65179" spans="1:4" x14ac:dyDescent="0.25">
      <c r="A65179" s="5" t="s">
        <v>3</v>
      </c>
      <c r="B65179" s="6">
        <v>45237</v>
      </c>
      <c r="C65179" s="5">
        <v>1200</v>
      </c>
      <c r="D65179" s="5">
        <v>115049</v>
      </c>
    </row>
    <row r="65180" spans="1:4" x14ac:dyDescent="0.25">
      <c r="A65180" s="5" t="s">
        <v>3</v>
      </c>
      <c r="B65180" s="6">
        <v>45237</v>
      </c>
      <c r="C65180" s="5">
        <v>1300</v>
      </c>
      <c r="D65180" s="5">
        <v>118214</v>
      </c>
    </row>
    <row r="65181" spans="1:4" x14ac:dyDescent="0.25">
      <c r="A65181" s="5" t="s">
        <v>3</v>
      </c>
      <c r="B65181" s="6">
        <v>45237</v>
      </c>
      <c r="C65181" s="5">
        <v>1400</v>
      </c>
      <c r="D65181" s="5">
        <v>120878</v>
      </c>
    </row>
    <row r="65182" spans="1:4" x14ac:dyDescent="0.25">
      <c r="A65182" s="5" t="s">
        <v>3</v>
      </c>
      <c r="B65182" s="6">
        <v>45237</v>
      </c>
      <c r="C65182" s="5">
        <v>1500</v>
      </c>
      <c r="D65182" s="5">
        <v>120643</v>
      </c>
    </row>
    <row r="65183" spans="1:4" x14ac:dyDescent="0.25">
      <c r="A65183" s="5" t="s">
        <v>3</v>
      </c>
      <c r="B65183" s="6">
        <v>45237</v>
      </c>
      <c r="C65183" s="5">
        <v>1600</v>
      </c>
      <c r="D65183" s="5">
        <v>119034</v>
      </c>
    </row>
    <row r="65184" spans="1:4" x14ac:dyDescent="0.25">
      <c r="A65184" s="5" t="s">
        <v>3</v>
      </c>
      <c r="B65184" s="6">
        <v>45237</v>
      </c>
      <c r="C65184" s="5">
        <v>1700</v>
      </c>
      <c r="D65184" s="5">
        <v>129970</v>
      </c>
    </row>
    <row r="65185" spans="1:4" x14ac:dyDescent="0.25">
      <c r="A65185" s="5" t="s">
        <v>3</v>
      </c>
      <c r="B65185" s="6">
        <v>45237</v>
      </c>
      <c r="C65185" s="5">
        <v>1800</v>
      </c>
      <c r="D65185" s="5">
        <v>159169</v>
      </c>
    </row>
    <row r="65186" spans="1:4" x14ac:dyDescent="0.25">
      <c r="A65186" s="5" t="s">
        <v>3</v>
      </c>
      <c r="B65186" s="6">
        <v>45237</v>
      </c>
      <c r="C65186" s="5">
        <v>1900</v>
      </c>
      <c r="D65186" s="5">
        <v>172377</v>
      </c>
    </row>
    <row r="65187" spans="1:4" x14ac:dyDescent="0.25">
      <c r="A65187" s="5" t="s">
        <v>3</v>
      </c>
      <c r="B65187" s="6">
        <v>45237</v>
      </c>
      <c r="C65187" s="5">
        <v>2000</v>
      </c>
      <c r="D65187" s="5">
        <v>161833</v>
      </c>
    </row>
    <row r="65188" spans="1:4" x14ac:dyDescent="0.25">
      <c r="A65188" s="5" t="s">
        <v>3</v>
      </c>
      <c r="B65188" s="6">
        <v>45237</v>
      </c>
      <c r="C65188" s="5">
        <v>2100</v>
      </c>
      <c r="D65188" s="5">
        <v>158294</v>
      </c>
    </row>
    <row r="65189" spans="1:4" x14ac:dyDescent="0.25">
      <c r="A65189" s="5" t="s">
        <v>3</v>
      </c>
      <c r="B65189" s="6">
        <v>45237</v>
      </c>
      <c r="C65189" s="5">
        <v>2200</v>
      </c>
      <c r="D65189" s="5">
        <v>138885</v>
      </c>
    </row>
    <row r="65190" spans="1:4" x14ac:dyDescent="0.25">
      <c r="A65190" s="5" t="s">
        <v>3</v>
      </c>
      <c r="B65190" s="6">
        <v>45237</v>
      </c>
      <c r="C65190" s="5">
        <v>2300</v>
      </c>
      <c r="D65190" s="5">
        <v>123852</v>
      </c>
    </row>
    <row r="65191" spans="1:4" x14ac:dyDescent="0.25">
      <c r="A65191" s="5" t="s">
        <v>3</v>
      </c>
      <c r="B65191" s="6">
        <v>45237</v>
      </c>
      <c r="C65191" s="5">
        <v>2400</v>
      </c>
      <c r="D65191" s="5">
        <v>116166</v>
      </c>
    </row>
    <row r="65192" spans="1:4" x14ac:dyDescent="0.25">
      <c r="A65192" s="5" t="s">
        <v>3</v>
      </c>
      <c r="B65192" s="6">
        <v>45238</v>
      </c>
      <c r="C65192" s="5">
        <v>100</v>
      </c>
      <c r="D65192" s="5">
        <v>111045</v>
      </c>
    </row>
    <row r="65193" spans="1:4" x14ac:dyDescent="0.25">
      <c r="A65193" s="5" t="s">
        <v>3</v>
      </c>
      <c r="B65193" s="6">
        <v>45238</v>
      </c>
      <c r="C65193" s="5">
        <v>200</v>
      </c>
      <c r="D65193" s="5">
        <v>110319</v>
      </c>
    </row>
    <row r="65194" spans="1:4" x14ac:dyDescent="0.25">
      <c r="A65194" s="5" t="s">
        <v>3</v>
      </c>
      <c r="B65194" s="6">
        <v>45238</v>
      </c>
      <c r="C65194" s="5">
        <v>300</v>
      </c>
      <c r="D65194" s="5">
        <v>115840</v>
      </c>
    </row>
    <row r="65195" spans="1:4" x14ac:dyDescent="0.25">
      <c r="A65195" s="5" t="s">
        <v>3</v>
      </c>
      <c r="B65195" s="6">
        <v>45238</v>
      </c>
      <c r="C65195" s="5">
        <v>400</v>
      </c>
      <c r="D65195" s="5">
        <v>114039</v>
      </c>
    </row>
    <row r="65196" spans="1:4" x14ac:dyDescent="0.25">
      <c r="A65196" s="5" t="s">
        <v>3</v>
      </c>
      <c r="B65196" s="6">
        <v>45238</v>
      </c>
      <c r="C65196" s="5">
        <v>500</v>
      </c>
      <c r="D65196" s="5">
        <v>118787</v>
      </c>
    </row>
    <row r="65197" spans="1:4" x14ac:dyDescent="0.25">
      <c r="A65197" s="5" t="s">
        <v>3</v>
      </c>
      <c r="B65197" s="6">
        <v>45238</v>
      </c>
      <c r="C65197" s="5">
        <v>600</v>
      </c>
      <c r="D65197" s="5">
        <v>132032</v>
      </c>
    </row>
    <row r="65198" spans="1:4" x14ac:dyDescent="0.25">
      <c r="A65198" s="5" t="s">
        <v>3</v>
      </c>
      <c r="B65198" s="6">
        <v>45238</v>
      </c>
      <c r="C65198" s="5">
        <v>700</v>
      </c>
      <c r="D65198" s="5">
        <v>147603</v>
      </c>
    </row>
    <row r="65199" spans="1:4" x14ac:dyDescent="0.25">
      <c r="A65199" s="5" t="s">
        <v>3</v>
      </c>
      <c r="B65199" s="6">
        <v>45238</v>
      </c>
      <c r="C65199" s="5">
        <v>800</v>
      </c>
      <c r="D65199" s="5">
        <v>161602</v>
      </c>
    </row>
    <row r="65200" spans="1:4" x14ac:dyDescent="0.25">
      <c r="A65200" s="5" t="s">
        <v>3</v>
      </c>
      <c r="B65200" s="6">
        <v>45238</v>
      </c>
      <c r="C65200" s="5">
        <v>900</v>
      </c>
      <c r="D65200" s="5">
        <v>151110</v>
      </c>
    </row>
    <row r="65201" spans="1:4" x14ac:dyDescent="0.25">
      <c r="A65201" s="5" t="s">
        <v>3</v>
      </c>
      <c r="B65201" s="6">
        <v>45238</v>
      </c>
      <c r="C65201" s="5">
        <v>1000</v>
      </c>
      <c r="D65201" s="5">
        <v>145077</v>
      </c>
    </row>
    <row r="65202" spans="1:4" x14ac:dyDescent="0.25">
      <c r="A65202" s="5" t="s">
        <v>3</v>
      </c>
      <c r="B65202" s="6">
        <v>45238</v>
      </c>
      <c r="C65202" s="5">
        <v>1100</v>
      </c>
      <c r="D65202" s="5">
        <v>138707</v>
      </c>
    </row>
    <row r="65203" spans="1:4" x14ac:dyDescent="0.25">
      <c r="A65203" s="5" t="s">
        <v>3</v>
      </c>
      <c r="B65203" s="6">
        <v>45238</v>
      </c>
      <c r="C65203" s="5">
        <v>1200</v>
      </c>
      <c r="D65203" s="5">
        <v>129952</v>
      </c>
    </row>
    <row r="65204" spans="1:4" x14ac:dyDescent="0.25">
      <c r="A65204" s="5" t="s">
        <v>3</v>
      </c>
      <c r="B65204" s="6">
        <v>45238</v>
      </c>
      <c r="C65204" s="5">
        <v>1300</v>
      </c>
      <c r="D65204" s="5">
        <v>121474</v>
      </c>
    </row>
    <row r="65205" spans="1:4" x14ac:dyDescent="0.25">
      <c r="A65205" s="5" t="s">
        <v>3</v>
      </c>
      <c r="B65205" s="6">
        <v>45238</v>
      </c>
      <c r="C65205" s="5">
        <v>1400</v>
      </c>
      <c r="D65205" s="5">
        <v>122743</v>
      </c>
    </row>
    <row r="65206" spans="1:4" x14ac:dyDescent="0.25">
      <c r="A65206" s="5" t="s">
        <v>3</v>
      </c>
      <c r="B65206" s="6">
        <v>45238</v>
      </c>
      <c r="C65206" s="5">
        <v>1500</v>
      </c>
      <c r="D65206" s="5">
        <v>126817</v>
      </c>
    </row>
    <row r="65207" spans="1:4" x14ac:dyDescent="0.25">
      <c r="A65207" s="5" t="s">
        <v>3</v>
      </c>
      <c r="B65207" s="6">
        <v>45238</v>
      </c>
      <c r="C65207" s="5">
        <v>1600</v>
      </c>
      <c r="D65207" s="5">
        <v>129218</v>
      </c>
    </row>
    <row r="65208" spans="1:4" x14ac:dyDescent="0.25">
      <c r="A65208" s="5" t="s">
        <v>3</v>
      </c>
      <c r="B65208" s="6">
        <v>45238</v>
      </c>
      <c r="C65208" s="5">
        <v>1700</v>
      </c>
      <c r="D65208" s="5">
        <v>135964</v>
      </c>
    </row>
    <row r="65209" spans="1:4" x14ac:dyDescent="0.25">
      <c r="A65209" s="5" t="s">
        <v>3</v>
      </c>
      <c r="B65209" s="6">
        <v>45238</v>
      </c>
      <c r="C65209" s="5">
        <v>1800</v>
      </c>
      <c r="D65209" s="5">
        <v>157708</v>
      </c>
    </row>
    <row r="65210" spans="1:4" x14ac:dyDescent="0.25">
      <c r="A65210" s="5" t="s">
        <v>3</v>
      </c>
      <c r="B65210" s="6">
        <v>45238</v>
      </c>
      <c r="C65210" s="5">
        <v>1900</v>
      </c>
      <c r="D65210" s="5">
        <v>164279</v>
      </c>
    </row>
    <row r="65211" spans="1:4" x14ac:dyDescent="0.25">
      <c r="A65211" s="5" t="s">
        <v>3</v>
      </c>
      <c r="B65211" s="6">
        <v>45238</v>
      </c>
      <c r="C65211" s="5">
        <v>2000</v>
      </c>
      <c r="D65211" s="5">
        <v>160119</v>
      </c>
    </row>
    <row r="65212" spans="1:4" x14ac:dyDescent="0.25">
      <c r="A65212" s="5" t="s">
        <v>3</v>
      </c>
      <c r="B65212" s="6">
        <v>45238</v>
      </c>
      <c r="C65212" s="5">
        <v>2100</v>
      </c>
      <c r="D65212" s="5">
        <v>154513</v>
      </c>
    </row>
    <row r="65213" spans="1:4" x14ac:dyDescent="0.25">
      <c r="A65213" s="5" t="s">
        <v>3</v>
      </c>
      <c r="B65213" s="6">
        <v>45238</v>
      </c>
      <c r="C65213" s="5">
        <v>2200</v>
      </c>
      <c r="D65213" s="5">
        <v>148660</v>
      </c>
    </row>
    <row r="65214" spans="1:4" x14ac:dyDescent="0.25">
      <c r="A65214" s="5" t="s">
        <v>3</v>
      </c>
      <c r="B65214" s="6">
        <v>45238</v>
      </c>
      <c r="C65214" s="5">
        <v>2300</v>
      </c>
      <c r="D65214" s="5">
        <v>130577</v>
      </c>
    </row>
    <row r="65215" spans="1:4" x14ac:dyDescent="0.25">
      <c r="A65215" s="5" t="s">
        <v>3</v>
      </c>
      <c r="B65215" s="6">
        <v>45238</v>
      </c>
      <c r="C65215" s="5">
        <v>2400</v>
      </c>
      <c r="D65215" s="5">
        <v>118650</v>
      </c>
    </row>
    <row r="65216" spans="1:4" x14ac:dyDescent="0.25">
      <c r="A65216" s="5" t="s">
        <v>3</v>
      </c>
      <c r="B65216" s="6">
        <v>45239</v>
      </c>
      <c r="C65216" s="5">
        <v>100</v>
      </c>
      <c r="D65216" s="5">
        <v>105735</v>
      </c>
    </row>
    <row r="65217" spans="1:4" x14ac:dyDescent="0.25">
      <c r="A65217" s="5" t="s">
        <v>3</v>
      </c>
      <c r="B65217" s="6">
        <v>45239</v>
      </c>
      <c r="C65217" s="5">
        <v>200</v>
      </c>
      <c r="D65217" s="5">
        <v>100407</v>
      </c>
    </row>
    <row r="65218" spans="1:4" x14ac:dyDescent="0.25">
      <c r="A65218" s="5" t="s">
        <v>3</v>
      </c>
      <c r="B65218" s="6">
        <v>45239</v>
      </c>
      <c r="C65218" s="5">
        <v>300</v>
      </c>
      <c r="D65218" s="5">
        <v>99355</v>
      </c>
    </row>
    <row r="65219" spans="1:4" x14ac:dyDescent="0.25">
      <c r="A65219" s="5" t="s">
        <v>3</v>
      </c>
      <c r="B65219" s="6">
        <v>45239</v>
      </c>
      <c r="C65219" s="5">
        <v>400</v>
      </c>
      <c r="D65219" s="5">
        <v>93647</v>
      </c>
    </row>
    <row r="65220" spans="1:4" x14ac:dyDescent="0.25">
      <c r="A65220" s="5" t="s">
        <v>3</v>
      </c>
      <c r="B65220" s="6">
        <v>45239</v>
      </c>
      <c r="C65220" s="5">
        <v>500</v>
      </c>
      <c r="D65220" s="5">
        <v>92429</v>
      </c>
    </row>
    <row r="65221" spans="1:4" x14ac:dyDescent="0.25">
      <c r="A65221" s="5" t="s">
        <v>3</v>
      </c>
      <c r="B65221" s="6">
        <v>45239</v>
      </c>
      <c r="C65221" s="5">
        <v>600</v>
      </c>
      <c r="D65221" s="5">
        <v>102400</v>
      </c>
    </row>
    <row r="65222" spans="1:4" x14ac:dyDescent="0.25">
      <c r="A65222" s="5" t="s">
        <v>3</v>
      </c>
      <c r="B65222" s="6">
        <v>45239</v>
      </c>
      <c r="C65222" s="5">
        <v>700</v>
      </c>
      <c r="D65222" s="5">
        <v>112840</v>
      </c>
    </row>
    <row r="65223" spans="1:4" x14ac:dyDescent="0.25">
      <c r="A65223" s="5" t="s">
        <v>3</v>
      </c>
      <c r="B65223" s="6">
        <v>45239</v>
      </c>
      <c r="C65223" s="5">
        <v>800</v>
      </c>
      <c r="D65223" s="5">
        <v>131313</v>
      </c>
    </row>
    <row r="65224" spans="1:4" x14ac:dyDescent="0.25">
      <c r="A65224" s="5" t="s">
        <v>3</v>
      </c>
      <c r="B65224" s="6">
        <v>45239</v>
      </c>
      <c r="C65224" s="5">
        <v>900</v>
      </c>
      <c r="D65224" s="5">
        <v>123605</v>
      </c>
    </row>
    <row r="65225" spans="1:4" x14ac:dyDescent="0.25">
      <c r="A65225" s="5" t="s">
        <v>3</v>
      </c>
      <c r="B65225" s="6">
        <v>45239</v>
      </c>
      <c r="C65225" s="5">
        <v>1000</v>
      </c>
      <c r="D65225" s="5">
        <v>129606</v>
      </c>
    </row>
    <row r="65226" spans="1:4" x14ac:dyDescent="0.25">
      <c r="A65226" s="5" t="s">
        <v>3</v>
      </c>
      <c r="B65226" s="6">
        <v>45239</v>
      </c>
      <c r="C65226" s="5">
        <v>1100</v>
      </c>
      <c r="D65226" s="5">
        <v>123994</v>
      </c>
    </row>
    <row r="65227" spans="1:4" x14ac:dyDescent="0.25">
      <c r="A65227" s="5" t="s">
        <v>3</v>
      </c>
      <c r="B65227" s="6">
        <v>45239</v>
      </c>
      <c r="C65227" s="5">
        <v>1200</v>
      </c>
      <c r="D65227" s="5">
        <v>124701</v>
      </c>
    </row>
    <row r="65228" spans="1:4" x14ac:dyDescent="0.25">
      <c r="A65228" s="5" t="s">
        <v>3</v>
      </c>
      <c r="B65228" s="6">
        <v>45239</v>
      </c>
      <c r="C65228" s="5">
        <v>1300</v>
      </c>
      <c r="D65228" s="5">
        <v>125936</v>
      </c>
    </row>
    <row r="65229" spans="1:4" x14ac:dyDescent="0.25">
      <c r="A65229" s="5" t="s">
        <v>3</v>
      </c>
      <c r="B65229" s="6">
        <v>45239</v>
      </c>
      <c r="C65229" s="5">
        <v>1400</v>
      </c>
      <c r="D65229" s="5">
        <v>124939</v>
      </c>
    </row>
    <row r="65230" spans="1:4" x14ac:dyDescent="0.25">
      <c r="A65230" s="5" t="s">
        <v>3</v>
      </c>
      <c r="B65230" s="6">
        <v>45239</v>
      </c>
      <c r="C65230" s="5">
        <v>1500</v>
      </c>
      <c r="D65230" s="5">
        <v>121529</v>
      </c>
    </row>
    <row r="65231" spans="1:4" x14ac:dyDescent="0.25">
      <c r="A65231" s="5" t="s">
        <v>3</v>
      </c>
      <c r="B65231" s="6">
        <v>45239</v>
      </c>
      <c r="C65231" s="5">
        <v>1600</v>
      </c>
      <c r="D65231" s="5">
        <v>117938</v>
      </c>
    </row>
    <row r="65232" spans="1:4" x14ac:dyDescent="0.25">
      <c r="A65232" s="5" t="s">
        <v>3</v>
      </c>
      <c r="B65232" s="6">
        <v>45239</v>
      </c>
      <c r="C65232" s="5">
        <v>1700</v>
      </c>
      <c r="D65232" s="5">
        <v>129973</v>
      </c>
    </row>
    <row r="65233" spans="1:4" x14ac:dyDescent="0.25">
      <c r="A65233" s="5" t="s">
        <v>3</v>
      </c>
      <c r="B65233" s="6">
        <v>45239</v>
      </c>
      <c r="C65233" s="5">
        <v>1800</v>
      </c>
      <c r="D65233" s="5">
        <v>155299</v>
      </c>
    </row>
    <row r="65234" spans="1:4" x14ac:dyDescent="0.25">
      <c r="A65234" s="5" t="s">
        <v>3</v>
      </c>
      <c r="B65234" s="6">
        <v>45239</v>
      </c>
      <c r="C65234" s="5">
        <v>1900</v>
      </c>
      <c r="D65234" s="5">
        <v>168674</v>
      </c>
    </row>
    <row r="65235" spans="1:4" x14ac:dyDescent="0.25">
      <c r="A65235" s="5" t="s">
        <v>3</v>
      </c>
      <c r="B65235" s="6">
        <v>45239</v>
      </c>
      <c r="C65235" s="5">
        <v>2000</v>
      </c>
      <c r="D65235" s="5">
        <v>164485</v>
      </c>
    </row>
    <row r="65236" spans="1:4" x14ac:dyDescent="0.25">
      <c r="A65236" s="5" t="s">
        <v>3</v>
      </c>
      <c r="B65236" s="6">
        <v>45239</v>
      </c>
      <c r="C65236" s="5">
        <v>2100</v>
      </c>
      <c r="D65236" s="5">
        <v>166244</v>
      </c>
    </row>
    <row r="65237" spans="1:4" x14ac:dyDescent="0.25">
      <c r="A65237" s="5" t="s">
        <v>3</v>
      </c>
      <c r="B65237" s="6">
        <v>45239</v>
      </c>
      <c r="C65237" s="5">
        <v>2200</v>
      </c>
      <c r="D65237" s="5">
        <v>160383</v>
      </c>
    </row>
    <row r="65238" spans="1:4" x14ac:dyDescent="0.25">
      <c r="A65238" s="5" t="s">
        <v>3</v>
      </c>
      <c r="B65238" s="6">
        <v>45239</v>
      </c>
      <c r="C65238" s="5">
        <v>2300</v>
      </c>
      <c r="D65238" s="5">
        <v>138010</v>
      </c>
    </row>
    <row r="65239" spans="1:4" x14ac:dyDescent="0.25">
      <c r="A65239" s="5" t="s">
        <v>3</v>
      </c>
      <c r="B65239" s="6">
        <v>45239</v>
      </c>
      <c r="C65239" s="5">
        <v>2400</v>
      </c>
      <c r="D65239" s="5">
        <v>129952</v>
      </c>
    </row>
    <row r="65240" spans="1:4" x14ac:dyDescent="0.25">
      <c r="A65240" s="5" t="s">
        <v>3</v>
      </c>
      <c r="B65240" s="6">
        <v>45240</v>
      </c>
      <c r="C65240" s="5">
        <v>100</v>
      </c>
      <c r="D65240" s="5">
        <v>123156</v>
      </c>
    </row>
    <row r="65241" spans="1:4" x14ac:dyDescent="0.25">
      <c r="A65241" s="5" t="s">
        <v>3</v>
      </c>
      <c r="B65241" s="6">
        <v>45240</v>
      </c>
      <c r="C65241" s="5">
        <v>200</v>
      </c>
      <c r="D65241" s="5">
        <v>119241</v>
      </c>
    </row>
    <row r="65242" spans="1:4" x14ac:dyDescent="0.25">
      <c r="A65242" s="5" t="s">
        <v>3</v>
      </c>
      <c r="B65242" s="6">
        <v>45240</v>
      </c>
      <c r="C65242" s="5">
        <v>300</v>
      </c>
      <c r="D65242" s="5">
        <v>119955</v>
      </c>
    </row>
    <row r="65243" spans="1:4" x14ac:dyDescent="0.25">
      <c r="A65243" s="5" t="s">
        <v>3</v>
      </c>
      <c r="B65243" s="6">
        <v>45240</v>
      </c>
      <c r="C65243" s="5">
        <v>400</v>
      </c>
      <c r="D65243" s="5">
        <v>123816</v>
      </c>
    </row>
    <row r="65244" spans="1:4" x14ac:dyDescent="0.25">
      <c r="A65244" s="5" t="s">
        <v>3</v>
      </c>
      <c r="B65244" s="6">
        <v>45240</v>
      </c>
      <c r="C65244" s="5">
        <v>500</v>
      </c>
      <c r="D65244" s="5">
        <v>127248</v>
      </c>
    </row>
    <row r="65245" spans="1:4" x14ac:dyDescent="0.25">
      <c r="A65245" s="5" t="s">
        <v>3</v>
      </c>
      <c r="B65245" s="6">
        <v>45240</v>
      </c>
      <c r="C65245" s="5">
        <v>600</v>
      </c>
      <c r="D65245" s="5">
        <v>125086</v>
      </c>
    </row>
    <row r="65246" spans="1:4" x14ac:dyDescent="0.25">
      <c r="A65246" s="5" t="s">
        <v>3</v>
      </c>
      <c r="B65246" s="6">
        <v>45240</v>
      </c>
      <c r="C65246" s="5">
        <v>700</v>
      </c>
      <c r="D65246" s="5">
        <v>133787</v>
      </c>
    </row>
    <row r="65247" spans="1:4" x14ac:dyDescent="0.25">
      <c r="A65247" s="5" t="s">
        <v>3</v>
      </c>
      <c r="B65247" s="6">
        <v>45240</v>
      </c>
      <c r="C65247" s="5">
        <v>800</v>
      </c>
      <c r="D65247" s="5">
        <v>149201</v>
      </c>
    </row>
    <row r="65248" spans="1:4" x14ac:dyDescent="0.25">
      <c r="A65248" s="5" t="s">
        <v>3</v>
      </c>
      <c r="B65248" s="6">
        <v>45240</v>
      </c>
      <c r="C65248" s="5">
        <v>900</v>
      </c>
      <c r="D65248" s="5">
        <v>151345</v>
      </c>
    </row>
    <row r="65249" spans="1:4" x14ac:dyDescent="0.25">
      <c r="A65249" s="5" t="s">
        <v>3</v>
      </c>
      <c r="B65249" s="6">
        <v>45240</v>
      </c>
      <c r="C65249" s="5">
        <v>1000</v>
      </c>
      <c r="D65249" s="5">
        <v>145218</v>
      </c>
    </row>
    <row r="65250" spans="1:4" x14ac:dyDescent="0.25">
      <c r="A65250" s="5" t="s">
        <v>3</v>
      </c>
      <c r="B65250" s="6">
        <v>45240</v>
      </c>
      <c r="C65250" s="5">
        <v>1100</v>
      </c>
      <c r="D65250" s="5">
        <v>136550</v>
      </c>
    </row>
    <row r="65251" spans="1:4" x14ac:dyDescent="0.25">
      <c r="A65251" s="5" t="s">
        <v>3</v>
      </c>
      <c r="B65251" s="6">
        <v>45240</v>
      </c>
      <c r="C65251" s="5">
        <v>1200</v>
      </c>
      <c r="D65251" s="5">
        <v>125243</v>
      </c>
    </row>
    <row r="65252" spans="1:4" x14ac:dyDescent="0.25">
      <c r="A65252" s="5" t="s">
        <v>3</v>
      </c>
      <c r="B65252" s="6">
        <v>45240</v>
      </c>
      <c r="C65252" s="5">
        <v>1300</v>
      </c>
      <c r="D65252" s="5">
        <v>120324</v>
      </c>
    </row>
    <row r="65253" spans="1:4" x14ac:dyDescent="0.25">
      <c r="A65253" s="5" t="s">
        <v>3</v>
      </c>
      <c r="B65253" s="6">
        <v>45240</v>
      </c>
      <c r="C65253" s="5">
        <v>1400</v>
      </c>
      <c r="D65253" s="5">
        <v>120880</v>
      </c>
    </row>
    <row r="65254" spans="1:4" x14ac:dyDescent="0.25">
      <c r="A65254" s="5" t="s">
        <v>3</v>
      </c>
      <c r="B65254" s="6">
        <v>45240</v>
      </c>
      <c r="C65254" s="5">
        <v>1500</v>
      </c>
      <c r="D65254" s="5">
        <v>119186</v>
      </c>
    </row>
    <row r="65255" spans="1:4" x14ac:dyDescent="0.25">
      <c r="A65255" s="5" t="s">
        <v>3</v>
      </c>
      <c r="B65255" s="6">
        <v>45240</v>
      </c>
      <c r="C65255" s="5">
        <v>1600</v>
      </c>
      <c r="D65255" s="5">
        <v>129870</v>
      </c>
    </row>
    <row r="65256" spans="1:4" x14ac:dyDescent="0.25">
      <c r="A65256" s="5" t="s">
        <v>3</v>
      </c>
      <c r="B65256" s="6">
        <v>45240</v>
      </c>
      <c r="C65256" s="5">
        <v>1700</v>
      </c>
      <c r="D65256" s="5">
        <v>136621</v>
      </c>
    </row>
    <row r="65257" spans="1:4" x14ac:dyDescent="0.25">
      <c r="A65257" s="5" t="s">
        <v>3</v>
      </c>
      <c r="B65257" s="6">
        <v>45240</v>
      </c>
      <c r="C65257" s="5">
        <v>1800</v>
      </c>
      <c r="D65257" s="5">
        <v>157782</v>
      </c>
    </row>
    <row r="65258" spans="1:4" x14ac:dyDescent="0.25">
      <c r="A65258" s="5" t="s">
        <v>3</v>
      </c>
      <c r="B65258" s="6">
        <v>45240</v>
      </c>
      <c r="C65258" s="5">
        <v>1900</v>
      </c>
      <c r="D65258" s="5">
        <v>156939</v>
      </c>
    </row>
    <row r="65259" spans="1:4" x14ac:dyDescent="0.25">
      <c r="A65259" s="5" t="s">
        <v>3</v>
      </c>
      <c r="B65259" s="6">
        <v>45240</v>
      </c>
      <c r="C65259" s="5">
        <v>2000</v>
      </c>
      <c r="D65259" s="5">
        <v>160796</v>
      </c>
    </row>
    <row r="65260" spans="1:4" x14ac:dyDescent="0.25">
      <c r="A65260" s="5" t="s">
        <v>3</v>
      </c>
      <c r="B65260" s="6">
        <v>45240</v>
      </c>
      <c r="C65260" s="5">
        <v>2100</v>
      </c>
      <c r="D65260" s="5">
        <v>160016</v>
      </c>
    </row>
    <row r="65261" spans="1:4" x14ac:dyDescent="0.25">
      <c r="A65261" s="5" t="s">
        <v>3</v>
      </c>
      <c r="B65261" s="6">
        <v>45240</v>
      </c>
      <c r="C65261" s="5">
        <v>2200</v>
      </c>
      <c r="D65261" s="5">
        <v>154234</v>
      </c>
    </row>
    <row r="65262" spans="1:4" x14ac:dyDescent="0.25">
      <c r="A65262" s="5" t="s">
        <v>3</v>
      </c>
      <c r="B65262" s="6">
        <v>45240</v>
      </c>
      <c r="C65262" s="5">
        <v>2300</v>
      </c>
      <c r="D65262" s="5">
        <v>147386</v>
      </c>
    </row>
    <row r="65263" spans="1:4" x14ac:dyDescent="0.25">
      <c r="A65263" s="5" t="s">
        <v>3</v>
      </c>
      <c r="B65263" s="6">
        <v>45240</v>
      </c>
      <c r="C65263" s="5">
        <v>2400</v>
      </c>
      <c r="D65263" s="5">
        <v>144757</v>
      </c>
    </row>
    <row r="65264" spans="1:4" x14ac:dyDescent="0.25">
      <c r="A65264" s="5" t="s">
        <v>3</v>
      </c>
      <c r="B65264" s="6">
        <v>45241</v>
      </c>
      <c r="C65264" s="5">
        <v>100</v>
      </c>
      <c r="D65264" s="5">
        <v>140061</v>
      </c>
    </row>
    <row r="65265" spans="1:4" x14ac:dyDescent="0.25">
      <c r="A65265" s="5" t="s">
        <v>3</v>
      </c>
      <c r="B65265" s="6">
        <v>45241</v>
      </c>
      <c r="C65265" s="5">
        <v>200</v>
      </c>
      <c r="D65265" s="5">
        <v>134698</v>
      </c>
    </row>
    <row r="65266" spans="1:4" x14ac:dyDescent="0.25">
      <c r="A65266" s="5" t="s">
        <v>3</v>
      </c>
      <c r="B65266" s="6">
        <v>45241</v>
      </c>
      <c r="C65266" s="5">
        <v>300</v>
      </c>
      <c r="D65266" s="5">
        <v>136318</v>
      </c>
    </row>
    <row r="65267" spans="1:4" x14ac:dyDescent="0.25">
      <c r="A65267" s="5" t="s">
        <v>3</v>
      </c>
      <c r="B65267" s="6">
        <v>45241</v>
      </c>
      <c r="C65267" s="5">
        <v>400</v>
      </c>
      <c r="D65267" s="5">
        <v>138157</v>
      </c>
    </row>
    <row r="65268" spans="1:4" x14ac:dyDescent="0.25">
      <c r="A65268" s="5" t="s">
        <v>3</v>
      </c>
      <c r="B65268" s="6">
        <v>45241</v>
      </c>
      <c r="C65268" s="5">
        <v>500</v>
      </c>
      <c r="D65268" s="5">
        <v>145269</v>
      </c>
    </row>
    <row r="65269" spans="1:4" x14ac:dyDescent="0.25">
      <c r="A65269" s="5" t="s">
        <v>3</v>
      </c>
      <c r="B65269" s="6">
        <v>45241</v>
      </c>
      <c r="C65269" s="5">
        <v>600</v>
      </c>
      <c r="D65269" s="5">
        <v>148324</v>
      </c>
    </row>
    <row r="65270" spans="1:4" x14ac:dyDescent="0.25">
      <c r="A65270" s="5" t="s">
        <v>3</v>
      </c>
      <c r="B65270" s="6">
        <v>45241</v>
      </c>
      <c r="C65270" s="5">
        <v>700</v>
      </c>
      <c r="D65270" s="5">
        <v>150512</v>
      </c>
    </row>
    <row r="65271" spans="1:4" x14ac:dyDescent="0.25">
      <c r="A65271" s="5" t="s">
        <v>3</v>
      </c>
      <c r="B65271" s="6">
        <v>45241</v>
      </c>
      <c r="C65271" s="5">
        <v>800</v>
      </c>
      <c r="D65271" s="5">
        <v>170512</v>
      </c>
    </row>
    <row r="65272" spans="1:4" x14ac:dyDescent="0.25">
      <c r="A65272" s="5" t="s">
        <v>3</v>
      </c>
      <c r="B65272" s="6">
        <v>45241</v>
      </c>
      <c r="C65272" s="5">
        <v>900</v>
      </c>
      <c r="D65272" s="5">
        <v>187108</v>
      </c>
    </row>
    <row r="65273" spans="1:4" x14ac:dyDescent="0.25">
      <c r="A65273" s="5" t="s">
        <v>3</v>
      </c>
      <c r="B65273" s="6">
        <v>45241</v>
      </c>
      <c r="C65273" s="5">
        <v>1000</v>
      </c>
      <c r="D65273" s="5">
        <v>183901</v>
      </c>
    </row>
    <row r="65274" spans="1:4" x14ac:dyDescent="0.25">
      <c r="A65274" s="5" t="s">
        <v>3</v>
      </c>
      <c r="B65274" s="6">
        <v>45241</v>
      </c>
      <c r="C65274" s="5">
        <v>1100</v>
      </c>
      <c r="D65274" s="5">
        <v>175092</v>
      </c>
    </row>
    <row r="65275" spans="1:4" x14ac:dyDescent="0.25">
      <c r="A65275" s="5" t="s">
        <v>3</v>
      </c>
      <c r="B65275" s="6">
        <v>45241</v>
      </c>
      <c r="C65275" s="5">
        <v>1200</v>
      </c>
      <c r="D65275" s="5">
        <v>170422</v>
      </c>
    </row>
    <row r="65276" spans="1:4" x14ac:dyDescent="0.25">
      <c r="A65276" s="5" t="s">
        <v>3</v>
      </c>
      <c r="B65276" s="6">
        <v>45241</v>
      </c>
      <c r="C65276" s="5">
        <v>1300</v>
      </c>
      <c r="D65276" s="5">
        <v>171242</v>
      </c>
    </row>
    <row r="65277" spans="1:4" x14ac:dyDescent="0.25">
      <c r="A65277" s="5" t="s">
        <v>3</v>
      </c>
      <c r="B65277" s="6">
        <v>45241</v>
      </c>
      <c r="C65277" s="5">
        <v>1400</v>
      </c>
      <c r="D65277" s="5">
        <v>170461</v>
      </c>
    </row>
    <row r="65278" spans="1:4" x14ac:dyDescent="0.25">
      <c r="A65278" s="5" t="s">
        <v>3</v>
      </c>
      <c r="B65278" s="6">
        <v>45241</v>
      </c>
      <c r="C65278" s="5">
        <v>1500</v>
      </c>
      <c r="D65278" s="5">
        <v>169510</v>
      </c>
    </row>
    <row r="65279" spans="1:4" x14ac:dyDescent="0.25">
      <c r="A65279" s="5" t="s">
        <v>3</v>
      </c>
      <c r="B65279" s="6">
        <v>45241</v>
      </c>
      <c r="C65279" s="5">
        <v>1600</v>
      </c>
      <c r="D65279" s="5">
        <v>169974</v>
      </c>
    </row>
    <row r="65280" spans="1:4" x14ac:dyDescent="0.25">
      <c r="A65280" s="5" t="s">
        <v>3</v>
      </c>
      <c r="B65280" s="6">
        <v>45241</v>
      </c>
      <c r="C65280" s="5">
        <v>1700</v>
      </c>
      <c r="D65280" s="5">
        <v>194009</v>
      </c>
    </row>
    <row r="65281" spans="1:4" x14ac:dyDescent="0.25">
      <c r="A65281" s="5" t="s">
        <v>3</v>
      </c>
      <c r="B65281" s="6">
        <v>45241</v>
      </c>
      <c r="C65281" s="5">
        <v>1800</v>
      </c>
      <c r="D65281" s="5">
        <v>193289</v>
      </c>
    </row>
    <row r="65282" spans="1:4" x14ac:dyDescent="0.25">
      <c r="A65282" s="5" t="s">
        <v>3</v>
      </c>
      <c r="B65282" s="6">
        <v>45241</v>
      </c>
      <c r="C65282" s="5">
        <v>1900</v>
      </c>
      <c r="D65282" s="5">
        <v>198105</v>
      </c>
    </row>
    <row r="65283" spans="1:4" x14ac:dyDescent="0.25">
      <c r="A65283" s="5" t="s">
        <v>3</v>
      </c>
      <c r="B65283" s="6">
        <v>45241</v>
      </c>
      <c r="C65283" s="5">
        <v>2000</v>
      </c>
      <c r="D65283" s="5">
        <v>192719</v>
      </c>
    </row>
    <row r="65284" spans="1:4" x14ac:dyDescent="0.25">
      <c r="A65284" s="5" t="s">
        <v>3</v>
      </c>
      <c r="B65284" s="6">
        <v>45241</v>
      </c>
      <c r="C65284" s="5">
        <v>2100</v>
      </c>
      <c r="D65284" s="5">
        <v>186173</v>
      </c>
    </row>
    <row r="65285" spans="1:4" x14ac:dyDescent="0.25">
      <c r="A65285" s="5" t="s">
        <v>3</v>
      </c>
      <c r="B65285" s="6">
        <v>45241</v>
      </c>
      <c r="C65285" s="5">
        <v>2200</v>
      </c>
      <c r="D65285" s="5">
        <v>182672</v>
      </c>
    </row>
    <row r="65286" spans="1:4" x14ac:dyDescent="0.25">
      <c r="A65286" s="5" t="s">
        <v>3</v>
      </c>
      <c r="B65286" s="6">
        <v>45241</v>
      </c>
      <c r="C65286" s="5">
        <v>2300</v>
      </c>
      <c r="D65286" s="5">
        <v>170616</v>
      </c>
    </row>
    <row r="65287" spans="1:4" x14ac:dyDescent="0.25">
      <c r="A65287" s="5" t="s">
        <v>3</v>
      </c>
      <c r="B65287" s="6">
        <v>45241</v>
      </c>
      <c r="C65287" s="5">
        <v>2400</v>
      </c>
      <c r="D65287" s="5">
        <v>156260</v>
      </c>
    </row>
    <row r="65288" spans="1:4" x14ac:dyDescent="0.25">
      <c r="A65288" s="5" t="s">
        <v>3</v>
      </c>
      <c r="B65288" s="6">
        <v>45242</v>
      </c>
      <c r="C65288" s="5">
        <v>100</v>
      </c>
      <c r="D65288" s="5">
        <v>151157</v>
      </c>
    </row>
    <row r="65289" spans="1:4" x14ac:dyDescent="0.25">
      <c r="A65289" s="5" t="s">
        <v>3</v>
      </c>
      <c r="B65289" s="6">
        <v>45242</v>
      </c>
      <c r="C65289" s="5">
        <v>200</v>
      </c>
      <c r="D65289" s="5">
        <v>153118</v>
      </c>
    </row>
    <row r="65290" spans="1:4" x14ac:dyDescent="0.25">
      <c r="A65290" s="5" t="s">
        <v>3</v>
      </c>
      <c r="B65290" s="6">
        <v>45242</v>
      </c>
      <c r="C65290" s="5">
        <v>300</v>
      </c>
      <c r="D65290" s="5">
        <v>152654</v>
      </c>
    </row>
    <row r="65291" spans="1:4" x14ac:dyDescent="0.25">
      <c r="A65291" s="5" t="s">
        <v>3</v>
      </c>
      <c r="B65291" s="6">
        <v>45242</v>
      </c>
      <c r="C65291" s="5">
        <v>400</v>
      </c>
      <c r="D65291" s="5">
        <v>149252</v>
      </c>
    </row>
    <row r="65292" spans="1:4" x14ac:dyDescent="0.25">
      <c r="A65292" s="5" t="s">
        <v>3</v>
      </c>
      <c r="B65292" s="6">
        <v>45242</v>
      </c>
      <c r="C65292" s="5">
        <v>500</v>
      </c>
      <c r="D65292" s="5">
        <v>148786</v>
      </c>
    </row>
    <row r="65293" spans="1:4" x14ac:dyDescent="0.25">
      <c r="A65293" s="5" t="s">
        <v>3</v>
      </c>
      <c r="B65293" s="6">
        <v>45242</v>
      </c>
      <c r="C65293" s="5">
        <v>600</v>
      </c>
      <c r="D65293" s="5">
        <v>152968</v>
      </c>
    </row>
    <row r="65294" spans="1:4" x14ac:dyDescent="0.25">
      <c r="A65294" s="5" t="s">
        <v>3</v>
      </c>
      <c r="B65294" s="6">
        <v>45242</v>
      </c>
      <c r="C65294" s="5">
        <v>700</v>
      </c>
      <c r="D65294" s="5">
        <v>162861</v>
      </c>
    </row>
    <row r="65295" spans="1:4" x14ac:dyDescent="0.25">
      <c r="A65295" s="5" t="s">
        <v>3</v>
      </c>
      <c r="B65295" s="6">
        <v>45242</v>
      </c>
      <c r="C65295" s="5">
        <v>800</v>
      </c>
      <c r="D65295" s="5">
        <v>186805</v>
      </c>
    </row>
    <row r="65296" spans="1:4" x14ac:dyDescent="0.25">
      <c r="A65296" s="5" t="s">
        <v>3</v>
      </c>
      <c r="B65296" s="6">
        <v>45242</v>
      </c>
      <c r="C65296" s="5">
        <v>900</v>
      </c>
      <c r="D65296" s="5">
        <v>196085</v>
      </c>
    </row>
    <row r="65297" spans="1:4" x14ac:dyDescent="0.25">
      <c r="A65297" s="5" t="s">
        <v>3</v>
      </c>
      <c r="B65297" s="6">
        <v>45242</v>
      </c>
      <c r="C65297" s="5">
        <v>1000</v>
      </c>
      <c r="D65297" s="5">
        <v>189637</v>
      </c>
    </row>
    <row r="65298" spans="1:4" x14ac:dyDescent="0.25">
      <c r="A65298" s="5" t="s">
        <v>3</v>
      </c>
      <c r="B65298" s="6">
        <v>45242</v>
      </c>
      <c r="C65298" s="5">
        <v>1100</v>
      </c>
      <c r="D65298" s="5">
        <v>182731</v>
      </c>
    </row>
    <row r="65299" spans="1:4" x14ac:dyDescent="0.25">
      <c r="A65299" s="5" t="s">
        <v>3</v>
      </c>
      <c r="B65299" s="6">
        <v>45242</v>
      </c>
      <c r="C65299" s="5">
        <v>1200</v>
      </c>
      <c r="D65299" s="5">
        <v>171714</v>
      </c>
    </row>
    <row r="65300" spans="1:4" x14ac:dyDescent="0.25">
      <c r="A65300" s="5" t="s">
        <v>3</v>
      </c>
      <c r="B65300" s="6">
        <v>45242</v>
      </c>
      <c r="C65300" s="5">
        <v>1300</v>
      </c>
      <c r="D65300" s="5">
        <v>170401</v>
      </c>
    </row>
    <row r="65301" spans="1:4" x14ac:dyDescent="0.25">
      <c r="A65301" s="5" t="s">
        <v>3</v>
      </c>
      <c r="B65301" s="6">
        <v>45242</v>
      </c>
      <c r="C65301" s="5">
        <v>1400</v>
      </c>
      <c r="D65301" s="5">
        <v>169861</v>
      </c>
    </row>
    <row r="65302" spans="1:4" x14ac:dyDescent="0.25">
      <c r="A65302" s="5" t="s">
        <v>3</v>
      </c>
      <c r="B65302" s="6">
        <v>45242</v>
      </c>
      <c r="C65302" s="5">
        <v>1500</v>
      </c>
      <c r="D65302" s="5">
        <v>163016</v>
      </c>
    </row>
    <row r="65303" spans="1:4" x14ac:dyDescent="0.25">
      <c r="A65303" s="5" t="s">
        <v>3</v>
      </c>
      <c r="B65303" s="6">
        <v>45242</v>
      </c>
      <c r="C65303" s="5">
        <v>1600</v>
      </c>
      <c r="D65303" s="5">
        <v>161437</v>
      </c>
    </row>
    <row r="65304" spans="1:4" x14ac:dyDescent="0.25">
      <c r="A65304" s="5" t="s">
        <v>3</v>
      </c>
      <c r="B65304" s="6">
        <v>45242</v>
      </c>
      <c r="C65304" s="5">
        <v>1700</v>
      </c>
      <c r="D65304" s="5">
        <v>171192</v>
      </c>
    </row>
    <row r="65305" spans="1:4" x14ac:dyDescent="0.25">
      <c r="A65305" s="5" t="s">
        <v>3</v>
      </c>
      <c r="B65305" s="6">
        <v>45242</v>
      </c>
      <c r="C65305" s="5">
        <v>1800</v>
      </c>
      <c r="D65305" s="5">
        <v>193805</v>
      </c>
    </row>
    <row r="65306" spans="1:4" x14ac:dyDescent="0.25">
      <c r="A65306" s="5" t="s">
        <v>3</v>
      </c>
      <c r="B65306" s="6">
        <v>45242</v>
      </c>
      <c r="C65306" s="5">
        <v>1900</v>
      </c>
      <c r="D65306" s="5">
        <v>201090</v>
      </c>
    </row>
    <row r="65307" spans="1:4" x14ac:dyDescent="0.25">
      <c r="A65307" s="5" t="s">
        <v>3</v>
      </c>
      <c r="B65307" s="6">
        <v>45242</v>
      </c>
      <c r="C65307" s="5">
        <v>2000</v>
      </c>
      <c r="D65307" s="5">
        <v>201445</v>
      </c>
    </row>
    <row r="65308" spans="1:4" x14ac:dyDescent="0.25">
      <c r="A65308" s="5" t="s">
        <v>3</v>
      </c>
      <c r="B65308" s="6">
        <v>45242</v>
      </c>
      <c r="C65308" s="5">
        <v>2100</v>
      </c>
      <c r="D65308" s="5">
        <v>178547</v>
      </c>
    </row>
    <row r="65309" spans="1:4" x14ac:dyDescent="0.25">
      <c r="A65309" s="5" t="s">
        <v>3</v>
      </c>
      <c r="B65309" s="6">
        <v>45242</v>
      </c>
      <c r="C65309" s="5">
        <v>2200</v>
      </c>
      <c r="D65309" s="5">
        <v>177796</v>
      </c>
    </row>
    <row r="65310" spans="1:4" x14ac:dyDescent="0.25">
      <c r="A65310" s="5" t="s">
        <v>3</v>
      </c>
      <c r="B65310" s="6">
        <v>45242</v>
      </c>
      <c r="C65310" s="5">
        <v>2300</v>
      </c>
      <c r="D65310" s="5">
        <v>180122</v>
      </c>
    </row>
    <row r="65311" spans="1:4" x14ac:dyDescent="0.25">
      <c r="A65311" s="5" t="s">
        <v>3</v>
      </c>
      <c r="B65311" s="6">
        <v>45242</v>
      </c>
      <c r="C65311" s="5">
        <v>2400</v>
      </c>
      <c r="D65311" s="5">
        <v>166771</v>
      </c>
    </row>
    <row r="65312" spans="1:4" x14ac:dyDescent="0.25">
      <c r="A65312" s="5" t="s">
        <v>3</v>
      </c>
      <c r="B65312" s="6">
        <v>45243</v>
      </c>
      <c r="C65312" s="5">
        <v>100</v>
      </c>
      <c r="D65312" s="5">
        <v>165178</v>
      </c>
    </row>
    <row r="65313" spans="1:4" x14ac:dyDescent="0.25">
      <c r="A65313" s="5" t="s">
        <v>3</v>
      </c>
      <c r="B65313" s="6">
        <v>45243</v>
      </c>
      <c r="C65313" s="5">
        <v>200</v>
      </c>
      <c r="D65313" s="5">
        <v>162950</v>
      </c>
    </row>
    <row r="65314" spans="1:4" x14ac:dyDescent="0.25">
      <c r="A65314" s="5" t="s">
        <v>3</v>
      </c>
      <c r="B65314" s="6">
        <v>45243</v>
      </c>
      <c r="C65314" s="5">
        <v>300</v>
      </c>
      <c r="D65314" s="5">
        <v>158138</v>
      </c>
    </row>
    <row r="65315" spans="1:4" x14ac:dyDescent="0.25">
      <c r="A65315" s="5" t="s">
        <v>3</v>
      </c>
      <c r="B65315" s="6">
        <v>45243</v>
      </c>
      <c r="C65315" s="5">
        <v>400</v>
      </c>
      <c r="D65315" s="5">
        <v>150548</v>
      </c>
    </row>
    <row r="65316" spans="1:4" x14ac:dyDescent="0.25">
      <c r="A65316" s="5" t="s">
        <v>3</v>
      </c>
      <c r="B65316" s="6">
        <v>45243</v>
      </c>
      <c r="C65316" s="5">
        <v>500</v>
      </c>
      <c r="D65316" s="5">
        <v>166959</v>
      </c>
    </row>
    <row r="65317" spans="1:4" x14ac:dyDescent="0.25">
      <c r="A65317" s="5" t="s">
        <v>3</v>
      </c>
      <c r="B65317" s="6">
        <v>45243</v>
      </c>
      <c r="C65317" s="5">
        <v>600</v>
      </c>
      <c r="D65317" s="5">
        <v>177585</v>
      </c>
    </row>
    <row r="65318" spans="1:4" x14ac:dyDescent="0.25">
      <c r="A65318" s="5" t="s">
        <v>3</v>
      </c>
      <c r="B65318" s="6">
        <v>45243</v>
      </c>
      <c r="C65318" s="5">
        <v>700</v>
      </c>
      <c r="D65318" s="5">
        <v>187584</v>
      </c>
    </row>
    <row r="65319" spans="1:4" x14ac:dyDescent="0.25">
      <c r="A65319" s="5" t="s">
        <v>3</v>
      </c>
      <c r="B65319" s="6">
        <v>45243</v>
      </c>
      <c r="C65319" s="5">
        <v>800</v>
      </c>
      <c r="D65319" s="5">
        <v>208502</v>
      </c>
    </row>
    <row r="65320" spans="1:4" x14ac:dyDescent="0.25">
      <c r="A65320" s="5" t="s">
        <v>3</v>
      </c>
      <c r="B65320" s="6">
        <v>45243</v>
      </c>
      <c r="C65320" s="5">
        <v>900</v>
      </c>
      <c r="D65320" s="5">
        <v>196471</v>
      </c>
    </row>
    <row r="65321" spans="1:4" x14ac:dyDescent="0.25">
      <c r="A65321" s="5" t="s">
        <v>3</v>
      </c>
      <c r="B65321" s="6">
        <v>45243</v>
      </c>
      <c r="C65321" s="5">
        <v>1000</v>
      </c>
      <c r="D65321" s="5">
        <v>180978</v>
      </c>
    </row>
    <row r="65322" spans="1:4" x14ac:dyDescent="0.25">
      <c r="A65322" s="5" t="s">
        <v>3</v>
      </c>
      <c r="B65322" s="6">
        <v>45243</v>
      </c>
      <c r="C65322" s="5">
        <v>1100</v>
      </c>
      <c r="D65322" s="5">
        <v>154191</v>
      </c>
    </row>
    <row r="65323" spans="1:4" x14ac:dyDescent="0.25">
      <c r="A65323" s="5" t="s">
        <v>3</v>
      </c>
      <c r="B65323" s="6">
        <v>45243</v>
      </c>
      <c r="C65323" s="5">
        <v>1200</v>
      </c>
      <c r="D65323" s="5">
        <v>147450</v>
      </c>
    </row>
    <row r="65324" spans="1:4" x14ac:dyDescent="0.25">
      <c r="A65324" s="5" t="s">
        <v>3</v>
      </c>
      <c r="B65324" s="6">
        <v>45243</v>
      </c>
      <c r="C65324" s="5">
        <v>1300</v>
      </c>
      <c r="D65324" s="5">
        <v>144948</v>
      </c>
    </row>
    <row r="65325" spans="1:4" x14ac:dyDescent="0.25">
      <c r="A65325" s="5" t="s">
        <v>3</v>
      </c>
      <c r="B65325" s="6">
        <v>45243</v>
      </c>
      <c r="C65325" s="5">
        <v>1400</v>
      </c>
      <c r="D65325" s="5">
        <v>131968</v>
      </c>
    </row>
    <row r="65326" spans="1:4" x14ac:dyDescent="0.25">
      <c r="A65326" s="5" t="s">
        <v>3</v>
      </c>
      <c r="B65326" s="6">
        <v>45243</v>
      </c>
      <c r="C65326" s="5">
        <v>1500</v>
      </c>
      <c r="D65326" s="5">
        <v>131296</v>
      </c>
    </row>
    <row r="65327" spans="1:4" x14ac:dyDescent="0.25">
      <c r="A65327" s="5" t="s">
        <v>3</v>
      </c>
      <c r="B65327" s="6">
        <v>45243</v>
      </c>
      <c r="C65327" s="5">
        <v>1600</v>
      </c>
      <c r="D65327" s="5">
        <v>129892</v>
      </c>
    </row>
    <row r="65328" spans="1:4" x14ac:dyDescent="0.25">
      <c r="A65328" s="5" t="s">
        <v>3</v>
      </c>
      <c r="B65328" s="6">
        <v>45243</v>
      </c>
      <c r="C65328" s="5">
        <v>1700</v>
      </c>
      <c r="D65328" s="5">
        <v>143322</v>
      </c>
    </row>
    <row r="65329" spans="1:4" x14ac:dyDescent="0.25">
      <c r="A65329" s="5" t="s">
        <v>3</v>
      </c>
      <c r="B65329" s="6">
        <v>45243</v>
      </c>
      <c r="C65329" s="5">
        <v>1800</v>
      </c>
      <c r="D65329" s="5">
        <v>176813</v>
      </c>
    </row>
    <row r="65330" spans="1:4" x14ac:dyDescent="0.25">
      <c r="A65330" s="5" t="s">
        <v>3</v>
      </c>
      <c r="B65330" s="6">
        <v>45243</v>
      </c>
      <c r="C65330" s="5">
        <v>1900</v>
      </c>
      <c r="D65330" s="5">
        <v>192369</v>
      </c>
    </row>
    <row r="65331" spans="1:4" x14ac:dyDescent="0.25">
      <c r="A65331" s="5" t="s">
        <v>3</v>
      </c>
      <c r="B65331" s="6">
        <v>45243</v>
      </c>
      <c r="C65331" s="5">
        <v>2000</v>
      </c>
      <c r="D65331" s="5">
        <v>186288</v>
      </c>
    </row>
    <row r="65332" spans="1:4" x14ac:dyDescent="0.25">
      <c r="A65332" s="5" t="s">
        <v>3</v>
      </c>
      <c r="B65332" s="6">
        <v>45243</v>
      </c>
      <c r="C65332" s="5">
        <v>2100</v>
      </c>
      <c r="D65332" s="5">
        <v>185799</v>
      </c>
    </row>
    <row r="65333" spans="1:4" x14ac:dyDescent="0.25">
      <c r="A65333" s="5" t="s">
        <v>3</v>
      </c>
      <c r="B65333" s="6">
        <v>45243</v>
      </c>
      <c r="C65333" s="5">
        <v>2200</v>
      </c>
      <c r="D65333" s="5">
        <v>175043</v>
      </c>
    </row>
    <row r="65334" spans="1:4" x14ac:dyDescent="0.25">
      <c r="A65334" s="5" t="s">
        <v>3</v>
      </c>
      <c r="B65334" s="6">
        <v>45243</v>
      </c>
      <c r="C65334" s="5">
        <v>2300</v>
      </c>
      <c r="D65334" s="5">
        <v>161817</v>
      </c>
    </row>
    <row r="65335" spans="1:4" x14ac:dyDescent="0.25">
      <c r="A65335" s="5" t="s">
        <v>3</v>
      </c>
      <c r="B65335" s="6">
        <v>45243</v>
      </c>
      <c r="C65335" s="5">
        <v>2400</v>
      </c>
      <c r="D65335" s="5">
        <v>155028</v>
      </c>
    </row>
    <row r="65336" spans="1:4" x14ac:dyDescent="0.25">
      <c r="A65336" s="5" t="s">
        <v>3</v>
      </c>
      <c r="B65336" s="6">
        <v>45244</v>
      </c>
      <c r="C65336" s="5">
        <v>100</v>
      </c>
      <c r="D65336" s="5">
        <v>140607</v>
      </c>
    </row>
    <row r="65337" spans="1:4" x14ac:dyDescent="0.25">
      <c r="A65337" s="5" t="s">
        <v>3</v>
      </c>
      <c r="B65337" s="6">
        <v>45244</v>
      </c>
      <c r="C65337" s="5">
        <v>200</v>
      </c>
      <c r="D65337" s="5">
        <v>136520</v>
      </c>
    </row>
    <row r="65338" spans="1:4" x14ac:dyDescent="0.25">
      <c r="A65338" s="5" t="s">
        <v>3</v>
      </c>
      <c r="B65338" s="6">
        <v>45244</v>
      </c>
      <c r="C65338" s="5">
        <v>300</v>
      </c>
      <c r="D65338" s="5">
        <v>142238</v>
      </c>
    </row>
    <row r="65339" spans="1:4" x14ac:dyDescent="0.25">
      <c r="A65339" s="5" t="s">
        <v>3</v>
      </c>
      <c r="B65339" s="6">
        <v>45244</v>
      </c>
      <c r="C65339" s="5">
        <v>400</v>
      </c>
      <c r="D65339" s="5">
        <v>145971</v>
      </c>
    </row>
    <row r="65340" spans="1:4" x14ac:dyDescent="0.25">
      <c r="A65340" s="5" t="s">
        <v>3</v>
      </c>
      <c r="B65340" s="6">
        <v>45244</v>
      </c>
      <c r="C65340" s="5">
        <v>500</v>
      </c>
      <c r="D65340" s="5">
        <v>151841</v>
      </c>
    </row>
    <row r="65341" spans="1:4" x14ac:dyDescent="0.25">
      <c r="A65341" s="5" t="s">
        <v>3</v>
      </c>
      <c r="B65341" s="6">
        <v>45244</v>
      </c>
      <c r="C65341" s="5">
        <v>600</v>
      </c>
      <c r="D65341" s="5">
        <v>159889</v>
      </c>
    </row>
    <row r="65342" spans="1:4" x14ac:dyDescent="0.25">
      <c r="A65342" s="5" t="s">
        <v>3</v>
      </c>
      <c r="B65342" s="6">
        <v>45244</v>
      </c>
      <c r="C65342" s="5">
        <v>700</v>
      </c>
      <c r="D65342" s="5">
        <v>181845</v>
      </c>
    </row>
    <row r="65343" spans="1:4" x14ac:dyDescent="0.25">
      <c r="A65343" s="5" t="s">
        <v>3</v>
      </c>
      <c r="B65343" s="6">
        <v>45244</v>
      </c>
      <c r="C65343" s="5">
        <v>800</v>
      </c>
      <c r="D65343" s="5">
        <v>199165</v>
      </c>
    </row>
    <row r="65344" spans="1:4" x14ac:dyDescent="0.25">
      <c r="A65344" s="5" t="s">
        <v>3</v>
      </c>
      <c r="B65344" s="6">
        <v>45244</v>
      </c>
      <c r="C65344" s="5">
        <v>900</v>
      </c>
      <c r="D65344" s="5">
        <v>192005</v>
      </c>
    </row>
    <row r="65345" spans="1:4" x14ac:dyDescent="0.25">
      <c r="A65345" s="5" t="s">
        <v>3</v>
      </c>
      <c r="B65345" s="6">
        <v>45244</v>
      </c>
      <c r="C65345" s="5">
        <v>1000</v>
      </c>
      <c r="D65345" s="5">
        <v>171331</v>
      </c>
    </row>
    <row r="65346" spans="1:4" x14ac:dyDescent="0.25">
      <c r="A65346" s="5" t="s">
        <v>3</v>
      </c>
      <c r="B65346" s="6">
        <v>45244</v>
      </c>
      <c r="C65346" s="5">
        <v>1100</v>
      </c>
      <c r="D65346" s="5">
        <v>153169</v>
      </c>
    </row>
    <row r="65347" spans="1:4" x14ac:dyDescent="0.25">
      <c r="A65347" s="5" t="s">
        <v>3</v>
      </c>
      <c r="B65347" s="6">
        <v>45244</v>
      </c>
      <c r="C65347" s="5">
        <v>1200</v>
      </c>
      <c r="D65347" s="5">
        <v>150163</v>
      </c>
    </row>
    <row r="65348" spans="1:4" x14ac:dyDescent="0.25">
      <c r="A65348" s="5" t="s">
        <v>3</v>
      </c>
      <c r="B65348" s="6">
        <v>45244</v>
      </c>
      <c r="C65348" s="5">
        <v>1300</v>
      </c>
      <c r="D65348" s="5">
        <v>144660</v>
      </c>
    </row>
    <row r="65349" spans="1:4" x14ac:dyDescent="0.25">
      <c r="A65349" s="5" t="s">
        <v>3</v>
      </c>
      <c r="B65349" s="6">
        <v>45244</v>
      </c>
      <c r="C65349" s="5">
        <v>1400</v>
      </c>
      <c r="D65349" s="5">
        <v>135138</v>
      </c>
    </row>
    <row r="65350" spans="1:4" x14ac:dyDescent="0.25">
      <c r="A65350" s="5" t="s">
        <v>3</v>
      </c>
      <c r="B65350" s="6">
        <v>45244</v>
      </c>
      <c r="C65350" s="5">
        <v>1500</v>
      </c>
      <c r="D65350" s="5">
        <v>127236</v>
      </c>
    </row>
    <row r="65351" spans="1:4" x14ac:dyDescent="0.25">
      <c r="A65351" s="5" t="s">
        <v>3</v>
      </c>
      <c r="B65351" s="6">
        <v>45244</v>
      </c>
      <c r="C65351" s="5">
        <v>1600</v>
      </c>
      <c r="D65351" s="5">
        <v>139605</v>
      </c>
    </row>
    <row r="65352" spans="1:4" x14ac:dyDescent="0.25">
      <c r="A65352" s="5" t="s">
        <v>3</v>
      </c>
      <c r="B65352" s="6">
        <v>45244</v>
      </c>
      <c r="C65352" s="5">
        <v>1700</v>
      </c>
      <c r="D65352" s="5">
        <v>144790</v>
      </c>
    </row>
    <row r="65353" spans="1:4" x14ac:dyDescent="0.25">
      <c r="A65353" s="5" t="s">
        <v>3</v>
      </c>
      <c r="B65353" s="6">
        <v>45244</v>
      </c>
      <c r="C65353" s="5">
        <v>1800</v>
      </c>
      <c r="D65353" s="5">
        <v>168573</v>
      </c>
    </row>
    <row r="65354" spans="1:4" x14ac:dyDescent="0.25">
      <c r="A65354" s="5" t="s">
        <v>3</v>
      </c>
      <c r="B65354" s="6">
        <v>45244</v>
      </c>
      <c r="C65354" s="5">
        <v>1900</v>
      </c>
      <c r="D65354" s="5">
        <v>191428</v>
      </c>
    </row>
    <row r="65355" spans="1:4" x14ac:dyDescent="0.25">
      <c r="A65355" s="5" t="s">
        <v>3</v>
      </c>
      <c r="B65355" s="6">
        <v>45244</v>
      </c>
      <c r="C65355" s="5">
        <v>2000</v>
      </c>
      <c r="D65355" s="5">
        <v>179098</v>
      </c>
    </row>
    <row r="65356" spans="1:4" x14ac:dyDescent="0.25">
      <c r="A65356" s="5" t="s">
        <v>3</v>
      </c>
      <c r="B65356" s="6">
        <v>45244</v>
      </c>
      <c r="C65356" s="5">
        <v>2100</v>
      </c>
      <c r="D65356" s="5">
        <v>182817</v>
      </c>
    </row>
    <row r="65357" spans="1:4" x14ac:dyDescent="0.25">
      <c r="A65357" s="5" t="s">
        <v>3</v>
      </c>
      <c r="B65357" s="6">
        <v>45244</v>
      </c>
      <c r="C65357" s="5">
        <v>2200</v>
      </c>
      <c r="D65357" s="5">
        <v>181988</v>
      </c>
    </row>
    <row r="65358" spans="1:4" x14ac:dyDescent="0.25">
      <c r="A65358" s="5" t="s">
        <v>3</v>
      </c>
      <c r="B65358" s="6">
        <v>45244</v>
      </c>
      <c r="C65358" s="5">
        <v>2300</v>
      </c>
      <c r="D65358" s="5">
        <v>170484</v>
      </c>
    </row>
    <row r="65359" spans="1:4" x14ac:dyDescent="0.25">
      <c r="A65359" s="5" t="s">
        <v>3</v>
      </c>
      <c r="B65359" s="6">
        <v>45244</v>
      </c>
      <c r="C65359" s="5">
        <v>2400</v>
      </c>
      <c r="D65359" s="5">
        <v>156168</v>
      </c>
    </row>
    <row r="65360" spans="1:4" x14ac:dyDescent="0.25">
      <c r="A65360" s="5" t="s">
        <v>3</v>
      </c>
      <c r="B65360" s="6">
        <v>45245</v>
      </c>
      <c r="C65360" s="5">
        <v>100</v>
      </c>
      <c r="D65360" s="5">
        <v>149920</v>
      </c>
    </row>
    <row r="65361" spans="1:4" x14ac:dyDescent="0.25">
      <c r="A65361" s="5" t="s">
        <v>3</v>
      </c>
      <c r="B65361" s="6">
        <v>45245</v>
      </c>
      <c r="C65361" s="5">
        <v>200</v>
      </c>
      <c r="D65361" s="5">
        <v>151694</v>
      </c>
    </row>
    <row r="65362" spans="1:4" x14ac:dyDescent="0.25">
      <c r="A65362" s="5" t="s">
        <v>3</v>
      </c>
      <c r="B65362" s="6">
        <v>45245</v>
      </c>
      <c r="C65362" s="5">
        <v>300</v>
      </c>
      <c r="D65362" s="5">
        <v>156643</v>
      </c>
    </row>
    <row r="65363" spans="1:4" x14ac:dyDescent="0.25">
      <c r="A65363" s="5" t="s">
        <v>3</v>
      </c>
      <c r="B65363" s="6">
        <v>45245</v>
      </c>
      <c r="C65363" s="5">
        <v>400</v>
      </c>
      <c r="D65363" s="5">
        <v>161543</v>
      </c>
    </row>
    <row r="65364" spans="1:4" x14ac:dyDescent="0.25">
      <c r="A65364" s="5" t="s">
        <v>3</v>
      </c>
      <c r="B65364" s="6">
        <v>45245</v>
      </c>
      <c r="C65364" s="5">
        <v>500</v>
      </c>
      <c r="D65364" s="5">
        <v>159240</v>
      </c>
    </row>
    <row r="65365" spans="1:4" x14ac:dyDescent="0.25">
      <c r="A65365" s="5" t="s">
        <v>3</v>
      </c>
      <c r="B65365" s="6">
        <v>45245</v>
      </c>
      <c r="C65365" s="5">
        <v>600</v>
      </c>
      <c r="D65365" s="5">
        <v>164542</v>
      </c>
    </row>
    <row r="65366" spans="1:4" x14ac:dyDescent="0.25">
      <c r="A65366" s="5" t="s">
        <v>3</v>
      </c>
      <c r="B65366" s="6">
        <v>45245</v>
      </c>
      <c r="C65366" s="5">
        <v>700</v>
      </c>
      <c r="D65366" s="5">
        <v>186085</v>
      </c>
    </row>
    <row r="65367" spans="1:4" x14ac:dyDescent="0.25">
      <c r="A65367" s="5" t="s">
        <v>3</v>
      </c>
      <c r="B65367" s="6">
        <v>45245</v>
      </c>
      <c r="C65367" s="5">
        <v>800</v>
      </c>
      <c r="D65367" s="5">
        <v>197431</v>
      </c>
    </row>
    <row r="65368" spans="1:4" x14ac:dyDescent="0.25">
      <c r="A65368" s="5" t="s">
        <v>3</v>
      </c>
      <c r="B65368" s="6">
        <v>45245</v>
      </c>
      <c r="C65368" s="5">
        <v>900</v>
      </c>
      <c r="D65368" s="5">
        <v>173010</v>
      </c>
    </row>
    <row r="65369" spans="1:4" x14ac:dyDescent="0.25">
      <c r="A65369" s="5" t="s">
        <v>3</v>
      </c>
      <c r="B65369" s="6">
        <v>45245</v>
      </c>
      <c r="C65369" s="5">
        <v>1000</v>
      </c>
      <c r="D65369" s="5">
        <v>159434</v>
      </c>
    </row>
    <row r="65370" spans="1:4" x14ac:dyDescent="0.25">
      <c r="A65370" s="5" t="s">
        <v>3</v>
      </c>
      <c r="B65370" s="6">
        <v>45245</v>
      </c>
      <c r="C65370" s="5">
        <v>1100</v>
      </c>
      <c r="D65370" s="5">
        <v>142652</v>
      </c>
    </row>
    <row r="65371" spans="1:4" x14ac:dyDescent="0.25">
      <c r="A65371" s="5" t="s">
        <v>3</v>
      </c>
      <c r="B65371" s="6">
        <v>45245</v>
      </c>
      <c r="C65371" s="5">
        <v>1200</v>
      </c>
      <c r="D65371" s="5">
        <v>132937</v>
      </c>
    </row>
    <row r="65372" spans="1:4" x14ac:dyDescent="0.25">
      <c r="A65372" s="5" t="s">
        <v>3</v>
      </c>
      <c r="B65372" s="6">
        <v>45245</v>
      </c>
      <c r="C65372" s="5">
        <v>1300</v>
      </c>
      <c r="D65372" s="5">
        <v>131084</v>
      </c>
    </row>
    <row r="65373" spans="1:4" x14ac:dyDescent="0.25">
      <c r="A65373" s="5" t="s">
        <v>3</v>
      </c>
      <c r="B65373" s="6">
        <v>45245</v>
      </c>
      <c r="C65373" s="5">
        <v>1400</v>
      </c>
      <c r="D65373" s="5">
        <v>122677</v>
      </c>
    </row>
    <row r="65374" spans="1:4" x14ac:dyDescent="0.25">
      <c r="A65374" s="5" t="s">
        <v>3</v>
      </c>
      <c r="B65374" s="6">
        <v>45245</v>
      </c>
      <c r="C65374" s="5">
        <v>1500</v>
      </c>
      <c r="D65374" s="5">
        <v>119220</v>
      </c>
    </row>
    <row r="65375" spans="1:4" x14ac:dyDescent="0.25">
      <c r="A65375" s="5" t="s">
        <v>3</v>
      </c>
      <c r="B65375" s="6">
        <v>45245</v>
      </c>
      <c r="C65375" s="5">
        <v>1600</v>
      </c>
      <c r="D65375" s="5">
        <v>123614</v>
      </c>
    </row>
    <row r="65376" spans="1:4" x14ac:dyDescent="0.25">
      <c r="A65376" s="5" t="s">
        <v>3</v>
      </c>
      <c r="B65376" s="6">
        <v>45245</v>
      </c>
      <c r="C65376" s="5">
        <v>1700</v>
      </c>
      <c r="D65376" s="5">
        <v>132592</v>
      </c>
    </row>
    <row r="65377" spans="1:4" x14ac:dyDescent="0.25">
      <c r="A65377" s="5" t="s">
        <v>3</v>
      </c>
      <c r="B65377" s="6">
        <v>45245</v>
      </c>
      <c r="C65377" s="5">
        <v>1800</v>
      </c>
      <c r="D65377" s="5">
        <v>154651</v>
      </c>
    </row>
    <row r="65378" spans="1:4" x14ac:dyDescent="0.25">
      <c r="A65378" s="5" t="s">
        <v>3</v>
      </c>
      <c r="B65378" s="6">
        <v>45245</v>
      </c>
      <c r="C65378" s="5">
        <v>1900</v>
      </c>
      <c r="D65378" s="5">
        <v>167823</v>
      </c>
    </row>
    <row r="65379" spans="1:4" x14ac:dyDescent="0.25">
      <c r="A65379" s="5" t="s">
        <v>3</v>
      </c>
      <c r="B65379" s="6">
        <v>45245</v>
      </c>
      <c r="C65379" s="5">
        <v>2000</v>
      </c>
      <c r="D65379" s="5">
        <v>176055</v>
      </c>
    </row>
    <row r="65380" spans="1:4" x14ac:dyDescent="0.25">
      <c r="A65380" s="5" t="s">
        <v>3</v>
      </c>
      <c r="B65380" s="6">
        <v>45245</v>
      </c>
      <c r="C65380" s="5">
        <v>2100</v>
      </c>
      <c r="D65380" s="5">
        <v>174781</v>
      </c>
    </row>
    <row r="65381" spans="1:4" x14ac:dyDescent="0.25">
      <c r="A65381" s="5" t="s">
        <v>3</v>
      </c>
      <c r="B65381" s="6">
        <v>45245</v>
      </c>
      <c r="C65381" s="5">
        <v>2200</v>
      </c>
      <c r="D65381" s="5">
        <v>171741</v>
      </c>
    </row>
    <row r="65382" spans="1:4" x14ac:dyDescent="0.25">
      <c r="A65382" s="5" t="s">
        <v>3</v>
      </c>
      <c r="B65382" s="6">
        <v>45245</v>
      </c>
      <c r="C65382" s="5">
        <v>2300</v>
      </c>
      <c r="D65382" s="5">
        <v>157051</v>
      </c>
    </row>
    <row r="65383" spans="1:4" x14ac:dyDescent="0.25">
      <c r="A65383" s="5" t="s">
        <v>3</v>
      </c>
      <c r="B65383" s="6">
        <v>45245</v>
      </c>
      <c r="C65383" s="5">
        <v>2400</v>
      </c>
      <c r="D65383" s="5">
        <v>140215</v>
      </c>
    </row>
    <row r="65384" spans="1:4" x14ac:dyDescent="0.25">
      <c r="A65384" s="5" t="s">
        <v>3</v>
      </c>
      <c r="B65384" s="6">
        <v>45246</v>
      </c>
      <c r="C65384" s="5">
        <v>100</v>
      </c>
      <c r="D65384" s="5">
        <v>138535</v>
      </c>
    </row>
    <row r="65385" spans="1:4" x14ac:dyDescent="0.25">
      <c r="A65385" s="5" t="s">
        <v>3</v>
      </c>
      <c r="B65385" s="6">
        <v>45246</v>
      </c>
      <c r="C65385" s="5">
        <v>200</v>
      </c>
      <c r="D65385" s="5">
        <v>135543</v>
      </c>
    </row>
    <row r="65386" spans="1:4" x14ac:dyDescent="0.25">
      <c r="A65386" s="5" t="s">
        <v>3</v>
      </c>
      <c r="B65386" s="6">
        <v>45246</v>
      </c>
      <c r="C65386" s="5">
        <v>300</v>
      </c>
      <c r="D65386" s="5">
        <v>142873</v>
      </c>
    </row>
    <row r="65387" spans="1:4" x14ac:dyDescent="0.25">
      <c r="A65387" s="5" t="s">
        <v>3</v>
      </c>
      <c r="B65387" s="6">
        <v>45246</v>
      </c>
      <c r="C65387" s="5">
        <v>400</v>
      </c>
      <c r="D65387" s="5">
        <v>136869</v>
      </c>
    </row>
    <row r="65388" spans="1:4" x14ac:dyDescent="0.25">
      <c r="A65388" s="5" t="s">
        <v>3</v>
      </c>
      <c r="B65388" s="6">
        <v>45246</v>
      </c>
      <c r="C65388" s="5">
        <v>500</v>
      </c>
      <c r="D65388" s="5">
        <v>150094</v>
      </c>
    </row>
    <row r="65389" spans="1:4" x14ac:dyDescent="0.25">
      <c r="A65389" s="5" t="s">
        <v>3</v>
      </c>
      <c r="B65389" s="6">
        <v>45246</v>
      </c>
      <c r="C65389" s="5">
        <v>600</v>
      </c>
      <c r="D65389" s="5">
        <v>158458</v>
      </c>
    </row>
    <row r="65390" spans="1:4" x14ac:dyDescent="0.25">
      <c r="A65390" s="5" t="s">
        <v>3</v>
      </c>
      <c r="B65390" s="6">
        <v>45246</v>
      </c>
      <c r="C65390" s="5">
        <v>700</v>
      </c>
      <c r="D65390" s="5">
        <v>172322</v>
      </c>
    </row>
    <row r="65391" spans="1:4" x14ac:dyDescent="0.25">
      <c r="A65391" s="5" t="s">
        <v>3</v>
      </c>
      <c r="B65391" s="6">
        <v>45246</v>
      </c>
      <c r="C65391" s="5">
        <v>800</v>
      </c>
      <c r="D65391" s="5">
        <v>186974</v>
      </c>
    </row>
    <row r="65392" spans="1:4" x14ac:dyDescent="0.25">
      <c r="A65392" s="5" t="s">
        <v>3</v>
      </c>
      <c r="B65392" s="6">
        <v>45246</v>
      </c>
      <c r="C65392" s="5">
        <v>900</v>
      </c>
      <c r="D65392" s="5">
        <v>174589</v>
      </c>
    </row>
    <row r="65393" spans="1:4" x14ac:dyDescent="0.25">
      <c r="A65393" s="5" t="s">
        <v>3</v>
      </c>
      <c r="B65393" s="6">
        <v>45246</v>
      </c>
      <c r="C65393" s="5">
        <v>1000</v>
      </c>
      <c r="D65393" s="5">
        <v>157943</v>
      </c>
    </row>
    <row r="65394" spans="1:4" x14ac:dyDescent="0.25">
      <c r="A65394" s="5" t="s">
        <v>3</v>
      </c>
      <c r="B65394" s="6">
        <v>45246</v>
      </c>
      <c r="C65394" s="5">
        <v>1100</v>
      </c>
      <c r="D65394" s="5">
        <v>145700</v>
      </c>
    </row>
    <row r="65395" spans="1:4" x14ac:dyDescent="0.25">
      <c r="A65395" s="5" t="s">
        <v>3</v>
      </c>
      <c r="B65395" s="6">
        <v>45246</v>
      </c>
      <c r="C65395" s="5">
        <v>1200</v>
      </c>
      <c r="D65395" s="5">
        <v>136604</v>
      </c>
    </row>
    <row r="65396" spans="1:4" x14ac:dyDescent="0.25">
      <c r="A65396" s="5" t="s">
        <v>3</v>
      </c>
      <c r="B65396" s="6">
        <v>45246</v>
      </c>
      <c r="C65396" s="5">
        <v>1300</v>
      </c>
      <c r="D65396" s="5">
        <v>121663</v>
      </c>
    </row>
    <row r="65397" spans="1:4" x14ac:dyDescent="0.25">
      <c r="A65397" s="5" t="s">
        <v>3</v>
      </c>
      <c r="B65397" s="6">
        <v>45246</v>
      </c>
      <c r="C65397" s="5">
        <v>1400</v>
      </c>
      <c r="D65397" s="5">
        <v>119861</v>
      </c>
    </row>
    <row r="65398" spans="1:4" x14ac:dyDescent="0.25">
      <c r="A65398" s="5" t="s">
        <v>3</v>
      </c>
      <c r="B65398" s="6">
        <v>45246</v>
      </c>
      <c r="C65398" s="5">
        <v>1500</v>
      </c>
      <c r="D65398" s="5">
        <v>116485</v>
      </c>
    </row>
    <row r="65399" spans="1:4" x14ac:dyDescent="0.25">
      <c r="A65399" s="5" t="s">
        <v>3</v>
      </c>
      <c r="B65399" s="6">
        <v>45246</v>
      </c>
      <c r="C65399" s="5">
        <v>1600</v>
      </c>
      <c r="D65399" s="5">
        <v>122685</v>
      </c>
    </row>
    <row r="65400" spans="1:4" x14ac:dyDescent="0.25">
      <c r="A65400" s="5" t="s">
        <v>3</v>
      </c>
      <c r="B65400" s="6">
        <v>45246</v>
      </c>
      <c r="C65400" s="5">
        <v>1700</v>
      </c>
      <c r="D65400" s="5">
        <v>131069</v>
      </c>
    </row>
    <row r="65401" spans="1:4" x14ac:dyDescent="0.25">
      <c r="A65401" s="5" t="s">
        <v>3</v>
      </c>
      <c r="B65401" s="6">
        <v>45246</v>
      </c>
      <c r="C65401" s="5">
        <v>1800</v>
      </c>
      <c r="D65401" s="5">
        <v>155095</v>
      </c>
    </row>
    <row r="65402" spans="1:4" x14ac:dyDescent="0.25">
      <c r="A65402" s="5" t="s">
        <v>3</v>
      </c>
      <c r="B65402" s="6">
        <v>45246</v>
      </c>
      <c r="C65402" s="5">
        <v>1900</v>
      </c>
      <c r="D65402" s="5">
        <v>170548</v>
      </c>
    </row>
    <row r="65403" spans="1:4" x14ac:dyDescent="0.25">
      <c r="A65403" s="5" t="s">
        <v>3</v>
      </c>
      <c r="B65403" s="6">
        <v>45246</v>
      </c>
      <c r="C65403" s="5">
        <v>2000</v>
      </c>
      <c r="D65403" s="5">
        <v>166037</v>
      </c>
    </row>
    <row r="65404" spans="1:4" x14ac:dyDescent="0.25">
      <c r="A65404" s="5" t="s">
        <v>3</v>
      </c>
      <c r="B65404" s="6">
        <v>45246</v>
      </c>
      <c r="C65404" s="5">
        <v>2100</v>
      </c>
      <c r="D65404" s="5">
        <v>166594</v>
      </c>
    </row>
    <row r="65405" spans="1:4" x14ac:dyDescent="0.25">
      <c r="A65405" s="5" t="s">
        <v>3</v>
      </c>
      <c r="B65405" s="6">
        <v>45246</v>
      </c>
      <c r="C65405" s="5">
        <v>2200</v>
      </c>
      <c r="D65405" s="5">
        <v>155333</v>
      </c>
    </row>
    <row r="65406" spans="1:4" x14ac:dyDescent="0.25">
      <c r="A65406" s="5" t="s">
        <v>3</v>
      </c>
      <c r="B65406" s="6">
        <v>45246</v>
      </c>
      <c r="C65406" s="5">
        <v>2300</v>
      </c>
      <c r="D65406" s="5">
        <v>137318</v>
      </c>
    </row>
    <row r="65407" spans="1:4" x14ac:dyDescent="0.25">
      <c r="A65407" s="5" t="s">
        <v>3</v>
      </c>
      <c r="B65407" s="6">
        <v>45246</v>
      </c>
      <c r="C65407" s="5">
        <v>2400</v>
      </c>
      <c r="D65407" s="5">
        <v>135311</v>
      </c>
    </row>
    <row r="65408" spans="1:4" x14ac:dyDescent="0.25">
      <c r="A65408" s="5" t="s">
        <v>3</v>
      </c>
      <c r="B65408" s="6">
        <v>45247</v>
      </c>
      <c r="C65408" s="5">
        <v>100</v>
      </c>
      <c r="D65408" s="5">
        <v>118386</v>
      </c>
    </row>
    <row r="65409" spans="1:4" x14ac:dyDescent="0.25">
      <c r="A65409" s="5" t="s">
        <v>3</v>
      </c>
      <c r="B65409" s="6">
        <v>45247</v>
      </c>
      <c r="C65409" s="5">
        <v>200</v>
      </c>
      <c r="D65409" s="5">
        <v>119302</v>
      </c>
    </row>
    <row r="65410" spans="1:4" x14ac:dyDescent="0.25">
      <c r="A65410" s="5" t="s">
        <v>3</v>
      </c>
      <c r="B65410" s="6">
        <v>45247</v>
      </c>
      <c r="C65410" s="5">
        <v>300</v>
      </c>
      <c r="D65410" s="5">
        <v>117641</v>
      </c>
    </row>
    <row r="65411" spans="1:4" x14ac:dyDescent="0.25">
      <c r="A65411" s="5" t="s">
        <v>3</v>
      </c>
      <c r="B65411" s="6">
        <v>45247</v>
      </c>
      <c r="C65411" s="5">
        <v>400</v>
      </c>
      <c r="D65411" s="5">
        <v>113539</v>
      </c>
    </row>
    <row r="65412" spans="1:4" x14ac:dyDescent="0.25">
      <c r="A65412" s="5" t="s">
        <v>3</v>
      </c>
      <c r="B65412" s="6">
        <v>45247</v>
      </c>
      <c r="C65412" s="5">
        <v>500</v>
      </c>
      <c r="D65412" s="5">
        <v>111668</v>
      </c>
    </row>
    <row r="65413" spans="1:4" x14ac:dyDescent="0.25">
      <c r="A65413" s="5" t="s">
        <v>3</v>
      </c>
      <c r="B65413" s="6">
        <v>45247</v>
      </c>
      <c r="C65413" s="5">
        <v>600</v>
      </c>
      <c r="D65413" s="5">
        <v>114386</v>
      </c>
    </row>
    <row r="65414" spans="1:4" x14ac:dyDescent="0.25">
      <c r="A65414" s="5" t="s">
        <v>3</v>
      </c>
      <c r="B65414" s="6">
        <v>45247</v>
      </c>
      <c r="C65414" s="5">
        <v>700</v>
      </c>
      <c r="D65414" s="5">
        <v>131167</v>
      </c>
    </row>
    <row r="65415" spans="1:4" x14ac:dyDescent="0.25">
      <c r="A65415" s="5" t="s">
        <v>3</v>
      </c>
      <c r="B65415" s="6">
        <v>45247</v>
      </c>
      <c r="C65415" s="5">
        <v>800</v>
      </c>
      <c r="D65415" s="5">
        <v>143932</v>
      </c>
    </row>
    <row r="65416" spans="1:4" x14ac:dyDescent="0.25">
      <c r="A65416" s="5" t="s">
        <v>3</v>
      </c>
      <c r="B65416" s="6">
        <v>45247</v>
      </c>
      <c r="C65416" s="5">
        <v>900</v>
      </c>
      <c r="D65416" s="5">
        <v>133541</v>
      </c>
    </row>
    <row r="65417" spans="1:4" x14ac:dyDescent="0.25">
      <c r="A65417" s="5" t="s">
        <v>3</v>
      </c>
      <c r="B65417" s="6">
        <v>45247</v>
      </c>
      <c r="C65417" s="5">
        <v>1000</v>
      </c>
      <c r="D65417" s="5">
        <v>133315</v>
      </c>
    </row>
    <row r="65418" spans="1:4" x14ac:dyDescent="0.25">
      <c r="A65418" s="5" t="s">
        <v>3</v>
      </c>
      <c r="B65418" s="6">
        <v>45247</v>
      </c>
      <c r="C65418" s="5">
        <v>1100</v>
      </c>
      <c r="D65418" s="5">
        <v>138187</v>
      </c>
    </row>
    <row r="65419" spans="1:4" x14ac:dyDescent="0.25">
      <c r="A65419" s="5" t="s">
        <v>3</v>
      </c>
      <c r="B65419" s="6">
        <v>45247</v>
      </c>
      <c r="C65419" s="5">
        <v>1200</v>
      </c>
      <c r="D65419" s="5">
        <v>150163</v>
      </c>
    </row>
    <row r="65420" spans="1:4" x14ac:dyDescent="0.25">
      <c r="A65420" s="5" t="s">
        <v>3</v>
      </c>
      <c r="B65420" s="6">
        <v>45247</v>
      </c>
      <c r="C65420" s="5">
        <v>1300</v>
      </c>
      <c r="D65420" s="5">
        <v>145545</v>
      </c>
    </row>
    <row r="65421" spans="1:4" x14ac:dyDescent="0.25">
      <c r="A65421" s="5" t="s">
        <v>3</v>
      </c>
      <c r="B65421" s="6">
        <v>45247</v>
      </c>
      <c r="C65421" s="5">
        <v>1400</v>
      </c>
      <c r="D65421" s="5">
        <v>146313</v>
      </c>
    </row>
    <row r="65422" spans="1:4" x14ac:dyDescent="0.25">
      <c r="A65422" s="5" t="s">
        <v>3</v>
      </c>
      <c r="B65422" s="6">
        <v>45247</v>
      </c>
      <c r="C65422" s="5">
        <v>1500</v>
      </c>
      <c r="D65422" s="5">
        <v>146057</v>
      </c>
    </row>
    <row r="65423" spans="1:4" x14ac:dyDescent="0.25">
      <c r="A65423" s="5" t="s">
        <v>3</v>
      </c>
      <c r="B65423" s="6">
        <v>45247</v>
      </c>
      <c r="C65423" s="5">
        <v>1600</v>
      </c>
      <c r="D65423" s="5">
        <v>156996</v>
      </c>
    </row>
    <row r="65424" spans="1:4" x14ac:dyDescent="0.25">
      <c r="A65424" s="5" t="s">
        <v>3</v>
      </c>
      <c r="B65424" s="6">
        <v>45247</v>
      </c>
      <c r="C65424" s="5">
        <v>1700</v>
      </c>
      <c r="D65424" s="5">
        <v>167456</v>
      </c>
    </row>
    <row r="65425" spans="1:4" x14ac:dyDescent="0.25">
      <c r="A65425" s="5" t="s">
        <v>3</v>
      </c>
      <c r="B65425" s="6">
        <v>45247</v>
      </c>
      <c r="C65425" s="5">
        <v>1800</v>
      </c>
      <c r="D65425" s="5">
        <v>179515</v>
      </c>
    </row>
    <row r="65426" spans="1:4" x14ac:dyDescent="0.25">
      <c r="A65426" s="5" t="s">
        <v>3</v>
      </c>
      <c r="B65426" s="6">
        <v>45247</v>
      </c>
      <c r="C65426" s="5">
        <v>1900</v>
      </c>
      <c r="D65426" s="5">
        <v>178719</v>
      </c>
    </row>
    <row r="65427" spans="1:4" x14ac:dyDescent="0.25">
      <c r="A65427" s="5" t="s">
        <v>3</v>
      </c>
      <c r="B65427" s="6">
        <v>45247</v>
      </c>
      <c r="C65427" s="5">
        <v>2000</v>
      </c>
      <c r="D65427" s="5">
        <v>168453</v>
      </c>
    </row>
    <row r="65428" spans="1:4" x14ac:dyDescent="0.25">
      <c r="A65428" s="5" t="s">
        <v>3</v>
      </c>
      <c r="B65428" s="6">
        <v>45247</v>
      </c>
      <c r="C65428" s="5">
        <v>2100</v>
      </c>
      <c r="D65428" s="5">
        <v>174087</v>
      </c>
    </row>
    <row r="65429" spans="1:4" x14ac:dyDescent="0.25">
      <c r="A65429" s="5" t="s">
        <v>3</v>
      </c>
      <c r="B65429" s="6">
        <v>45247</v>
      </c>
      <c r="C65429" s="5">
        <v>2200</v>
      </c>
      <c r="D65429" s="5">
        <v>152850</v>
      </c>
    </row>
    <row r="65430" spans="1:4" x14ac:dyDescent="0.25">
      <c r="A65430" s="5" t="s">
        <v>3</v>
      </c>
      <c r="B65430" s="6">
        <v>45247</v>
      </c>
      <c r="C65430" s="5">
        <v>2300</v>
      </c>
      <c r="D65430" s="5">
        <v>144012</v>
      </c>
    </row>
    <row r="65431" spans="1:4" x14ac:dyDescent="0.25">
      <c r="A65431" s="5" t="s">
        <v>3</v>
      </c>
      <c r="B65431" s="6">
        <v>45247</v>
      </c>
      <c r="C65431" s="5">
        <v>2400</v>
      </c>
      <c r="D65431" s="5">
        <v>138948</v>
      </c>
    </row>
    <row r="65432" spans="1:4" x14ac:dyDescent="0.25">
      <c r="A65432" s="5" t="s">
        <v>3</v>
      </c>
      <c r="B65432" s="6">
        <v>45248</v>
      </c>
      <c r="C65432" s="5">
        <v>100</v>
      </c>
      <c r="D65432" s="5">
        <v>127009</v>
      </c>
    </row>
    <row r="65433" spans="1:4" x14ac:dyDescent="0.25">
      <c r="A65433" s="5" t="s">
        <v>3</v>
      </c>
      <c r="B65433" s="6">
        <v>45248</v>
      </c>
      <c r="C65433" s="5">
        <v>200</v>
      </c>
      <c r="D65433" s="5">
        <v>127924</v>
      </c>
    </row>
    <row r="65434" spans="1:4" x14ac:dyDescent="0.25">
      <c r="A65434" s="5" t="s">
        <v>3</v>
      </c>
      <c r="B65434" s="6">
        <v>45248</v>
      </c>
      <c r="C65434" s="5">
        <v>300</v>
      </c>
      <c r="D65434" s="5">
        <v>125273</v>
      </c>
    </row>
    <row r="65435" spans="1:4" x14ac:dyDescent="0.25">
      <c r="A65435" s="5" t="s">
        <v>3</v>
      </c>
      <c r="B65435" s="6">
        <v>45248</v>
      </c>
      <c r="C65435" s="5">
        <v>400</v>
      </c>
      <c r="D65435" s="5">
        <v>124090</v>
      </c>
    </row>
    <row r="65436" spans="1:4" x14ac:dyDescent="0.25">
      <c r="A65436" s="5" t="s">
        <v>3</v>
      </c>
      <c r="B65436" s="6">
        <v>45248</v>
      </c>
      <c r="C65436" s="5">
        <v>500</v>
      </c>
      <c r="D65436" s="5">
        <v>133031</v>
      </c>
    </row>
    <row r="65437" spans="1:4" x14ac:dyDescent="0.25">
      <c r="A65437" s="5" t="s">
        <v>3</v>
      </c>
      <c r="B65437" s="6">
        <v>45248</v>
      </c>
      <c r="C65437" s="5">
        <v>600</v>
      </c>
      <c r="D65437" s="5">
        <v>144881</v>
      </c>
    </row>
    <row r="65438" spans="1:4" x14ac:dyDescent="0.25">
      <c r="A65438" s="5" t="s">
        <v>3</v>
      </c>
      <c r="B65438" s="6">
        <v>45248</v>
      </c>
      <c r="C65438" s="5">
        <v>700</v>
      </c>
      <c r="D65438" s="5">
        <v>148410</v>
      </c>
    </row>
    <row r="65439" spans="1:4" x14ac:dyDescent="0.25">
      <c r="A65439" s="5" t="s">
        <v>3</v>
      </c>
      <c r="B65439" s="6">
        <v>45248</v>
      </c>
      <c r="C65439" s="5">
        <v>800</v>
      </c>
      <c r="D65439" s="5">
        <v>169982</v>
      </c>
    </row>
    <row r="65440" spans="1:4" x14ac:dyDescent="0.25">
      <c r="A65440" s="5" t="s">
        <v>3</v>
      </c>
      <c r="B65440" s="6">
        <v>45248</v>
      </c>
      <c r="C65440" s="5">
        <v>900</v>
      </c>
      <c r="D65440" s="5">
        <v>190455</v>
      </c>
    </row>
    <row r="65441" spans="1:4" x14ac:dyDescent="0.25">
      <c r="A65441" s="5" t="s">
        <v>3</v>
      </c>
      <c r="B65441" s="6">
        <v>45248</v>
      </c>
      <c r="C65441" s="5">
        <v>1000</v>
      </c>
      <c r="D65441" s="5">
        <v>185566</v>
      </c>
    </row>
    <row r="65442" spans="1:4" x14ac:dyDescent="0.25">
      <c r="A65442" s="5" t="s">
        <v>3</v>
      </c>
      <c r="B65442" s="6">
        <v>45248</v>
      </c>
      <c r="C65442" s="5">
        <v>1100</v>
      </c>
      <c r="D65442" s="5">
        <v>176856</v>
      </c>
    </row>
    <row r="65443" spans="1:4" x14ac:dyDescent="0.25">
      <c r="A65443" s="5" t="s">
        <v>3</v>
      </c>
      <c r="B65443" s="6">
        <v>45248</v>
      </c>
      <c r="C65443" s="5">
        <v>1200</v>
      </c>
      <c r="D65443" s="5">
        <v>171518</v>
      </c>
    </row>
    <row r="65444" spans="1:4" x14ac:dyDescent="0.25">
      <c r="A65444" s="5" t="s">
        <v>3</v>
      </c>
      <c r="B65444" s="6">
        <v>45248</v>
      </c>
      <c r="C65444" s="5">
        <v>1300</v>
      </c>
      <c r="D65444" s="5">
        <v>151940</v>
      </c>
    </row>
    <row r="65445" spans="1:4" x14ac:dyDescent="0.25">
      <c r="A65445" s="5" t="s">
        <v>3</v>
      </c>
      <c r="B65445" s="6">
        <v>45248</v>
      </c>
      <c r="C65445" s="5">
        <v>1400</v>
      </c>
      <c r="D65445" s="5">
        <v>157119</v>
      </c>
    </row>
    <row r="65446" spans="1:4" x14ac:dyDescent="0.25">
      <c r="A65446" s="5" t="s">
        <v>3</v>
      </c>
      <c r="B65446" s="6">
        <v>45248</v>
      </c>
      <c r="C65446" s="5">
        <v>1500</v>
      </c>
      <c r="D65446" s="5">
        <v>152674</v>
      </c>
    </row>
    <row r="65447" spans="1:4" x14ac:dyDescent="0.25">
      <c r="A65447" s="5" t="s">
        <v>3</v>
      </c>
      <c r="B65447" s="6">
        <v>45248</v>
      </c>
      <c r="C65447" s="5">
        <v>1600</v>
      </c>
      <c r="D65447" s="5">
        <v>159778</v>
      </c>
    </row>
    <row r="65448" spans="1:4" x14ac:dyDescent="0.25">
      <c r="A65448" s="5" t="s">
        <v>3</v>
      </c>
      <c r="B65448" s="6">
        <v>45248</v>
      </c>
      <c r="C65448" s="5">
        <v>1700</v>
      </c>
      <c r="D65448" s="5">
        <v>168122</v>
      </c>
    </row>
    <row r="65449" spans="1:4" x14ac:dyDescent="0.25">
      <c r="A65449" s="5" t="s">
        <v>3</v>
      </c>
      <c r="B65449" s="6">
        <v>45248</v>
      </c>
      <c r="C65449" s="5">
        <v>1800</v>
      </c>
      <c r="D65449" s="5">
        <v>203055</v>
      </c>
    </row>
    <row r="65450" spans="1:4" x14ac:dyDescent="0.25">
      <c r="A65450" s="5" t="s">
        <v>3</v>
      </c>
      <c r="B65450" s="6">
        <v>45248</v>
      </c>
      <c r="C65450" s="5">
        <v>1900</v>
      </c>
      <c r="D65450" s="5">
        <v>195391</v>
      </c>
    </row>
    <row r="65451" spans="1:4" x14ac:dyDescent="0.25">
      <c r="A65451" s="5" t="s">
        <v>3</v>
      </c>
      <c r="B65451" s="6">
        <v>45248</v>
      </c>
      <c r="C65451" s="5">
        <v>2000</v>
      </c>
      <c r="D65451" s="5">
        <v>190607</v>
      </c>
    </row>
    <row r="65452" spans="1:4" x14ac:dyDescent="0.25">
      <c r="A65452" s="5" t="s">
        <v>3</v>
      </c>
      <c r="B65452" s="6">
        <v>45248</v>
      </c>
      <c r="C65452" s="5">
        <v>2100</v>
      </c>
      <c r="D65452" s="5">
        <v>187471</v>
      </c>
    </row>
    <row r="65453" spans="1:4" x14ac:dyDescent="0.25">
      <c r="A65453" s="5" t="s">
        <v>3</v>
      </c>
      <c r="B65453" s="6">
        <v>45248</v>
      </c>
      <c r="C65453" s="5">
        <v>2200</v>
      </c>
      <c r="D65453" s="5">
        <v>192892</v>
      </c>
    </row>
    <row r="65454" spans="1:4" x14ac:dyDescent="0.25">
      <c r="A65454" s="5" t="s">
        <v>3</v>
      </c>
      <c r="B65454" s="6">
        <v>45248</v>
      </c>
      <c r="C65454" s="5">
        <v>2300</v>
      </c>
      <c r="D65454" s="5">
        <v>190550</v>
      </c>
    </row>
    <row r="65455" spans="1:4" x14ac:dyDescent="0.25">
      <c r="A65455" s="5" t="s">
        <v>3</v>
      </c>
      <c r="B65455" s="6">
        <v>45248</v>
      </c>
      <c r="C65455" s="5">
        <v>2400</v>
      </c>
      <c r="D65455" s="5">
        <v>172044</v>
      </c>
    </row>
    <row r="65456" spans="1:4" x14ac:dyDescent="0.25">
      <c r="A65456" s="5" t="s">
        <v>3</v>
      </c>
      <c r="B65456" s="6">
        <v>45249</v>
      </c>
      <c r="C65456" s="5">
        <v>100</v>
      </c>
      <c r="D65456" s="5">
        <v>165991</v>
      </c>
    </row>
    <row r="65457" spans="1:4" x14ac:dyDescent="0.25">
      <c r="A65457" s="5" t="s">
        <v>3</v>
      </c>
      <c r="B65457" s="6">
        <v>45249</v>
      </c>
      <c r="C65457" s="5">
        <v>200</v>
      </c>
      <c r="D65457" s="5">
        <v>160645</v>
      </c>
    </row>
    <row r="65458" spans="1:4" x14ac:dyDescent="0.25">
      <c r="A65458" s="5" t="s">
        <v>3</v>
      </c>
      <c r="B65458" s="6">
        <v>45249</v>
      </c>
      <c r="C65458" s="5">
        <v>300</v>
      </c>
      <c r="D65458" s="5">
        <v>160611</v>
      </c>
    </row>
    <row r="65459" spans="1:4" x14ac:dyDescent="0.25">
      <c r="A65459" s="5" t="s">
        <v>3</v>
      </c>
      <c r="B65459" s="6">
        <v>45249</v>
      </c>
      <c r="C65459" s="5">
        <v>400</v>
      </c>
      <c r="D65459" s="5">
        <v>154929</v>
      </c>
    </row>
    <row r="65460" spans="1:4" x14ac:dyDescent="0.25">
      <c r="A65460" s="5" t="s">
        <v>3</v>
      </c>
      <c r="B65460" s="6">
        <v>45249</v>
      </c>
      <c r="C65460" s="5">
        <v>500</v>
      </c>
      <c r="D65460" s="5">
        <v>162866</v>
      </c>
    </row>
    <row r="65461" spans="1:4" x14ac:dyDescent="0.25">
      <c r="A65461" s="5" t="s">
        <v>3</v>
      </c>
      <c r="B65461" s="6">
        <v>45249</v>
      </c>
      <c r="C65461" s="5">
        <v>600</v>
      </c>
      <c r="D65461" s="5">
        <v>167870</v>
      </c>
    </row>
    <row r="65462" spans="1:4" x14ac:dyDescent="0.25">
      <c r="A65462" s="5" t="s">
        <v>3</v>
      </c>
      <c r="B65462" s="6">
        <v>45249</v>
      </c>
      <c r="C65462" s="5">
        <v>700</v>
      </c>
      <c r="D65462" s="5">
        <v>177510</v>
      </c>
    </row>
    <row r="65463" spans="1:4" x14ac:dyDescent="0.25">
      <c r="A65463" s="5" t="s">
        <v>3</v>
      </c>
      <c r="B65463" s="6">
        <v>45249</v>
      </c>
      <c r="C65463" s="5">
        <v>800</v>
      </c>
      <c r="D65463" s="5">
        <v>195338</v>
      </c>
    </row>
    <row r="65464" spans="1:4" x14ac:dyDescent="0.25">
      <c r="A65464" s="5" t="s">
        <v>3</v>
      </c>
      <c r="B65464" s="6">
        <v>45249</v>
      </c>
      <c r="C65464" s="5">
        <v>900</v>
      </c>
      <c r="D65464" s="5">
        <v>205219</v>
      </c>
    </row>
    <row r="65465" spans="1:4" x14ac:dyDescent="0.25">
      <c r="A65465" s="5" t="s">
        <v>3</v>
      </c>
      <c r="B65465" s="6">
        <v>45249</v>
      </c>
      <c r="C65465" s="5">
        <v>1000</v>
      </c>
      <c r="D65465" s="5">
        <v>209648</v>
      </c>
    </row>
    <row r="65466" spans="1:4" x14ac:dyDescent="0.25">
      <c r="A65466" s="5" t="s">
        <v>3</v>
      </c>
      <c r="B65466" s="6">
        <v>45249</v>
      </c>
      <c r="C65466" s="5">
        <v>1100</v>
      </c>
      <c r="D65466" s="5">
        <v>190569</v>
      </c>
    </row>
    <row r="65467" spans="1:4" x14ac:dyDescent="0.25">
      <c r="A65467" s="5" t="s">
        <v>3</v>
      </c>
      <c r="B65467" s="6">
        <v>45249</v>
      </c>
      <c r="C65467" s="5">
        <v>1200</v>
      </c>
      <c r="D65467" s="5">
        <v>185571</v>
      </c>
    </row>
    <row r="65468" spans="1:4" x14ac:dyDescent="0.25">
      <c r="A65468" s="5" t="s">
        <v>3</v>
      </c>
      <c r="B65468" s="6">
        <v>45249</v>
      </c>
      <c r="C65468" s="5">
        <v>1300</v>
      </c>
      <c r="D65468" s="5">
        <v>181139</v>
      </c>
    </row>
    <row r="65469" spans="1:4" x14ac:dyDescent="0.25">
      <c r="A65469" s="5" t="s">
        <v>3</v>
      </c>
      <c r="B65469" s="6">
        <v>45249</v>
      </c>
      <c r="C65469" s="5">
        <v>1400</v>
      </c>
      <c r="D65469" s="5">
        <v>168965</v>
      </c>
    </row>
    <row r="65470" spans="1:4" x14ac:dyDescent="0.25">
      <c r="A65470" s="5" t="s">
        <v>3</v>
      </c>
      <c r="B65470" s="6">
        <v>45249</v>
      </c>
      <c r="C65470" s="5">
        <v>1500</v>
      </c>
      <c r="D65470" s="5">
        <v>162903</v>
      </c>
    </row>
    <row r="65471" spans="1:4" x14ac:dyDescent="0.25">
      <c r="A65471" s="5" t="s">
        <v>3</v>
      </c>
      <c r="B65471" s="6">
        <v>45249</v>
      </c>
      <c r="C65471" s="5">
        <v>1600</v>
      </c>
      <c r="D65471" s="5">
        <v>159075</v>
      </c>
    </row>
    <row r="65472" spans="1:4" x14ac:dyDescent="0.25">
      <c r="A65472" s="5" t="s">
        <v>3</v>
      </c>
      <c r="B65472" s="6">
        <v>45249</v>
      </c>
      <c r="C65472" s="5">
        <v>1700</v>
      </c>
      <c r="D65472" s="5">
        <v>178893</v>
      </c>
    </row>
    <row r="65473" spans="1:4" x14ac:dyDescent="0.25">
      <c r="A65473" s="5" t="s">
        <v>3</v>
      </c>
      <c r="B65473" s="6">
        <v>45249</v>
      </c>
      <c r="C65473" s="5">
        <v>1800</v>
      </c>
      <c r="D65473" s="5">
        <v>201835</v>
      </c>
    </row>
    <row r="65474" spans="1:4" x14ac:dyDescent="0.25">
      <c r="A65474" s="5" t="s">
        <v>3</v>
      </c>
      <c r="B65474" s="6">
        <v>45249</v>
      </c>
      <c r="C65474" s="5">
        <v>1900</v>
      </c>
      <c r="D65474" s="5">
        <v>210782</v>
      </c>
    </row>
    <row r="65475" spans="1:4" x14ac:dyDescent="0.25">
      <c r="A65475" s="5" t="s">
        <v>3</v>
      </c>
      <c r="B65475" s="6">
        <v>45249</v>
      </c>
      <c r="C65475" s="5">
        <v>2000</v>
      </c>
      <c r="D65475" s="5">
        <v>209848</v>
      </c>
    </row>
    <row r="65476" spans="1:4" x14ac:dyDescent="0.25">
      <c r="A65476" s="5" t="s">
        <v>3</v>
      </c>
      <c r="B65476" s="6">
        <v>45249</v>
      </c>
      <c r="C65476" s="5">
        <v>2100</v>
      </c>
      <c r="D65476" s="5">
        <v>201151</v>
      </c>
    </row>
    <row r="65477" spans="1:4" x14ac:dyDescent="0.25">
      <c r="A65477" s="5" t="s">
        <v>3</v>
      </c>
      <c r="B65477" s="6">
        <v>45249</v>
      </c>
      <c r="C65477" s="5">
        <v>2200</v>
      </c>
      <c r="D65477" s="5">
        <v>191125</v>
      </c>
    </row>
    <row r="65478" spans="1:4" x14ac:dyDescent="0.25">
      <c r="A65478" s="5" t="s">
        <v>3</v>
      </c>
      <c r="B65478" s="6">
        <v>45249</v>
      </c>
      <c r="C65478" s="5">
        <v>2300</v>
      </c>
      <c r="D65478" s="5">
        <v>167853</v>
      </c>
    </row>
    <row r="65479" spans="1:4" x14ac:dyDescent="0.25">
      <c r="A65479" s="5" t="s">
        <v>3</v>
      </c>
      <c r="B65479" s="6">
        <v>45249</v>
      </c>
      <c r="C65479" s="5">
        <v>2400</v>
      </c>
      <c r="D65479" s="5">
        <v>158054</v>
      </c>
    </row>
    <row r="65480" spans="1:4" x14ac:dyDescent="0.25">
      <c r="A65480" s="5" t="s">
        <v>3</v>
      </c>
      <c r="B65480" s="6">
        <v>45250</v>
      </c>
      <c r="C65480" s="5">
        <v>100</v>
      </c>
      <c r="D65480" s="5">
        <v>155168</v>
      </c>
    </row>
    <row r="65481" spans="1:4" x14ac:dyDescent="0.25">
      <c r="A65481" s="5" t="s">
        <v>3</v>
      </c>
      <c r="B65481" s="6">
        <v>45250</v>
      </c>
      <c r="C65481" s="5">
        <v>200</v>
      </c>
      <c r="D65481" s="5">
        <v>146446</v>
      </c>
    </row>
    <row r="65482" spans="1:4" x14ac:dyDescent="0.25">
      <c r="A65482" s="5" t="s">
        <v>3</v>
      </c>
      <c r="B65482" s="6">
        <v>45250</v>
      </c>
      <c r="C65482" s="5">
        <v>300</v>
      </c>
      <c r="D65482" s="5">
        <v>146904</v>
      </c>
    </row>
    <row r="65483" spans="1:4" x14ac:dyDescent="0.25">
      <c r="A65483" s="5" t="s">
        <v>3</v>
      </c>
      <c r="B65483" s="6">
        <v>45250</v>
      </c>
      <c r="C65483" s="5">
        <v>400</v>
      </c>
      <c r="D65483" s="5">
        <v>149299</v>
      </c>
    </row>
    <row r="65484" spans="1:4" x14ac:dyDescent="0.25">
      <c r="A65484" s="5" t="s">
        <v>3</v>
      </c>
      <c r="B65484" s="6">
        <v>45250</v>
      </c>
      <c r="C65484" s="5">
        <v>500</v>
      </c>
      <c r="D65484" s="5">
        <v>152566</v>
      </c>
    </row>
    <row r="65485" spans="1:4" x14ac:dyDescent="0.25">
      <c r="A65485" s="5" t="s">
        <v>3</v>
      </c>
      <c r="B65485" s="6">
        <v>45250</v>
      </c>
      <c r="C65485" s="5">
        <v>600</v>
      </c>
      <c r="D65485" s="5">
        <v>160529</v>
      </c>
    </row>
    <row r="65486" spans="1:4" x14ac:dyDescent="0.25">
      <c r="A65486" s="5" t="s">
        <v>3</v>
      </c>
      <c r="B65486" s="6">
        <v>45250</v>
      </c>
      <c r="C65486" s="5">
        <v>700</v>
      </c>
      <c r="D65486" s="5">
        <v>176559</v>
      </c>
    </row>
    <row r="65487" spans="1:4" x14ac:dyDescent="0.25">
      <c r="A65487" s="5" t="s">
        <v>3</v>
      </c>
      <c r="B65487" s="6">
        <v>45250</v>
      </c>
      <c r="C65487" s="5">
        <v>800</v>
      </c>
      <c r="D65487" s="5">
        <v>190158</v>
      </c>
    </row>
    <row r="65488" spans="1:4" x14ac:dyDescent="0.25">
      <c r="A65488" s="5" t="s">
        <v>3</v>
      </c>
      <c r="B65488" s="6">
        <v>45250</v>
      </c>
      <c r="C65488" s="5">
        <v>900</v>
      </c>
      <c r="D65488" s="5">
        <v>177628</v>
      </c>
    </row>
    <row r="65489" spans="1:4" x14ac:dyDescent="0.25">
      <c r="A65489" s="5" t="s">
        <v>3</v>
      </c>
      <c r="B65489" s="6">
        <v>45250</v>
      </c>
      <c r="C65489" s="5">
        <v>1000</v>
      </c>
      <c r="D65489" s="5">
        <v>189064</v>
      </c>
    </row>
    <row r="65490" spans="1:4" x14ac:dyDescent="0.25">
      <c r="A65490" s="5" t="s">
        <v>3</v>
      </c>
      <c r="B65490" s="6">
        <v>45250</v>
      </c>
      <c r="C65490" s="5">
        <v>1100</v>
      </c>
      <c r="D65490" s="5">
        <v>175738</v>
      </c>
    </row>
    <row r="65491" spans="1:4" x14ac:dyDescent="0.25">
      <c r="A65491" s="5" t="s">
        <v>3</v>
      </c>
      <c r="B65491" s="6">
        <v>45250</v>
      </c>
      <c r="C65491" s="5">
        <v>1200</v>
      </c>
      <c r="D65491" s="5">
        <v>177023</v>
      </c>
    </row>
    <row r="65492" spans="1:4" x14ac:dyDescent="0.25">
      <c r="A65492" s="5" t="s">
        <v>3</v>
      </c>
      <c r="B65492" s="6">
        <v>45250</v>
      </c>
      <c r="C65492" s="5">
        <v>1300</v>
      </c>
      <c r="D65492" s="5">
        <v>174660</v>
      </c>
    </row>
    <row r="65493" spans="1:4" x14ac:dyDescent="0.25">
      <c r="A65493" s="5" t="s">
        <v>3</v>
      </c>
      <c r="B65493" s="6">
        <v>45250</v>
      </c>
      <c r="C65493" s="5">
        <v>1400</v>
      </c>
      <c r="D65493" s="5">
        <v>166514</v>
      </c>
    </row>
    <row r="65494" spans="1:4" x14ac:dyDescent="0.25">
      <c r="A65494" s="5" t="s">
        <v>3</v>
      </c>
      <c r="B65494" s="6">
        <v>45250</v>
      </c>
      <c r="C65494" s="5">
        <v>1500</v>
      </c>
      <c r="D65494" s="5">
        <v>158870</v>
      </c>
    </row>
    <row r="65495" spans="1:4" x14ac:dyDescent="0.25">
      <c r="A65495" s="5" t="s">
        <v>3</v>
      </c>
      <c r="B65495" s="6">
        <v>45250</v>
      </c>
      <c r="C65495" s="5">
        <v>1600</v>
      </c>
      <c r="D65495" s="5">
        <v>167514</v>
      </c>
    </row>
    <row r="65496" spans="1:4" x14ac:dyDescent="0.25">
      <c r="A65496" s="5" t="s">
        <v>3</v>
      </c>
      <c r="B65496" s="6">
        <v>45250</v>
      </c>
      <c r="C65496" s="5">
        <v>1700</v>
      </c>
      <c r="D65496" s="5">
        <v>181845</v>
      </c>
    </row>
    <row r="65497" spans="1:4" x14ac:dyDescent="0.25">
      <c r="A65497" s="5" t="s">
        <v>3</v>
      </c>
      <c r="B65497" s="6">
        <v>45250</v>
      </c>
      <c r="C65497" s="5">
        <v>1800</v>
      </c>
      <c r="D65497" s="5">
        <v>210394</v>
      </c>
    </row>
    <row r="65498" spans="1:4" x14ac:dyDescent="0.25">
      <c r="A65498" s="5" t="s">
        <v>3</v>
      </c>
      <c r="B65498" s="6">
        <v>45250</v>
      </c>
      <c r="C65498" s="5">
        <v>1900</v>
      </c>
      <c r="D65498" s="5">
        <v>215073</v>
      </c>
    </row>
    <row r="65499" spans="1:4" x14ac:dyDescent="0.25">
      <c r="A65499" s="5" t="s">
        <v>3</v>
      </c>
      <c r="B65499" s="6">
        <v>45250</v>
      </c>
      <c r="C65499" s="5">
        <v>2000</v>
      </c>
      <c r="D65499" s="5">
        <v>217431</v>
      </c>
    </row>
    <row r="65500" spans="1:4" x14ac:dyDescent="0.25">
      <c r="A65500" s="5" t="s">
        <v>3</v>
      </c>
      <c r="B65500" s="6">
        <v>45250</v>
      </c>
      <c r="C65500" s="5">
        <v>2100</v>
      </c>
      <c r="D65500" s="5">
        <v>205267</v>
      </c>
    </row>
    <row r="65501" spans="1:4" x14ac:dyDescent="0.25">
      <c r="A65501" s="5" t="s">
        <v>3</v>
      </c>
      <c r="B65501" s="6">
        <v>45250</v>
      </c>
      <c r="C65501" s="5">
        <v>2200</v>
      </c>
      <c r="D65501" s="5">
        <v>194463</v>
      </c>
    </row>
    <row r="65502" spans="1:4" x14ac:dyDescent="0.25">
      <c r="A65502" s="5" t="s">
        <v>3</v>
      </c>
      <c r="B65502" s="6">
        <v>45250</v>
      </c>
      <c r="C65502" s="5">
        <v>2300</v>
      </c>
      <c r="D65502" s="5">
        <v>177126</v>
      </c>
    </row>
    <row r="65503" spans="1:4" x14ac:dyDescent="0.25">
      <c r="A65503" s="5" t="s">
        <v>3</v>
      </c>
      <c r="B65503" s="6">
        <v>45250</v>
      </c>
      <c r="C65503" s="5">
        <v>2400</v>
      </c>
      <c r="D65503" s="5">
        <v>145884</v>
      </c>
    </row>
    <row r="65504" spans="1:4" x14ac:dyDescent="0.25">
      <c r="A65504" s="5" t="s">
        <v>3</v>
      </c>
      <c r="B65504" s="6">
        <v>45251</v>
      </c>
      <c r="C65504" s="5">
        <v>100</v>
      </c>
      <c r="D65504" s="5">
        <v>138182</v>
      </c>
    </row>
    <row r="65505" spans="1:4" x14ac:dyDescent="0.25">
      <c r="A65505" s="5" t="s">
        <v>3</v>
      </c>
      <c r="B65505" s="6">
        <v>45251</v>
      </c>
      <c r="C65505" s="5">
        <v>200</v>
      </c>
      <c r="D65505" s="5">
        <v>130106</v>
      </c>
    </row>
    <row r="65506" spans="1:4" x14ac:dyDescent="0.25">
      <c r="A65506" s="5" t="s">
        <v>3</v>
      </c>
      <c r="B65506" s="6">
        <v>45251</v>
      </c>
      <c r="C65506" s="5">
        <v>300</v>
      </c>
      <c r="D65506" s="5">
        <v>132941</v>
      </c>
    </row>
    <row r="65507" spans="1:4" x14ac:dyDescent="0.25">
      <c r="A65507" s="5" t="s">
        <v>3</v>
      </c>
      <c r="B65507" s="6">
        <v>45251</v>
      </c>
      <c r="C65507" s="5">
        <v>400</v>
      </c>
      <c r="D65507" s="5">
        <v>134066</v>
      </c>
    </row>
    <row r="65508" spans="1:4" x14ac:dyDescent="0.25">
      <c r="A65508" s="5" t="s">
        <v>3</v>
      </c>
      <c r="B65508" s="6">
        <v>45251</v>
      </c>
      <c r="C65508" s="5">
        <v>500</v>
      </c>
      <c r="D65508" s="5">
        <v>130269</v>
      </c>
    </row>
    <row r="65509" spans="1:4" x14ac:dyDescent="0.25">
      <c r="A65509" s="5" t="s">
        <v>3</v>
      </c>
      <c r="B65509" s="6">
        <v>45251</v>
      </c>
      <c r="C65509" s="5">
        <v>600</v>
      </c>
      <c r="D65509" s="5">
        <v>141202</v>
      </c>
    </row>
    <row r="65510" spans="1:4" x14ac:dyDescent="0.25">
      <c r="A65510" s="5" t="s">
        <v>3</v>
      </c>
      <c r="B65510" s="6">
        <v>45251</v>
      </c>
      <c r="C65510" s="5">
        <v>700</v>
      </c>
      <c r="D65510" s="5">
        <v>159128</v>
      </c>
    </row>
    <row r="65511" spans="1:4" x14ac:dyDescent="0.25">
      <c r="A65511" s="5" t="s">
        <v>3</v>
      </c>
      <c r="B65511" s="6">
        <v>45251</v>
      </c>
      <c r="C65511" s="5">
        <v>800</v>
      </c>
      <c r="D65511" s="5">
        <v>178760</v>
      </c>
    </row>
    <row r="65512" spans="1:4" x14ac:dyDescent="0.25">
      <c r="A65512" s="5" t="s">
        <v>3</v>
      </c>
      <c r="B65512" s="6">
        <v>45251</v>
      </c>
      <c r="C65512" s="5">
        <v>900</v>
      </c>
      <c r="D65512" s="5">
        <v>179903</v>
      </c>
    </row>
    <row r="65513" spans="1:4" x14ac:dyDescent="0.25">
      <c r="A65513" s="5" t="s">
        <v>3</v>
      </c>
      <c r="B65513" s="6">
        <v>45251</v>
      </c>
      <c r="C65513" s="5">
        <v>1000</v>
      </c>
      <c r="D65513" s="5">
        <v>172559</v>
      </c>
    </row>
    <row r="65514" spans="1:4" x14ac:dyDescent="0.25">
      <c r="A65514" s="5" t="s">
        <v>3</v>
      </c>
      <c r="B65514" s="6">
        <v>45251</v>
      </c>
      <c r="C65514" s="5">
        <v>1100</v>
      </c>
      <c r="D65514" s="5">
        <v>170096</v>
      </c>
    </row>
    <row r="65515" spans="1:4" x14ac:dyDescent="0.25">
      <c r="A65515" s="5" t="s">
        <v>3</v>
      </c>
      <c r="B65515" s="6">
        <v>45251</v>
      </c>
      <c r="C65515" s="5">
        <v>1200</v>
      </c>
      <c r="D65515" s="5">
        <v>177628</v>
      </c>
    </row>
    <row r="65516" spans="1:4" x14ac:dyDescent="0.25">
      <c r="A65516" s="5" t="s">
        <v>3</v>
      </c>
      <c r="B65516" s="6">
        <v>45251</v>
      </c>
      <c r="C65516" s="5">
        <v>1300</v>
      </c>
      <c r="D65516" s="5">
        <v>179814</v>
      </c>
    </row>
    <row r="65517" spans="1:4" x14ac:dyDescent="0.25">
      <c r="A65517" s="5" t="s">
        <v>3</v>
      </c>
      <c r="B65517" s="6">
        <v>45251</v>
      </c>
      <c r="C65517" s="5">
        <v>1400</v>
      </c>
      <c r="D65517" s="5">
        <v>165728</v>
      </c>
    </row>
    <row r="65518" spans="1:4" x14ac:dyDescent="0.25">
      <c r="A65518" s="5" t="s">
        <v>3</v>
      </c>
      <c r="B65518" s="6">
        <v>45251</v>
      </c>
      <c r="C65518" s="5">
        <v>1500</v>
      </c>
      <c r="D65518" s="5">
        <v>161703</v>
      </c>
    </row>
    <row r="65519" spans="1:4" x14ac:dyDescent="0.25">
      <c r="A65519" s="5" t="s">
        <v>3</v>
      </c>
      <c r="B65519" s="6">
        <v>45251</v>
      </c>
      <c r="C65519" s="5">
        <v>1600</v>
      </c>
      <c r="D65519" s="5">
        <v>164719</v>
      </c>
    </row>
    <row r="65520" spans="1:4" x14ac:dyDescent="0.25">
      <c r="A65520" s="5" t="s">
        <v>3</v>
      </c>
      <c r="B65520" s="6">
        <v>45251</v>
      </c>
      <c r="C65520" s="5">
        <v>1700</v>
      </c>
      <c r="D65520" s="5">
        <v>176505</v>
      </c>
    </row>
    <row r="65521" spans="1:4" x14ac:dyDescent="0.25">
      <c r="A65521" s="5" t="s">
        <v>3</v>
      </c>
      <c r="B65521" s="6">
        <v>45251</v>
      </c>
      <c r="C65521" s="5">
        <v>1800</v>
      </c>
      <c r="D65521" s="5">
        <v>195612</v>
      </c>
    </row>
    <row r="65522" spans="1:4" x14ac:dyDescent="0.25">
      <c r="A65522" s="5" t="s">
        <v>3</v>
      </c>
      <c r="B65522" s="6">
        <v>45251</v>
      </c>
      <c r="C65522" s="5">
        <v>1900</v>
      </c>
      <c r="D65522" s="5">
        <v>198374</v>
      </c>
    </row>
    <row r="65523" spans="1:4" x14ac:dyDescent="0.25">
      <c r="A65523" s="5" t="s">
        <v>3</v>
      </c>
      <c r="B65523" s="6">
        <v>45251</v>
      </c>
      <c r="C65523" s="5">
        <v>2000</v>
      </c>
      <c r="D65523" s="5">
        <v>188591</v>
      </c>
    </row>
    <row r="65524" spans="1:4" x14ac:dyDescent="0.25">
      <c r="A65524" s="5" t="s">
        <v>3</v>
      </c>
      <c r="B65524" s="6">
        <v>45251</v>
      </c>
      <c r="C65524" s="5">
        <v>2100</v>
      </c>
      <c r="D65524" s="5">
        <v>200190</v>
      </c>
    </row>
    <row r="65525" spans="1:4" x14ac:dyDescent="0.25">
      <c r="A65525" s="5" t="s">
        <v>3</v>
      </c>
      <c r="B65525" s="6">
        <v>45251</v>
      </c>
      <c r="C65525" s="5">
        <v>2200</v>
      </c>
      <c r="D65525" s="5">
        <v>183733</v>
      </c>
    </row>
    <row r="65526" spans="1:4" x14ac:dyDescent="0.25">
      <c r="A65526" s="5" t="s">
        <v>3</v>
      </c>
      <c r="B65526" s="6">
        <v>45251</v>
      </c>
      <c r="C65526" s="5">
        <v>2300</v>
      </c>
      <c r="D65526" s="5">
        <v>167062</v>
      </c>
    </row>
    <row r="65527" spans="1:4" x14ac:dyDescent="0.25">
      <c r="A65527" s="5" t="s">
        <v>3</v>
      </c>
      <c r="B65527" s="6">
        <v>45251</v>
      </c>
      <c r="C65527" s="5">
        <v>2400</v>
      </c>
      <c r="D65527" s="5">
        <v>151543</v>
      </c>
    </row>
    <row r="65528" spans="1:4" x14ac:dyDescent="0.25">
      <c r="A65528" s="5" t="s">
        <v>3</v>
      </c>
      <c r="B65528" s="6">
        <v>45252</v>
      </c>
      <c r="C65528" s="5">
        <v>100</v>
      </c>
      <c r="D65528" s="5">
        <v>142057</v>
      </c>
    </row>
    <row r="65529" spans="1:4" x14ac:dyDescent="0.25">
      <c r="A65529" s="5" t="s">
        <v>3</v>
      </c>
      <c r="B65529" s="6">
        <v>45252</v>
      </c>
      <c r="C65529" s="5">
        <v>200</v>
      </c>
      <c r="D65529" s="5">
        <v>131928</v>
      </c>
    </row>
    <row r="65530" spans="1:4" x14ac:dyDescent="0.25">
      <c r="A65530" s="5" t="s">
        <v>3</v>
      </c>
      <c r="B65530" s="6">
        <v>45252</v>
      </c>
      <c r="C65530" s="5">
        <v>300</v>
      </c>
      <c r="D65530" s="5">
        <v>133097</v>
      </c>
    </row>
    <row r="65531" spans="1:4" x14ac:dyDescent="0.25">
      <c r="A65531" s="5" t="s">
        <v>3</v>
      </c>
      <c r="B65531" s="6">
        <v>45252</v>
      </c>
      <c r="C65531" s="5">
        <v>400</v>
      </c>
      <c r="D65531" s="5">
        <v>135552</v>
      </c>
    </row>
    <row r="65532" spans="1:4" x14ac:dyDescent="0.25">
      <c r="A65532" s="5" t="s">
        <v>3</v>
      </c>
      <c r="B65532" s="6">
        <v>45252</v>
      </c>
      <c r="C65532" s="5">
        <v>500</v>
      </c>
      <c r="D65532" s="5">
        <v>135534</v>
      </c>
    </row>
    <row r="65533" spans="1:4" x14ac:dyDescent="0.25">
      <c r="A65533" s="5" t="s">
        <v>3</v>
      </c>
      <c r="B65533" s="6">
        <v>45252</v>
      </c>
      <c r="C65533" s="5">
        <v>600</v>
      </c>
      <c r="D65533" s="5">
        <v>144378</v>
      </c>
    </row>
    <row r="65534" spans="1:4" x14ac:dyDescent="0.25">
      <c r="A65534" s="5" t="s">
        <v>3</v>
      </c>
      <c r="B65534" s="6">
        <v>45252</v>
      </c>
      <c r="C65534" s="5">
        <v>700</v>
      </c>
      <c r="D65534" s="5">
        <v>147108</v>
      </c>
    </row>
    <row r="65535" spans="1:4" x14ac:dyDescent="0.25">
      <c r="A65535" s="5" t="s">
        <v>3</v>
      </c>
      <c r="B65535" s="6">
        <v>45252</v>
      </c>
      <c r="C65535" s="5">
        <v>800</v>
      </c>
      <c r="D65535" s="5">
        <v>167795</v>
      </c>
    </row>
    <row r="65536" spans="1:4" x14ac:dyDescent="0.25">
      <c r="A65536" s="5" t="s">
        <v>3</v>
      </c>
      <c r="B65536" s="6">
        <v>45252</v>
      </c>
      <c r="C65536" s="5">
        <v>900</v>
      </c>
      <c r="D65536" s="5">
        <v>173498</v>
      </c>
    </row>
    <row r="65537" spans="1:4" x14ac:dyDescent="0.25">
      <c r="A65537" s="5" t="s">
        <v>3</v>
      </c>
      <c r="B65537" s="6">
        <v>45252</v>
      </c>
      <c r="C65537" s="5">
        <v>1000</v>
      </c>
      <c r="D65537" s="5">
        <v>177655</v>
      </c>
    </row>
    <row r="65538" spans="1:4" x14ac:dyDescent="0.25">
      <c r="A65538" s="5" t="s">
        <v>3</v>
      </c>
      <c r="B65538" s="6">
        <v>45252</v>
      </c>
      <c r="C65538" s="5">
        <v>1100</v>
      </c>
      <c r="D65538" s="5">
        <v>190223</v>
      </c>
    </row>
    <row r="65539" spans="1:4" x14ac:dyDescent="0.25">
      <c r="A65539" s="5" t="s">
        <v>3</v>
      </c>
      <c r="B65539" s="6">
        <v>45252</v>
      </c>
      <c r="C65539" s="5">
        <v>1200</v>
      </c>
      <c r="D65539" s="5">
        <v>186372</v>
      </c>
    </row>
    <row r="65540" spans="1:4" x14ac:dyDescent="0.25">
      <c r="A65540" s="5" t="s">
        <v>3</v>
      </c>
      <c r="B65540" s="6">
        <v>45252</v>
      </c>
      <c r="C65540" s="5">
        <v>1300</v>
      </c>
      <c r="D65540" s="5">
        <v>186235</v>
      </c>
    </row>
    <row r="65541" spans="1:4" x14ac:dyDescent="0.25">
      <c r="A65541" s="5" t="s">
        <v>3</v>
      </c>
      <c r="B65541" s="6">
        <v>45252</v>
      </c>
      <c r="C65541" s="5">
        <v>1400</v>
      </c>
      <c r="D65541" s="5">
        <v>186937</v>
      </c>
    </row>
    <row r="65542" spans="1:4" x14ac:dyDescent="0.25">
      <c r="A65542" s="5" t="s">
        <v>3</v>
      </c>
      <c r="B65542" s="6">
        <v>45252</v>
      </c>
      <c r="C65542" s="5">
        <v>1500</v>
      </c>
      <c r="D65542" s="5">
        <v>183236</v>
      </c>
    </row>
    <row r="65543" spans="1:4" x14ac:dyDescent="0.25">
      <c r="A65543" s="5" t="s">
        <v>3</v>
      </c>
      <c r="B65543" s="6">
        <v>45252</v>
      </c>
      <c r="C65543" s="5">
        <v>1600</v>
      </c>
      <c r="D65543" s="5">
        <v>194941</v>
      </c>
    </row>
    <row r="65544" spans="1:4" x14ac:dyDescent="0.25">
      <c r="A65544" s="5" t="s">
        <v>3</v>
      </c>
      <c r="B65544" s="6">
        <v>45252</v>
      </c>
      <c r="C65544" s="5">
        <v>1700</v>
      </c>
      <c r="D65544" s="5">
        <v>217727</v>
      </c>
    </row>
    <row r="65545" spans="1:4" x14ac:dyDescent="0.25">
      <c r="A65545" s="5" t="s">
        <v>3</v>
      </c>
      <c r="B65545" s="6">
        <v>45252</v>
      </c>
      <c r="C65545" s="5">
        <v>1800</v>
      </c>
      <c r="D65545" s="5">
        <v>234809</v>
      </c>
    </row>
    <row r="65546" spans="1:4" x14ac:dyDescent="0.25">
      <c r="A65546" s="5" t="s">
        <v>3</v>
      </c>
      <c r="B65546" s="6">
        <v>45252</v>
      </c>
      <c r="C65546" s="5">
        <v>1900</v>
      </c>
      <c r="D65546" s="5">
        <v>228954</v>
      </c>
    </row>
    <row r="65547" spans="1:4" x14ac:dyDescent="0.25">
      <c r="A65547" s="5" t="s">
        <v>3</v>
      </c>
      <c r="B65547" s="6">
        <v>45252</v>
      </c>
      <c r="C65547" s="5">
        <v>2000</v>
      </c>
      <c r="D65547" s="5">
        <v>226993</v>
      </c>
    </row>
    <row r="65548" spans="1:4" x14ac:dyDescent="0.25">
      <c r="A65548" s="5" t="s">
        <v>3</v>
      </c>
      <c r="B65548" s="6">
        <v>45252</v>
      </c>
      <c r="C65548" s="5">
        <v>2100</v>
      </c>
      <c r="D65548" s="5">
        <v>222249</v>
      </c>
    </row>
    <row r="65549" spans="1:4" x14ac:dyDescent="0.25">
      <c r="A65549" s="5" t="s">
        <v>3</v>
      </c>
      <c r="B65549" s="6">
        <v>45252</v>
      </c>
      <c r="C65549" s="5">
        <v>2200</v>
      </c>
      <c r="D65549" s="5">
        <v>201711</v>
      </c>
    </row>
    <row r="65550" spans="1:4" x14ac:dyDescent="0.25">
      <c r="A65550" s="5" t="s">
        <v>3</v>
      </c>
      <c r="B65550" s="6">
        <v>45252</v>
      </c>
      <c r="C65550" s="5">
        <v>2300</v>
      </c>
      <c r="D65550" s="5">
        <v>187339</v>
      </c>
    </row>
    <row r="65551" spans="1:4" x14ac:dyDescent="0.25">
      <c r="A65551" s="5" t="s">
        <v>3</v>
      </c>
      <c r="B65551" s="6">
        <v>45252</v>
      </c>
      <c r="C65551" s="5">
        <v>2400</v>
      </c>
      <c r="D65551" s="5">
        <v>179626</v>
      </c>
    </row>
    <row r="65552" spans="1:4" x14ac:dyDescent="0.25">
      <c r="A65552" s="5" t="s">
        <v>3</v>
      </c>
      <c r="B65552" s="6">
        <v>45253</v>
      </c>
      <c r="C65552" s="5">
        <v>100</v>
      </c>
      <c r="D65552" s="5">
        <v>164574</v>
      </c>
    </row>
    <row r="65553" spans="1:4" x14ac:dyDescent="0.25">
      <c r="A65553" s="5" t="s">
        <v>3</v>
      </c>
      <c r="B65553" s="6">
        <v>45253</v>
      </c>
      <c r="C65553" s="5">
        <v>200</v>
      </c>
      <c r="D65553" s="5">
        <v>153358</v>
      </c>
    </row>
    <row r="65554" spans="1:4" x14ac:dyDescent="0.25">
      <c r="A65554" s="5" t="s">
        <v>3</v>
      </c>
      <c r="B65554" s="6">
        <v>45253</v>
      </c>
      <c r="C65554" s="5">
        <v>300</v>
      </c>
      <c r="D65554" s="5">
        <v>156506</v>
      </c>
    </row>
    <row r="65555" spans="1:4" x14ac:dyDescent="0.25">
      <c r="A65555" s="5" t="s">
        <v>3</v>
      </c>
      <c r="B65555" s="6">
        <v>45253</v>
      </c>
      <c r="C65555" s="5">
        <v>400</v>
      </c>
      <c r="D65555" s="5">
        <v>155243</v>
      </c>
    </row>
    <row r="65556" spans="1:4" x14ac:dyDescent="0.25">
      <c r="A65556" s="5" t="s">
        <v>3</v>
      </c>
      <c r="B65556" s="6">
        <v>45253</v>
      </c>
      <c r="C65556" s="5">
        <v>500</v>
      </c>
      <c r="D65556" s="5">
        <v>155186</v>
      </c>
    </row>
    <row r="65557" spans="1:4" x14ac:dyDescent="0.25">
      <c r="A65557" s="5" t="s">
        <v>3</v>
      </c>
      <c r="B65557" s="6">
        <v>45253</v>
      </c>
      <c r="C65557" s="5">
        <v>600</v>
      </c>
      <c r="D65557" s="5">
        <v>163004</v>
      </c>
    </row>
    <row r="65558" spans="1:4" x14ac:dyDescent="0.25">
      <c r="A65558" s="5" t="s">
        <v>3</v>
      </c>
      <c r="B65558" s="6">
        <v>45253</v>
      </c>
      <c r="C65558" s="5">
        <v>700</v>
      </c>
      <c r="D65558" s="5">
        <v>173896</v>
      </c>
    </row>
    <row r="65559" spans="1:4" x14ac:dyDescent="0.25">
      <c r="A65559" s="5" t="s">
        <v>3</v>
      </c>
      <c r="B65559" s="6">
        <v>45253</v>
      </c>
      <c r="C65559" s="5">
        <v>800</v>
      </c>
      <c r="D65559" s="5">
        <v>198344</v>
      </c>
    </row>
    <row r="65560" spans="1:4" x14ac:dyDescent="0.25">
      <c r="A65560" s="5" t="s">
        <v>3</v>
      </c>
      <c r="B65560" s="6">
        <v>45253</v>
      </c>
      <c r="C65560" s="5">
        <v>900</v>
      </c>
      <c r="D65560" s="5">
        <v>220304</v>
      </c>
    </row>
    <row r="65561" spans="1:4" x14ac:dyDescent="0.25">
      <c r="A65561" s="5" t="s">
        <v>3</v>
      </c>
      <c r="B65561" s="6">
        <v>45253</v>
      </c>
      <c r="C65561" s="5">
        <v>1000</v>
      </c>
      <c r="D65561" s="5">
        <v>228892</v>
      </c>
    </row>
    <row r="65562" spans="1:4" x14ac:dyDescent="0.25">
      <c r="A65562" s="5" t="s">
        <v>3</v>
      </c>
      <c r="B65562" s="6">
        <v>45253</v>
      </c>
      <c r="C65562" s="5">
        <v>1100</v>
      </c>
      <c r="D65562" s="5">
        <v>229565</v>
      </c>
    </row>
    <row r="65563" spans="1:4" x14ac:dyDescent="0.25">
      <c r="A65563" s="5" t="s">
        <v>3</v>
      </c>
      <c r="B65563" s="6">
        <v>45253</v>
      </c>
      <c r="C65563" s="5">
        <v>1200</v>
      </c>
      <c r="D65563" s="5">
        <v>234530</v>
      </c>
    </row>
    <row r="65564" spans="1:4" x14ac:dyDescent="0.25">
      <c r="A65564" s="5" t="s">
        <v>3</v>
      </c>
      <c r="B65564" s="6">
        <v>45253</v>
      </c>
      <c r="C65564" s="5">
        <v>1300</v>
      </c>
      <c r="D65564" s="5">
        <v>213267</v>
      </c>
    </row>
    <row r="65565" spans="1:4" x14ac:dyDescent="0.25">
      <c r="A65565" s="5" t="s">
        <v>3</v>
      </c>
      <c r="B65565" s="6">
        <v>45253</v>
      </c>
      <c r="C65565" s="5">
        <v>1400</v>
      </c>
      <c r="D65565" s="5">
        <v>196303</v>
      </c>
    </row>
    <row r="65566" spans="1:4" x14ac:dyDescent="0.25">
      <c r="A65566" s="5" t="s">
        <v>3</v>
      </c>
      <c r="B65566" s="6">
        <v>45253</v>
      </c>
      <c r="C65566" s="5">
        <v>1500</v>
      </c>
      <c r="D65566" s="5">
        <v>183522</v>
      </c>
    </row>
    <row r="65567" spans="1:4" x14ac:dyDescent="0.25">
      <c r="A65567" s="5" t="s">
        <v>3</v>
      </c>
      <c r="B65567" s="6">
        <v>45253</v>
      </c>
      <c r="C65567" s="5">
        <v>1600</v>
      </c>
      <c r="D65567" s="5">
        <v>168338</v>
      </c>
    </row>
    <row r="65568" spans="1:4" x14ac:dyDescent="0.25">
      <c r="A65568" s="5" t="s">
        <v>3</v>
      </c>
      <c r="B65568" s="6">
        <v>45253</v>
      </c>
      <c r="C65568" s="5">
        <v>1700</v>
      </c>
      <c r="D65568" s="5">
        <v>177904</v>
      </c>
    </row>
    <row r="65569" spans="1:4" x14ac:dyDescent="0.25">
      <c r="A65569" s="5" t="s">
        <v>3</v>
      </c>
      <c r="B65569" s="6">
        <v>45253</v>
      </c>
      <c r="C65569" s="5">
        <v>1800</v>
      </c>
      <c r="D65569" s="5">
        <v>183297</v>
      </c>
    </row>
    <row r="65570" spans="1:4" x14ac:dyDescent="0.25">
      <c r="A65570" s="5" t="s">
        <v>3</v>
      </c>
      <c r="B65570" s="6">
        <v>45253</v>
      </c>
      <c r="C65570" s="5">
        <v>1900</v>
      </c>
      <c r="D65570" s="5">
        <v>195514</v>
      </c>
    </row>
    <row r="65571" spans="1:4" x14ac:dyDescent="0.25">
      <c r="A65571" s="5" t="s">
        <v>3</v>
      </c>
      <c r="B65571" s="6">
        <v>45253</v>
      </c>
      <c r="C65571" s="5">
        <v>2000</v>
      </c>
      <c r="D65571" s="5">
        <v>197145</v>
      </c>
    </row>
    <row r="65572" spans="1:4" x14ac:dyDescent="0.25">
      <c r="A65572" s="5" t="s">
        <v>3</v>
      </c>
      <c r="B65572" s="6">
        <v>45253</v>
      </c>
      <c r="C65572" s="5">
        <v>2100</v>
      </c>
      <c r="D65572" s="5">
        <v>186166</v>
      </c>
    </row>
    <row r="65573" spans="1:4" x14ac:dyDescent="0.25">
      <c r="A65573" s="5" t="s">
        <v>3</v>
      </c>
      <c r="B65573" s="6">
        <v>45253</v>
      </c>
      <c r="C65573" s="5">
        <v>2200</v>
      </c>
      <c r="D65573" s="5">
        <v>189671</v>
      </c>
    </row>
    <row r="65574" spans="1:4" x14ac:dyDescent="0.25">
      <c r="A65574" s="5" t="s">
        <v>3</v>
      </c>
      <c r="B65574" s="6">
        <v>45253</v>
      </c>
      <c r="C65574" s="5">
        <v>2300</v>
      </c>
      <c r="D65574" s="5">
        <v>180007</v>
      </c>
    </row>
    <row r="65575" spans="1:4" x14ac:dyDescent="0.25">
      <c r="A65575" s="5" t="s">
        <v>3</v>
      </c>
      <c r="B65575" s="6">
        <v>45253</v>
      </c>
      <c r="C65575" s="5">
        <v>2400</v>
      </c>
      <c r="D65575" s="5">
        <v>169504</v>
      </c>
    </row>
    <row r="65576" spans="1:4" x14ac:dyDescent="0.25">
      <c r="A65576" s="5" t="s">
        <v>3</v>
      </c>
      <c r="B65576" s="6">
        <v>45254</v>
      </c>
      <c r="C65576" s="5">
        <v>100</v>
      </c>
      <c r="D65576" s="5">
        <v>165228</v>
      </c>
    </row>
    <row r="65577" spans="1:4" x14ac:dyDescent="0.25">
      <c r="A65577" s="5" t="s">
        <v>3</v>
      </c>
      <c r="B65577" s="6">
        <v>45254</v>
      </c>
      <c r="C65577" s="5">
        <v>200</v>
      </c>
      <c r="D65577" s="5">
        <v>160075</v>
      </c>
    </row>
    <row r="65578" spans="1:4" x14ac:dyDescent="0.25">
      <c r="A65578" s="5" t="s">
        <v>3</v>
      </c>
      <c r="B65578" s="6">
        <v>45254</v>
      </c>
      <c r="C65578" s="5">
        <v>300</v>
      </c>
      <c r="D65578" s="5">
        <v>160402</v>
      </c>
    </row>
    <row r="65579" spans="1:4" x14ac:dyDescent="0.25">
      <c r="A65579" s="5" t="s">
        <v>3</v>
      </c>
      <c r="B65579" s="6">
        <v>45254</v>
      </c>
      <c r="C65579" s="5">
        <v>400</v>
      </c>
      <c r="D65579" s="5">
        <v>159595</v>
      </c>
    </row>
    <row r="65580" spans="1:4" x14ac:dyDescent="0.25">
      <c r="A65580" s="5" t="s">
        <v>3</v>
      </c>
      <c r="B65580" s="6">
        <v>45254</v>
      </c>
      <c r="C65580" s="5">
        <v>500</v>
      </c>
      <c r="D65580" s="5">
        <v>164199</v>
      </c>
    </row>
    <row r="65581" spans="1:4" x14ac:dyDescent="0.25">
      <c r="A65581" s="5" t="s">
        <v>3</v>
      </c>
      <c r="B65581" s="6">
        <v>45254</v>
      </c>
      <c r="C65581" s="5">
        <v>600</v>
      </c>
      <c r="D65581" s="5">
        <v>165964</v>
      </c>
    </row>
    <row r="65582" spans="1:4" x14ac:dyDescent="0.25">
      <c r="A65582" s="5" t="s">
        <v>3</v>
      </c>
      <c r="B65582" s="6">
        <v>45254</v>
      </c>
      <c r="C65582" s="5">
        <v>700</v>
      </c>
      <c r="D65582" s="5">
        <v>176208</v>
      </c>
    </row>
    <row r="65583" spans="1:4" x14ac:dyDescent="0.25">
      <c r="A65583" s="5" t="s">
        <v>3</v>
      </c>
      <c r="B65583" s="6">
        <v>45254</v>
      </c>
      <c r="C65583" s="5">
        <v>800</v>
      </c>
      <c r="D65583" s="5">
        <v>192935</v>
      </c>
    </row>
    <row r="65584" spans="1:4" x14ac:dyDescent="0.25">
      <c r="A65584" s="5" t="s">
        <v>3</v>
      </c>
      <c r="B65584" s="6">
        <v>45254</v>
      </c>
      <c r="C65584" s="5">
        <v>900</v>
      </c>
      <c r="D65584" s="5">
        <v>199575</v>
      </c>
    </row>
    <row r="65585" spans="1:4" x14ac:dyDescent="0.25">
      <c r="A65585" s="5" t="s">
        <v>3</v>
      </c>
      <c r="B65585" s="6">
        <v>45254</v>
      </c>
      <c r="C65585" s="5">
        <v>1000</v>
      </c>
      <c r="D65585" s="5">
        <v>196923</v>
      </c>
    </row>
    <row r="65586" spans="1:4" x14ac:dyDescent="0.25">
      <c r="A65586" s="5" t="s">
        <v>3</v>
      </c>
      <c r="B65586" s="6">
        <v>45254</v>
      </c>
      <c r="C65586" s="5">
        <v>1100</v>
      </c>
      <c r="D65586" s="5">
        <v>192436</v>
      </c>
    </row>
    <row r="65587" spans="1:4" x14ac:dyDescent="0.25">
      <c r="A65587" s="5" t="s">
        <v>3</v>
      </c>
      <c r="B65587" s="6">
        <v>45254</v>
      </c>
      <c r="C65587" s="5">
        <v>1200</v>
      </c>
      <c r="D65587" s="5">
        <v>196273</v>
      </c>
    </row>
    <row r="65588" spans="1:4" x14ac:dyDescent="0.25">
      <c r="A65588" s="5" t="s">
        <v>3</v>
      </c>
      <c r="B65588" s="6">
        <v>45254</v>
      </c>
      <c r="C65588" s="5">
        <v>1300</v>
      </c>
      <c r="D65588" s="5">
        <v>201257</v>
      </c>
    </row>
    <row r="65589" spans="1:4" x14ac:dyDescent="0.25">
      <c r="A65589" s="5" t="s">
        <v>3</v>
      </c>
      <c r="B65589" s="6">
        <v>45254</v>
      </c>
      <c r="C65589" s="5">
        <v>1400</v>
      </c>
      <c r="D65589" s="5">
        <v>191757</v>
      </c>
    </row>
    <row r="65590" spans="1:4" x14ac:dyDescent="0.25">
      <c r="A65590" s="5" t="s">
        <v>3</v>
      </c>
      <c r="B65590" s="6">
        <v>45254</v>
      </c>
      <c r="C65590" s="5">
        <v>1500</v>
      </c>
      <c r="D65590" s="5">
        <v>178139</v>
      </c>
    </row>
    <row r="65591" spans="1:4" x14ac:dyDescent="0.25">
      <c r="A65591" s="5" t="s">
        <v>3</v>
      </c>
      <c r="B65591" s="6">
        <v>45254</v>
      </c>
      <c r="C65591" s="5">
        <v>1600</v>
      </c>
      <c r="D65591" s="5">
        <v>172786</v>
      </c>
    </row>
    <row r="65592" spans="1:4" x14ac:dyDescent="0.25">
      <c r="A65592" s="5" t="s">
        <v>3</v>
      </c>
      <c r="B65592" s="6">
        <v>45254</v>
      </c>
      <c r="C65592" s="5">
        <v>1700</v>
      </c>
      <c r="D65592" s="5">
        <v>190035</v>
      </c>
    </row>
    <row r="65593" spans="1:4" x14ac:dyDescent="0.25">
      <c r="A65593" s="5" t="s">
        <v>3</v>
      </c>
      <c r="B65593" s="6">
        <v>45254</v>
      </c>
      <c r="C65593" s="5">
        <v>1800</v>
      </c>
      <c r="D65593" s="5">
        <v>216713</v>
      </c>
    </row>
    <row r="65594" spans="1:4" x14ac:dyDescent="0.25">
      <c r="A65594" s="5" t="s">
        <v>3</v>
      </c>
      <c r="B65594" s="6">
        <v>45254</v>
      </c>
      <c r="C65594" s="5">
        <v>1900</v>
      </c>
      <c r="D65594" s="5">
        <v>221326</v>
      </c>
    </row>
    <row r="65595" spans="1:4" x14ac:dyDescent="0.25">
      <c r="A65595" s="5" t="s">
        <v>3</v>
      </c>
      <c r="B65595" s="6">
        <v>45254</v>
      </c>
      <c r="C65595" s="5">
        <v>2000</v>
      </c>
      <c r="D65595" s="5">
        <v>223461</v>
      </c>
    </row>
    <row r="65596" spans="1:4" x14ac:dyDescent="0.25">
      <c r="A65596" s="5" t="s">
        <v>3</v>
      </c>
      <c r="B65596" s="6">
        <v>45254</v>
      </c>
      <c r="C65596" s="5">
        <v>2100</v>
      </c>
      <c r="D65596" s="5">
        <v>225054</v>
      </c>
    </row>
    <row r="65597" spans="1:4" x14ac:dyDescent="0.25">
      <c r="A65597" s="5" t="s">
        <v>3</v>
      </c>
      <c r="B65597" s="6">
        <v>45254</v>
      </c>
      <c r="C65597" s="5">
        <v>2200</v>
      </c>
      <c r="D65597" s="5">
        <v>217613</v>
      </c>
    </row>
    <row r="65598" spans="1:4" x14ac:dyDescent="0.25">
      <c r="A65598" s="5" t="s">
        <v>3</v>
      </c>
      <c r="B65598" s="6">
        <v>45254</v>
      </c>
      <c r="C65598" s="5">
        <v>2300</v>
      </c>
      <c r="D65598" s="5">
        <v>204336</v>
      </c>
    </row>
    <row r="65599" spans="1:4" x14ac:dyDescent="0.25">
      <c r="A65599" s="5" t="s">
        <v>3</v>
      </c>
      <c r="B65599" s="6">
        <v>45254</v>
      </c>
      <c r="C65599" s="5">
        <v>2400</v>
      </c>
      <c r="D65599" s="5">
        <v>195230</v>
      </c>
    </row>
    <row r="65600" spans="1:4" x14ac:dyDescent="0.25">
      <c r="A65600" s="5" t="s">
        <v>3</v>
      </c>
      <c r="B65600" s="6">
        <v>45255</v>
      </c>
      <c r="C65600" s="5">
        <v>100</v>
      </c>
      <c r="D65600" s="5">
        <v>189713</v>
      </c>
    </row>
    <row r="65601" spans="1:4" x14ac:dyDescent="0.25">
      <c r="A65601" s="5" t="s">
        <v>3</v>
      </c>
      <c r="B65601" s="6">
        <v>45255</v>
      </c>
      <c r="C65601" s="5">
        <v>200</v>
      </c>
      <c r="D65601" s="5">
        <v>180812</v>
      </c>
    </row>
    <row r="65602" spans="1:4" x14ac:dyDescent="0.25">
      <c r="A65602" s="5" t="s">
        <v>3</v>
      </c>
      <c r="B65602" s="6">
        <v>45255</v>
      </c>
      <c r="C65602" s="5">
        <v>300</v>
      </c>
      <c r="D65602" s="5">
        <v>186470</v>
      </c>
    </row>
    <row r="65603" spans="1:4" x14ac:dyDescent="0.25">
      <c r="A65603" s="5" t="s">
        <v>3</v>
      </c>
      <c r="B65603" s="6">
        <v>45255</v>
      </c>
      <c r="C65603" s="5">
        <v>400</v>
      </c>
      <c r="D65603" s="5">
        <v>188406</v>
      </c>
    </row>
    <row r="65604" spans="1:4" x14ac:dyDescent="0.25">
      <c r="A65604" s="5" t="s">
        <v>3</v>
      </c>
      <c r="B65604" s="6">
        <v>45255</v>
      </c>
      <c r="C65604" s="5">
        <v>500</v>
      </c>
      <c r="D65604" s="5">
        <v>196250</v>
      </c>
    </row>
    <row r="65605" spans="1:4" x14ac:dyDescent="0.25">
      <c r="A65605" s="5" t="s">
        <v>3</v>
      </c>
      <c r="B65605" s="6">
        <v>45255</v>
      </c>
      <c r="C65605" s="5">
        <v>600</v>
      </c>
      <c r="D65605" s="5">
        <v>198331</v>
      </c>
    </row>
    <row r="65606" spans="1:4" x14ac:dyDescent="0.25">
      <c r="A65606" s="5" t="s">
        <v>3</v>
      </c>
      <c r="B65606" s="6">
        <v>45255</v>
      </c>
      <c r="C65606" s="5">
        <v>700</v>
      </c>
      <c r="D65606" s="5">
        <v>213349</v>
      </c>
    </row>
    <row r="65607" spans="1:4" x14ac:dyDescent="0.25">
      <c r="A65607" s="5" t="s">
        <v>3</v>
      </c>
      <c r="B65607" s="6">
        <v>45255</v>
      </c>
      <c r="C65607" s="5">
        <v>800</v>
      </c>
      <c r="D65607" s="5">
        <v>219852</v>
      </c>
    </row>
    <row r="65608" spans="1:4" x14ac:dyDescent="0.25">
      <c r="A65608" s="5" t="s">
        <v>3</v>
      </c>
      <c r="B65608" s="6">
        <v>45255</v>
      </c>
      <c r="C65608" s="5">
        <v>900</v>
      </c>
      <c r="D65608" s="5">
        <v>229003</v>
      </c>
    </row>
    <row r="65609" spans="1:4" x14ac:dyDescent="0.25">
      <c r="A65609" s="5" t="s">
        <v>3</v>
      </c>
      <c r="B65609" s="6">
        <v>45255</v>
      </c>
      <c r="C65609" s="5">
        <v>1000</v>
      </c>
      <c r="D65609" s="5">
        <v>224679</v>
      </c>
    </row>
    <row r="65610" spans="1:4" x14ac:dyDescent="0.25">
      <c r="A65610" s="5" t="s">
        <v>3</v>
      </c>
      <c r="B65610" s="6">
        <v>45255</v>
      </c>
      <c r="C65610" s="5">
        <v>1100</v>
      </c>
      <c r="D65610" s="5">
        <v>217773</v>
      </c>
    </row>
    <row r="65611" spans="1:4" x14ac:dyDescent="0.25">
      <c r="A65611" s="5" t="s">
        <v>3</v>
      </c>
      <c r="B65611" s="6">
        <v>45255</v>
      </c>
      <c r="C65611" s="5">
        <v>1200</v>
      </c>
      <c r="D65611" s="5">
        <v>212437</v>
      </c>
    </row>
    <row r="65612" spans="1:4" x14ac:dyDescent="0.25">
      <c r="A65612" s="5" t="s">
        <v>3</v>
      </c>
      <c r="B65612" s="6">
        <v>45255</v>
      </c>
      <c r="C65612" s="5">
        <v>1300</v>
      </c>
      <c r="D65612" s="5">
        <v>198973</v>
      </c>
    </row>
    <row r="65613" spans="1:4" x14ac:dyDescent="0.25">
      <c r="A65613" s="5" t="s">
        <v>3</v>
      </c>
      <c r="B65613" s="6">
        <v>45255</v>
      </c>
      <c r="C65613" s="5">
        <v>1400</v>
      </c>
      <c r="D65613" s="5">
        <v>187110</v>
      </c>
    </row>
    <row r="65614" spans="1:4" x14ac:dyDescent="0.25">
      <c r="A65614" s="5" t="s">
        <v>3</v>
      </c>
      <c r="B65614" s="6">
        <v>45255</v>
      </c>
      <c r="C65614" s="5">
        <v>1500</v>
      </c>
      <c r="D65614" s="5">
        <v>184396</v>
      </c>
    </row>
    <row r="65615" spans="1:4" x14ac:dyDescent="0.25">
      <c r="A65615" s="5" t="s">
        <v>3</v>
      </c>
      <c r="B65615" s="6">
        <v>45255</v>
      </c>
      <c r="C65615" s="5">
        <v>1600</v>
      </c>
      <c r="D65615" s="5">
        <v>179549</v>
      </c>
    </row>
    <row r="65616" spans="1:4" x14ac:dyDescent="0.25">
      <c r="A65616" s="5" t="s">
        <v>3</v>
      </c>
      <c r="B65616" s="6">
        <v>45255</v>
      </c>
      <c r="C65616" s="5">
        <v>1700</v>
      </c>
      <c r="D65616" s="5">
        <v>197039</v>
      </c>
    </row>
    <row r="65617" spans="1:4" x14ac:dyDescent="0.25">
      <c r="A65617" s="5" t="s">
        <v>3</v>
      </c>
      <c r="B65617" s="6">
        <v>45255</v>
      </c>
      <c r="C65617" s="5">
        <v>1800</v>
      </c>
      <c r="D65617" s="5">
        <v>222995</v>
      </c>
    </row>
    <row r="65618" spans="1:4" x14ac:dyDescent="0.25">
      <c r="A65618" s="5" t="s">
        <v>3</v>
      </c>
      <c r="B65618" s="6">
        <v>45255</v>
      </c>
      <c r="C65618" s="5">
        <v>1900</v>
      </c>
      <c r="D65618" s="5">
        <v>224977</v>
      </c>
    </row>
    <row r="65619" spans="1:4" x14ac:dyDescent="0.25">
      <c r="A65619" s="5" t="s">
        <v>3</v>
      </c>
      <c r="B65619" s="6">
        <v>45255</v>
      </c>
      <c r="C65619" s="5">
        <v>2000</v>
      </c>
      <c r="D65619" s="5">
        <v>214447</v>
      </c>
    </row>
    <row r="65620" spans="1:4" x14ac:dyDescent="0.25">
      <c r="A65620" s="5" t="s">
        <v>3</v>
      </c>
      <c r="B65620" s="6">
        <v>45255</v>
      </c>
      <c r="C65620" s="5">
        <v>2100</v>
      </c>
      <c r="D65620" s="5">
        <v>212265</v>
      </c>
    </row>
    <row r="65621" spans="1:4" x14ac:dyDescent="0.25">
      <c r="A65621" s="5" t="s">
        <v>3</v>
      </c>
      <c r="B65621" s="6">
        <v>45255</v>
      </c>
      <c r="C65621" s="5">
        <v>2200</v>
      </c>
      <c r="D65621" s="5">
        <v>207556</v>
      </c>
    </row>
    <row r="65622" spans="1:4" x14ac:dyDescent="0.25">
      <c r="A65622" s="5" t="s">
        <v>3</v>
      </c>
      <c r="B65622" s="6">
        <v>45255</v>
      </c>
      <c r="C65622" s="5">
        <v>2300</v>
      </c>
      <c r="D65622" s="5">
        <v>204450</v>
      </c>
    </row>
    <row r="65623" spans="1:4" x14ac:dyDescent="0.25">
      <c r="A65623" s="5" t="s">
        <v>3</v>
      </c>
      <c r="B65623" s="6">
        <v>45255</v>
      </c>
      <c r="C65623" s="5">
        <v>2400</v>
      </c>
      <c r="D65623" s="5">
        <v>185443</v>
      </c>
    </row>
    <row r="65624" spans="1:4" x14ac:dyDescent="0.25">
      <c r="A65624" s="5" t="s">
        <v>3</v>
      </c>
      <c r="B65624" s="6">
        <v>45256</v>
      </c>
      <c r="C65624" s="5">
        <v>100</v>
      </c>
      <c r="D65624" s="5">
        <v>179712</v>
      </c>
    </row>
    <row r="65625" spans="1:4" x14ac:dyDescent="0.25">
      <c r="A65625" s="5" t="s">
        <v>3</v>
      </c>
      <c r="B65625" s="6">
        <v>45256</v>
      </c>
      <c r="C65625" s="5">
        <v>200</v>
      </c>
      <c r="D65625" s="5">
        <v>167435</v>
      </c>
    </row>
    <row r="65626" spans="1:4" x14ac:dyDescent="0.25">
      <c r="A65626" s="5" t="s">
        <v>3</v>
      </c>
      <c r="B65626" s="6">
        <v>45256</v>
      </c>
      <c r="C65626" s="5">
        <v>300</v>
      </c>
      <c r="D65626" s="5">
        <v>163482</v>
      </c>
    </row>
    <row r="65627" spans="1:4" x14ac:dyDescent="0.25">
      <c r="A65627" s="5" t="s">
        <v>3</v>
      </c>
      <c r="B65627" s="6">
        <v>45256</v>
      </c>
      <c r="C65627" s="5">
        <v>400</v>
      </c>
      <c r="D65627" s="5">
        <v>165556</v>
      </c>
    </row>
    <row r="65628" spans="1:4" x14ac:dyDescent="0.25">
      <c r="A65628" s="5" t="s">
        <v>3</v>
      </c>
      <c r="B65628" s="6">
        <v>45256</v>
      </c>
      <c r="C65628" s="5">
        <v>500</v>
      </c>
      <c r="D65628" s="5">
        <v>170321</v>
      </c>
    </row>
    <row r="65629" spans="1:4" x14ac:dyDescent="0.25">
      <c r="A65629" s="5" t="s">
        <v>3</v>
      </c>
      <c r="B65629" s="6">
        <v>45256</v>
      </c>
      <c r="C65629" s="5">
        <v>600</v>
      </c>
      <c r="D65629" s="5">
        <v>172721</v>
      </c>
    </row>
    <row r="65630" spans="1:4" x14ac:dyDescent="0.25">
      <c r="A65630" s="5" t="s">
        <v>3</v>
      </c>
      <c r="B65630" s="6">
        <v>45256</v>
      </c>
      <c r="C65630" s="5">
        <v>700</v>
      </c>
      <c r="D65630" s="5">
        <v>178985</v>
      </c>
    </row>
    <row r="65631" spans="1:4" x14ac:dyDescent="0.25">
      <c r="A65631" s="5" t="s">
        <v>3</v>
      </c>
      <c r="B65631" s="6">
        <v>45256</v>
      </c>
      <c r="C65631" s="5">
        <v>800</v>
      </c>
      <c r="D65631" s="5">
        <v>198022</v>
      </c>
    </row>
    <row r="65632" spans="1:4" x14ac:dyDescent="0.25">
      <c r="A65632" s="5" t="s">
        <v>3</v>
      </c>
      <c r="B65632" s="6">
        <v>45256</v>
      </c>
      <c r="C65632" s="5">
        <v>900</v>
      </c>
      <c r="D65632" s="5">
        <v>208967</v>
      </c>
    </row>
    <row r="65633" spans="1:4" x14ac:dyDescent="0.25">
      <c r="A65633" s="5" t="s">
        <v>3</v>
      </c>
      <c r="B65633" s="6">
        <v>45256</v>
      </c>
      <c r="C65633" s="5">
        <v>1000</v>
      </c>
      <c r="D65633" s="5">
        <v>209645</v>
      </c>
    </row>
    <row r="65634" spans="1:4" x14ac:dyDescent="0.25">
      <c r="A65634" s="5" t="s">
        <v>3</v>
      </c>
      <c r="B65634" s="6">
        <v>45256</v>
      </c>
      <c r="C65634" s="5">
        <v>1100</v>
      </c>
      <c r="D65634" s="5">
        <v>206359</v>
      </c>
    </row>
    <row r="65635" spans="1:4" x14ac:dyDescent="0.25">
      <c r="A65635" s="5" t="s">
        <v>3</v>
      </c>
      <c r="B65635" s="6">
        <v>45256</v>
      </c>
      <c r="C65635" s="5">
        <v>1200</v>
      </c>
      <c r="D65635" s="5">
        <v>215252</v>
      </c>
    </row>
    <row r="65636" spans="1:4" x14ac:dyDescent="0.25">
      <c r="A65636" s="5" t="s">
        <v>3</v>
      </c>
      <c r="B65636" s="6">
        <v>45256</v>
      </c>
      <c r="C65636" s="5">
        <v>1300</v>
      </c>
      <c r="D65636" s="5">
        <v>228810</v>
      </c>
    </row>
    <row r="65637" spans="1:4" x14ac:dyDescent="0.25">
      <c r="A65637" s="5" t="s">
        <v>3</v>
      </c>
      <c r="B65637" s="6">
        <v>45256</v>
      </c>
      <c r="C65637" s="5">
        <v>1400</v>
      </c>
      <c r="D65637" s="5">
        <v>227677</v>
      </c>
    </row>
    <row r="65638" spans="1:4" x14ac:dyDescent="0.25">
      <c r="A65638" s="5" t="s">
        <v>3</v>
      </c>
      <c r="B65638" s="6">
        <v>45256</v>
      </c>
      <c r="C65638" s="5">
        <v>1500</v>
      </c>
      <c r="D65638" s="5">
        <v>225030</v>
      </c>
    </row>
    <row r="65639" spans="1:4" x14ac:dyDescent="0.25">
      <c r="A65639" s="5" t="s">
        <v>3</v>
      </c>
      <c r="B65639" s="6">
        <v>45256</v>
      </c>
      <c r="C65639" s="5">
        <v>1600</v>
      </c>
      <c r="D65639" s="5">
        <v>219599</v>
      </c>
    </row>
    <row r="65640" spans="1:4" x14ac:dyDescent="0.25">
      <c r="A65640" s="5" t="s">
        <v>3</v>
      </c>
      <c r="B65640" s="6">
        <v>45256</v>
      </c>
      <c r="C65640" s="5">
        <v>1700</v>
      </c>
      <c r="D65640" s="5">
        <v>230797</v>
      </c>
    </row>
    <row r="65641" spans="1:4" x14ac:dyDescent="0.25">
      <c r="A65641" s="5" t="s">
        <v>3</v>
      </c>
      <c r="B65641" s="6">
        <v>45256</v>
      </c>
      <c r="C65641" s="5">
        <v>1800</v>
      </c>
      <c r="D65641" s="5">
        <v>248008</v>
      </c>
    </row>
    <row r="65642" spans="1:4" x14ac:dyDescent="0.25">
      <c r="A65642" s="5" t="s">
        <v>3</v>
      </c>
      <c r="B65642" s="6">
        <v>45256</v>
      </c>
      <c r="C65642" s="5">
        <v>1900</v>
      </c>
      <c r="D65642" s="5">
        <v>242511</v>
      </c>
    </row>
    <row r="65643" spans="1:4" x14ac:dyDescent="0.25">
      <c r="A65643" s="5" t="s">
        <v>3</v>
      </c>
      <c r="B65643" s="6">
        <v>45256</v>
      </c>
      <c r="C65643" s="5">
        <v>2000</v>
      </c>
      <c r="D65643" s="5">
        <v>240427</v>
      </c>
    </row>
    <row r="65644" spans="1:4" x14ac:dyDescent="0.25">
      <c r="A65644" s="5" t="s">
        <v>3</v>
      </c>
      <c r="B65644" s="6">
        <v>45256</v>
      </c>
      <c r="C65644" s="5">
        <v>2100</v>
      </c>
      <c r="D65644" s="5">
        <v>223760</v>
      </c>
    </row>
    <row r="65645" spans="1:4" x14ac:dyDescent="0.25">
      <c r="A65645" s="5" t="s">
        <v>3</v>
      </c>
      <c r="B65645" s="6">
        <v>45256</v>
      </c>
      <c r="C65645" s="5">
        <v>2200</v>
      </c>
      <c r="D65645" s="5">
        <v>200942</v>
      </c>
    </row>
    <row r="65646" spans="1:4" x14ac:dyDescent="0.25">
      <c r="A65646" s="5" t="s">
        <v>3</v>
      </c>
      <c r="B65646" s="6">
        <v>45256</v>
      </c>
      <c r="C65646" s="5">
        <v>2300</v>
      </c>
      <c r="D65646" s="5">
        <v>182783</v>
      </c>
    </row>
    <row r="65647" spans="1:4" x14ac:dyDescent="0.25">
      <c r="A65647" s="5" t="s">
        <v>3</v>
      </c>
      <c r="B65647" s="6">
        <v>45256</v>
      </c>
      <c r="C65647" s="5">
        <v>2400</v>
      </c>
      <c r="D65647" s="5">
        <v>180659</v>
      </c>
    </row>
    <row r="65648" spans="1:4" x14ac:dyDescent="0.25">
      <c r="A65648" s="5" t="s">
        <v>3</v>
      </c>
      <c r="B65648" s="6">
        <v>45257</v>
      </c>
      <c r="C65648" s="5">
        <v>100</v>
      </c>
      <c r="D65648" s="5">
        <v>164949</v>
      </c>
    </row>
    <row r="65649" spans="1:4" x14ac:dyDescent="0.25">
      <c r="A65649" s="5" t="s">
        <v>3</v>
      </c>
      <c r="B65649" s="6">
        <v>45257</v>
      </c>
      <c r="C65649" s="5">
        <v>200</v>
      </c>
      <c r="D65649" s="5">
        <v>162496</v>
      </c>
    </row>
    <row r="65650" spans="1:4" x14ac:dyDescent="0.25">
      <c r="A65650" s="5" t="s">
        <v>3</v>
      </c>
      <c r="B65650" s="6">
        <v>45257</v>
      </c>
      <c r="C65650" s="5">
        <v>300</v>
      </c>
      <c r="D65650" s="5">
        <v>154169</v>
      </c>
    </row>
    <row r="65651" spans="1:4" x14ac:dyDescent="0.25">
      <c r="A65651" s="5" t="s">
        <v>3</v>
      </c>
      <c r="B65651" s="6">
        <v>45257</v>
      </c>
      <c r="C65651" s="5">
        <v>400</v>
      </c>
      <c r="D65651" s="5">
        <v>161403</v>
      </c>
    </row>
    <row r="65652" spans="1:4" x14ac:dyDescent="0.25">
      <c r="A65652" s="5" t="s">
        <v>3</v>
      </c>
      <c r="B65652" s="6">
        <v>45257</v>
      </c>
      <c r="C65652" s="5">
        <v>500</v>
      </c>
      <c r="D65652" s="5">
        <v>164809</v>
      </c>
    </row>
    <row r="65653" spans="1:4" x14ac:dyDescent="0.25">
      <c r="A65653" s="5" t="s">
        <v>3</v>
      </c>
      <c r="B65653" s="6">
        <v>45257</v>
      </c>
      <c r="C65653" s="5">
        <v>600</v>
      </c>
      <c r="D65653" s="5">
        <v>175942</v>
      </c>
    </row>
    <row r="65654" spans="1:4" x14ac:dyDescent="0.25">
      <c r="A65654" s="5" t="s">
        <v>3</v>
      </c>
      <c r="B65654" s="6">
        <v>45257</v>
      </c>
      <c r="C65654" s="5">
        <v>700</v>
      </c>
      <c r="D65654" s="5">
        <v>198632</v>
      </c>
    </row>
    <row r="65655" spans="1:4" x14ac:dyDescent="0.25">
      <c r="A65655" s="5" t="s">
        <v>3</v>
      </c>
      <c r="B65655" s="6">
        <v>45257</v>
      </c>
      <c r="C65655" s="5">
        <v>800</v>
      </c>
      <c r="D65655" s="5">
        <v>215937</v>
      </c>
    </row>
    <row r="65656" spans="1:4" x14ac:dyDescent="0.25">
      <c r="A65656" s="5" t="s">
        <v>3</v>
      </c>
      <c r="B65656" s="6">
        <v>45257</v>
      </c>
      <c r="C65656" s="5">
        <v>900</v>
      </c>
      <c r="D65656" s="5">
        <v>211770</v>
      </c>
    </row>
    <row r="65657" spans="1:4" x14ac:dyDescent="0.25">
      <c r="A65657" s="5" t="s">
        <v>3</v>
      </c>
      <c r="B65657" s="6">
        <v>45257</v>
      </c>
      <c r="C65657" s="5">
        <v>1000</v>
      </c>
      <c r="D65657" s="5">
        <v>211500</v>
      </c>
    </row>
    <row r="65658" spans="1:4" x14ac:dyDescent="0.25">
      <c r="A65658" s="5" t="s">
        <v>3</v>
      </c>
      <c r="B65658" s="6">
        <v>45257</v>
      </c>
      <c r="C65658" s="5">
        <v>1100</v>
      </c>
      <c r="D65658" s="5">
        <v>217156</v>
      </c>
    </row>
    <row r="65659" spans="1:4" x14ac:dyDescent="0.25">
      <c r="A65659" s="5" t="s">
        <v>3</v>
      </c>
      <c r="B65659" s="6">
        <v>45257</v>
      </c>
      <c r="C65659" s="5">
        <v>1200</v>
      </c>
      <c r="D65659" s="5">
        <v>227476</v>
      </c>
    </row>
    <row r="65660" spans="1:4" x14ac:dyDescent="0.25">
      <c r="A65660" s="5" t="s">
        <v>3</v>
      </c>
      <c r="B65660" s="6">
        <v>45257</v>
      </c>
      <c r="C65660" s="5">
        <v>1300</v>
      </c>
      <c r="D65660" s="5">
        <v>233865</v>
      </c>
    </row>
    <row r="65661" spans="1:4" x14ac:dyDescent="0.25">
      <c r="A65661" s="5" t="s">
        <v>3</v>
      </c>
      <c r="B65661" s="6">
        <v>45257</v>
      </c>
      <c r="C65661" s="5">
        <v>1400</v>
      </c>
      <c r="D65661" s="5">
        <v>227709</v>
      </c>
    </row>
    <row r="65662" spans="1:4" x14ac:dyDescent="0.25">
      <c r="A65662" s="5" t="s">
        <v>3</v>
      </c>
      <c r="B65662" s="6">
        <v>45257</v>
      </c>
      <c r="C65662" s="5">
        <v>1500</v>
      </c>
      <c r="D65662" s="5">
        <v>229962</v>
      </c>
    </row>
    <row r="65663" spans="1:4" x14ac:dyDescent="0.25">
      <c r="A65663" s="5" t="s">
        <v>3</v>
      </c>
      <c r="B65663" s="6">
        <v>45257</v>
      </c>
      <c r="C65663" s="5">
        <v>1600</v>
      </c>
      <c r="D65663" s="5">
        <v>232500</v>
      </c>
    </row>
    <row r="65664" spans="1:4" x14ac:dyDescent="0.25">
      <c r="A65664" s="5" t="s">
        <v>3</v>
      </c>
      <c r="B65664" s="6">
        <v>45257</v>
      </c>
      <c r="C65664" s="5">
        <v>1700</v>
      </c>
      <c r="D65664" s="5">
        <v>244445</v>
      </c>
    </row>
    <row r="65665" spans="1:4" x14ac:dyDescent="0.25">
      <c r="A65665" s="5" t="s">
        <v>3</v>
      </c>
      <c r="B65665" s="6">
        <v>45257</v>
      </c>
      <c r="C65665" s="5">
        <v>1800</v>
      </c>
      <c r="D65665" s="5">
        <v>263385</v>
      </c>
    </row>
    <row r="65666" spans="1:4" x14ac:dyDescent="0.25">
      <c r="A65666" s="5" t="s">
        <v>3</v>
      </c>
      <c r="B65666" s="6">
        <v>45257</v>
      </c>
      <c r="C65666" s="5">
        <v>1900</v>
      </c>
      <c r="D65666" s="5">
        <v>279421</v>
      </c>
    </row>
    <row r="65667" spans="1:4" x14ac:dyDescent="0.25">
      <c r="A65667" s="5" t="s">
        <v>3</v>
      </c>
      <c r="B65667" s="6">
        <v>45257</v>
      </c>
      <c r="C65667" s="5">
        <v>2000</v>
      </c>
      <c r="D65667" s="5">
        <v>263982</v>
      </c>
    </row>
    <row r="65668" spans="1:4" x14ac:dyDescent="0.25">
      <c r="A65668" s="5" t="s">
        <v>3</v>
      </c>
      <c r="B65668" s="6">
        <v>45257</v>
      </c>
      <c r="C65668" s="5">
        <v>2100</v>
      </c>
      <c r="D65668" s="5">
        <v>262039</v>
      </c>
    </row>
    <row r="65669" spans="1:4" x14ac:dyDescent="0.25">
      <c r="A65669" s="5" t="s">
        <v>3</v>
      </c>
      <c r="B65669" s="6">
        <v>45257</v>
      </c>
      <c r="C65669" s="5">
        <v>2200</v>
      </c>
      <c r="D65669" s="5">
        <v>246938</v>
      </c>
    </row>
    <row r="65670" spans="1:4" x14ac:dyDescent="0.25">
      <c r="A65670" s="5" t="s">
        <v>3</v>
      </c>
      <c r="B65670" s="6">
        <v>45257</v>
      </c>
      <c r="C65670" s="5">
        <v>2300</v>
      </c>
      <c r="D65670" s="5">
        <v>222983</v>
      </c>
    </row>
    <row r="65671" spans="1:4" x14ac:dyDescent="0.25">
      <c r="A65671" s="5" t="s">
        <v>3</v>
      </c>
      <c r="B65671" s="6">
        <v>45257</v>
      </c>
      <c r="C65671" s="5">
        <v>2400</v>
      </c>
      <c r="D65671" s="5">
        <v>207214</v>
      </c>
    </row>
    <row r="65672" spans="1:4" x14ac:dyDescent="0.25">
      <c r="A65672" s="5" t="s">
        <v>3</v>
      </c>
      <c r="B65672" s="6">
        <v>45258</v>
      </c>
      <c r="C65672" s="5">
        <v>100</v>
      </c>
      <c r="D65672" s="5">
        <v>202357</v>
      </c>
    </row>
    <row r="65673" spans="1:4" x14ac:dyDescent="0.25">
      <c r="A65673" s="5" t="s">
        <v>3</v>
      </c>
      <c r="B65673" s="6">
        <v>45258</v>
      </c>
      <c r="C65673" s="5">
        <v>200</v>
      </c>
      <c r="D65673" s="5">
        <v>192618</v>
      </c>
    </row>
    <row r="65674" spans="1:4" x14ac:dyDescent="0.25">
      <c r="A65674" s="5" t="s">
        <v>3</v>
      </c>
      <c r="B65674" s="6">
        <v>45258</v>
      </c>
      <c r="C65674" s="5">
        <v>300</v>
      </c>
      <c r="D65674" s="5">
        <v>191949</v>
      </c>
    </row>
    <row r="65675" spans="1:4" x14ac:dyDescent="0.25">
      <c r="A65675" s="5" t="s">
        <v>3</v>
      </c>
      <c r="B65675" s="6">
        <v>45258</v>
      </c>
      <c r="C65675" s="5">
        <v>400</v>
      </c>
      <c r="D65675" s="5">
        <v>196119</v>
      </c>
    </row>
    <row r="65676" spans="1:4" x14ac:dyDescent="0.25">
      <c r="A65676" s="5" t="s">
        <v>3</v>
      </c>
      <c r="B65676" s="6">
        <v>45258</v>
      </c>
      <c r="C65676" s="5">
        <v>500</v>
      </c>
      <c r="D65676" s="5">
        <v>206671</v>
      </c>
    </row>
    <row r="65677" spans="1:4" x14ac:dyDescent="0.25">
      <c r="A65677" s="5" t="s">
        <v>3</v>
      </c>
      <c r="B65677" s="6">
        <v>45258</v>
      </c>
      <c r="C65677" s="5">
        <v>600</v>
      </c>
      <c r="D65677" s="5">
        <v>223341</v>
      </c>
    </row>
    <row r="65678" spans="1:4" x14ac:dyDescent="0.25">
      <c r="A65678" s="5" t="s">
        <v>3</v>
      </c>
      <c r="B65678" s="6">
        <v>45258</v>
      </c>
      <c r="C65678" s="5">
        <v>700</v>
      </c>
      <c r="D65678" s="5">
        <v>244390</v>
      </c>
    </row>
    <row r="65679" spans="1:4" x14ac:dyDescent="0.25">
      <c r="A65679" s="5" t="s">
        <v>3</v>
      </c>
      <c r="B65679" s="6">
        <v>45258</v>
      </c>
      <c r="C65679" s="5">
        <v>800</v>
      </c>
      <c r="D65679" s="5">
        <v>250060</v>
      </c>
    </row>
    <row r="65680" spans="1:4" x14ac:dyDescent="0.25">
      <c r="A65680" s="5" t="s">
        <v>3</v>
      </c>
      <c r="B65680" s="6">
        <v>45258</v>
      </c>
      <c r="C65680" s="5">
        <v>900</v>
      </c>
      <c r="D65680" s="5">
        <v>240728</v>
      </c>
    </row>
    <row r="65681" spans="1:4" x14ac:dyDescent="0.25">
      <c r="A65681" s="5" t="s">
        <v>3</v>
      </c>
      <c r="B65681" s="6">
        <v>45258</v>
      </c>
      <c r="C65681" s="5">
        <v>1000</v>
      </c>
      <c r="D65681" s="5">
        <v>245243</v>
      </c>
    </row>
    <row r="65682" spans="1:4" x14ac:dyDescent="0.25">
      <c r="A65682" s="5" t="s">
        <v>3</v>
      </c>
      <c r="B65682" s="6">
        <v>45258</v>
      </c>
      <c r="C65682" s="5">
        <v>1100</v>
      </c>
      <c r="D65682" s="5">
        <v>236207</v>
      </c>
    </row>
    <row r="65683" spans="1:4" x14ac:dyDescent="0.25">
      <c r="A65683" s="5" t="s">
        <v>3</v>
      </c>
      <c r="B65683" s="6">
        <v>45258</v>
      </c>
      <c r="C65683" s="5">
        <v>1200</v>
      </c>
      <c r="D65683" s="5">
        <v>243797</v>
      </c>
    </row>
    <row r="65684" spans="1:4" x14ac:dyDescent="0.25">
      <c r="A65684" s="5" t="s">
        <v>3</v>
      </c>
      <c r="B65684" s="6">
        <v>45258</v>
      </c>
      <c r="C65684" s="5">
        <v>1300</v>
      </c>
      <c r="D65684" s="5">
        <v>243077</v>
      </c>
    </row>
    <row r="65685" spans="1:4" x14ac:dyDescent="0.25">
      <c r="A65685" s="5" t="s">
        <v>3</v>
      </c>
      <c r="B65685" s="6">
        <v>45258</v>
      </c>
      <c r="C65685" s="5">
        <v>1400</v>
      </c>
      <c r="D65685" s="5">
        <v>245015</v>
      </c>
    </row>
    <row r="65686" spans="1:4" x14ac:dyDescent="0.25">
      <c r="A65686" s="5" t="s">
        <v>3</v>
      </c>
      <c r="B65686" s="6">
        <v>45258</v>
      </c>
      <c r="C65686" s="5">
        <v>1500</v>
      </c>
      <c r="D65686" s="5">
        <v>234959</v>
      </c>
    </row>
    <row r="65687" spans="1:4" x14ac:dyDescent="0.25">
      <c r="A65687" s="5" t="s">
        <v>3</v>
      </c>
      <c r="B65687" s="6">
        <v>45258</v>
      </c>
      <c r="C65687" s="5">
        <v>1600</v>
      </c>
      <c r="D65687" s="5">
        <v>238449</v>
      </c>
    </row>
    <row r="65688" spans="1:4" x14ac:dyDescent="0.25">
      <c r="A65688" s="5" t="s">
        <v>3</v>
      </c>
      <c r="B65688" s="6">
        <v>45258</v>
      </c>
      <c r="C65688" s="5">
        <v>1700</v>
      </c>
      <c r="D65688" s="5">
        <v>249780</v>
      </c>
    </row>
    <row r="65689" spans="1:4" x14ac:dyDescent="0.25">
      <c r="A65689" s="5" t="s">
        <v>3</v>
      </c>
      <c r="B65689" s="6">
        <v>45258</v>
      </c>
      <c r="C65689" s="5">
        <v>1800</v>
      </c>
      <c r="D65689" s="5">
        <v>282316</v>
      </c>
    </row>
    <row r="65690" spans="1:4" x14ac:dyDescent="0.25">
      <c r="A65690" s="5" t="s">
        <v>3</v>
      </c>
      <c r="B65690" s="6">
        <v>45258</v>
      </c>
      <c r="C65690" s="5">
        <v>1900</v>
      </c>
      <c r="D65690" s="5">
        <v>280506</v>
      </c>
    </row>
    <row r="65691" spans="1:4" x14ac:dyDescent="0.25">
      <c r="A65691" s="5" t="s">
        <v>3</v>
      </c>
      <c r="B65691" s="6">
        <v>45258</v>
      </c>
      <c r="C65691" s="5">
        <v>2000</v>
      </c>
      <c r="D65691" s="5">
        <v>279871</v>
      </c>
    </row>
    <row r="65692" spans="1:4" x14ac:dyDescent="0.25">
      <c r="A65692" s="5" t="s">
        <v>3</v>
      </c>
      <c r="B65692" s="6">
        <v>45258</v>
      </c>
      <c r="C65692" s="5">
        <v>2100</v>
      </c>
      <c r="D65692" s="5">
        <v>282592</v>
      </c>
    </row>
    <row r="65693" spans="1:4" x14ac:dyDescent="0.25">
      <c r="A65693" s="5" t="s">
        <v>3</v>
      </c>
      <c r="B65693" s="6">
        <v>45258</v>
      </c>
      <c r="C65693" s="5">
        <v>2200</v>
      </c>
      <c r="D65693" s="5">
        <v>273030</v>
      </c>
    </row>
    <row r="65694" spans="1:4" x14ac:dyDescent="0.25">
      <c r="A65694" s="5" t="s">
        <v>3</v>
      </c>
      <c r="B65694" s="6">
        <v>45258</v>
      </c>
      <c r="C65694" s="5">
        <v>2300</v>
      </c>
      <c r="D65694" s="5">
        <v>249429</v>
      </c>
    </row>
    <row r="65695" spans="1:4" x14ac:dyDescent="0.25">
      <c r="A65695" s="5" t="s">
        <v>3</v>
      </c>
      <c r="B65695" s="6">
        <v>45258</v>
      </c>
      <c r="C65695" s="5">
        <v>2400</v>
      </c>
      <c r="D65695" s="5">
        <v>234394</v>
      </c>
    </row>
    <row r="65696" spans="1:4" x14ac:dyDescent="0.25">
      <c r="A65696" s="5" t="s">
        <v>3</v>
      </c>
      <c r="B65696" s="6">
        <v>45259</v>
      </c>
      <c r="C65696" s="5">
        <v>100</v>
      </c>
      <c r="D65696" s="5">
        <v>225212</v>
      </c>
    </row>
    <row r="65697" spans="1:4" x14ac:dyDescent="0.25">
      <c r="A65697" s="5" t="s">
        <v>3</v>
      </c>
      <c r="B65697" s="6">
        <v>45259</v>
      </c>
      <c r="C65697" s="5">
        <v>200</v>
      </c>
      <c r="D65697" s="5">
        <v>221808</v>
      </c>
    </row>
    <row r="65698" spans="1:4" x14ac:dyDescent="0.25">
      <c r="A65698" s="5" t="s">
        <v>3</v>
      </c>
      <c r="B65698" s="6">
        <v>45259</v>
      </c>
      <c r="C65698" s="5">
        <v>300</v>
      </c>
      <c r="D65698" s="5">
        <v>217659</v>
      </c>
    </row>
    <row r="65699" spans="1:4" x14ac:dyDescent="0.25">
      <c r="A65699" s="5" t="s">
        <v>3</v>
      </c>
      <c r="B65699" s="6">
        <v>45259</v>
      </c>
      <c r="C65699" s="5">
        <v>400</v>
      </c>
      <c r="D65699" s="5">
        <v>225463</v>
      </c>
    </row>
    <row r="65700" spans="1:4" x14ac:dyDescent="0.25">
      <c r="A65700" s="5" t="s">
        <v>3</v>
      </c>
      <c r="B65700" s="6">
        <v>45259</v>
      </c>
      <c r="C65700" s="5">
        <v>500</v>
      </c>
      <c r="D65700" s="5">
        <v>225903</v>
      </c>
    </row>
    <row r="65701" spans="1:4" x14ac:dyDescent="0.25">
      <c r="A65701" s="5" t="s">
        <v>3</v>
      </c>
      <c r="B65701" s="6">
        <v>45259</v>
      </c>
      <c r="C65701" s="5">
        <v>600</v>
      </c>
      <c r="D65701" s="5">
        <v>232702</v>
      </c>
    </row>
    <row r="65702" spans="1:4" x14ac:dyDescent="0.25">
      <c r="A65702" s="5" t="s">
        <v>3</v>
      </c>
      <c r="B65702" s="6">
        <v>45259</v>
      </c>
      <c r="C65702" s="5">
        <v>700</v>
      </c>
      <c r="D65702" s="5">
        <v>247774</v>
      </c>
    </row>
    <row r="65703" spans="1:4" x14ac:dyDescent="0.25">
      <c r="A65703" s="5" t="s">
        <v>3</v>
      </c>
      <c r="B65703" s="6">
        <v>45259</v>
      </c>
      <c r="C65703" s="5">
        <v>800</v>
      </c>
      <c r="D65703" s="5">
        <v>275906</v>
      </c>
    </row>
    <row r="65704" spans="1:4" x14ac:dyDescent="0.25">
      <c r="A65704" s="5" t="s">
        <v>3</v>
      </c>
      <c r="B65704" s="6">
        <v>45259</v>
      </c>
      <c r="C65704" s="5">
        <v>900</v>
      </c>
      <c r="D65704" s="5">
        <v>256312</v>
      </c>
    </row>
    <row r="65705" spans="1:4" x14ac:dyDescent="0.25">
      <c r="A65705" s="5" t="s">
        <v>3</v>
      </c>
      <c r="B65705" s="6">
        <v>45259</v>
      </c>
      <c r="C65705" s="5">
        <v>1000</v>
      </c>
      <c r="D65705" s="5">
        <v>243773</v>
      </c>
    </row>
    <row r="65706" spans="1:4" x14ac:dyDescent="0.25">
      <c r="A65706" s="5" t="s">
        <v>3</v>
      </c>
      <c r="B65706" s="6">
        <v>45259</v>
      </c>
      <c r="C65706" s="5">
        <v>1100</v>
      </c>
      <c r="D65706" s="5">
        <v>233768</v>
      </c>
    </row>
    <row r="65707" spans="1:4" x14ac:dyDescent="0.25">
      <c r="A65707" s="5" t="s">
        <v>3</v>
      </c>
      <c r="B65707" s="6">
        <v>45259</v>
      </c>
      <c r="C65707" s="5">
        <v>1200</v>
      </c>
      <c r="D65707" s="5">
        <v>215149</v>
      </c>
    </row>
    <row r="65708" spans="1:4" x14ac:dyDescent="0.25">
      <c r="A65708" s="5" t="s">
        <v>3</v>
      </c>
      <c r="B65708" s="6">
        <v>45259</v>
      </c>
      <c r="C65708" s="5">
        <v>1300</v>
      </c>
      <c r="D65708" s="5">
        <v>204700</v>
      </c>
    </row>
    <row r="65709" spans="1:4" x14ac:dyDescent="0.25">
      <c r="A65709" s="5" t="s">
        <v>3</v>
      </c>
      <c r="B65709" s="6">
        <v>45259</v>
      </c>
      <c r="C65709" s="5">
        <v>1400</v>
      </c>
      <c r="D65709" s="5">
        <v>195868</v>
      </c>
    </row>
    <row r="65710" spans="1:4" x14ac:dyDescent="0.25">
      <c r="A65710" s="5" t="s">
        <v>3</v>
      </c>
      <c r="B65710" s="6">
        <v>45259</v>
      </c>
      <c r="C65710" s="5">
        <v>1500</v>
      </c>
      <c r="D65710" s="5">
        <v>193707</v>
      </c>
    </row>
    <row r="65711" spans="1:4" x14ac:dyDescent="0.25">
      <c r="A65711" s="5" t="s">
        <v>3</v>
      </c>
      <c r="B65711" s="6">
        <v>45259</v>
      </c>
      <c r="C65711" s="5">
        <v>1600</v>
      </c>
      <c r="D65711" s="5">
        <v>201292</v>
      </c>
    </row>
    <row r="65712" spans="1:4" x14ac:dyDescent="0.25">
      <c r="A65712" s="5" t="s">
        <v>3</v>
      </c>
      <c r="B65712" s="6">
        <v>45259</v>
      </c>
      <c r="C65712" s="5">
        <v>1700</v>
      </c>
      <c r="D65712" s="5">
        <v>209739</v>
      </c>
    </row>
    <row r="65713" spans="1:4" x14ac:dyDescent="0.25">
      <c r="A65713" s="5" t="s">
        <v>3</v>
      </c>
      <c r="B65713" s="6">
        <v>45259</v>
      </c>
      <c r="C65713" s="5">
        <v>1800</v>
      </c>
      <c r="D65713" s="5">
        <v>241291</v>
      </c>
    </row>
    <row r="65714" spans="1:4" x14ac:dyDescent="0.25">
      <c r="A65714" s="5" t="s">
        <v>3</v>
      </c>
      <c r="B65714" s="6">
        <v>45259</v>
      </c>
      <c r="C65714" s="5">
        <v>1900</v>
      </c>
      <c r="D65714" s="5">
        <v>259432</v>
      </c>
    </row>
    <row r="65715" spans="1:4" x14ac:dyDescent="0.25">
      <c r="A65715" s="5" t="s">
        <v>3</v>
      </c>
      <c r="B65715" s="6">
        <v>45259</v>
      </c>
      <c r="C65715" s="5">
        <v>2000</v>
      </c>
      <c r="D65715" s="5">
        <v>262130</v>
      </c>
    </row>
    <row r="65716" spans="1:4" x14ac:dyDescent="0.25">
      <c r="A65716" s="5" t="s">
        <v>3</v>
      </c>
      <c r="B65716" s="6">
        <v>45259</v>
      </c>
      <c r="C65716" s="5">
        <v>2100</v>
      </c>
      <c r="D65716" s="5">
        <v>258425</v>
      </c>
    </row>
    <row r="65717" spans="1:4" x14ac:dyDescent="0.25">
      <c r="A65717" s="5" t="s">
        <v>3</v>
      </c>
      <c r="B65717" s="6">
        <v>45259</v>
      </c>
      <c r="C65717" s="5">
        <v>2200</v>
      </c>
      <c r="D65717" s="5">
        <v>237197</v>
      </c>
    </row>
    <row r="65718" spans="1:4" x14ac:dyDescent="0.25">
      <c r="A65718" s="5" t="s">
        <v>3</v>
      </c>
      <c r="B65718" s="6">
        <v>45259</v>
      </c>
      <c r="C65718" s="5">
        <v>2300</v>
      </c>
      <c r="D65718" s="5">
        <v>225154</v>
      </c>
    </row>
    <row r="65719" spans="1:4" x14ac:dyDescent="0.25">
      <c r="A65719" s="5" t="s">
        <v>3</v>
      </c>
      <c r="B65719" s="6">
        <v>45259</v>
      </c>
      <c r="C65719" s="5">
        <v>2400</v>
      </c>
      <c r="D65719" s="5">
        <v>210207</v>
      </c>
    </row>
    <row r="65720" spans="1:4" x14ac:dyDescent="0.25">
      <c r="A65720" s="5" t="s">
        <v>3</v>
      </c>
      <c r="B65720" s="6">
        <v>45260</v>
      </c>
      <c r="C65720" s="5">
        <v>100</v>
      </c>
      <c r="D65720" s="5">
        <v>195604</v>
      </c>
    </row>
    <row r="65721" spans="1:4" x14ac:dyDescent="0.25">
      <c r="A65721" s="5" t="s">
        <v>3</v>
      </c>
      <c r="B65721" s="6">
        <v>45260</v>
      </c>
      <c r="C65721" s="5">
        <v>200</v>
      </c>
      <c r="D65721" s="5">
        <v>187318</v>
      </c>
    </row>
    <row r="65722" spans="1:4" x14ac:dyDescent="0.25">
      <c r="A65722" s="5" t="s">
        <v>3</v>
      </c>
      <c r="B65722" s="6">
        <v>45260</v>
      </c>
      <c r="C65722" s="5">
        <v>300</v>
      </c>
      <c r="D65722" s="5">
        <v>196435</v>
      </c>
    </row>
    <row r="65723" spans="1:4" x14ac:dyDescent="0.25">
      <c r="A65723" s="5" t="s">
        <v>3</v>
      </c>
      <c r="B65723" s="6">
        <v>45260</v>
      </c>
      <c r="C65723" s="5">
        <v>400</v>
      </c>
      <c r="D65723" s="5">
        <v>199095</v>
      </c>
    </row>
    <row r="65724" spans="1:4" x14ac:dyDescent="0.25">
      <c r="A65724" s="5" t="s">
        <v>3</v>
      </c>
      <c r="B65724" s="6">
        <v>45260</v>
      </c>
      <c r="C65724" s="5">
        <v>500</v>
      </c>
      <c r="D65724" s="5">
        <v>196076</v>
      </c>
    </row>
    <row r="65725" spans="1:4" x14ac:dyDescent="0.25">
      <c r="A65725" s="5" t="s">
        <v>3</v>
      </c>
      <c r="B65725" s="6">
        <v>45260</v>
      </c>
      <c r="C65725" s="5">
        <v>600</v>
      </c>
      <c r="D65725" s="5">
        <v>205423</v>
      </c>
    </row>
    <row r="65726" spans="1:4" x14ac:dyDescent="0.25">
      <c r="A65726" s="5" t="s">
        <v>3</v>
      </c>
      <c r="B65726" s="6">
        <v>45260</v>
      </c>
      <c r="C65726" s="5">
        <v>700</v>
      </c>
      <c r="D65726" s="5">
        <v>226561</v>
      </c>
    </row>
    <row r="65727" spans="1:4" x14ac:dyDescent="0.25">
      <c r="A65727" s="5" t="s">
        <v>3</v>
      </c>
      <c r="B65727" s="6">
        <v>45260</v>
      </c>
      <c r="C65727" s="5">
        <v>800</v>
      </c>
      <c r="D65727" s="5">
        <v>233688</v>
      </c>
    </row>
    <row r="65728" spans="1:4" x14ac:dyDescent="0.25">
      <c r="A65728" s="5" t="s">
        <v>3</v>
      </c>
      <c r="B65728" s="6">
        <v>45260</v>
      </c>
      <c r="C65728" s="5">
        <v>900</v>
      </c>
      <c r="D65728" s="5">
        <v>220717</v>
      </c>
    </row>
    <row r="65729" spans="1:4" x14ac:dyDescent="0.25">
      <c r="A65729" s="5" t="s">
        <v>3</v>
      </c>
      <c r="B65729" s="6">
        <v>45260</v>
      </c>
      <c r="C65729" s="5">
        <v>1000</v>
      </c>
      <c r="D65729" s="5">
        <v>207462</v>
      </c>
    </row>
    <row r="65730" spans="1:4" x14ac:dyDescent="0.25">
      <c r="A65730" s="5" t="s">
        <v>3</v>
      </c>
      <c r="B65730" s="6">
        <v>45260</v>
      </c>
      <c r="C65730" s="5">
        <v>1100</v>
      </c>
      <c r="D65730" s="5">
        <v>184963</v>
      </c>
    </row>
    <row r="65731" spans="1:4" x14ac:dyDescent="0.25">
      <c r="A65731" s="5" t="s">
        <v>3</v>
      </c>
      <c r="B65731" s="6">
        <v>45260</v>
      </c>
      <c r="C65731" s="5">
        <v>1200</v>
      </c>
      <c r="D65731" s="5">
        <v>172412</v>
      </c>
    </row>
    <row r="65732" spans="1:4" x14ac:dyDescent="0.25">
      <c r="A65732" s="5" t="s">
        <v>3</v>
      </c>
      <c r="B65732" s="6">
        <v>45260</v>
      </c>
      <c r="C65732" s="5">
        <v>1300</v>
      </c>
      <c r="D65732" s="5">
        <v>163061</v>
      </c>
    </row>
    <row r="65733" spans="1:4" x14ac:dyDescent="0.25">
      <c r="A65733" s="5" t="s">
        <v>3</v>
      </c>
      <c r="B65733" s="6">
        <v>45260</v>
      </c>
      <c r="C65733" s="5">
        <v>1400</v>
      </c>
      <c r="D65733" s="5">
        <v>168805</v>
      </c>
    </row>
    <row r="65734" spans="1:4" x14ac:dyDescent="0.25">
      <c r="A65734" s="5" t="s">
        <v>3</v>
      </c>
      <c r="B65734" s="6">
        <v>45260</v>
      </c>
      <c r="C65734" s="5">
        <v>1500</v>
      </c>
      <c r="D65734" s="5">
        <v>157797</v>
      </c>
    </row>
    <row r="65735" spans="1:4" x14ac:dyDescent="0.25">
      <c r="A65735" s="5" t="s">
        <v>3</v>
      </c>
      <c r="B65735" s="6">
        <v>45260</v>
      </c>
      <c r="C65735" s="5">
        <v>1600</v>
      </c>
      <c r="D65735" s="5">
        <v>166094</v>
      </c>
    </row>
    <row r="65736" spans="1:4" x14ac:dyDescent="0.25">
      <c r="A65736" s="5" t="s">
        <v>3</v>
      </c>
      <c r="B65736" s="6">
        <v>45260</v>
      </c>
      <c r="C65736" s="5">
        <v>1700</v>
      </c>
      <c r="D65736" s="5">
        <v>178289</v>
      </c>
    </row>
    <row r="65737" spans="1:4" x14ac:dyDescent="0.25">
      <c r="A65737" s="5" t="s">
        <v>3</v>
      </c>
      <c r="B65737" s="6">
        <v>45260</v>
      </c>
      <c r="C65737" s="5">
        <v>1800</v>
      </c>
      <c r="D65737" s="5">
        <v>197304</v>
      </c>
    </row>
    <row r="65738" spans="1:4" x14ac:dyDescent="0.25">
      <c r="A65738" s="5" t="s">
        <v>3</v>
      </c>
      <c r="B65738" s="6">
        <v>45260</v>
      </c>
      <c r="C65738" s="5">
        <v>1900</v>
      </c>
      <c r="D65738" s="5">
        <v>210330</v>
      </c>
    </row>
    <row r="65739" spans="1:4" x14ac:dyDescent="0.25">
      <c r="A65739" s="5" t="s">
        <v>3</v>
      </c>
      <c r="B65739" s="6">
        <v>45260</v>
      </c>
      <c r="C65739" s="5">
        <v>2000</v>
      </c>
      <c r="D65739" s="5">
        <v>214443</v>
      </c>
    </row>
    <row r="65740" spans="1:4" x14ac:dyDescent="0.25">
      <c r="A65740" s="5" t="s">
        <v>3</v>
      </c>
      <c r="B65740" s="6">
        <v>45260</v>
      </c>
      <c r="C65740" s="5">
        <v>2100</v>
      </c>
      <c r="D65740" s="5">
        <v>209239</v>
      </c>
    </row>
    <row r="65741" spans="1:4" x14ac:dyDescent="0.25">
      <c r="A65741" s="5" t="s">
        <v>3</v>
      </c>
      <c r="B65741" s="6">
        <v>45260</v>
      </c>
      <c r="C65741" s="5">
        <v>2200</v>
      </c>
      <c r="D65741" s="5">
        <v>204301</v>
      </c>
    </row>
    <row r="65742" spans="1:4" x14ac:dyDescent="0.25">
      <c r="A65742" s="5" t="s">
        <v>3</v>
      </c>
      <c r="B65742" s="6">
        <v>45260</v>
      </c>
      <c r="C65742" s="5">
        <v>2300</v>
      </c>
      <c r="D65742" s="5">
        <v>182530</v>
      </c>
    </row>
    <row r="65743" spans="1:4" x14ac:dyDescent="0.25">
      <c r="A65743" s="5" t="s">
        <v>3</v>
      </c>
      <c r="B65743" s="6">
        <v>45260</v>
      </c>
      <c r="C65743" s="5">
        <v>2400</v>
      </c>
      <c r="D65743" s="5">
        <v>168862</v>
      </c>
    </row>
    <row r="65744" spans="1:4" x14ac:dyDescent="0.25">
      <c r="A65744" s="5" t="s">
        <v>3</v>
      </c>
      <c r="B65744" s="6">
        <v>45261</v>
      </c>
      <c r="C65744" s="5">
        <v>100</v>
      </c>
      <c r="D65744" s="5">
        <v>149768</v>
      </c>
    </row>
    <row r="65745" spans="1:4" x14ac:dyDescent="0.25">
      <c r="A65745" s="5" t="s">
        <v>3</v>
      </c>
      <c r="B65745" s="6">
        <v>45261</v>
      </c>
      <c r="C65745" s="5">
        <v>200</v>
      </c>
      <c r="D65745" s="5">
        <v>133689</v>
      </c>
    </row>
    <row r="65746" spans="1:4" x14ac:dyDescent="0.25">
      <c r="A65746" s="5" t="s">
        <v>3</v>
      </c>
      <c r="B65746" s="6">
        <v>45261</v>
      </c>
      <c r="C65746" s="5">
        <v>300</v>
      </c>
      <c r="D65746" s="5">
        <v>131461</v>
      </c>
    </row>
    <row r="65747" spans="1:4" x14ac:dyDescent="0.25">
      <c r="A65747" s="5" t="s">
        <v>3</v>
      </c>
      <c r="B65747" s="6">
        <v>45261</v>
      </c>
      <c r="C65747" s="5">
        <v>400</v>
      </c>
      <c r="D65747" s="5">
        <v>130902</v>
      </c>
    </row>
    <row r="65748" spans="1:4" x14ac:dyDescent="0.25">
      <c r="A65748" s="5" t="s">
        <v>3</v>
      </c>
      <c r="B65748" s="6">
        <v>45261</v>
      </c>
      <c r="C65748" s="5">
        <v>500</v>
      </c>
      <c r="D65748" s="5">
        <v>136686</v>
      </c>
    </row>
    <row r="65749" spans="1:4" x14ac:dyDescent="0.25">
      <c r="A65749" s="5" t="s">
        <v>3</v>
      </c>
      <c r="B65749" s="6">
        <v>45261</v>
      </c>
      <c r="C65749" s="5">
        <v>600</v>
      </c>
      <c r="D65749" s="5">
        <v>148718</v>
      </c>
    </row>
    <row r="65750" spans="1:4" x14ac:dyDescent="0.25">
      <c r="A65750" s="5" t="s">
        <v>3</v>
      </c>
      <c r="B65750" s="6">
        <v>45261</v>
      </c>
      <c r="C65750" s="5">
        <v>700</v>
      </c>
      <c r="D65750" s="5">
        <v>170004</v>
      </c>
    </row>
    <row r="65751" spans="1:4" x14ac:dyDescent="0.25">
      <c r="A65751" s="5" t="s">
        <v>3</v>
      </c>
      <c r="B65751" s="6">
        <v>45261</v>
      </c>
      <c r="C65751" s="5">
        <v>800</v>
      </c>
      <c r="D65751" s="5">
        <v>188674</v>
      </c>
    </row>
    <row r="65752" spans="1:4" x14ac:dyDescent="0.25">
      <c r="A65752" s="5" t="s">
        <v>3</v>
      </c>
      <c r="B65752" s="6">
        <v>45261</v>
      </c>
      <c r="C65752" s="5">
        <v>900</v>
      </c>
      <c r="D65752" s="5">
        <v>183298</v>
      </c>
    </row>
    <row r="65753" spans="1:4" x14ac:dyDescent="0.25">
      <c r="A65753" s="5" t="s">
        <v>3</v>
      </c>
      <c r="B65753" s="6">
        <v>45261</v>
      </c>
      <c r="C65753" s="5">
        <v>1000</v>
      </c>
      <c r="D65753" s="5">
        <v>172920</v>
      </c>
    </row>
    <row r="65754" spans="1:4" x14ac:dyDescent="0.25">
      <c r="A65754" s="5" t="s">
        <v>3</v>
      </c>
      <c r="B65754" s="6">
        <v>45261</v>
      </c>
      <c r="C65754" s="5">
        <v>1100</v>
      </c>
      <c r="D65754" s="5">
        <v>183385</v>
      </c>
    </row>
    <row r="65755" spans="1:4" x14ac:dyDescent="0.25">
      <c r="A65755" s="5" t="s">
        <v>3</v>
      </c>
      <c r="B65755" s="6">
        <v>45261</v>
      </c>
      <c r="C65755" s="5">
        <v>1200</v>
      </c>
      <c r="D65755" s="5">
        <v>176860</v>
      </c>
    </row>
    <row r="65756" spans="1:4" x14ac:dyDescent="0.25">
      <c r="A65756" s="5" t="s">
        <v>3</v>
      </c>
      <c r="B65756" s="6">
        <v>45261</v>
      </c>
      <c r="C65756" s="5">
        <v>1300</v>
      </c>
      <c r="D65756" s="5">
        <v>180547</v>
      </c>
    </row>
    <row r="65757" spans="1:4" x14ac:dyDescent="0.25">
      <c r="A65757" s="5" t="s">
        <v>3</v>
      </c>
      <c r="B65757" s="6">
        <v>45261</v>
      </c>
      <c r="C65757" s="5">
        <v>1400</v>
      </c>
      <c r="D65757" s="5">
        <v>181046</v>
      </c>
    </row>
    <row r="65758" spans="1:4" x14ac:dyDescent="0.25">
      <c r="A65758" s="5" t="s">
        <v>3</v>
      </c>
      <c r="B65758" s="6">
        <v>45261</v>
      </c>
      <c r="C65758" s="5">
        <v>1500</v>
      </c>
      <c r="D65758" s="5">
        <v>167814</v>
      </c>
    </row>
    <row r="65759" spans="1:4" x14ac:dyDescent="0.25">
      <c r="A65759" s="5" t="s">
        <v>3</v>
      </c>
      <c r="B65759" s="6">
        <v>45261</v>
      </c>
      <c r="C65759" s="5">
        <v>1600</v>
      </c>
      <c r="D65759" s="5">
        <v>183755</v>
      </c>
    </row>
    <row r="65760" spans="1:4" x14ac:dyDescent="0.25">
      <c r="A65760" s="5" t="s">
        <v>3</v>
      </c>
      <c r="B65760" s="6">
        <v>45261</v>
      </c>
      <c r="C65760" s="5">
        <v>1700</v>
      </c>
      <c r="D65760" s="5">
        <v>201641</v>
      </c>
    </row>
    <row r="65761" spans="1:4" x14ac:dyDescent="0.25">
      <c r="A65761" s="5" t="s">
        <v>3</v>
      </c>
      <c r="B65761" s="6">
        <v>45261</v>
      </c>
      <c r="C65761" s="5">
        <v>1800</v>
      </c>
      <c r="D65761" s="5">
        <v>209352</v>
      </c>
    </row>
    <row r="65762" spans="1:4" x14ac:dyDescent="0.25">
      <c r="A65762" s="5" t="s">
        <v>3</v>
      </c>
      <c r="B65762" s="6">
        <v>45261</v>
      </c>
      <c r="C65762" s="5">
        <v>1900</v>
      </c>
      <c r="D65762" s="5">
        <v>201372</v>
      </c>
    </row>
    <row r="65763" spans="1:4" x14ac:dyDescent="0.25">
      <c r="A65763" s="5" t="s">
        <v>3</v>
      </c>
      <c r="B65763" s="6">
        <v>45261</v>
      </c>
      <c r="C65763" s="5">
        <v>2000</v>
      </c>
      <c r="D65763" s="5">
        <v>207606</v>
      </c>
    </row>
    <row r="65764" spans="1:4" x14ac:dyDescent="0.25">
      <c r="A65764" s="5" t="s">
        <v>3</v>
      </c>
      <c r="B65764" s="6">
        <v>45261</v>
      </c>
      <c r="C65764" s="5">
        <v>2100</v>
      </c>
      <c r="D65764" s="5">
        <v>200722</v>
      </c>
    </row>
    <row r="65765" spans="1:4" x14ac:dyDescent="0.25">
      <c r="A65765" s="5" t="s">
        <v>3</v>
      </c>
      <c r="B65765" s="6">
        <v>45261</v>
      </c>
      <c r="C65765" s="5">
        <v>2200</v>
      </c>
      <c r="D65765" s="5">
        <v>197564</v>
      </c>
    </row>
    <row r="65766" spans="1:4" x14ac:dyDescent="0.25">
      <c r="A65766" s="5" t="s">
        <v>3</v>
      </c>
      <c r="B65766" s="6">
        <v>45261</v>
      </c>
      <c r="C65766" s="5">
        <v>2300</v>
      </c>
      <c r="D65766" s="5">
        <v>182241</v>
      </c>
    </row>
    <row r="65767" spans="1:4" x14ac:dyDescent="0.25">
      <c r="A65767" s="5" t="s">
        <v>3</v>
      </c>
      <c r="B65767" s="6">
        <v>45261</v>
      </c>
      <c r="C65767" s="5">
        <v>2400</v>
      </c>
      <c r="D65767" s="5">
        <v>173385</v>
      </c>
    </row>
    <row r="65768" spans="1:4" x14ac:dyDescent="0.25">
      <c r="A65768" s="5" t="s">
        <v>3</v>
      </c>
      <c r="B65768" s="6">
        <v>45262</v>
      </c>
      <c r="C65768" s="5">
        <v>100</v>
      </c>
      <c r="D65768" s="5">
        <v>144595</v>
      </c>
    </row>
    <row r="65769" spans="1:4" x14ac:dyDescent="0.25">
      <c r="A65769" s="5" t="s">
        <v>3</v>
      </c>
      <c r="B65769" s="6">
        <v>45262</v>
      </c>
      <c r="C65769" s="5">
        <v>200</v>
      </c>
      <c r="D65769" s="5">
        <v>140040</v>
      </c>
    </row>
    <row r="65770" spans="1:4" x14ac:dyDescent="0.25">
      <c r="A65770" s="5" t="s">
        <v>3</v>
      </c>
      <c r="B65770" s="6">
        <v>45262</v>
      </c>
      <c r="C65770" s="5">
        <v>300</v>
      </c>
      <c r="D65770" s="5">
        <v>129147</v>
      </c>
    </row>
    <row r="65771" spans="1:4" x14ac:dyDescent="0.25">
      <c r="A65771" s="5" t="s">
        <v>3</v>
      </c>
      <c r="B65771" s="6">
        <v>45262</v>
      </c>
      <c r="C65771" s="5">
        <v>400</v>
      </c>
      <c r="D65771" s="5">
        <v>135162</v>
      </c>
    </row>
    <row r="65772" spans="1:4" x14ac:dyDescent="0.25">
      <c r="A65772" s="5" t="s">
        <v>3</v>
      </c>
      <c r="B65772" s="6">
        <v>45262</v>
      </c>
      <c r="C65772" s="5">
        <v>500</v>
      </c>
      <c r="D65772" s="5">
        <v>130434</v>
      </c>
    </row>
    <row r="65773" spans="1:4" x14ac:dyDescent="0.25">
      <c r="A65773" s="5" t="s">
        <v>3</v>
      </c>
      <c r="B65773" s="6">
        <v>45262</v>
      </c>
      <c r="C65773" s="5">
        <v>600</v>
      </c>
      <c r="D65773" s="5">
        <v>131663</v>
      </c>
    </row>
    <row r="65774" spans="1:4" x14ac:dyDescent="0.25">
      <c r="A65774" s="5" t="s">
        <v>3</v>
      </c>
      <c r="B65774" s="6">
        <v>45262</v>
      </c>
      <c r="C65774" s="5">
        <v>700</v>
      </c>
      <c r="D65774" s="5">
        <v>138326</v>
      </c>
    </row>
    <row r="65775" spans="1:4" x14ac:dyDescent="0.25">
      <c r="A65775" s="5" t="s">
        <v>3</v>
      </c>
      <c r="B65775" s="6">
        <v>45262</v>
      </c>
      <c r="C65775" s="5">
        <v>800</v>
      </c>
      <c r="D65775" s="5">
        <v>153952</v>
      </c>
    </row>
    <row r="65776" spans="1:4" x14ac:dyDescent="0.25">
      <c r="A65776" s="5" t="s">
        <v>3</v>
      </c>
      <c r="B65776" s="6">
        <v>45262</v>
      </c>
      <c r="C65776" s="5">
        <v>900</v>
      </c>
      <c r="D65776" s="5">
        <v>173153</v>
      </c>
    </row>
    <row r="65777" spans="1:4" x14ac:dyDescent="0.25">
      <c r="A65777" s="5" t="s">
        <v>3</v>
      </c>
      <c r="B65777" s="6">
        <v>45262</v>
      </c>
      <c r="C65777" s="5">
        <v>1000</v>
      </c>
      <c r="D65777" s="5">
        <v>174580</v>
      </c>
    </row>
    <row r="65778" spans="1:4" x14ac:dyDescent="0.25">
      <c r="A65778" s="5" t="s">
        <v>3</v>
      </c>
      <c r="B65778" s="6">
        <v>45262</v>
      </c>
      <c r="C65778" s="5">
        <v>1100</v>
      </c>
      <c r="D65778" s="5">
        <v>179812</v>
      </c>
    </row>
    <row r="65779" spans="1:4" x14ac:dyDescent="0.25">
      <c r="A65779" s="5" t="s">
        <v>3</v>
      </c>
      <c r="B65779" s="6">
        <v>45262</v>
      </c>
      <c r="C65779" s="5">
        <v>1200</v>
      </c>
      <c r="D65779" s="5">
        <v>182073</v>
      </c>
    </row>
    <row r="65780" spans="1:4" x14ac:dyDescent="0.25">
      <c r="A65780" s="5" t="s">
        <v>3</v>
      </c>
      <c r="B65780" s="6">
        <v>45262</v>
      </c>
      <c r="C65780" s="5">
        <v>1300</v>
      </c>
      <c r="D65780" s="5">
        <v>174914</v>
      </c>
    </row>
    <row r="65781" spans="1:4" x14ac:dyDescent="0.25">
      <c r="A65781" s="5" t="s">
        <v>3</v>
      </c>
      <c r="B65781" s="6">
        <v>45262</v>
      </c>
      <c r="C65781" s="5">
        <v>1400</v>
      </c>
      <c r="D65781" s="5">
        <v>171438</v>
      </c>
    </row>
    <row r="65782" spans="1:4" x14ac:dyDescent="0.25">
      <c r="A65782" s="5" t="s">
        <v>3</v>
      </c>
      <c r="B65782" s="6">
        <v>45262</v>
      </c>
      <c r="C65782" s="5">
        <v>1500</v>
      </c>
      <c r="D65782" s="5">
        <v>174216</v>
      </c>
    </row>
    <row r="65783" spans="1:4" x14ac:dyDescent="0.25">
      <c r="A65783" s="5" t="s">
        <v>3</v>
      </c>
      <c r="B65783" s="6">
        <v>45262</v>
      </c>
      <c r="C65783" s="5">
        <v>1600</v>
      </c>
      <c r="D65783" s="5">
        <v>178321</v>
      </c>
    </row>
    <row r="65784" spans="1:4" x14ac:dyDescent="0.25">
      <c r="A65784" s="5" t="s">
        <v>3</v>
      </c>
      <c r="B65784" s="6">
        <v>45262</v>
      </c>
      <c r="C65784" s="5">
        <v>1700</v>
      </c>
      <c r="D65784" s="5">
        <v>181314</v>
      </c>
    </row>
    <row r="65785" spans="1:4" x14ac:dyDescent="0.25">
      <c r="A65785" s="5" t="s">
        <v>3</v>
      </c>
      <c r="B65785" s="6">
        <v>45262</v>
      </c>
      <c r="C65785" s="5">
        <v>1800</v>
      </c>
      <c r="D65785" s="5">
        <v>197551</v>
      </c>
    </row>
    <row r="65786" spans="1:4" x14ac:dyDescent="0.25">
      <c r="A65786" s="5" t="s">
        <v>3</v>
      </c>
      <c r="B65786" s="6">
        <v>45262</v>
      </c>
      <c r="C65786" s="5">
        <v>1900</v>
      </c>
      <c r="D65786" s="5">
        <v>186603</v>
      </c>
    </row>
    <row r="65787" spans="1:4" x14ac:dyDescent="0.25">
      <c r="A65787" s="5" t="s">
        <v>3</v>
      </c>
      <c r="B65787" s="6">
        <v>45262</v>
      </c>
      <c r="C65787" s="5">
        <v>2000</v>
      </c>
      <c r="D65787" s="5">
        <v>190694</v>
      </c>
    </row>
    <row r="65788" spans="1:4" x14ac:dyDescent="0.25">
      <c r="A65788" s="5" t="s">
        <v>3</v>
      </c>
      <c r="B65788" s="6">
        <v>45262</v>
      </c>
      <c r="C65788" s="5">
        <v>2100</v>
      </c>
      <c r="D65788" s="5">
        <v>188734</v>
      </c>
    </row>
    <row r="65789" spans="1:4" x14ac:dyDescent="0.25">
      <c r="A65789" s="5" t="s">
        <v>3</v>
      </c>
      <c r="B65789" s="6">
        <v>45262</v>
      </c>
      <c r="C65789" s="5">
        <v>2200</v>
      </c>
      <c r="D65789" s="5">
        <v>186169</v>
      </c>
    </row>
    <row r="65790" spans="1:4" x14ac:dyDescent="0.25">
      <c r="A65790" s="5" t="s">
        <v>3</v>
      </c>
      <c r="B65790" s="6">
        <v>45262</v>
      </c>
      <c r="C65790" s="5">
        <v>2300</v>
      </c>
      <c r="D65790" s="5">
        <v>170780</v>
      </c>
    </row>
    <row r="65791" spans="1:4" x14ac:dyDescent="0.25">
      <c r="A65791" s="5" t="s">
        <v>3</v>
      </c>
      <c r="B65791" s="6">
        <v>45262</v>
      </c>
      <c r="C65791" s="5">
        <v>2400</v>
      </c>
      <c r="D65791" s="5">
        <v>160528</v>
      </c>
    </row>
    <row r="65792" spans="1:4" x14ac:dyDescent="0.25">
      <c r="A65792" s="5" t="s">
        <v>3</v>
      </c>
      <c r="B65792" s="6">
        <v>45263</v>
      </c>
      <c r="C65792" s="5">
        <v>100</v>
      </c>
      <c r="D65792" s="5">
        <v>145513</v>
      </c>
    </row>
    <row r="65793" spans="1:4" x14ac:dyDescent="0.25">
      <c r="A65793" s="5" t="s">
        <v>3</v>
      </c>
      <c r="B65793" s="6">
        <v>45263</v>
      </c>
      <c r="C65793" s="5">
        <v>200</v>
      </c>
      <c r="D65793" s="5">
        <v>133138</v>
      </c>
    </row>
    <row r="65794" spans="1:4" x14ac:dyDescent="0.25">
      <c r="A65794" s="5" t="s">
        <v>3</v>
      </c>
      <c r="B65794" s="6">
        <v>45263</v>
      </c>
      <c r="C65794" s="5">
        <v>300</v>
      </c>
      <c r="D65794" s="5">
        <v>129754</v>
      </c>
    </row>
    <row r="65795" spans="1:4" x14ac:dyDescent="0.25">
      <c r="A65795" s="5" t="s">
        <v>3</v>
      </c>
      <c r="B65795" s="6">
        <v>45263</v>
      </c>
      <c r="C65795" s="5">
        <v>400</v>
      </c>
      <c r="D65795" s="5">
        <v>130433</v>
      </c>
    </row>
    <row r="65796" spans="1:4" x14ac:dyDescent="0.25">
      <c r="A65796" s="5" t="s">
        <v>3</v>
      </c>
      <c r="B65796" s="6">
        <v>45263</v>
      </c>
      <c r="C65796" s="5">
        <v>500</v>
      </c>
      <c r="D65796" s="5">
        <v>127203</v>
      </c>
    </row>
    <row r="65797" spans="1:4" x14ac:dyDescent="0.25">
      <c r="A65797" s="5" t="s">
        <v>3</v>
      </c>
      <c r="B65797" s="6">
        <v>45263</v>
      </c>
      <c r="C65797" s="5">
        <v>600</v>
      </c>
      <c r="D65797" s="5">
        <v>130804</v>
      </c>
    </row>
    <row r="65798" spans="1:4" x14ac:dyDescent="0.25">
      <c r="A65798" s="5" t="s">
        <v>3</v>
      </c>
      <c r="B65798" s="6">
        <v>45263</v>
      </c>
      <c r="C65798" s="5">
        <v>700</v>
      </c>
      <c r="D65798" s="5">
        <v>136595</v>
      </c>
    </row>
    <row r="65799" spans="1:4" x14ac:dyDescent="0.25">
      <c r="A65799" s="5" t="s">
        <v>3</v>
      </c>
      <c r="B65799" s="6">
        <v>45263</v>
      </c>
      <c r="C65799" s="5">
        <v>800</v>
      </c>
      <c r="D65799" s="5">
        <v>153934</v>
      </c>
    </row>
    <row r="65800" spans="1:4" x14ac:dyDescent="0.25">
      <c r="A65800" s="5" t="s">
        <v>3</v>
      </c>
      <c r="B65800" s="6">
        <v>45263</v>
      </c>
      <c r="C65800" s="5">
        <v>900</v>
      </c>
      <c r="D65800" s="5">
        <v>176068</v>
      </c>
    </row>
    <row r="65801" spans="1:4" x14ac:dyDescent="0.25">
      <c r="A65801" s="5" t="s">
        <v>3</v>
      </c>
      <c r="B65801" s="6">
        <v>45263</v>
      </c>
      <c r="C65801" s="5">
        <v>1000</v>
      </c>
      <c r="D65801" s="5">
        <v>185072</v>
      </c>
    </row>
    <row r="65802" spans="1:4" x14ac:dyDescent="0.25">
      <c r="A65802" s="5" t="s">
        <v>3</v>
      </c>
      <c r="B65802" s="6">
        <v>45263</v>
      </c>
      <c r="C65802" s="5">
        <v>1100</v>
      </c>
      <c r="D65802" s="5">
        <v>184111</v>
      </c>
    </row>
    <row r="65803" spans="1:4" x14ac:dyDescent="0.25">
      <c r="A65803" s="5" t="s">
        <v>3</v>
      </c>
      <c r="B65803" s="6">
        <v>45263</v>
      </c>
      <c r="C65803" s="5">
        <v>1200</v>
      </c>
      <c r="D65803" s="5">
        <v>187709</v>
      </c>
    </row>
    <row r="65804" spans="1:4" x14ac:dyDescent="0.25">
      <c r="A65804" s="5" t="s">
        <v>3</v>
      </c>
      <c r="B65804" s="6">
        <v>45263</v>
      </c>
      <c r="C65804" s="5">
        <v>1300</v>
      </c>
      <c r="D65804" s="5">
        <v>193526</v>
      </c>
    </row>
    <row r="65805" spans="1:4" x14ac:dyDescent="0.25">
      <c r="A65805" s="5" t="s">
        <v>3</v>
      </c>
      <c r="B65805" s="6">
        <v>45263</v>
      </c>
      <c r="C65805" s="5">
        <v>1400</v>
      </c>
      <c r="D65805" s="5">
        <v>189578</v>
      </c>
    </row>
    <row r="65806" spans="1:4" x14ac:dyDescent="0.25">
      <c r="A65806" s="5" t="s">
        <v>3</v>
      </c>
      <c r="B65806" s="6">
        <v>45263</v>
      </c>
      <c r="C65806" s="5">
        <v>1500</v>
      </c>
      <c r="D65806" s="5">
        <v>192909</v>
      </c>
    </row>
    <row r="65807" spans="1:4" x14ac:dyDescent="0.25">
      <c r="A65807" s="5" t="s">
        <v>3</v>
      </c>
      <c r="B65807" s="6">
        <v>45263</v>
      </c>
      <c r="C65807" s="5">
        <v>1600</v>
      </c>
      <c r="D65807" s="5">
        <v>198210</v>
      </c>
    </row>
    <row r="65808" spans="1:4" x14ac:dyDescent="0.25">
      <c r="A65808" s="5" t="s">
        <v>3</v>
      </c>
      <c r="B65808" s="6">
        <v>45263</v>
      </c>
      <c r="C65808" s="5">
        <v>1700</v>
      </c>
      <c r="D65808" s="5">
        <v>211464</v>
      </c>
    </row>
    <row r="65809" spans="1:4" x14ac:dyDescent="0.25">
      <c r="A65809" s="5" t="s">
        <v>3</v>
      </c>
      <c r="B65809" s="6">
        <v>45263</v>
      </c>
      <c r="C65809" s="5">
        <v>1800</v>
      </c>
      <c r="D65809" s="5">
        <v>228917</v>
      </c>
    </row>
    <row r="65810" spans="1:4" x14ac:dyDescent="0.25">
      <c r="A65810" s="5" t="s">
        <v>3</v>
      </c>
      <c r="B65810" s="6">
        <v>45263</v>
      </c>
      <c r="C65810" s="5">
        <v>1900</v>
      </c>
      <c r="D65810" s="5">
        <v>231357</v>
      </c>
    </row>
    <row r="65811" spans="1:4" x14ac:dyDescent="0.25">
      <c r="A65811" s="5" t="s">
        <v>3</v>
      </c>
      <c r="B65811" s="6">
        <v>45263</v>
      </c>
      <c r="C65811" s="5">
        <v>2000</v>
      </c>
      <c r="D65811" s="5">
        <v>223447</v>
      </c>
    </row>
    <row r="65812" spans="1:4" x14ac:dyDescent="0.25">
      <c r="A65812" s="5" t="s">
        <v>3</v>
      </c>
      <c r="B65812" s="6">
        <v>45263</v>
      </c>
      <c r="C65812" s="5">
        <v>2100</v>
      </c>
      <c r="D65812" s="5">
        <v>226099</v>
      </c>
    </row>
    <row r="65813" spans="1:4" x14ac:dyDescent="0.25">
      <c r="A65813" s="5" t="s">
        <v>3</v>
      </c>
      <c r="B65813" s="6">
        <v>45263</v>
      </c>
      <c r="C65813" s="5">
        <v>2200</v>
      </c>
      <c r="D65813" s="5">
        <v>213335</v>
      </c>
    </row>
    <row r="65814" spans="1:4" x14ac:dyDescent="0.25">
      <c r="A65814" s="5" t="s">
        <v>3</v>
      </c>
      <c r="B65814" s="6">
        <v>45263</v>
      </c>
      <c r="C65814" s="5">
        <v>2300</v>
      </c>
      <c r="D65814" s="5">
        <v>191119</v>
      </c>
    </row>
    <row r="65815" spans="1:4" x14ac:dyDescent="0.25">
      <c r="A65815" s="5" t="s">
        <v>3</v>
      </c>
      <c r="B65815" s="6">
        <v>45263</v>
      </c>
      <c r="C65815" s="5">
        <v>2400</v>
      </c>
      <c r="D65815" s="5">
        <v>178951</v>
      </c>
    </row>
    <row r="65816" spans="1:4" x14ac:dyDescent="0.25">
      <c r="A65816" s="5" t="s">
        <v>3</v>
      </c>
      <c r="B65816" s="6">
        <v>45264</v>
      </c>
      <c r="C65816" s="5">
        <v>100</v>
      </c>
      <c r="D65816" s="5">
        <v>163524</v>
      </c>
    </row>
    <row r="65817" spans="1:4" x14ac:dyDescent="0.25">
      <c r="A65817" s="5" t="s">
        <v>3</v>
      </c>
      <c r="B65817" s="6">
        <v>45264</v>
      </c>
      <c r="C65817" s="5">
        <v>200</v>
      </c>
      <c r="D65817" s="5">
        <v>150252</v>
      </c>
    </row>
    <row r="65818" spans="1:4" x14ac:dyDescent="0.25">
      <c r="A65818" s="5" t="s">
        <v>3</v>
      </c>
      <c r="B65818" s="6">
        <v>45264</v>
      </c>
      <c r="C65818" s="5">
        <v>300</v>
      </c>
      <c r="D65818" s="5">
        <v>149464</v>
      </c>
    </row>
    <row r="65819" spans="1:4" x14ac:dyDescent="0.25">
      <c r="A65819" s="5" t="s">
        <v>3</v>
      </c>
      <c r="B65819" s="6">
        <v>45264</v>
      </c>
      <c r="C65819" s="5">
        <v>400</v>
      </c>
      <c r="D65819" s="5">
        <v>151075</v>
      </c>
    </row>
    <row r="65820" spans="1:4" x14ac:dyDescent="0.25">
      <c r="A65820" s="5" t="s">
        <v>3</v>
      </c>
      <c r="B65820" s="6">
        <v>45264</v>
      </c>
      <c r="C65820" s="5">
        <v>500</v>
      </c>
      <c r="D65820" s="5">
        <v>152050</v>
      </c>
    </row>
    <row r="65821" spans="1:4" x14ac:dyDescent="0.25">
      <c r="A65821" s="5" t="s">
        <v>3</v>
      </c>
      <c r="B65821" s="6">
        <v>45264</v>
      </c>
      <c r="C65821" s="5">
        <v>600</v>
      </c>
      <c r="D65821" s="5">
        <v>160206</v>
      </c>
    </row>
    <row r="65822" spans="1:4" x14ac:dyDescent="0.25">
      <c r="A65822" s="5" t="s">
        <v>3</v>
      </c>
      <c r="B65822" s="6">
        <v>45264</v>
      </c>
      <c r="C65822" s="5">
        <v>700</v>
      </c>
      <c r="D65822" s="5">
        <v>186167</v>
      </c>
    </row>
    <row r="65823" spans="1:4" x14ac:dyDescent="0.25">
      <c r="A65823" s="5" t="s">
        <v>3</v>
      </c>
      <c r="B65823" s="6">
        <v>45264</v>
      </c>
      <c r="C65823" s="5">
        <v>800</v>
      </c>
      <c r="D65823" s="5">
        <v>205272</v>
      </c>
    </row>
    <row r="65824" spans="1:4" x14ac:dyDescent="0.25">
      <c r="A65824" s="5" t="s">
        <v>3</v>
      </c>
      <c r="B65824" s="6">
        <v>45264</v>
      </c>
      <c r="C65824" s="5">
        <v>900</v>
      </c>
      <c r="D65824" s="5">
        <v>193329</v>
      </c>
    </row>
    <row r="65825" spans="1:4" x14ac:dyDescent="0.25">
      <c r="A65825" s="5" t="s">
        <v>3</v>
      </c>
      <c r="B65825" s="6">
        <v>45264</v>
      </c>
      <c r="C65825" s="5">
        <v>1000</v>
      </c>
      <c r="D65825" s="5">
        <v>188865</v>
      </c>
    </row>
    <row r="65826" spans="1:4" x14ac:dyDescent="0.25">
      <c r="A65826" s="5" t="s">
        <v>3</v>
      </c>
      <c r="B65826" s="6">
        <v>45264</v>
      </c>
      <c r="C65826" s="5">
        <v>1100</v>
      </c>
      <c r="D65826" s="5">
        <v>186412</v>
      </c>
    </row>
    <row r="65827" spans="1:4" x14ac:dyDescent="0.25">
      <c r="A65827" s="5" t="s">
        <v>3</v>
      </c>
      <c r="B65827" s="6">
        <v>45264</v>
      </c>
      <c r="C65827" s="5">
        <v>1200</v>
      </c>
      <c r="D65827" s="5">
        <v>182543</v>
      </c>
    </row>
    <row r="65828" spans="1:4" x14ac:dyDescent="0.25">
      <c r="A65828" s="5" t="s">
        <v>3</v>
      </c>
      <c r="B65828" s="6">
        <v>45264</v>
      </c>
      <c r="C65828" s="5">
        <v>1300</v>
      </c>
      <c r="D65828" s="5">
        <v>183694</v>
      </c>
    </row>
    <row r="65829" spans="1:4" x14ac:dyDescent="0.25">
      <c r="A65829" s="5" t="s">
        <v>3</v>
      </c>
      <c r="B65829" s="6">
        <v>45264</v>
      </c>
      <c r="C65829" s="5">
        <v>1400</v>
      </c>
      <c r="D65829" s="5">
        <v>171549</v>
      </c>
    </row>
    <row r="65830" spans="1:4" x14ac:dyDescent="0.25">
      <c r="A65830" s="5" t="s">
        <v>3</v>
      </c>
      <c r="B65830" s="6">
        <v>45264</v>
      </c>
      <c r="C65830" s="5">
        <v>1500</v>
      </c>
      <c r="D65830" s="5">
        <v>171101</v>
      </c>
    </row>
    <row r="65831" spans="1:4" x14ac:dyDescent="0.25">
      <c r="A65831" s="5" t="s">
        <v>3</v>
      </c>
      <c r="B65831" s="6">
        <v>45264</v>
      </c>
      <c r="C65831" s="5">
        <v>1600</v>
      </c>
      <c r="D65831" s="5">
        <v>181168</v>
      </c>
    </row>
    <row r="65832" spans="1:4" x14ac:dyDescent="0.25">
      <c r="A65832" s="5" t="s">
        <v>3</v>
      </c>
      <c r="B65832" s="6">
        <v>45264</v>
      </c>
      <c r="C65832" s="5">
        <v>1700</v>
      </c>
      <c r="D65832" s="5">
        <v>210271</v>
      </c>
    </row>
    <row r="65833" spans="1:4" x14ac:dyDescent="0.25">
      <c r="A65833" s="5" t="s">
        <v>3</v>
      </c>
      <c r="B65833" s="6">
        <v>45264</v>
      </c>
      <c r="C65833" s="5">
        <v>1800</v>
      </c>
      <c r="D65833" s="5">
        <v>229185</v>
      </c>
    </row>
    <row r="65834" spans="1:4" x14ac:dyDescent="0.25">
      <c r="A65834" s="5" t="s">
        <v>3</v>
      </c>
      <c r="B65834" s="6">
        <v>45264</v>
      </c>
      <c r="C65834" s="5">
        <v>1900</v>
      </c>
      <c r="D65834" s="5">
        <v>245495</v>
      </c>
    </row>
    <row r="65835" spans="1:4" x14ac:dyDescent="0.25">
      <c r="A65835" s="5" t="s">
        <v>3</v>
      </c>
      <c r="B65835" s="6">
        <v>45264</v>
      </c>
      <c r="C65835" s="5">
        <v>2000</v>
      </c>
      <c r="D65835" s="5">
        <v>242511</v>
      </c>
    </row>
    <row r="65836" spans="1:4" x14ac:dyDescent="0.25">
      <c r="A65836" s="5" t="s">
        <v>3</v>
      </c>
      <c r="B65836" s="6">
        <v>45264</v>
      </c>
      <c r="C65836" s="5">
        <v>2100</v>
      </c>
      <c r="D65836" s="5">
        <v>228947</v>
      </c>
    </row>
    <row r="65837" spans="1:4" x14ac:dyDescent="0.25">
      <c r="A65837" s="5" t="s">
        <v>3</v>
      </c>
      <c r="B65837" s="6">
        <v>45264</v>
      </c>
      <c r="C65837" s="5">
        <v>2200</v>
      </c>
      <c r="D65837" s="5">
        <v>216959</v>
      </c>
    </row>
    <row r="65838" spans="1:4" x14ac:dyDescent="0.25">
      <c r="A65838" s="5" t="s">
        <v>3</v>
      </c>
      <c r="B65838" s="6">
        <v>45264</v>
      </c>
      <c r="C65838" s="5">
        <v>2300</v>
      </c>
      <c r="D65838" s="5">
        <v>191456</v>
      </c>
    </row>
    <row r="65839" spans="1:4" x14ac:dyDescent="0.25">
      <c r="A65839" s="5" t="s">
        <v>3</v>
      </c>
      <c r="B65839" s="6">
        <v>45264</v>
      </c>
      <c r="C65839" s="5">
        <v>2400</v>
      </c>
      <c r="D65839" s="5">
        <v>176762</v>
      </c>
    </row>
    <row r="65840" spans="1:4" x14ac:dyDescent="0.25">
      <c r="A65840" s="5" t="s">
        <v>3</v>
      </c>
      <c r="B65840" s="6">
        <v>45265</v>
      </c>
      <c r="C65840" s="5">
        <v>100</v>
      </c>
      <c r="D65840" s="5">
        <v>165610</v>
      </c>
    </row>
    <row r="65841" spans="1:4" x14ac:dyDescent="0.25">
      <c r="A65841" s="5" t="s">
        <v>3</v>
      </c>
      <c r="B65841" s="6">
        <v>45265</v>
      </c>
      <c r="C65841" s="5">
        <v>200</v>
      </c>
      <c r="D65841" s="5">
        <v>155538</v>
      </c>
    </row>
    <row r="65842" spans="1:4" x14ac:dyDescent="0.25">
      <c r="A65842" s="5" t="s">
        <v>3</v>
      </c>
      <c r="B65842" s="6">
        <v>45265</v>
      </c>
      <c r="C65842" s="5">
        <v>300</v>
      </c>
      <c r="D65842" s="5">
        <v>160196</v>
      </c>
    </row>
    <row r="65843" spans="1:4" x14ac:dyDescent="0.25">
      <c r="A65843" s="5" t="s">
        <v>3</v>
      </c>
      <c r="B65843" s="6">
        <v>45265</v>
      </c>
      <c r="C65843" s="5">
        <v>400</v>
      </c>
      <c r="D65843" s="5">
        <v>155776</v>
      </c>
    </row>
    <row r="65844" spans="1:4" x14ac:dyDescent="0.25">
      <c r="A65844" s="5" t="s">
        <v>3</v>
      </c>
      <c r="B65844" s="6">
        <v>45265</v>
      </c>
      <c r="C65844" s="5">
        <v>500</v>
      </c>
      <c r="D65844" s="5">
        <v>160470</v>
      </c>
    </row>
    <row r="65845" spans="1:4" x14ac:dyDescent="0.25">
      <c r="A65845" s="5" t="s">
        <v>3</v>
      </c>
      <c r="B65845" s="6">
        <v>45265</v>
      </c>
      <c r="C65845" s="5">
        <v>600</v>
      </c>
      <c r="D65845" s="5">
        <v>169622</v>
      </c>
    </row>
    <row r="65846" spans="1:4" x14ac:dyDescent="0.25">
      <c r="A65846" s="5" t="s">
        <v>3</v>
      </c>
      <c r="B65846" s="6">
        <v>45265</v>
      </c>
      <c r="C65846" s="5">
        <v>700</v>
      </c>
      <c r="D65846" s="5">
        <v>191090</v>
      </c>
    </row>
    <row r="65847" spans="1:4" x14ac:dyDescent="0.25">
      <c r="A65847" s="5" t="s">
        <v>3</v>
      </c>
      <c r="B65847" s="6">
        <v>45265</v>
      </c>
      <c r="C65847" s="5">
        <v>800</v>
      </c>
      <c r="D65847" s="5">
        <v>202498</v>
      </c>
    </row>
    <row r="65848" spans="1:4" x14ac:dyDescent="0.25">
      <c r="A65848" s="5" t="s">
        <v>3</v>
      </c>
      <c r="B65848" s="6">
        <v>45265</v>
      </c>
      <c r="C65848" s="5">
        <v>900</v>
      </c>
      <c r="D65848" s="5">
        <v>202492</v>
      </c>
    </row>
    <row r="65849" spans="1:4" x14ac:dyDescent="0.25">
      <c r="A65849" s="5" t="s">
        <v>3</v>
      </c>
      <c r="B65849" s="6">
        <v>45265</v>
      </c>
      <c r="C65849" s="5">
        <v>1000</v>
      </c>
      <c r="D65849" s="5">
        <v>192639</v>
      </c>
    </row>
    <row r="65850" spans="1:4" x14ac:dyDescent="0.25">
      <c r="A65850" s="5" t="s">
        <v>3</v>
      </c>
      <c r="B65850" s="6">
        <v>45265</v>
      </c>
      <c r="C65850" s="5">
        <v>1100</v>
      </c>
      <c r="D65850" s="5">
        <v>199152</v>
      </c>
    </row>
    <row r="65851" spans="1:4" x14ac:dyDescent="0.25">
      <c r="A65851" s="5" t="s">
        <v>3</v>
      </c>
      <c r="B65851" s="6">
        <v>45265</v>
      </c>
      <c r="C65851" s="5">
        <v>1200</v>
      </c>
      <c r="D65851" s="5">
        <v>204850</v>
      </c>
    </row>
    <row r="65852" spans="1:4" x14ac:dyDescent="0.25">
      <c r="A65852" s="5" t="s">
        <v>3</v>
      </c>
      <c r="B65852" s="6">
        <v>45265</v>
      </c>
      <c r="C65852" s="5">
        <v>1300</v>
      </c>
      <c r="D65852" s="5">
        <v>196799</v>
      </c>
    </row>
    <row r="65853" spans="1:4" x14ac:dyDescent="0.25">
      <c r="A65853" s="5" t="s">
        <v>3</v>
      </c>
      <c r="B65853" s="6">
        <v>45265</v>
      </c>
      <c r="C65853" s="5">
        <v>1400</v>
      </c>
      <c r="D65853" s="5">
        <v>195136</v>
      </c>
    </row>
    <row r="65854" spans="1:4" x14ac:dyDescent="0.25">
      <c r="A65854" s="5" t="s">
        <v>3</v>
      </c>
      <c r="B65854" s="6">
        <v>45265</v>
      </c>
      <c r="C65854" s="5">
        <v>1500</v>
      </c>
      <c r="D65854" s="5">
        <v>199516</v>
      </c>
    </row>
    <row r="65855" spans="1:4" x14ac:dyDescent="0.25">
      <c r="A65855" s="5" t="s">
        <v>3</v>
      </c>
      <c r="B65855" s="6">
        <v>45265</v>
      </c>
      <c r="C65855" s="5">
        <v>1600</v>
      </c>
      <c r="D65855" s="5">
        <v>201955</v>
      </c>
    </row>
    <row r="65856" spans="1:4" x14ac:dyDescent="0.25">
      <c r="A65856" s="5" t="s">
        <v>3</v>
      </c>
      <c r="B65856" s="6">
        <v>45265</v>
      </c>
      <c r="C65856" s="5">
        <v>1700</v>
      </c>
      <c r="D65856" s="5">
        <v>216283</v>
      </c>
    </row>
    <row r="65857" spans="1:4" x14ac:dyDescent="0.25">
      <c r="A65857" s="5" t="s">
        <v>3</v>
      </c>
      <c r="B65857" s="6">
        <v>45265</v>
      </c>
      <c r="C65857" s="5">
        <v>1800</v>
      </c>
      <c r="D65857" s="5">
        <v>244316</v>
      </c>
    </row>
    <row r="65858" spans="1:4" x14ac:dyDescent="0.25">
      <c r="A65858" s="5" t="s">
        <v>3</v>
      </c>
      <c r="B65858" s="6">
        <v>45265</v>
      </c>
      <c r="C65858" s="5">
        <v>1900</v>
      </c>
      <c r="D65858" s="5">
        <v>246485</v>
      </c>
    </row>
    <row r="65859" spans="1:4" x14ac:dyDescent="0.25">
      <c r="A65859" s="5" t="s">
        <v>3</v>
      </c>
      <c r="B65859" s="6">
        <v>45265</v>
      </c>
      <c r="C65859" s="5">
        <v>2000</v>
      </c>
      <c r="D65859" s="5">
        <v>248459</v>
      </c>
    </row>
    <row r="65860" spans="1:4" x14ac:dyDescent="0.25">
      <c r="A65860" s="5" t="s">
        <v>3</v>
      </c>
      <c r="B65860" s="6">
        <v>45265</v>
      </c>
      <c r="C65860" s="5">
        <v>2100</v>
      </c>
      <c r="D65860" s="5">
        <v>241800</v>
      </c>
    </row>
    <row r="65861" spans="1:4" x14ac:dyDescent="0.25">
      <c r="A65861" s="5" t="s">
        <v>3</v>
      </c>
      <c r="B65861" s="6">
        <v>45265</v>
      </c>
      <c r="C65861" s="5">
        <v>2200</v>
      </c>
      <c r="D65861" s="5">
        <v>228964</v>
      </c>
    </row>
    <row r="65862" spans="1:4" x14ac:dyDescent="0.25">
      <c r="A65862" s="5" t="s">
        <v>3</v>
      </c>
      <c r="B65862" s="6">
        <v>45265</v>
      </c>
      <c r="C65862" s="5">
        <v>2300</v>
      </c>
      <c r="D65862" s="5">
        <v>201225</v>
      </c>
    </row>
    <row r="65863" spans="1:4" x14ac:dyDescent="0.25">
      <c r="A65863" s="5" t="s">
        <v>3</v>
      </c>
      <c r="B65863" s="6">
        <v>45265</v>
      </c>
      <c r="C65863" s="5">
        <v>2400</v>
      </c>
      <c r="D65863" s="5">
        <v>189376</v>
      </c>
    </row>
    <row r="65864" spans="1:4" x14ac:dyDescent="0.25">
      <c r="A65864" s="5" t="s">
        <v>3</v>
      </c>
      <c r="B65864" s="6">
        <v>45266</v>
      </c>
      <c r="C65864" s="5">
        <v>100</v>
      </c>
      <c r="D65864" s="5">
        <v>171794</v>
      </c>
    </row>
    <row r="65865" spans="1:4" x14ac:dyDescent="0.25">
      <c r="A65865" s="5" t="s">
        <v>3</v>
      </c>
      <c r="B65865" s="6">
        <v>45266</v>
      </c>
      <c r="C65865" s="5">
        <v>200</v>
      </c>
      <c r="D65865" s="5">
        <v>165370</v>
      </c>
    </row>
    <row r="65866" spans="1:4" x14ac:dyDescent="0.25">
      <c r="A65866" s="5" t="s">
        <v>3</v>
      </c>
      <c r="B65866" s="6">
        <v>45266</v>
      </c>
      <c r="C65866" s="5">
        <v>300</v>
      </c>
      <c r="D65866" s="5">
        <v>176062</v>
      </c>
    </row>
    <row r="65867" spans="1:4" x14ac:dyDescent="0.25">
      <c r="A65867" s="5" t="s">
        <v>3</v>
      </c>
      <c r="B65867" s="6">
        <v>45266</v>
      </c>
      <c r="C65867" s="5">
        <v>400</v>
      </c>
      <c r="D65867" s="5">
        <v>174175</v>
      </c>
    </row>
    <row r="65868" spans="1:4" x14ac:dyDescent="0.25">
      <c r="A65868" s="5" t="s">
        <v>3</v>
      </c>
      <c r="B65868" s="6">
        <v>45266</v>
      </c>
      <c r="C65868" s="5">
        <v>500</v>
      </c>
      <c r="D65868" s="5">
        <v>167594</v>
      </c>
    </row>
    <row r="65869" spans="1:4" x14ac:dyDescent="0.25">
      <c r="A65869" s="5" t="s">
        <v>3</v>
      </c>
      <c r="B65869" s="6">
        <v>45266</v>
      </c>
      <c r="C65869" s="5">
        <v>600</v>
      </c>
      <c r="D65869" s="5">
        <v>179342</v>
      </c>
    </row>
    <row r="65870" spans="1:4" x14ac:dyDescent="0.25">
      <c r="A65870" s="5" t="s">
        <v>3</v>
      </c>
      <c r="B65870" s="6">
        <v>45266</v>
      </c>
      <c r="C65870" s="5">
        <v>700</v>
      </c>
      <c r="D65870" s="5">
        <v>207614</v>
      </c>
    </row>
    <row r="65871" spans="1:4" x14ac:dyDescent="0.25">
      <c r="A65871" s="5" t="s">
        <v>3</v>
      </c>
      <c r="B65871" s="6">
        <v>45266</v>
      </c>
      <c r="C65871" s="5">
        <v>800</v>
      </c>
      <c r="D65871" s="5">
        <v>222058</v>
      </c>
    </row>
    <row r="65872" spans="1:4" x14ac:dyDescent="0.25">
      <c r="A65872" s="5" t="s">
        <v>3</v>
      </c>
      <c r="B65872" s="6">
        <v>45266</v>
      </c>
      <c r="C65872" s="5">
        <v>900</v>
      </c>
      <c r="D65872" s="5">
        <v>211866</v>
      </c>
    </row>
    <row r="65873" spans="1:4" x14ac:dyDescent="0.25">
      <c r="A65873" s="5" t="s">
        <v>3</v>
      </c>
      <c r="B65873" s="6">
        <v>45266</v>
      </c>
      <c r="C65873" s="5">
        <v>1000</v>
      </c>
      <c r="D65873" s="5">
        <v>198822</v>
      </c>
    </row>
    <row r="65874" spans="1:4" x14ac:dyDescent="0.25">
      <c r="A65874" s="5" t="s">
        <v>3</v>
      </c>
      <c r="B65874" s="6">
        <v>45266</v>
      </c>
      <c r="C65874" s="5">
        <v>1100</v>
      </c>
      <c r="D65874" s="5">
        <v>191221</v>
      </c>
    </row>
    <row r="65875" spans="1:4" x14ac:dyDescent="0.25">
      <c r="A65875" s="5" t="s">
        <v>3</v>
      </c>
      <c r="B65875" s="6">
        <v>45266</v>
      </c>
      <c r="C65875" s="5">
        <v>1200</v>
      </c>
      <c r="D65875" s="5">
        <v>195145</v>
      </c>
    </row>
    <row r="65876" spans="1:4" x14ac:dyDescent="0.25">
      <c r="A65876" s="5" t="s">
        <v>3</v>
      </c>
      <c r="B65876" s="6">
        <v>45266</v>
      </c>
      <c r="C65876" s="5">
        <v>1300</v>
      </c>
      <c r="D65876" s="5">
        <v>195882</v>
      </c>
    </row>
    <row r="65877" spans="1:4" x14ac:dyDescent="0.25">
      <c r="A65877" s="5" t="s">
        <v>3</v>
      </c>
      <c r="B65877" s="6">
        <v>45266</v>
      </c>
      <c r="C65877" s="5">
        <v>1400</v>
      </c>
      <c r="D65877" s="5">
        <v>184556</v>
      </c>
    </row>
    <row r="65878" spans="1:4" x14ac:dyDescent="0.25">
      <c r="A65878" s="5" t="s">
        <v>3</v>
      </c>
      <c r="B65878" s="6">
        <v>45266</v>
      </c>
      <c r="C65878" s="5">
        <v>1500</v>
      </c>
      <c r="D65878" s="5">
        <v>185580</v>
      </c>
    </row>
    <row r="65879" spans="1:4" x14ac:dyDescent="0.25">
      <c r="A65879" s="5" t="s">
        <v>3</v>
      </c>
      <c r="B65879" s="6">
        <v>45266</v>
      </c>
      <c r="C65879" s="5">
        <v>1600</v>
      </c>
      <c r="D65879" s="5">
        <v>194746</v>
      </c>
    </row>
    <row r="65880" spans="1:4" x14ac:dyDescent="0.25">
      <c r="A65880" s="5" t="s">
        <v>3</v>
      </c>
      <c r="B65880" s="6">
        <v>45266</v>
      </c>
      <c r="C65880" s="5">
        <v>1700</v>
      </c>
      <c r="D65880" s="5">
        <v>212403</v>
      </c>
    </row>
    <row r="65881" spans="1:4" x14ac:dyDescent="0.25">
      <c r="A65881" s="5" t="s">
        <v>3</v>
      </c>
      <c r="B65881" s="6">
        <v>45266</v>
      </c>
      <c r="C65881" s="5">
        <v>1800</v>
      </c>
      <c r="D65881" s="5">
        <v>238405</v>
      </c>
    </row>
    <row r="65882" spans="1:4" x14ac:dyDescent="0.25">
      <c r="A65882" s="5" t="s">
        <v>3</v>
      </c>
      <c r="B65882" s="6">
        <v>45266</v>
      </c>
      <c r="C65882" s="5">
        <v>1900</v>
      </c>
      <c r="D65882" s="5">
        <v>238855</v>
      </c>
    </row>
    <row r="65883" spans="1:4" x14ac:dyDescent="0.25">
      <c r="A65883" s="5" t="s">
        <v>3</v>
      </c>
      <c r="B65883" s="6">
        <v>45266</v>
      </c>
      <c r="C65883" s="5">
        <v>2000</v>
      </c>
      <c r="D65883" s="5">
        <v>244058</v>
      </c>
    </row>
    <row r="65884" spans="1:4" x14ac:dyDescent="0.25">
      <c r="A65884" s="5" t="s">
        <v>3</v>
      </c>
      <c r="B65884" s="6">
        <v>45266</v>
      </c>
      <c r="C65884" s="5">
        <v>2100</v>
      </c>
      <c r="D65884" s="5">
        <v>254838</v>
      </c>
    </row>
    <row r="65885" spans="1:4" x14ac:dyDescent="0.25">
      <c r="A65885" s="5" t="s">
        <v>3</v>
      </c>
      <c r="B65885" s="6">
        <v>45266</v>
      </c>
      <c r="C65885" s="5">
        <v>2200</v>
      </c>
      <c r="D65885" s="5">
        <v>238024</v>
      </c>
    </row>
    <row r="65886" spans="1:4" x14ac:dyDescent="0.25">
      <c r="A65886" s="5" t="s">
        <v>3</v>
      </c>
      <c r="B65886" s="6">
        <v>45266</v>
      </c>
      <c r="C65886" s="5">
        <v>2300</v>
      </c>
      <c r="D65886" s="5">
        <v>222294</v>
      </c>
    </row>
    <row r="65887" spans="1:4" x14ac:dyDescent="0.25">
      <c r="A65887" s="5" t="s">
        <v>3</v>
      </c>
      <c r="B65887" s="6">
        <v>45266</v>
      </c>
      <c r="C65887" s="5">
        <v>2400</v>
      </c>
      <c r="D65887" s="5">
        <v>201816</v>
      </c>
    </row>
    <row r="65888" spans="1:4" x14ac:dyDescent="0.25">
      <c r="A65888" s="5" t="s">
        <v>3</v>
      </c>
      <c r="B65888" s="6">
        <v>45267</v>
      </c>
      <c r="C65888" s="5">
        <v>100</v>
      </c>
      <c r="D65888" s="5">
        <v>190025</v>
      </c>
    </row>
    <row r="65889" spans="1:4" x14ac:dyDescent="0.25">
      <c r="A65889" s="5" t="s">
        <v>3</v>
      </c>
      <c r="B65889" s="6">
        <v>45267</v>
      </c>
      <c r="C65889" s="5">
        <v>200</v>
      </c>
      <c r="D65889" s="5">
        <v>185793</v>
      </c>
    </row>
    <row r="65890" spans="1:4" x14ac:dyDescent="0.25">
      <c r="A65890" s="5" t="s">
        <v>3</v>
      </c>
      <c r="B65890" s="6">
        <v>45267</v>
      </c>
      <c r="C65890" s="5">
        <v>300</v>
      </c>
      <c r="D65890" s="5">
        <v>191150</v>
      </c>
    </row>
    <row r="65891" spans="1:4" x14ac:dyDescent="0.25">
      <c r="A65891" s="5" t="s">
        <v>3</v>
      </c>
      <c r="B65891" s="6">
        <v>45267</v>
      </c>
      <c r="C65891" s="5">
        <v>400</v>
      </c>
      <c r="D65891" s="5">
        <v>186980</v>
      </c>
    </row>
    <row r="65892" spans="1:4" x14ac:dyDescent="0.25">
      <c r="A65892" s="5" t="s">
        <v>3</v>
      </c>
      <c r="B65892" s="6">
        <v>45267</v>
      </c>
      <c r="C65892" s="5">
        <v>500</v>
      </c>
      <c r="D65892" s="5">
        <v>191815</v>
      </c>
    </row>
    <row r="65893" spans="1:4" x14ac:dyDescent="0.25">
      <c r="A65893" s="5" t="s">
        <v>3</v>
      </c>
      <c r="B65893" s="6">
        <v>45267</v>
      </c>
      <c r="C65893" s="5">
        <v>600</v>
      </c>
      <c r="D65893" s="5">
        <v>197771</v>
      </c>
    </row>
    <row r="65894" spans="1:4" x14ac:dyDescent="0.25">
      <c r="A65894" s="5" t="s">
        <v>3</v>
      </c>
      <c r="B65894" s="6">
        <v>45267</v>
      </c>
      <c r="C65894" s="5">
        <v>700</v>
      </c>
      <c r="D65894" s="5">
        <v>218726</v>
      </c>
    </row>
    <row r="65895" spans="1:4" x14ac:dyDescent="0.25">
      <c r="A65895" s="5" t="s">
        <v>3</v>
      </c>
      <c r="B65895" s="6">
        <v>45267</v>
      </c>
      <c r="C65895" s="5">
        <v>800</v>
      </c>
      <c r="D65895" s="5">
        <v>226252</v>
      </c>
    </row>
    <row r="65896" spans="1:4" x14ac:dyDescent="0.25">
      <c r="A65896" s="5" t="s">
        <v>3</v>
      </c>
      <c r="B65896" s="6">
        <v>45267</v>
      </c>
      <c r="C65896" s="5">
        <v>900</v>
      </c>
      <c r="D65896" s="5">
        <v>207731</v>
      </c>
    </row>
    <row r="65897" spans="1:4" x14ac:dyDescent="0.25">
      <c r="A65897" s="5" t="s">
        <v>3</v>
      </c>
      <c r="B65897" s="6">
        <v>45267</v>
      </c>
      <c r="C65897" s="5">
        <v>1000</v>
      </c>
      <c r="D65897" s="5">
        <v>207661</v>
      </c>
    </row>
    <row r="65898" spans="1:4" x14ac:dyDescent="0.25">
      <c r="A65898" s="5" t="s">
        <v>3</v>
      </c>
      <c r="B65898" s="6">
        <v>45267</v>
      </c>
      <c r="C65898" s="5">
        <v>1100</v>
      </c>
      <c r="D65898" s="5">
        <v>197984</v>
      </c>
    </row>
    <row r="65899" spans="1:4" x14ac:dyDescent="0.25">
      <c r="A65899" s="5" t="s">
        <v>3</v>
      </c>
      <c r="B65899" s="6">
        <v>45267</v>
      </c>
      <c r="C65899" s="5">
        <v>1200</v>
      </c>
      <c r="D65899" s="5">
        <v>185726</v>
      </c>
    </row>
    <row r="65900" spans="1:4" x14ac:dyDescent="0.25">
      <c r="A65900" s="5" t="s">
        <v>3</v>
      </c>
      <c r="B65900" s="6">
        <v>45267</v>
      </c>
      <c r="C65900" s="5">
        <v>1300</v>
      </c>
      <c r="D65900" s="5">
        <v>175474</v>
      </c>
    </row>
    <row r="65901" spans="1:4" x14ac:dyDescent="0.25">
      <c r="A65901" s="5" t="s">
        <v>3</v>
      </c>
      <c r="B65901" s="6">
        <v>45267</v>
      </c>
      <c r="C65901" s="5">
        <v>1400</v>
      </c>
      <c r="D65901" s="5">
        <v>171228</v>
      </c>
    </row>
    <row r="65902" spans="1:4" x14ac:dyDescent="0.25">
      <c r="A65902" s="5" t="s">
        <v>3</v>
      </c>
      <c r="B65902" s="6">
        <v>45267</v>
      </c>
      <c r="C65902" s="5">
        <v>1500</v>
      </c>
      <c r="D65902" s="5">
        <v>156255</v>
      </c>
    </row>
    <row r="65903" spans="1:4" x14ac:dyDescent="0.25">
      <c r="A65903" s="5" t="s">
        <v>3</v>
      </c>
      <c r="B65903" s="6">
        <v>45267</v>
      </c>
      <c r="C65903" s="5">
        <v>1600</v>
      </c>
      <c r="D65903" s="5">
        <v>170776</v>
      </c>
    </row>
    <row r="65904" spans="1:4" x14ac:dyDescent="0.25">
      <c r="A65904" s="5" t="s">
        <v>3</v>
      </c>
      <c r="B65904" s="6">
        <v>45267</v>
      </c>
      <c r="C65904" s="5">
        <v>1700</v>
      </c>
      <c r="D65904" s="5">
        <v>181097</v>
      </c>
    </row>
    <row r="65905" spans="1:4" x14ac:dyDescent="0.25">
      <c r="A65905" s="5" t="s">
        <v>3</v>
      </c>
      <c r="B65905" s="6">
        <v>45267</v>
      </c>
      <c r="C65905" s="5">
        <v>1800</v>
      </c>
      <c r="D65905" s="5">
        <v>206911</v>
      </c>
    </row>
    <row r="65906" spans="1:4" x14ac:dyDescent="0.25">
      <c r="A65906" s="5" t="s">
        <v>3</v>
      </c>
      <c r="B65906" s="6">
        <v>45267</v>
      </c>
      <c r="C65906" s="5">
        <v>1900</v>
      </c>
      <c r="D65906" s="5">
        <v>225294</v>
      </c>
    </row>
    <row r="65907" spans="1:4" x14ac:dyDescent="0.25">
      <c r="A65907" s="5" t="s">
        <v>3</v>
      </c>
      <c r="B65907" s="6">
        <v>45267</v>
      </c>
      <c r="C65907" s="5">
        <v>2000</v>
      </c>
      <c r="D65907" s="5">
        <v>235288</v>
      </c>
    </row>
    <row r="65908" spans="1:4" x14ac:dyDescent="0.25">
      <c r="A65908" s="5" t="s">
        <v>3</v>
      </c>
      <c r="B65908" s="6">
        <v>45267</v>
      </c>
      <c r="C65908" s="5">
        <v>2100</v>
      </c>
      <c r="D65908" s="5">
        <v>229022</v>
      </c>
    </row>
    <row r="65909" spans="1:4" x14ac:dyDescent="0.25">
      <c r="A65909" s="5" t="s">
        <v>3</v>
      </c>
      <c r="B65909" s="6">
        <v>45267</v>
      </c>
      <c r="C65909" s="5">
        <v>2200</v>
      </c>
      <c r="D65909" s="5">
        <v>218326</v>
      </c>
    </row>
    <row r="65910" spans="1:4" x14ac:dyDescent="0.25">
      <c r="A65910" s="5" t="s">
        <v>3</v>
      </c>
      <c r="B65910" s="6">
        <v>45267</v>
      </c>
      <c r="C65910" s="5">
        <v>2300</v>
      </c>
      <c r="D65910" s="5">
        <v>200782</v>
      </c>
    </row>
    <row r="65911" spans="1:4" x14ac:dyDescent="0.25">
      <c r="A65911" s="5" t="s">
        <v>3</v>
      </c>
      <c r="B65911" s="6">
        <v>45267</v>
      </c>
      <c r="C65911" s="5">
        <v>2400</v>
      </c>
      <c r="D65911" s="5">
        <v>181335</v>
      </c>
    </row>
    <row r="65912" spans="1:4" x14ac:dyDescent="0.25">
      <c r="A65912" s="5" t="s">
        <v>3</v>
      </c>
      <c r="B65912" s="6">
        <v>45268</v>
      </c>
      <c r="C65912" s="5">
        <v>100</v>
      </c>
      <c r="D65912" s="5">
        <v>171939</v>
      </c>
    </row>
    <row r="65913" spans="1:4" x14ac:dyDescent="0.25">
      <c r="A65913" s="5" t="s">
        <v>3</v>
      </c>
      <c r="B65913" s="6">
        <v>45268</v>
      </c>
      <c r="C65913" s="5">
        <v>200</v>
      </c>
      <c r="D65913" s="5">
        <v>162270</v>
      </c>
    </row>
    <row r="65914" spans="1:4" x14ac:dyDescent="0.25">
      <c r="A65914" s="5" t="s">
        <v>3</v>
      </c>
      <c r="B65914" s="6">
        <v>45268</v>
      </c>
      <c r="C65914" s="5">
        <v>300</v>
      </c>
      <c r="D65914" s="5">
        <v>165983</v>
      </c>
    </row>
    <row r="65915" spans="1:4" x14ac:dyDescent="0.25">
      <c r="A65915" s="5" t="s">
        <v>3</v>
      </c>
      <c r="B65915" s="6">
        <v>45268</v>
      </c>
      <c r="C65915" s="5">
        <v>400</v>
      </c>
      <c r="D65915" s="5">
        <v>161032</v>
      </c>
    </row>
    <row r="65916" spans="1:4" x14ac:dyDescent="0.25">
      <c r="A65916" s="5" t="s">
        <v>3</v>
      </c>
      <c r="B65916" s="6">
        <v>45268</v>
      </c>
      <c r="C65916" s="5">
        <v>500</v>
      </c>
      <c r="D65916" s="5">
        <v>161762</v>
      </c>
    </row>
    <row r="65917" spans="1:4" x14ac:dyDescent="0.25">
      <c r="A65917" s="5" t="s">
        <v>3</v>
      </c>
      <c r="B65917" s="6">
        <v>45268</v>
      </c>
      <c r="C65917" s="5">
        <v>600</v>
      </c>
      <c r="D65917" s="5">
        <v>171011</v>
      </c>
    </row>
    <row r="65918" spans="1:4" x14ac:dyDescent="0.25">
      <c r="A65918" s="5" t="s">
        <v>3</v>
      </c>
      <c r="B65918" s="6">
        <v>45268</v>
      </c>
      <c r="C65918" s="5">
        <v>700</v>
      </c>
      <c r="D65918" s="5">
        <v>192048</v>
      </c>
    </row>
    <row r="65919" spans="1:4" x14ac:dyDescent="0.25">
      <c r="A65919" s="5" t="s">
        <v>3</v>
      </c>
      <c r="B65919" s="6">
        <v>45268</v>
      </c>
      <c r="C65919" s="5">
        <v>800</v>
      </c>
      <c r="D65919" s="5">
        <v>207924</v>
      </c>
    </row>
    <row r="65920" spans="1:4" x14ac:dyDescent="0.25">
      <c r="A65920" s="5" t="s">
        <v>3</v>
      </c>
      <c r="B65920" s="6">
        <v>45268</v>
      </c>
      <c r="C65920" s="5">
        <v>900</v>
      </c>
      <c r="D65920" s="5">
        <v>198105</v>
      </c>
    </row>
    <row r="65921" spans="1:4" x14ac:dyDescent="0.25">
      <c r="A65921" s="5" t="s">
        <v>3</v>
      </c>
      <c r="B65921" s="6">
        <v>45268</v>
      </c>
      <c r="C65921" s="5">
        <v>1000</v>
      </c>
      <c r="D65921" s="5">
        <v>189660</v>
      </c>
    </row>
    <row r="65922" spans="1:4" x14ac:dyDescent="0.25">
      <c r="A65922" s="5" t="s">
        <v>3</v>
      </c>
      <c r="B65922" s="6">
        <v>45268</v>
      </c>
      <c r="C65922" s="5">
        <v>1100</v>
      </c>
      <c r="D65922" s="5">
        <v>174921</v>
      </c>
    </row>
    <row r="65923" spans="1:4" x14ac:dyDescent="0.25">
      <c r="A65923" s="5" t="s">
        <v>3</v>
      </c>
      <c r="B65923" s="6">
        <v>45268</v>
      </c>
      <c r="C65923" s="5">
        <v>1200</v>
      </c>
      <c r="D65923" s="5">
        <v>162077</v>
      </c>
    </row>
    <row r="65924" spans="1:4" x14ac:dyDescent="0.25">
      <c r="A65924" s="5" t="s">
        <v>3</v>
      </c>
      <c r="B65924" s="6">
        <v>45268</v>
      </c>
      <c r="C65924" s="5">
        <v>1300</v>
      </c>
      <c r="D65924" s="5">
        <v>158618</v>
      </c>
    </row>
    <row r="65925" spans="1:4" x14ac:dyDescent="0.25">
      <c r="A65925" s="5" t="s">
        <v>3</v>
      </c>
      <c r="B65925" s="6">
        <v>45268</v>
      </c>
      <c r="C65925" s="5">
        <v>1400</v>
      </c>
      <c r="D65925" s="5">
        <v>143157</v>
      </c>
    </row>
    <row r="65926" spans="1:4" x14ac:dyDescent="0.25">
      <c r="A65926" s="5" t="s">
        <v>3</v>
      </c>
      <c r="B65926" s="6">
        <v>45268</v>
      </c>
      <c r="C65926" s="5">
        <v>1500</v>
      </c>
      <c r="D65926" s="5">
        <v>143424</v>
      </c>
    </row>
    <row r="65927" spans="1:4" x14ac:dyDescent="0.25">
      <c r="A65927" s="5" t="s">
        <v>3</v>
      </c>
      <c r="B65927" s="6">
        <v>45268</v>
      </c>
      <c r="C65927" s="5">
        <v>1600</v>
      </c>
      <c r="D65927" s="5">
        <v>149385</v>
      </c>
    </row>
    <row r="65928" spans="1:4" x14ac:dyDescent="0.25">
      <c r="A65928" s="5" t="s">
        <v>3</v>
      </c>
      <c r="B65928" s="6">
        <v>45268</v>
      </c>
      <c r="C65928" s="5">
        <v>1700</v>
      </c>
      <c r="D65928" s="5">
        <v>163663</v>
      </c>
    </row>
    <row r="65929" spans="1:4" x14ac:dyDescent="0.25">
      <c r="A65929" s="5" t="s">
        <v>3</v>
      </c>
      <c r="B65929" s="6">
        <v>45268</v>
      </c>
      <c r="C65929" s="5">
        <v>1800</v>
      </c>
      <c r="D65929" s="5">
        <v>191998</v>
      </c>
    </row>
    <row r="65930" spans="1:4" x14ac:dyDescent="0.25">
      <c r="A65930" s="5" t="s">
        <v>3</v>
      </c>
      <c r="B65930" s="6">
        <v>45268</v>
      </c>
      <c r="C65930" s="5">
        <v>1900</v>
      </c>
      <c r="D65930" s="5">
        <v>189736</v>
      </c>
    </row>
    <row r="65931" spans="1:4" x14ac:dyDescent="0.25">
      <c r="A65931" s="5" t="s">
        <v>3</v>
      </c>
      <c r="B65931" s="6">
        <v>45268</v>
      </c>
      <c r="C65931" s="5">
        <v>2000</v>
      </c>
      <c r="D65931" s="5">
        <v>182594</v>
      </c>
    </row>
    <row r="65932" spans="1:4" x14ac:dyDescent="0.25">
      <c r="A65932" s="5" t="s">
        <v>3</v>
      </c>
      <c r="B65932" s="6">
        <v>45268</v>
      </c>
      <c r="C65932" s="5">
        <v>2100</v>
      </c>
      <c r="D65932" s="5">
        <v>186402</v>
      </c>
    </row>
    <row r="65933" spans="1:4" x14ac:dyDescent="0.25">
      <c r="A65933" s="5" t="s">
        <v>3</v>
      </c>
      <c r="B65933" s="6">
        <v>45268</v>
      </c>
      <c r="C65933" s="5">
        <v>2200</v>
      </c>
      <c r="D65933" s="5">
        <v>175040</v>
      </c>
    </row>
    <row r="65934" spans="1:4" x14ac:dyDescent="0.25">
      <c r="A65934" s="5" t="s">
        <v>3</v>
      </c>
      <c r="B65934" s="6">
        <v>45268</v>
      </c>
      <c r="C65934" s="5">
        <v>2300</v>
      </c>
      <c r="D65934" s="5">
        <v>168515</v>
      </c>
    </row>
    <row r="65935" spans="1:4" x14ac:dyDescent="0.25">
      <c r="A65935" s="5" t="s">
        <v>3</v>
      </c>
      <c r="B65935" s="6">
        <v>45268</v>
      </c>
      <c r="C65935" s="5">
        <v>2400</v>
      </c>
      <c r="D65935" s="5">
        <v>155319</v>
      </c>
    </row>
    <row r="65936" spans="1:4" x14ac:dyDescent="0.25">
      <c r="A65936" s="5" t="s">
        <v>3</v>
      </c>
      <c r="B65936" s="6">
        <v>45269</v>
      </c>
      <c r="C65936" s="5">
        <v>100</v>
      </c>
      <c r="D65936" s="5">
        <v>138356</v>
      </c>
    </row>
    <row r="65937" spans="1:4" x14ac:dyDescent="0.25">
      <c r="A65937" s="5" t="s">
        <v>3</v>
      </c>
      <c r="B65937" s="6">
        <v>45269</v>
      </c>
      <c r="C65937" s="5">
        <v>200</v>
      </c>
      <c r="D65937" s="5">
        <v>125701</v>
      </c>
    </row>
    <row r="65938" spans="1:4" x14ac:dyDescent="0.25">
      <c r="A65938" s="5" t="s">
        <v>3</v>
      </c>
      <c r="B65938" s="6">
        <v>45269</v>
      </c>
      <c r="C65938" s="5">
        <v>300</v>
      </c>
      <c r="D65938" s="5">
        <v>119826</v>
      </c>
    </row>
    <row r="65939" spans="1:4" x14ac:dyDescent="0.25">
      <c r="A65939" s="5" t="s">
        <v>3</v>
      </c>
      <c r="B65939" s="6">
        <v>45269</v>
      </c>
      <c r="C65939" s="5">
        <v>400</v>
      </c>
      <c r="D65939" s="5">
        <v>121491</v>
      </c>
    </row>
    <row r="65940" spans="1:4" x14ac:dyDescent="0.25">
      <c r="A65940" s="5" t="s">
        <v>3</v>
      </c>
      <c r="B65940" s="6">
        <v>45269</v>
      </c>
      <c r="C65940" s="5">
        <v>500</v>
      </c>
      <c r="D65940" s="5">
        <v>122185</v>
      </c>
    </row>
    <row r="65941" spans="1:4" x14ac:dyDescent="0.25">
      <c r="A65941" s="5" t="s">
        <v>3</v>
      </c>
      <c r="B65941" s="6">
        <v>45269</v>
      </c>
      <c r="C65941" s="5">
        <v>600</v>
      </c>
      <c r="D65941" s="5">
        <v>134637</v>
      </c>
    </row>
    <row r="65942" spans="1:4" x14ac:dyDescent="0.25">
      <c r="A65942" s="5" t="s">
        <v>3</v>
      </c>
      <c r="B65942" s="6">
        <v>45269</v>
      </c>
      <c r="C65942" s="5">
        <v>700</v>
      </c>
      <c r="D65942" s="5">
        <v>142061</v>
      </c>
    </row>
    <row r="65943" spans="1:4" x14ac:dyDescent="0.25">
      <c r="A65943" s="5" t="s">
        <v>3</v>
      </c>
      <c r="B65943" s="6">
        <v>45269</v>
      </c>
      <c r="C65943" s="5">
        <v>800</v>
      </c>
      <c r="D65943" s="5">
        <v>155770</v>
      </c>
    </row>
    <row r="65944" spans="1:4" x14ac:dyDescent="0.25">
      <c r="A65944" s="5" t="s">
        <v>3</v>
      </c>
      <c r="B65944" s="6">
        <v>45269</v>
      </c>
      <c r="C65944" s="5">
        <v>900</v>
      </c>
      <c r="D65944" s="5">
        <v>166339</v>
      </c>
    </row>
    <row r="65945" spans="1:4" x14ac:dyDescent="0.25">
      <c r="A65945" s="5" t="s">
        <v>3</v>
      </c>
      <c r="B65945" s="6">
        <v>45269</v>
      </c>
      <c r="C65945" s="5">
        <v>1000</v>
      </c>
      <c r="D65945" s="5">
        <v>184376</v>
      </c>
    </row>
    <row r="65946" spans="1:4" x14ac:dyDescent="0.25">
      <c r="A65946" s="5" t="s">
        <v>3</v>
      </c>
      <c r="B65946" s="6">
        <v>45269</v>
      </c>
      <c r="C65946" s="5">
        <v>1100</v>
      </c>
      <c r="D65946" s="5">
        <v>189663</v>
      </c>
    </row>
    <row r="65947" spans="1:4" x14ac:dyDescent="0.25">
      <c r="A65947" s="5" t="s">
        <v>3</v>
      </c>
      <c r="B65947" s="6">
        <v>45269</v>
      </c>
      <c r="C65947" s="5">
        <v>1200</v>
      </c>
      <c r="D65947" s="5">
        <v>187623</v>
      </c>
    </row>
    <row r="65948" spans="1:4" x14ac:dyDescent="0.25">
      <c r="A65948" s="5" t="s">
        <v>3</v>
      </c>
      <c r="B65948" s="6">
        <v>45269</v>
      </c>
      <c r="C65948" s="5">
        <v>1300</v>
      </c>
      <c r="D65948" s="5">
        <v>185220</v>
      </c>
    </row>
    <row r="65949" spans="1:4" x14ac:dyDescent="0.25">
      <c r="A65949" s="5" t="s">
        <v>3</v>
      </c>
      <c r="B65949" s="6">
        <v>45269</v>
      </c>
      <c r="C65949" s="5">
        <v>1400</v>
      </c>
      <c r="D65949" s="5">
        <v>182748</v>
      </c>
    </row>
    <row r="65950" spans="1:4" x14ac:dyDescent="0.25">
      <c r="A65950" s="5" t="s">
        <v>3</v>
      </c>
      <c r="B65950" s="6">
        <v>45269</v>
      </c>
      <c r="C65950" s="5">
        <v>1500</v>
      </c>
      <c r="D65950" s="5">
        <v>171840</v>
      </c>
    </row>
    <row r="65951" spans="1:4" x14ac:dyDescent="0.25">
      <c r="A65951" s="5" t="s">
        <v>3</v>
      </c>
      <c r="B65951" s="6">
        <v>45269</v>
      </c>
      <c r="C65951" s="5">
        <v>1600</v>
      </c>
      <c r="D65951" s="5">
        <v>170217</v>
      </c>
    </row>
    <row r="65952" spans="1:4" x14ac:dyDescent="0.25">
      <c r="A65952" s="5" t="s">
        <v>3</v>
      </c>
      <c r="B65952" s="6">
        <v>45269</v>
      </c>
      <c r="C65952" s="5">
        <v>1700</v>
      </c>
      <c r="D65952" s="5">
        <v>181731</v>
      </c>
    </row>
    <row r="65953" spans="1:4" x14ac:dyDescent="0.25">
      <c r="A65953" s="5" t="s">
        <v>3</v>
      </c>
      <c r="B65953" s="6">
        <v>45269</v>
      </c>
      <c r="C65953" s="5">
        <v>1800</v>
      </c>
      <c r="D65953" s="5">
        <v>193221</v>
      </c>
    </row>
    <row r="65954" spans="1:4" x14ac:dyDescent="0.25">
      <c r="A65954" s="5" t="s">
        <v>3</v>
      </c>
      <c r="B65954" s="6">
        <v>45269</v>
      </c>
      <c r="C65954" s="5">
        <v>1900</v>
      </c>
      <c r="D65954" s="5">
        <v>183537</v>
      </c>
    </row>
    <row r="65955" spans="1:4" x14ac:dyDescent="0.25">
      <c r="A65955" s="5" t="s">
        <v>3</v>
      </c>
      <c r="B65955" s="6">
        <v>45269</v>
      </c>
      <c r="C65955" s="5">
        <v>2000</v>
      </c>
      <c r="D65955" s="5">
        <v>184314</v>
      </c>
    </row>
    <row r="65956" spans="1:4" x14ac:dyDescent="0.25">
      <c r="A65956" s="5" t="s">
        <v>3</v>
      </c>
      <c r="B65956" s="6">
        <v>45269</v>
      </c>
      <c r="C65956" s="5">
        <v>2100</v>
      </c>
      <c r="D65956" s="5">
        <v>190327</v>
      </c>
    </row>
    <row r="65957" spans="1:4" x14ac:dyDescent="0.25">
      <c r="A65957" s="5" t="s">
        <v>3</v>
      </c>
      <c r="B65957" s="6">
        <v>45269</v>
      </c>
      <c r="C65957" s="5">
        <v>2200</v>
      </c>
      <c r="D65957" s="5">
        <v>189129</v>
      </c>
    </row>
    <row r="65958" spans="1:4" x14ac:dyDescent="0.25">
      <c r="A65958" s="5" t="s">
        <v>3</v>
      </c>
      <c r="B65958" s="6">
        <v>45269</v>
      </c>
      <c r="C65958" s="5">
        <v>2300</v>
      </c>
      <c r="D65958" s="5">
        <v>170957</v>
      </c>
    </row>
    <row r="65959" spans="1:4" x14ac:dyDescent="0.25">
      <c r="A65959" s="5" t="s">
        <v>3</v>
      </c>
      <c r="B65959" s="6">
        <v>45269</v>
      </c>
      <c r="C65959" s="5">
        <v>2400</v>
      </c>
      <c r="D65959" s="5">
        <v>152026</v>
      </c>
    </row>
    <row r="65960" spans="1:4" x14ac:dyDescent="0.25">
      <c r="A65960" s="5" t="s">
        <v>3</v>
      </c>
      <c r="B65960" s="6">
        <v>45270</v>
      </c>
      <c r="C65960" s="5">
        <v>100</v>
      </c>
      <c r="D65960" s="5">
        <v>131020</v>
      </c>
    </row>
    <row r="65961" spans="1:4" x14ac:dyDescent="0.25">
      <c r="A65961" s="5" t="s">
        <v>3</v>
      </c>
      <c r="B65961" s="6">
        <v>45270</v>
      </c>
      <c r="C65961" s="5">
        <v>200</v>
      </c>
      <c r="D65961" s="5">
        <v>125538</v>
      </c>
    </row>
    <row r="65962" spans="1:4" x14ac:dyDescent="0.25">
      <c r="A65962" s="5" t="s">
        <v>3</v>
      </c>
      <c r="B65962" s="6">
        <v>45270</v>
      </c>
      <c r="C65962" s="5">
        <v>300</v>
      </c>
      <c r="D65962" s="5">
        <v>126920</v>
      </c>
    </row>
    <row r="65963" spans="1:4" x14ac:dyDescent="0.25">
      <c r="A65963" s="5" t="s">
        <v>3</v>
      </c>
      <c r="B65963" s="6">
        <v>45270</v>
      </c>
      <c r="C65963" s="5">
        <v>400</v>
      </c>
      <c r="D65963" s="5">
        <v>123478</v>
      </c>
    </row>
    <row r="65964" spans="1:4" x14ac:dyDescent="0.25">
      <c r="A65964" s="5" t="s">
        <v>3</v>
      </c>
      <c r="B65964" s="6">
        <v>45270</v>
      </c>
      <c r="C65964" s="5">
        <v>500</v>
      </c>
      <c r="D65964" s="5">
        <v>132062</v>
      </c>
    </row>
    <row r="65965" spans="1:4" x14ac:dyDescent="0.25">
      <c r="A65965" s="5" t="s">
        <v>3</v>
      </c>
      <c r="B65965" s="6">
        <v>45270</v>
      </c>
      <c r="C65965" s="5">
        <v>600</v>
      </c>
      <c r="D65965" s="5">
        <v>135926</v>
      </c>
    </row>
    <row r="65966" spans="1:4" x14ac:dyDescent="0.25">
      <c r="A65966" s="5" t="s">
        <v>3</v>
      </c>
      <c r="B65966" s="6">
        <v>45270</v>
      </c>
      <c r="C65966" s="5">
        <v>700</v>
      </c>
      <c r="D65966" s="5">
        <v>150853</v>
      </c>
    </row>
    <row r="65967" spans="1:4" x14ac:dyDescent="0.25">
      <c r="A65967" s="5" t="s">
        <v>3</v>
      </c>
      <c r="B65967" s="6">
        <v>45270</v>
      </c>
      <c r="C65967" s="5">
        <v>800</v>
      </c>
      <c r="D65967" s="5">
        <v>169872</v>
      </c>
    </row>
    <row r="65968" spans="1:4" x14ac:dyDescent="0.25">
      <c r="A65968" s="5" t="s">
        <v>3</v>
      </c>
      <c r="B65968" s="6">
        <v>45270</v>
      </c>
      <c r="C65968" s="5">
        <v>900</v>
      </c>
      <c r="D65968" s="5">
        <v>185519</v>
      </c>
    </row>
    <row r="65969" spans="1:4" x14ac:dyDescent="0.25">
      <c r="A65969" s="5" t="s">
        <v>3</v>
      </c>
      <c r="B65969" s="6">
        <v>45270</v>
      </c>
      <c r="C65969" s="5">
        <v>1000</v>
      </c>
      <c r="D65969" s="5">
        <v>204364</v>
      </c>
    </row>
    <row r="65970" spans="1:4" x14ac:dyDescent="0.25">
      <c r="A65970" s="5" t="s">
        <v>3</v>
      </c>
      <c r="B65970" s="6">
        <v>45270</v>
      </c>
      <c r="C65970" s="5">
        <v>1100</v>
      </c>
      <c r="D65970" s="5">
        <v>208650</v>
      </c>
    </row>
    <row r="65971" spans="1:4" x14ac:dyDescent="0.25">
      <c r="A65971" s="5" t="s">
        <v>3</v>
      </c>
      <c r="B65971" s="6">
        <v>45270</v>
      </c>
      <c r="C65971" s="5">
        <v>1200</v>
      </c>
      <c r="D65971" s="5">
        <v>220184</v>
      </c>
    </row>
    <row r="65972" spans="1:4" x14ac:dyDescent="0.25">
      <c r="A65972" s="5" t="s">
        <v>3</v>
      </c>
      <c r="B65972" s="6">
        <v>45270</v>
      </c>
      <c r="C65972" s="5">
        <v>1300</v>
      </c>
      <c r="D65972" s="5">
        <v>224723</v>
      </c>
    </row>
    <row r="65973" spans="1:4" x14ac:dyDescent="0.25">
      <c r="A65973" s="5" t="s">
        <v>3</v>
      </c>
      <c r="B65973" s="6">
        <v>45270</v>
      </c>
      <c r="C65973" s="5">
        <v>1400</v>
      </c>
      <c r="D65973" s="5">
        <v>233041</v>
      </c>
    </row>
    <row r="65974" spans="1:4" x14ac:dyDescent="0.25">
      <c r="A65974" s="5" t="s">
        <v>3</v>
      </c>
      <c r="B65974" s="6">
        <v>45270</v>
      </c>
      <c r="C65974" s="5">
        <v>1500</v>
      </c>
      <c r="D65974" s="5">
        <v>226568</v>
      </c>
    </row>
    <row r="65975" spans="1:4" x14ac:dyDescent="0.25">
      <c r="A65975" s="5" t="s">
        <v>3</v>
      </c>
      <c r="B65975" s="6">
        <v>45270</v>
      </c>
      <c r="C65975" s="5">
        <v>1600</v>
      </c>
      <c r="D65975" s="5">
        <v>239519</v>
      </c>
    </row>
    <row r="65976" spans="1:4" x14ac:dyDescent="0.25">
      <c r="A65976" s="5" t="s">
        <v>3</v>
      </c>
      <c r="B65976" s="6">
        <v>45270</v>
      </c>
      <c r="C65976" s="5">
        <v>1700</v>
      </c>
      <c r="D65976" s="5">
        <v>253291</v>
      </c>
    </row>
    <row r="65977" spans="1:4" x14ac:dyDescent="0.25">
      <c r="A65977" s="5" t="s">
        <v>3</v>
      </c>
      <c r="B65977" s="6">
        <v>45270</v>
      </c>
      <c r="C65977" s="5">
        <v>1800</v>
      </c>
      <c r="D65977" s="5">
        <v>263649</v>
      </c>
    </row>
    <row r="65978" spans="1:4" x14ac:dyDescent="0.25">
      <c r="A65978" s="5" t="s">
        <v>3</v>
      </c>
      <c r="B65978" s="6">
        <v>45270</v>
      </c>
      <c r="C65978" s="5">
        <v>1900</v>
      </c>
      <c r="D65978" s="5">
        <v>253850</v>
      </c>
    </row>
    <row r="65979" spans="1:4" x14ac:dyDescent="0.25">
      <c r="A65979" s="5" t="s">
        <v>3</v>
      </c>
      <c r="B65979" s="6">
        <v>45270</v>
      </c>
      <c r="C65979" s="5">
        <v>2000</v>
      </c>
      <c r="D65979" s="5">
        <v>254639</v>
      </c>
    </row>
    <row r="65980" spans="1:4" x14ac:dyDescent="0.25">
      <c r="A65980" s="5" t="s">
        <v>3</v>
      </c>
      <c r="B65980" s="6">
        <v>45270</v>
      </c>
      <c r="C65980" s="5">
        <v>2100</v>
      </c>
      <c r="D65980" s="5">
        <v>250375</v>
      </c>
    </row>
    <row r="65981" spans="1:4" x14ac:dyDescent="0.25">
      <c r="A65981" s="5" t="s">
        <v>3</v>
      </c>
      <c r="B65981" s="6">
        <v>45270</v>
      </c>
      <c r="C65981" s="5">
        <v>2200</v>
      </c>
      <c r="D65981" s="5">
        <v>236839</v>
      </c>
    </row>
    <row r="65982" spans="1:4" x14ac:dyDescent="0.25">
      <c r="A65982" s="5" t="s">
        <v>3</v>
      </c>
      <c r="B65982" s="6">
        <v>45270</v>
      </c>
      <c r="C65982" s="5">
        <v>2300</v>
      </c>
      <c r="D65982" s="5">
        <v>221031</v>
      </c>
    </row>
    <row r="65983" spans="1:4" x14ac:dyDescent="0.25">
      <c r="A65983" s="5" t="s">
        <v>3</v>
      </c>
      <c r="B65983" s="6">
        <v>45270</v>
      </c>
      <c r="C65983" s="5">
        <v>2400</v>
      </c>
      <c r="D65983" s="5">
        <v>199759</v>
      </c>
    </row>
    <row r="65984" spans="1:4" x14ac:dyDescent="0.25">
      <c r="A65984" s="5" t="s">
        <v>3</v>
      </c>
      <c r="B65984" s="6">
        <v>45271</v>
      </c>
      <c r="C65984" s="5">
        <v>100</v>
      </c>
      <c r="D65984" s="5">
        <v>177424</v>
      </c>
    </row>
    <row r="65985" spans="1:4" x14ac:dyDescent="0.25">
      <c r="A65985" s="5" t="s">
        <v>3</v>
      </c>
      <c r="B65985" s="6">
        <v>45271</v>
      </c>
      <c r="C65985" s="5">
        <v>200</v>
      </c>
      <c r="D65985" s="5">
        <v>172286</v>
      </c>
    </row>
    <row r="65986" spans="1:4" x14ac:dyDescent="0.25">
      <c r="A65986" s="5" t="s">
        <v>3</v>
      </c>
      <c r="B65986" s="6">
        <v>45271</v>
      </c>
      <c r="C65986" s="5">
        <v>300</v>
      </c>
      <c r="D65986" s="5">
        <v>167735</v>
      </c>
    </row>
    <row r="65987" spans="1:4" x14ac:dyDescent="0.25">
      <c r="A65987" s="5" t="s">
        <v>3</v>
      </c>
      <c r="B65987" s="6">
        <v>45271</v>
      </c>
      <c r="C65987" s="5">
        <v>400</v>
      </c>
      <c r="D65987" s="5">
        <v>167910</v>
      </c>
    </row>
    <row r="65988" spans="1:4" x14ac:dyDescent="0.25">
      <c r="A65988" s="5" t="s">
        <v>3</v>
      </c>
      <c r="B65988" s="6">
        <v>45271</v>
      </c>
      <c r="C65988" s="5">
        <v>500</v>
      </c>
      <c r="D65988" s="5">
        <v>173500</v>
      </c>
    </row>
    <row r="65989" spans="1:4" x14ac:dyDescent="0.25">
      <c r="A65989" s="5" t="s">
        <v>3</v>
      </c>
      <c r="B65989" s="6">
        <v>45271</v>
      </c>
      <c r="C65989" s="5">
        <v>600</v>
      </c>
      <c r="D65989" s="5">
        <v>187007</v>
      </c>
    </row>
    <row r="65990" spans="1:4" x14ac:dyDescent="0.25">
      <c r="A65990" s="5" t="s">
        <v>3</v>
      </c>
      <c r="B65990" s="6">
        <v>45271</v>
      </c>
      <c r="C65990" s="5">
        <v>700</v>
      </c>
      <c r="D65990" s="5">
        <v>204361</v>
      </c>
    </row>
    <row r="65991" spans="1:4" x14ac:dyDescent="0.25">
      <c r="A65991" s="5" t="s">
        <v>3</v>
      </c>
      <c r="B65991" s="6">
        <v>45271</v>
      </c>
      <c r="C65991" s="5">
        <v>800</v>
      </c>
      <c r="D65991" s="5">
        <v>217289</v>
      </c>
    </row>
    <row r="65992" spans="1:4" x14ac:dyDescent="0.25">
      <c r="A65992" s="5" t="s">
        <v>3</v>
      </c>
      <c r="B65992" s="6">
        <v>45271</v>
      </c>
      <c r="C65992" s="5">
        <v>900</v>
      </c>
      <c r="D65992" s="5">
        <v>221734</v>
      </c>
    </row>
    <row r="65993" spans="1:4" x14ac:dyDescent="0.25">
      <c r="A65993" s="5" t="s">
        <v>3</v>
      </c>
      <c r="B65993" s="6">
        <v>45271</v>
      </c>
      <c r="C65993" s="5">
        <v>1000</v>
      </c>
      <c r="D65993" s="5">
        <v>212903</v>
      </c>
    </row>
    <row r="65994" spans="1:4" x14ac:dyDescent="0.25">
      <c r="A65994" s="5" t="s">
        <v>3</v>
      </c>
      <c r="B65994" s="6">
        <v>45271</v>
      </c>
      <c r="C65994" s="5">
        <v>1100</v>
      </c>
      <c r="D65994" s="5">
        <v>224049</v>
      </c>
    </row>
    <row r="65995" spans="1:4" x14ac:dyDescent="0.25">
      <c r="A65995" s="5" t="s">
        <v>3</v>
      </c>
      <c r="B65995" s="6">
        <v>45271</v>
      </c>
      <c r="C65995" s="5">
        <v>1200</v>
      </c>
      <c r="D65995" s="5">
        <v>222637</v>
      </c>
    </row>
    <row r="65996" spans="1:4" x14ac:dyDescent="0.25">
      <c r="A65996" s="5" t="s">
        <v>3</v>
      </c>
      <c r="B65996" s="6">
        <v>45271</v>
      </c>
      <c r="C65996" s="5">
        <v>1300</v>
      </c>
      <c r="D65996" s="5">
        <v>216988</v>
      </c>
    </row>
    <row r="65997" spans="1:4" x14ac:dyDescent="0.25">
      <c r="A65997" s="5" t="s">
        <v>3</v>
      </c>
      <c r="B65997" s="6">
        <v>45271</v>
      </c>
      <c r="C65997" s="5">
        <v>1400</v>
      </c>
      <c r="D65997" s="5">
        <v>211164</v>
      </c>
    </row>
    <row r="65998" spans="1:4" x14ac:dyDescent="0.25">
      <c r="A65998" s="5" t="s">
        <v>3</v>
      </c>
      <c r="B65998" s="6">
        <v>45271</v>
      </c>
      <c r="C65998" s="5">
        <v>1500</v>
      </c>
      <c r="D65998" s="5">
        <v>207347</v>
      </c>
    </row>
    <row r="65999" spans="1:4" x14ac:dyDescent="0.25">
      <c r="A65999" s="5" t="s">
        <v>3</v>
      </c>
      <c r="B65999" s="6">
        <v>45271</v>
      </c>
      <c r="C65999" s="5">
        <v>1600</v>
      </c>
      <c r="D65999" s="5">
        <v>218263</v>
      </c>
    </row>
    <row r="66000" spans="1:4" x14ac:dyDescent="0.25">
      <c r="A66000" s="5" t="s">
        <v>3</v>
      </c>
      <c r="B66000" s="6">
        <v>45271</v>
      </c>
      <c r="C66000" s="5">
        <v>1700</v>
      </c>
      <c r="D66000" s="5">
        <v>226187</v>
      </c>
    </row>
    <row r="66001" spans="1:4" x14ac:dyDescent="0.25">
      <c r="A66001" s="5" t="s">
        <v>3</v>
      </c>
      <c r="B66001" s="6">
        <v>45271</v>
      </c>
      <c r="C66001" s="5">
        <v>1800</v>
      </c>
      <c r="D66001" s="5">
        <v>264269</v>
      </c>
    </row>
    <row r="66002" spans="1:4" x14ac:dyDescent="0.25">
      <c r="A66002" s="5" t="s">
        <v>3</v>
      </c>
      <c r="B66002" s="6">
        <v>45271</v>
      </c>
      <c r="C66002" s="5">
        <v>1900</v>
      </c>
      <c r="D66002" s="5">
        <v>261382</v>
      </c>
    </row>
    <row r="66003" spans="1:4" x14ac:dyDescent="0.25">
      <c r="A66003" s="5" t="s">
        <v>3</v>
      </c>
      <c r="B66003" s="6">
        <v>45271</v>
      </c>
      <c r="C66003" s="5">
        <v>2000</v>
      </c>
      <c r="D66003" s="5">
        <v>264609</v>
      </c>
    </row>
    <row r="66004" spans="1:4" x14ac:dyDescent="0.25">
      <c r="A66004" s="5" t="s">
        <v>3</v>
      </c>
      <c r="B66004" s="6">
        <v>45271</v>
      </c>
      <c r="C66004" s="5">
        <v>2100</v>
      </c>
      <c r="D66004" s="5">
        <v>258740</v>
      </c>
    </row>
    <row r="66005" spans="1:4" x14ac:dyDescent="0.25">
      <c r="A66005" s="5" t="s">
        <v>3</v>
      </c>
      <c r="B66005" s="6">
        <v>45271</v>
      </c>
      <c r="C66005" s="5">
        <v>2200</v>
      </c>
      <c r="D66005" s="5">
        <v>255352</v>
      </c>
    </row>
    <row r="66006" spans="1:4" x14ac:dyDescent="0.25">
      <c r="A66006" s="5" t="s">
        <v>3</v>
      </c>
      <c r="B66006" s="6">
        <v>45271</v>
      </c>
      <c r="C66006" s="5">
        <v>2300</v>
      </c>
      <c r="D66006" s="5">
        <v>228081</v>
      </c>
    </row>
    <row r="66007" spans="1:4" x14ac:dyDescent="0.25">
      <c r="A66007" s="5" t="s">
        <v>3</v>
      </c>
      <c r="B66007" s="6">
        <v>45271</v>
      </c>
      <c r="C66007" s="5">
        <v>2400</v>
      </c>
      <c r="D66007" s="5">
        <v>219472</v>
      </c>
    </row>
    <row r="66008" spans="1:4" x14ac:dyDescent="0.25">
      <c r="A66008" s="5" t="s">
        <v>3</v>
      </c>
      <c r="B66008" s="6">
        <v>45272</v>
      </c>
      <c r="C66008" s="5">
        <v>100</v>
      </c>
      <c r="D66008" s="5">
        <v>209523</v>
      </c>
    </row>
    <row r="66009" spans="1:4" x14ac:dyDescent="0.25">
      <c r="A66009" s="5" t="s">
        <v>3</v>
      </c>
      <c r="B66009" s="6">
        <v>45272</v>
      </c>
      <c r="C66009" s="5">
        <v>200</v>
      </c>
      <c r="D66009" s="5">
        <v>199301</v>
      </c>
    </row>
    <row r="66010" spans="1:4" x14ac:dyDescent="0.25">
      <c r="A66010" s="5" t="s">
        <v>3</v>
      </c>
      <c r="B66010" s="6">
        <v>45272</v>
      </c>
      <c r="C66010" s="5">
        <v>300</v>
      </c>
      <c r="D66010" s="5">
        <v>202524</v>
      </c>
    </row>
    <row r="66011" spans="1:4" x14ac:dyDescent="0.25">
      <c r="A66011" s="5" t="s">
        <v>3</v>
      </c>
      <c r="B66011" s="6">
        <v>45272</v>
      </c>
      <c r="C66011" s="5">
        <v>400</v>
      </c>
      <c r="D66011" s="5">
        <v>206209</v>
      </c>
    </row>
    <row r="66012" spans="1:4" x14ac:dyDescent="0.25">
      <c r="A66012" s="5" t="s">
        <v>3</v>
      </c>
      <c r="B66012" s="6">
        <v>45272</v>
      </c>
      <c r="C66012" s="5">
        <v>500</v>
      </c>
      <c r="D66012" s="5">
        <v>212778</v>
      </c>
    </row>
    <row r="66013" spans="1:4" x14ac:dyDescent="0.25">
      <c r="A66013" s="5" t="s">
        <v>3</v>
      </c>
      <c r="B66013" s="6">
        <v>45272</v>
      </c>
      <c r="C66013" s="5">
        <v>600</v>
      </c>
      <c r="D66013" s="5">
        <v>215516</v>
      </c>
    </row>
    <row r="66014" spans="1:4" x14ac:dyDescent="0.25">
      <c r="A66014" s="5" t="s">
        <v>3</v>
      </c>
      <c r="B66014" s="6">
        <v>45272</v>
      </c>
      <c r="C66014" s="5">
        <v>700</v>
      </c>
      <c r="D66014" s="5">
        <v>238633</v>
      </c>
    </row>
    <row r="66015" spans="1:4" x14ac:dyDescent="0.25">
      <c r="A66015" s="5" t="s">
        <v>3</v>
      </c>
      <c r="B66015" s="6">
        <v>45272</v>
      </c>
      <c r="C66015" s="5">
        <v>800</v>
      </c>
      <c r="D66015" s="5">
        <v>253848</v>
      </c>
    </row>
    <row r="66016" spans="1:4" x14ac:dyDescent="0.25">
      <c r="A66016" s="5" t="s">
        <v>3</v>
      </c>
      <c r="B66016" s="6">
        <v>45272</v>
      </c>
      <c r="C66016" s="5">
        <v>900</v>
      </c>
      <c r="D66016" s="5">
        <v>241346</v>
      </c>
    </row>
    <row r="66017" spans="1:4" x14ac:dyDescent="0.25">
      <c r="A66017" s="5" t="s">
        <v>3</v>
      </c>
      <c r="B66017" s="6">
        <v>45272</v>
      </c>
      <c r="C66017" s="5">
        <v>1000</v>
      </c>
      <c r="D66017" s="5">
        <v>221621</v>
      </c>
    </row>
    <row r="66018" spans="1:4" x14ac:dyDescent="0.25">
      <c r="A66018" s="5" t="s">
        <v>3</v>
      </c>
      <c r="B66018" s="6">
        <v>45272</v>
      </c>
      <c r="C66018" s="5">
        <v>1100</v>
      </c>
      <c r="D66018" s="5">
        <v>210055</v>
      </c>
    </row>
    <row r="66019" spans="1:4" x14ac:dyDescent="0.25">
      <c r="A66019" s="5" t="s">
        <v>3</v>
      </c>
      <c r="B66019" s="6">
        <v>45272</v>
      </c>
      <c r="C66019" s="5">
        <v>1200</v>
      </c>
      <c r="D66019" s="5">
        <v>190756</v>
      </c>
    </row>
    <row r="66020" spans="1:4" x14ac:dyDescent="0.25">
      <c r="A66020" s="5" t="s">
        <v>3</v>
      </c>
      <c r="B66020" s="6">
        <v>45272</v>
      </c>
      <c r="C66020" s="5">
        <v>1300</v>
      </c>
      <c r="D66020" s="5">
        <v>181093</v>
      </c>
    </row>
    <row r="66021" spans="1:4" x14ac:dyDescent="0.25">
      <c r="A66021" s="5" t="s">
        <v>3</v>
      </c>
      <c r="B66021" s="6">
        <v>45272</v>
      </c>
      <c r="C66021" s="5">
        <v>1400</v>
      </c>
      <c r="D66021" s="5">
        <v>178273</v>
      </c>
    </row>
    <row r="66022" spans="1:4" x14ac:dyDescent="0.25">
      <c r="A66022" s="5" t="s">
        <v>3</v>
      </c>
      <c r="B66022" s="6">
        <v>45272</v>
      </c>
      <c r="C66022" s="5">
        <v>1500</v>
      </c>
      <c r="D66022" s="5">
        <v>179392</v>
      </c>
    </row>
    <row r="66023" spans="1:4" x14ac:dyDescent="0.25">
      <c r="A66023" s="5" t="s">
        <v>3</v>
      </c>
      <c r="B66023" s="6">
        <v>45272</v>
      </c>
      <c r="C66023" s="5">
        <v>1600</v>
      </c>
      <c r="D66023" s="5">
        <v>192481</v>
      </c>
    </row>
    <row r="66024" spans="1:4" x14ac:dyDescent="0.25">
      <c r="A66024" s="5" t="s">
        <v>3</v>
      </c>
      <c r="B66024" s="6">
        <v>45272</v>
      </c>
      <c r="C66024" s="5">
        <v>1700</v>
      </c>
      <c r="D66024" s="5">
        <v>202313</v>
      </c>
    </row>
    <row r="66025" spans="1:4" x14ac:dyDescent="0.25">
      <c r="A66025" s="5" t="s">
        <v>3</v>
      </c>
      <c r="B66025" s="6">
        <v>45272</v>
      </c>
      <c r="C66025" s="5">
        <v>1800</v>
      </c>
      <c r="D66025" s="5">
        <v>228345</v>
      </c>
    </row>
    <row r="66026" spans="1:4" x14ac:dyDescent="0.25">
      <c r="A66026" s="5" t="s">
        <v>3</v>
      </c>
      <c r="B66026" s="6">
        <v>45272</v>
      </c>
      <c r="C66026" s="5">
        <v>1900</v>
      </c>
      <c r="D66026" s="5">
        <v>237383</v>
      </c>
    </row>
    <row r="66027" spans="1:4" x14ac:dyDescent="0.25">
      <c r="A66027" s="5" t="s">
        <v>3</v>
      </c>
      <c r="B66027" s="6">
        <v>45272</v>
      </c>
      <c r="C66027" s="5">
        <v>2000</v>
      </c>
      <c r="D66027" s="5">
        <v>243594</v>
      </c>
    </row>
    <row r="66028" spans="1:4" x14ac:dyDescent="0.25">
      <c r="A66028" s="5" t="s">
        <v>3</v>
      </c>
      <c r="B66028" s="6">
        <v>45272</v>
      </c>
      <c r="C66028" s="5">
        <v>2100</v>
      </c>
      <c r="D66028" s="5">
        <v>247425</v>
      </c>
    </row>
    <row r="66029" spans="1:4" x14ac:dyDescent="0.25">
      <c r="A66029" s="5" t="s">
        <v>3</v>
      </c>
      <c r="B66029" s="6">
        <v>45272</v>
      </c>
      <c r="C66029" s="5">
        <v>2200</v>
      </c>
      <c r="D66029" s="5">
        <v>241114</v>
      </c>
    </row>
    <row r="66030" spans="1:4" x14ac:dyDescent="0.25">
      <c r="A66030" s="5" t="s">
        <v>3</v>
      </c>
      <c r="B66030" s="6">
        <v>45272</v>
      </c>
      <c r="C66030" s="5">
        <v>2300</v>
      </c>
      <c r="D66030" s="5">
        <v>228659</v>
      </c>
    </row>
    <row r="66031" spans="1:4" x14ac:dyDescent="0.25">
      <c r="A66031" s="5" t="s">
        <v>3</v>
      </c>
      <c r="B66031" s="6">
        <v>45272</v>
      </c>
      <c r="C66031" s="5">
        <v>2400</v>
      </c>
      <c r="D66031" s="5">
        <v>206960</v>
      </c>
    </row>
    <row r="66032" spans="1:4" x14ac:dyDescent="0.25">
      <c r="A66032" s="5" t="s">
        <v>3</v>
      </c>
      <c r="B66032" s="6">
        <v>45273</v>
      </c>
      <c r="C66032" s="5">
        <v>100</v>
      </c>
      <c r="D66032" s="5">
        <v>190044</v>
      </c>
    </row>
    <row r="66033" spans="1:4" x14ac:dyDescent="0.25">
      <c r="A66033" s="5" t="s">
        <v>3</v>
      </c>
      <c r="B66033" s="6">
        <v>45273</v>
      </c>
      <c r="C66033" s="5">
        <v>200</v>
      </c>
      <c r="D66033" s="5">
        <v>185478</v>
      </c>
    </row>
    <row r="66034" spans="1:4" x14ac:dyDescent="0.25">
      <c r="A66034" s="5" t="s">
        <v>3</v>
      </c>
      <c r="B66034" s="6">
        <v>45273</v>
      </c>
      <c r="C66034" s="5">
        <v>300</v>
      </c>
      <c r="D66034" s="5">
        <v>187630</v>
      </c>
    </row>
    <row r="66035" spans="1:4" x14ac:dyDescent="0.25">
      <c r="A66035" s="5" t="s">
        <v>3</v>
      </c>
      <c r="B66035" s="6">
        <v>45273</v>
      </c>
      <c r="C66035" s="5">
        <v>400</v>
      </c>
      <c r="D66035" s="5">
        <v>190547</v>
      </c>
    </row>
    <row r="66036" spans="1:4" x14ac:dyDescent="0.25">
      <c r="A66036" s="5" t="s">
        <v>3</v>
      </c>
      <c r="B66036" s="6">
        <v>45273</v>
      </c>
      <c r="C66036" s="5">
        <v>500</v>
      </c>
      <c r="D66036" s="5">
        <v>197752</v>
      </c>
    </row>
    <row r="66037" spans="1:4" x14ac:dyDescent="0.25">
      <c r="A66037" s="5" t="s">
        <v>3</v>
      </c>
      <c r="B66037" s="6">
        <v>45273</v>
      </c>
      <c r="C66037" s="5">
        <v>600</v>
      </c>
      <c r="D66037" s="5">
        <v>206635</v>
      </c>
    </row>
    <row r="66038" spans="1:4" x14ac:dyDescent="0.25">
      <c r="A66038" s="5" t="s">
        <v>3</v>
      </c>
      <c r="B66038" s="6">
        <v>45273</v>
      </c>
      <c r="C66038" s="5">
        <v>700</v>
      </c>
      <c r="D66038" s="5">
        <v>231321</v>
      </c>
    </row>
    <row r="66039" spans="1:4" x14ac:dyDescent="0.25">
      <c r="A66039" s="5" t="s">
        <v>3</v>
      </c>
      <c r="B66039" s="6">
        <v>45273</v>
      </c>
      <c r="C66039" s="5">
        <v>800</v>
      </c>
      <c r="D66039" s="5">
        <v>245504</v>
      </c>
    </row>
    <row r="66040" spans="1:4" x14ac:dyDescent="0.25">
      <c r="A66040" s="5" t="s">
        <v>3</v>
      </c>
      <c r="B66040" s="6">
        <v>45273</v>
      </c>
      <c r="C66040" s="5">
        <v>900</v>
      </c>
      <c r="D66040" s="5">
        <v>237146</v>
      </c>
    </row>
    <row r="66041" spans="1:4" x14ac:dyDescent="0.25">
      <c r="A66041" s="5" t="s">
        <v>3</v>
      </c>
      <c r="B66041" s="6">
        <v>45273</v>
      </c>
      <c r="C66041" s="5">
        <v>1000</v>
      </c>
      <c r="D66041" s="5">
        <v>215188</v>
      </c>
    </row>
    <row r="66042" spans="1:4" x14ac:dyDescent="0.25">
      <c r="A66042" s="5" t="s">
        <v>3</v>
      </c>
      <c r="B66042" s="6">
        <v>45273</v>
      </c>
      <c r="C66042" s="5">
        <v>1100</v>
      </c>
      <c r="D66042" s="5">
        <v>207727</v>
      </c>
    </row>
    <row r="66043" spans="1:4" x14ac:dyDescent="0.25">
      <c r="A66043" s="5" t="s">
        <v>3</v>
      </c>
      <c r="B66043" s="6">
        <v>45273</v>
      </c>
      <c r="C66043" s="5">
        <v>1200</v>
      </c>
      <c r="D66043" s="5">
        <v>191737</v>
      </c>
    </row>
    <row r="66044" spans="1:4" x14ac:dyDescent="0.25">
      <c r="A66044" s="5" t="s">
        <v>3</v>
      </c>
      <c r="B66044" s="6">
        <v>45273</v>
      </c>
      <c r="C66044" s="5">
        <v>1300</v>
      </c>
      <c r="D66044" s="5">
        <v>182702</v>
      </c>
    </row>
    <row r="66045" spans="1:4" x14ac:dyDescent="0.25">
      <c r="A66045" s="5" t="s">
        <v>3</v>
      </c>
      <c r="B66045" s="6">
        <v>45273</v>
      </c>
      <c r="C66045" s="5">
        <v>1400</v>
      </c>
      <c r="D66045" s="5">
        <v>175260</v>
      </c>
    </row>
    <row r="66046" spans="1:4" x14ac:dyDescent="0.25">
      <c r="A66046" s="5" t="s">
        <v>3</v>
      </c>
      <c r="B66046" s="6">
        <v>45273</v>
      </c>
      <c r="C66046" s="5">
        <v>1500</v>
      </c>
      <c r="D66046" s="5">
        <v>178452</v>
      </c>
    </row>
    <row r="66047" spans="1:4" x14ac:dyDescent="0.25">
      <c r="A66047" s="5" t="s">
        <v>3</v>
      </c>
      <c r="B66047" s="6">
        <v>45273</v>
      </c>
      <c r="C66047" s="5">
        <v>1600</v>
      </c>
      <c r="D66047" s="5">
        <v>181475</v>
      </c>
    </row>
    <row r="66048" spans="1:4" x14ac:dyDescent="0.25">
      <c r="A66048" s="5" t="s">
        <v>3</v>
      </c>
      <c r="B66048" s="6">
        <v>45273</v>
      </c>
      <c r="C66048" s="5">
        <v>1700</v>
      </c>
      <c r="D66048" s="5">
        <v>200790</v>
      </c>
    </row>
    <row r="66049" spans="1:4" x14ac:dyDescent="0.25">
      <c r="A66049" s="5" t="s">
        <v>3</v>
      </c>
      <c r="B66049" s="6">
        <v>45273</v>
      </c>
      <c r="C66049" s="5">
        <v>1800</v>
      </c>
      <c r="D66049" s="5">
        <v>236363</v>
      </c>
    </row>
    <row r="66050" spans="1:4" x14ac:dyDescent="0.25">
      <c r="A66050" s="5" t="s">
        <v>3</v>
      </c>
      <c r="B66050" s="6">
        <v>45273</v>
      </c>
      <c r="C66050" s="5">
        <v>1900</v>
      </c>
      <c r="D66050" s="5">
        <v>250047</v>
      </c>
    </row>
    <row r="66051" spans="1:4" x14ac:dyDescent="0.25">
      <c r="A66051" s="5" t="s">
        <v>3</v>
      </c>
      <c r="B66051" s="6">
        <v>45273</v>
      </c>
      <c r="C66051" s="5">
        <v>2000</v>
      </c>
      <c r="D66051" s="5">
        <v>251471</v>
      </c>
    </row>
    <row r="66052" spans="1:4" x14ac:dyDescent="0.25">
      <c r="A66052" s="5" t="s">
        <v>3</v>
      </c>
      <c r="B66052" s="6">
        <v>45273</v>
      </c>
      <c r="C66052" s="5">
        <v>2100</v>
      </c>
      <c r="D66052" s="5">
        <v>253530</v>
      </c>
    </row>
    <row r="66053" spans="1:4" x14ac:dyDescent="0.25">
      <c r="A66053" s="5" t="s">
        <v>3</v>
      </c>
      <c r="B66053" s="6">
        <v>45273</v>
      </c>
      <c r="C66053" s="5">
        <v>2200</v>
      </c>
      <c r="D66053" s="5">
        <v>245876</v>
      </c>
    </row>
    <row r="66054" spans="1:4" x14ac:dyDescent="0.25">
      <c r="A66054" s="5" t="s">
        <v>3</v>
      </c>
      <c r="B66054" s="6">
        <v>45273</v>
      </c>
      <c r="C66054" s="5">
        <v>2300</v>
      </c>
      <c r="D66054" s="5">
        <v>230377</v>
      </c>
    </row>
    <row r="66055" spans="1:4" x14ac:dyDescent="0.25">
      <c r="A66055" s="5" t="s">
        <v>3</v>
      </c>
      <c r="B66055" s="6">
        <v>45273</v>
      </c>
      <c r="C66055" s="5">
        <v>2400</v>
      </c>
      <c r="D66055" s="5">
        <v>209920</v>
      </c>
    </row>
    <row r="66056" spans="1:4" x14ac:dyDescent="0.25">
      <c r="A66056" s="5" t="s">
        <v>3</v>
      </c>
      <c r="B66056" s="6">
        <v>45274</v>
      </c>
      <c r="C66056" s="5">
        <v>100</v>
      </c>
      <c r="D66056" s="5">
        <v>209651</v>
      </c>
    </row>
    <row r="66057" spans="1:4" x14ac:dyDescent="0.25">
      <c r="A66057" s="5" t="s">
        <v>3</v>
      </c>
      <c r="B66057" s="6">
        <v>45274</v>
      </c>
      <c r="C66057" s="5">
        <v>200</v>
      </c>
      <c r="D66057" s="5">
        <v>196921</v>
      </c>
    </row>
    <row r="66058" spans="1:4" x14ac:dyDescent="0.25">
      <c r="A66058" s="5" t="s">
        <v>3</v>
      </c>
      <c r="B66058" s="6">
        <v>45274</v>
      </c>
      <c r="C66058" s="5">
        <v>300</v>
      </c>
      <c r="D66058" s="5">
        <v>210156</v>
      </c>
    </row>
    <row r="66059" spans="1:4" x14ac:dyDescent="0.25">
      <c r="A66059" s="5" t="s">
        <v>3</v>
      </c>
      <c r="B66059" s="6">
        <v>45274</v>
      </c>
      <c r="C66059" s="5">
        <v>400</v>
      </c>
      <c r="D66059" s="5">
        <v>208754</v>
      </c>
    </row>
    <row r="66060" spans="1:4" x14ac:dyDescent="0.25">
      <c r="A66060" s="5" t="s">
        <v>3</v>
      </c>
      <c r="B66060" s="6">
        <v>45274</v>
      </c>
      <c r="C66060" s="5">
        <v>500</v>
      </c>
      <c r="D66060" s="5">
        <v>219608</v>
      </c>
    </row>
    <row r="66061" spans="1:4" x14ac:dyDescent="0.25">
      <c r="A66061" s="5" t="s">
        <v>3</v>
      </c>
      <c r="B66061" s="6">
        <v>45274</v>
      </c>
      <c r="C66061" s="5">
        <v>600</v>
      </c>
      <c r="D66061" s="5">
        <v>223892</v>
      </c>
    </row>
    <row r="66062" spans="1:4" x14ac:dyDescent="0.25">
      <c r="A66062" s="5" t="s">
        <v>3</v>
      </c>
      <c r="B66062" s="6">
        <v>45274</v>
      </c>
      <c r="C66062" s="5">
        <v>700</v>
      </c>
      <c r="D66062" s="5">
        <v>241328</v>
      </c>
    </row>
    <row r="66063" spans="1:4" x14ac:dyDescent="0.25">
      <c r="A66063" s="5" t="s">
        <v>3</v>
      </c>
      <c r="B66063" s="6">
        <v>45274</v>
      </c>
      <c r="C66063" s="5">
        <v>800</v>
      </c>
      <c r="D66063" s="5">
        <v>260756</v>
      </c>
    </row>
    <row r="66064" spans="1:4" x14ac:dyDescent="0.25">
      <c r="A66064" s="5" t="s">
        <v>3</v>
      </c>
      <c r="B66064" s="6">
        <v>45274</v>
      </c>
      <c r="C66064" s="5">
        <v>900</v>
      </c>
      <c r="D66064" s="5">
        <v>249816</v>
      </c>
    </row>
    <row r="66065" spans="1:4" x14ac:dyDescent="0.25">
      <c r="A66065" s="5" t="s">
        <v>3</v>
      </c>
      <c r="B66065" s="6">
        <v>45274</v>
      </c>
      <c r="C66065" s="5">
        <v>1000</v>
      </c>
      <c r="D66065" s="5">
        <v>231947</v>
      </c>
    </row>
    <row r="66066" spans="1:4" x14ac:dyDescent="0.25">
      <c r="A66066" s="5" t="s">
        <v>3</v>
      </c>
      <c r="B66066" s="6">
        <v>45274</v>
      </c>
      <c r="C66066" s="5">
        <v>1100</v>
      </c>
      <c r="D66066" s="5">
        <v>208159</v>
      </c>
    </row>
    <row r="66067" spans="1:4" x14ac:dyDescent="0.25">
      <c r="A66067" s="5" t="s">
        <v>3</v>
      </c>
      <c r="B66067" s="6">
        <v>45274</v>
      </c>
      <c r="C66067" s="5">
        <v>1200</v>
      </c>
      <c r="D66067" s="5">
        <v>198444</v>
      </c>
    </row>
    <row r="66068" spans="1:4" x14ac:dyDescent="0.25">
      <c r="A66068" s="5" t="s">
        <v>3</v>
      </c>
      <c r="B66068" s="6">
        <v>45274</v>
      </c>
      <c r="C66068" s="5">
        <v>1300</v>
      </c>
      <c r="D66068" s="5">
        <v>185325</v>
      </c>
    </row>
    <row r="66069" spans="1:4" x14ac:dyDescent="0.25">
      <c r="A66069" s="5" t="s">
        <v>3</v>
      </c>
      <c r="B66069" s="6">
        <v>45274</v>
      </c>
      <c r="C66069" s="5">
        <v>1400</v>
      </c>
      <c r="D66069" s="5">
        <v>179388</v>
      </c>
    </row>
    <row r="66070" spans="1:4" x14ac:dyDescent="0.25">
      <c r="A66070" s="5" t="s">
        <v>3</v>
      </c>
      <c r="B66070" s="6">
        <v>45274</v>
      </c>
      <c r="C66070" s="5">
        <v>1500</v>
      </c>
      <c r="D66070" s="5">
        <v>172113</v>
      </c>
    </row>
    <row r="66071" spans="1:4" x14ac:dyDescent="0.25">
      <c r="A66071" s="5" t="s">
        <v>3</v>
      </c>
      <c r="B66071" s="6">
        <v>45274</v>
      </c>
      <c r="C66071" s="5">
        <v>1600</v>
      </c>
      <c r="D66071" s="5">
        <v>177069</v>
      </c>
    </row>
    <row r="66072" spans="1:4" x14ac:dyDescent="0.25">
      <c r="A66072" s="5" t="s">
        <v>3</v>
      </c>
      <c r="B66072" s="6">
        <v>45274</v>
      </c>
      <c r="C66072" s="5">
        <v>1700</v>
      </c>
      <c r="D66072" s="5">
        <v>196879</v>
      </c>
    </row>
    <row r="66073" spans="1:4" x14ac:dyDescent="0.25">
      <c r="A66073" s="5" t="s">
        <v>3</v>
      </c>
      <c r="B66073" s="6">
        <v>45274</v>
      </c>
      <c r="C66073" s="5">
        <v>1800</v>
      </c>
      <c r="D66073" s="5">
        <v>232689</v>
      </c>
    </row>
    <row r="66074" spans="1:4" x14ac:dyDescent="0.25">
      <c r="A66074" s="5" t="s">
        <v>3</v>
      </c>
      <c r="B66074" s="6">
        <v>45274</v>
      </c>
      <c r="C66074" s="5">
        <v>1900</v>
      </c>
      <c r="D66074" s="5">
        <v>242212</v>
      </c>
    </row>
    <row r="66075" spans="1:4" x14ac:dyDescent="0.25">
      <c r="A66075" s="5" t="s">
        <v>3</v>
      </c>
      <c r="B66075" s="6">
        <v>45274</v>
      </c>
      <c r="C66075" s="5">
        <v>2000</v>
      </c>
      <c r="D66075" s="5">
        <v>237069</v>
      </c>
    </row>
    <row r="66076" spans="1:4" x14ac:dyDescent="0.25">
      <c r="A66076" s="5" t="s">
        <v>3</v>
      </c>
      <c r="B66076" s="6">
        <v>45274</v>
      </c>
      <c r="C66076" s="5">
        <v>2100</v>
      </c>
      <c r="D66076" s="5">
        <v>244092</v>
      </c>
    </row>
    <row r="66077" spans="1:4" x14ac:dyDescent="0.25">
      <c r="A66077" s="5" t="s">
        <v>3</v>
      </c>
      <c r="B66077" s="6">
        <v>45274</v>
      </c>
      <c r="C66077" s="5">
        <v>2200</v>
      </c>
      <c r="D66077" s="5">
        <v>241165</v>
      </c>
    </row>
    <row r="66078" spans="1:4" x14ac:dyDescent="0.25">
      <c r="A66078" s="5" t="s">
        <v>3</v>
      </c>
      <c r="B66078" s="6">
        <v>45274</v>
      </c>
      <c r="C66078" s="5">
        <v>2300</v>
      </c>
      <c r="D66078" s="5">
        <v>231314</v>
      </c>
    </row>
    <row r="66079" spans="1:4" x14ac:dyDescent="0.25">
      <c r="A66079" s="5" t="s">
        <v>3</v>
      </c>
      <c r="B66079" s="6">
        <v>45274</v>
      </c>
      <c r="C66079" s="5">
        <v>2400</v>
      </c>
      <c r="D66079" s="5">
        <v>211760</v>
      </c>
    </row>
    <row r="66080" spans="1:4" x14ac:dyDescent="0.25">
      <c r="A66080" s="5" t="s">
        <v>3</v>
      </c>
      <c r="B66080" s="6">
        <v>45275</v>
      </c>
      <c r="C66080" s="5">
        <v>100</v>
      </c>
      <c r="D66080" s="5">
        <v>202363</v>
      </c>
    </row>
    <row r="66081" spans="1:4" x14ac:dyDescent="0.25">
      <c r="A66081" s="5" t="s">
        <v>3</v>
      </c>
      <c r="B66081" s="6">
        <v>45275</v>
      </c>
      <c r="C66081" s="5">
        <v>200</v>
      </c>
      <c r="D66081" s="5">
        <v>193255</v>
      </c>
    </row>
    <row r="66082" spans="1:4" x14ac:dyDescent="0.25">
      <c r="A66082" s="5" t="s">
        <v>3</v>
      </c>
      <c r="B66082" s="6">
        <v>45275</v>
      </c>
      <c r="C66082" s="5">
        <v>300</v>
      </c>
      <c r="D66082" s="5">
        <v>197842</v>
      </c>
    </row>
    <row r="66083" spans="1:4" x14ac:dyDescent="0.25">
      <c r="A66083" s="5" t="s">
        <v>3</v>
      </c>
      <c r="B66083" s="6">
        <v>45275</v>
      </c>
      <c r="C66083" s="5">
        <v>400</v>
      </c>
      <c r="D66083" s="5">
        <v>200455</v>
      </c>
    </row>
    <row r="66084" spans="1:4" x14ac:dyDescent="0.25">
      <c r="A66084" s="5" t="s">
        <v>3</v>
      </c>
      <c r="B66084" s="6">
        <v>45275</v>
      </c>
      <c r="C66084" s="5">
        <v>500</v>
      </c>
      <c r="D66084" s="5">
        <v>204701</v>
      </c>
    </row>
    <row r="66085" spans="1:4" x14ac:dyDescent="0.25">
      <c r="A66085" s="5" t="s">
        <v>3</v>
      </c>
      <c r="B66085" s="6">
        <v>45275</v>
      </c>
      <c r="C66085" s="5">
        <v>600</v>
      </c>
      <c r="D66085" s="5">
        <v>211618</v>
      </c>
    </row>
    <row r="66086" spans="1:4" x14ac:dyDescent="0.25">
      <c r="A66086" s="5" t="s">
        <v>3</v>
      </c>
      <c r="B66086" s="6">
        <v>45275</v>
      </c>
      <c r="C66086" s="5">
        <v>700</v>
      </c>
      <c r="D66086" s="5">
        <v>227887</v>
      </c>
    </row>
    <row r="66087" spans="1:4" x14ac:dyDescent="0.25">
      <c r="A66087" s="5" t="s">
        <v>3</v>
      </c>
      <c r="B66087" s="6">
        <v>45275</v>
      </c>
      <c r="C66087" s="5">
        <v>800</v>
      </c>
      <c r="D66087" s="5">
        <v>244616</v>
      </c>
    </row>
    <row r="66088" spans="1:4" x14ac:dyDescent="0.25">
      <c r="A66088" s="5" t="s">
        <v>3</v>
      </c>
      <c r="B66088" s="6">
        <v>45275</v>
      </c>
      <c r="C66088" s="5">
        <v>900</v>
      </c>
      <c r="D66088" s="5">
        <v>241420</v>
      </c>
    </row>
    <row r="66089" spans="1:4" x14ac:dyDescent="0.25">
      <c r="A66089" s="5" t="s">
        <v>3</v>
      </c>
      <c r="B66089" s="6">
        <v>45275</v>
      </c>
      <c r="C66089" s="5">
        <v>1000</v>
      </c>
      <c r="D66089" s="5">
        <v>220486</v>
      </c>
    </row>
    <row r="66090" spans="1:4" x14ac:dyDescent="0.25">
      <c r="A66090" s="5" t="s">
        <v>3</v>
      </c>
      <c r="B66090" s="6">
        <v>45275</v>
      </c>
      <c r="C66090" s="5">
        <v>1100</v>
      </c>
      <c r="D66090" s="5">
        <v>205763</v>
      </c>
    </row>
    <row r="66091" spans="1:4" x14ac:dyDescent="0.25">
      <c r="A66091" s="5" t="s">
        <v>3</v>
      </c>
      <c r="B66091" s="6">
        <v>45275</v>
      </c>
      <c r="C66091" s="5">
        <v>1200</v>
      </c>
      <c r="D66091" s="5">
        <v>198508</v>
      </c>
    </row>
    <row r="66092" spans="1:4" x14ac:dyDescent="0.25">
      <c r="A66092" s="5" t="s">
        <v>3</v>
      </c>
      <c r="B66092" s="6">
        <v>45275</v>
      </c>
      <c r="C66092" s="5">
        <v>1300</v>
      </c>
      <c r="D66092" s="5">
        <v>180921</v>
      </c>
    </row>
    <row r="66093" spans="1:4" x14ac:dyDescent="0.25">
      <c r="A66093" s="5" t="s">
        <v>3</v>
      </c>
      <c r="B66093" s="6">
        <v>45275</v>
      </c>
      <c r="C66093" s="5">
        <v>1400</v>
      </c>
      <c r="D66093" s="5">
        <v>165782</v>
      </c>
    </row>
    <row r="66094" spans="1:4" x14ac:dyDescent="0.25">
      <c r="A66094" s="5" t="s">
        <v>3</v>
      </c>
      <c r="B66094" s="6">
        <v>45275</v>
      </c>
      <c r="C66094" s="5">
        <v>1500</v>
      </c>
      <c r="D66094" s="5">
        <v>153722</v>
      </c>
    </row>
    <row r="66095" spans="1:4" x14ac:dyDescent="0.25">
      <c r="A66095" s="5" t="s">
        <v>3</v>
      </c>
      <c r="B66095" s="6">
        <v>45275</v>
      </c>
      <c r="C66095" s="5">
        <v>1600</v>
      </c>
      <c r="D66095" s="5">
        <v>148309</v>
      </c>
    </row>
    <row r="66096" spans="1:4" x14ac:dyDescent="0.25">
      <c r="A66096" s="5" t="s">
        <v>3</v>
      </c>
      <c r="B66096" s="6">
        <v>45275</v>
      </c>
      <c r="C66096" s="5">
        <v>1700</v>
      </c>
      <c r="D66096" s="5">
        <v>176728</v>
      </c>
    </row>
    <row r="66097" spans="1:4" x14ac:dyDescent="0.25">
      <c r="A66097" s="5" t="s">
        <v>3</v>
      </c>
      <c r="B66097" s="6">
        <v>45275</v>
      </c>
      <c r="C66097" s="5">
        <v>1800</v>
      </c>
      <c r="D66097" s="5">
        <v>208722</v>
      </c>
    </row>
    <row r="66098" spans="1:4" x14ac:dyDescent="0.25">
      <c r="A66098" s="5" t="s">
        <v>3</v>
      </c>
      <c r="B66098" s="6">
        <v>45275</v>
      </c>
      <c r="C66098" s="5">
        <v>1900</v>
      </c>
      <c r="D66098" s="5">
        <v>216808</v>
      </c>
    </row>
    <row r="66099" spans="1:4" x14ac:dyDescent="0.25">
      <c r="A66099" s="5" t="s">
        <v>3</v>
      </c>
      <c r="B66099" s="6">
        <v>45275</v>
      </c>
      <c r="C66099" s="5">
        <v>2000</v>
      </c>
      <c r="D66099" s="5">
        <v>221422</v>
      </c>
    </row>
    <row r="66100" spans="1:4" x14ac:dyDescent="0.25">
      <c r="A66100" s="5" t="s">
        <v>3</v>
      </c>
      <c r="B66100" s="6">
        <v>45275</v>
      </c>
      <c r="C66100" s="5">
        <v>2100</v>
      </c>
      <c r="D66100" s="5">
        <v>234843</v>
      </c>
    </row>
    <row r="66101" spans="1:4" x14ac:dyDescent="0.25">
      <c r="A66101" s="5" t="s">
        <v>3</v>
      </c>
      <c r="B66101" s="6">
        <v>45275</v>
      </c>
      <c r="C66101" s="5">
        <v>2200</v>
      </c>
      <c r="D66101" s="5">
        <v>220459</v>
      </c>
    </row>
    <row r="66102" spans="1:4" x14ac:dyDescent="0.25">
      <c r="A66102" s="5" t="s">
        <v>3</v>
      </c>
      <c r="B66102" s="6">
        <v>45275</v>
      </c>
      <c r="C66102" s="5">
        <v>2300</v>
      </c>
      <c r="D66102" s="5">
        <v>205990</v>
      </c>
    </row>
    <row r="66103" spans="1:4" x14ac:dyDescent="0.25">
      <c r="A66103" s="5" t="s">
        <v>3</v>
      </c>
      <c r="B66103" s="6">
        <v>45275</v>
      </c>
      <c r="C66103" s="5">
        <v>2400</v>
      </c>
      <c r="D66103" s="5">
        <v>193090</v>
      </c>
    </row>
    <row r="66104" spans="1:4" x14ac:dyDescent="0.25">
      <c r="A66104" s="5" t="s">
        <v>3</v>
      </c>
      <c r="B66104" s="6">
        <v>45276</v>
      </c>
      <c r="C66104" s="5">
        <v>100</v>
      </c>
      <c r="D66104" s="5">
        <v>185969</v>
      </c>
    </row>
    <row r="66105" spans="1:4" x14ac:dyDescent="0.25">
      <c r="A66105" s="5" t="s">
        <v>3</v>
      </c>
      <c r="B66105" s="6">
        <v>45276</v>
      </c>
      <c r="C66105" s="5">
        <v>200</v>
      </c>
      <c r="D66105" s="5">
        <v>184460</v>
      </c>
    </row>
    <row r="66106" spans="1:4" x14ac:dyDescent="0.25">
      <c r="A66106" s="5" t="s">
        <v>3</v>
      </c>
      <c r="B66106" s="6">
        <v>45276</v>
      </c>
      <c r="C66106" s="5">
        <v>300</v>
      </c>
      <c r="D66106" s="5">
        <v>180807</v>
      </c>
    </row>
    <row r="66107" spans="1:4" x14ac:dyDescent="0.25">
      <c r="A66107" s="5" t="s">
        <v>3</v>
      </c>
      <c r="B66107" s="6">
        <v>45276</v>
      </c>
      <c r="C66107" s="5">
        <v>400</v>
      </c>
      <c r="D66107" s="5">
        <v>181587</v>
      </c>
    </row>
    <row r="66108" spans="1:4" x14ac:dyDescent="0.25">
      <c r="A66108" s="5" t="s">
        <v>3</v>
      </c>
      <c r="B66108" s="6">
        <v>45276</v>
      </c>
      <c r="C66108" s="5">
        <v>500</v>
      </c>
      <c r="D66108" s="5">
        <v>195337</v>
      </c>
    </row>
    <row r="66109" spans="1:4" x14ac:dyDescent="0.25">
      <c r="A66109" s="5" t="s">
        <v>3</v>
      </c>
      <c r="B66109" s="6">
        <v>45276</v>
      </c>
      <c r="C66109" s="5">
        <v>600</v>
      </c>
      <c r="D66109" s="5">
        <v>191911</v>
      </c>
    </row>
    <row r="66110" spans="1:4" x14ac:dyDescent="0.25">
      <c r="A66110" s="5" t="s">
        <v>3</v>
      </c>
      <c r="B66110" s="6">
        <v>45276</v>
      </c>
      <c r="C66110" s="5">
        <v>700</v>
      </c>
      <c r="D66110" s="5">
        <v>204812</v>
      </c>
    </row>
    <row r="66111" spans="1:4" x14ac:dyDescent="0.25">
      <c r="A66111" s="5" t="s">
        <v>3</v>
      </c>
      <c r="B66111" s="6">
        <v>45276</v>
      </c>
      <c r="C66111" s="5">
        <v>800</v>
      </c>
      <c r="D66111" s="5">
        <v>223248</v>
      </c>
    </row>
    <row r="66112" spans="1:4" x14ac:dyDescent="0.25">
      <c r="A66112" s="5" t="s">
        <v>3</v>
      </c>
      <c r="B66112" s="6">
        <v>45276</v>
      </c>
      <c r="C66112" s="5">
        <v>900</v>
      </c>
      <c r="D66112" s="5">
        <v>233997</v>
      </c>
    </row>
    <row r="66113" spans="1:4" x14ac:dyDescent="0.25">
      <c r="A66113" s="5" t="s">
        <v>3</v>
      </c>
      <c r="B66113" s="6">
        <v>45276</v>
      </c>
      <c r="C66113" s="5">
        <v>1000</v>
      </c>
      <c r="D66113" s="5">
        <v>231838</v>
      </c>
    </row>
    <row r="66114" spans="1:4" x14ac:dyDescent="0.25">
      <c r="A66114" s="5" t="s">
        <v>3</v>
      </c>
      <c r="B66114" s="6">
        <v>45276</v>
      </c>
      <c r="C66114" s="5">
        <v>1100</v>
      </c>
      <c r="D66114" s="5">
        <v>225937</v>
      </c>
    </row>
    <row r="66115" spans="1:4" x14ac:dyDescent="0.25">
      <c r="A66115" s="5" t="s">
        <v>3</v>
      </c>
      <c r="B66115" s="6">
        <v>45276</v>
      </c>
      <c r="C66115" s="5">
        <v>1200</v>
      </c>
      <c r="D66115" s="5">
        <v>209682</v>
      </c>
    </row>
    <row r="66116" spans="1:4" x14ac:dyDescent="0.25">
      <c r="A66116" s="5" t="s">
        <v>3</v>
      </c>
      <c r="B66116" s="6">
        <v>45276</v>
      </c>
      <c r="C66116" s="5">
        <v>1300</v>
      </c>
      <c r="D66116" s="5">
        <v>208941</v>
      </c>
    </row>
    <row r="66117" spans="1:4" x14ac:dyDescent="0.25">
      <c r="A66117" s="5" t="s">
        <v>3</v>
      </c>
      <c r="B66117" s="6">
        <v>45276</v>
      </c>
      <c r="C66117" s="5">
        <v>1400</v>
      </c>
      <c r="D66117" s="5">
        <v>184445</v>
      </c>
    </row>
    <row r="66118" spans="1:4" x14ac:dyDescent="0.25">
      <c r="A66118" s="5" t="s">
        <v>3</v>
      </c>
      <c r="B66118" s="6">
        <v>45276</v>
      </c>
      <c r="C66118" s="5">
        <v>1500</v>
      </c>
      <c r="D66118" s="5">
        <v>184952</v>
      </c>
    </row>
    <row r="66119" spans="1:4" x14ac:dyDescent="0.25">
      <c r="A66119" s="5" t="s">
        <v>3</v>
      </c>
      <c r="B66119" s="6">
        <v>45276</v>
      </c>
      <c r="C66119" s="5">
        <v>1600</v>
      </c>
      <c r="D66119" s="5">
        <v>193441</v>
      </c>
    </row>
    <row r="66120" spans="1:4" x14ac:dyDescent="0.25">
      <c r="A66120" s="5" t="s">
        <v>3</v>
      </c>
      <c r="B66120" s="6">
        <v>45276</v>
      </c>
      <c r="C66120" s="5">
        <v>1700</v>
      </c>
      <c r="D66120" s="5">
        <v>206425</v>
      </c>
    </row>
    <row r="66121" spans="1:4" x14ac:dyDescent="0.25">
      <c r="A66121" s="5" t="s">
        <v>3</v>
      </c>
      <c r="B66121" s="6">
        <v>45276</v>
      </c>
      <c r="C66121" s="5">
        <v>1800</v>
      </c>
      <c r="D66121" s="5">
        <v>223362</v>
      </c>
    </row>
    <row r="66122" spans="1:4" x14ac:dyDescent="0.25">
      <c r="A66122" s="5" t="s">
        <v>3</v>
      </c>
      <c r="B66122" s="6">
        <v>45276</v>
      </c>
      <c r="C66122" s="5">
        <v>1900</v>
      </c>
      <c r="D66122" s="5">
        <v>218406</v>
      </c>
    </row>
    <row r="66123" spans="1:4" x14ac:dyDescent="0.25">
      <c r="A66123" s="5" t="s">
        <v>3</v>
      </c>
      <c r="B66123" s="6">
        <v>45276</v>
      </c>
      <c r="C66123" s="5">
        <v>2000</v>
      </c>
      <c r="D66123" s="5">
        <v>213362</v>
      </c>
    </row>
    <row r="66124" spans="1:4" x14ac:dyDescent="0.25">
      <c r="A66124" s="5" t="s">
        <v>3</v>
      </c>
      <c r="B66124" s="6">
        <v>45276</v>
      </c>
      <c r="C66124" s="5">
        <v>2100</v>
      </c>
      <c r="D66124" s="5">
        <v>209558</v>
      </c>
    </row>
    <row r="66125" spans="1:4" x14ac:dyDescent="0.25">
      <c r="A66125" s="5" t="s">
        <v>3</v>
      </c>
      <c r="B66125" s="6">
        <v>45276</v>
      </c>
      <c r="C66125" s="5">
        <v>2200</v>
      </c>
      <c r="D66125" s="5">
        <v>191354</v>
      </c>
    </row>
    <row r="66126" spans="1:4" x14ac:dyDescent="0.25">
      <c r="A66126" s="5" t="s">
        <v>3</v>
      </c>
      <c r="B66126" s="6">
        <v>45276</v>
      </c>
      <c r="C66126" s="5">
        <v>2300</v>
      </c>
      <c r="D66126" s="5">
        <v>186661</v>
      </c>
    </row>
    <row r="66127" spans="1:4" x14ac:dyDescent="0.25">
      <c r="A66127" s="5" t="s">
        <v>3</v>
      </c>
      <c r="B66127" s="6">
        <v>45276</v>
      </c>
      <c r="C66127" s="5">
        <v>2400</v>
      </c>
      <c r="D66127" s="5">
        <v>175608</v>
      </c>
    </row>
    <row r="66128" spans="1:4" x14ac:dyDescent="0.25">
      <c r="A66128" s="5" t="s">
        <v>3</v>
      </c>
      <c r="B66128" s="6">
        <v>45277</v>
      </c>
      <c r="C66128" s="5">
        <v>100</v>
      </c>
      <c r="D66128" s="5">
        <v>159921</v>
      </c>
    </row>
    <row r="66129" spans="1:4" x14ac:dyDescent="0.25">
      <c r="A66129" s="5" t="s">
        <v>3</v>
      </c>
      <c r="B66129" s="6">
        <v>45277</v>
      </c>
      <c r="C66129" s="5">
        <v>200</v>
      </c>
      <c r="D66129" s="5">
        <v>144148</v>
      </c>
    </row>
    <row r="66130" spans="1:4" x14ac:dyDescent="0.25">
      <c r="A66130" s="5" t="s">
        <v>3</v>
      </c>
      <c r="B66130" s="6">
        <v>45277</v>
      </c>
      <c r="C66130" s="5">
        <v>300</v>
      </c>
      <c r="D66130" s="5">
        <v>141729</v>
      </c>
    </row>
    <row r="66131" spans="1:4" x14ac:dyDescent="0.25">
      <c r="A66131" s="5" t="s">
        <v>3</v>
      </c>
      <c r="B66131" s="6">
        <v>45277</v>
      </c>
      <c r="C66131" s="5">
        <v>400</v>
      </c>
      <c r="D66131" s="5">
        <v>139088</v>
      </c>
    </row>
    <row r="66132" spans="1:4" x14ac:dyDescent="0.25">
      <c r="A66132" s="5" t="s">
        <v>3</v>
      </c>
      <c r="B66132" s="6">
        <v>45277</v>
      </c>
      <c r="C66132" s="5">
        <v>500</v>
      </c>
      <c r="D66132" s="5">
        <v>140658</v>
      </c>
    </row>
    <row r="66133" spans="1:4" x14ac:dyDescent="0.25">
      <c r="A66133" s="5" t="s">
        <v>3</v>
      </c>
      <c r="B66133" s="6">
        <v>45277</v>
      </c>
      <c r="C66133" s="5">
        <v>600</v>
      </c>
      <c r="D66133" s="5">
        <v>148711</v>
      </c>
    </row>
    <row r="66134" spans="1:4" x14ac:dyDescent="0.25">
      <c r="A66134" s="5" t="s">
        <v>3</v>
      </c>
      <c r="B66134" s="6">
        <v>45277</v>
      </c>
      <c r="C66134" s="5">
        <v>700</v>
      </c>
      <c r="D66134" s="5">
        <v>154590</v>
      </c>
    </row>
    <row r="66135" spans="1:4" x14ac:dyDescent="0.25">
      <c r="A66135" s="5" t="s">
        <v>3</v>
      </c>
      <c r="B66135" s="6">
        <v>45277</v>
      </c>
      <c r="C66135" s="5">
        <v>800</v>
      </c>
      <c r="D66135" s="5">
        <v>175814</v>
      </c>
    </row>
    <row r="66136" spans="1:4" x14ac:dyDescent="0.25">
      <c r="A66136" s="5" t="s">
        <v>3</v>
      </c>
      <c r="B66136" s="6">
        <v>45277</v>
      </c>
      <c r="C66136" s="5">
        <v>900</v>
      </c>
      <c r="D66136" s="5">
        <v>193051</v>
      </c>
    </row>
    <row r="66137" spans="1:4" x14ac:dyDescent="0.25">
      <c r="A66137" s="5" t="s">
        <v>3</v>
      </c>
      <c r="B66137" s="6">
        <v>45277</v>
      </c>
      <c r="C66137" s="5">
        <v>1000</v>
      </c>
      <c r="D66137" s="5">
        <v>202381</v>
      </c>
    </row>
    <row r="66138" spans="1:4" x14ac:dyDescent="0.25">
      <c r="A66138" s="5" t="s">
        <v>3</v>
      </c>
      <c r="B66138" s="6">
        <v>45277</v>
      </c>
      <c r="C66138" s="5">
        <v>1100</v>
      </c>
      <c r="D66138" s="5">
        <v>211044</v>
      </c>
    </row>
    <row r="66139" spans="1:4" x14ac:dyDescent="0.25">
      <c r="A66139" s="5" t="s">
        <v>3</v>
      </c>
      <c r="B66139" s="6">
        <v>45277</v>
      </c>
      <c r="C66139" s="5">
        <v>1200</v>
      </c>
      <c r="D66139" s="5">
        <v>216737</v>
      </c>
    </row>
    <row r="66140" spans="1:4" x14ac:dyDescent="0.25">
      <c r="A66140" s="5" t="s">
        <v>3</v>
      </c>
      <c r="B66140" s="6">
        <v>45277</v>
      </c>
      <c r="C66140" s="5">
        <v>1300</v>
      </c>
      <c r="D66140" s="5">
        <v>221344</v>
      </c>
    </row>
    <row r="66141" spans="1:4" x14ac:dyDescent="0.25">
      <c r="A66141" s="5" t="s">
        <v>3</v>
      </c>
      <c r="B66141" s="6">
        <v>45277</v>
      </c>
      <c r="C66141" s="5">
        <v>1400</v>
      </c>
      <c r="D66141" s="5">
        <v>213480</v>
      </c>
    </row>
    <row r="66142" spans="1:4" x14ac:dyDescent="0.25">
      <c r="A66142" s="5" t="s">
        <v>3</v>
      </c>
      <c r="B66142" s="6">
        <v>45277</v>
      </c>
      <c r="C66142" s="5">
        <v>1500</v>
      </c>
      <c r="D66142" s="5">
        <v>202317</v>
      </c>
    </row>
    <row r="66143" spans="1:4" x14ac:dyDescent="0.25">
      <c r="A66143" s="5" t="s">
        <v>3</v>
      </c>
      <c r="B66143" s="6">
        <v>45277</v>
      </c>
      <c r="C66143" s="5">
        <v>1600</v>
      </c>
      <c r="D66143" s="5">
        <v>211130</v>
      </c>
    </row>
    <row r="66144" spans="1:4" x14ac:dyDescent="0.25">
      <c r="A66144" s="5" t="s">
        <v>3</v>
      </c>
      <c r="B66144" s="6">
        <v>45277</v>
      </c>
      <c r="C66144" s="5">
        <v>1700</v>
      </c>
      <c r="D66144" s="5">
        <v>214940</v>
      </c>
    </row>
    <row r="66145" spans="1:4" x14ac:dyDescent="0.25">
      <c r="A66145" s="5" t="s">
        <v>3</v>
      </c>
      <c r="B66145" s="6">
        <v>45277</v>
      </c>
      <c r="C66145" s="5">
        <v>1800</v>
      </c>
      <c r="D66145" s="5">
        <v>235190</v>
      </c>
    </row>
    <row r="66146" spans="1:4" x14ac:dyDescent="0.25">
      <c r="A66146" s="5" t="s">
        <v>3</v>
      </c>
      <c r="B66146" s="6">
        <v>45277</v>
      </c>
      <c r="C66146" s="5">
        <v>1900</v>
      </c>
      <c r="D66146" s="5">
        <v>247701</v>
      </c>
    </row>
    <row r="66147" spans="1:4" x14ac:dyDescent="0.25">
      <c r="A66147" s="5" t="s">
        <v>3</v>
      </c>
      <c r="B66147" s="6">
        <v>45277</v>
      </c>
      <c r="C66147" s="5">
        <v>2000</v>
      </c>
      <c r="D66147" s="5">
        <v>227607</v>
      </c>
    </row>
    <row r="66148" spans="1:4" x14ac:dyDescent="0.25">
      <c r="A66148" s="5" t="s">
        <v>3</v>
      </c>
      <c r="B66148" s="6">
        <v>45277</v>
      </c>
      <c r="C66148" s="5">
        <v>2100</v>
      </c>
      <c r="D66148" s="5">
        <v>225438</v>
      </c>
    </row>
    <row r="66149" spans="1:4" x14ac:dyDescent="0.25">
      <c r="A66149" s="5" t="s">
        <v>3</v>
      </c>
      <c r="B66149" s="6">
        <v>45277</v>
      </c>
      <c r="C66149" s="5">
        <v>2200</v>
      </c>
      <c r="D66149" s="5">
        <v>211589</v>
      </c>
    </row>
    <row r="66150" spans="1:4" x14ac:dyDescent="0.25">
      <c r="A66150" s="5" t="s">
        <v>3</v>
      </c>
      <c r="B66150" s="6">
        <v>45277</v>
      </c>
      <c r="C66150" s="5">
        <v>2300</v>
      </c>
      <c r="D66150" s="5">
        <v>186102</v>
      </c>
    </row>
    <row r="66151" spans="1:4" x14ac:dyDescent="0.25">
      <c r="A66151" s="5" t="s">
        <v>3</v>
      </c>
      <c r="B66151" s="6">
        <v>45277</v>
      </c>
      <c r="C66151" s="5">
        <v>2400</v>
      </c>
      <c r="D66151" s="5">
        <v>172333</v>
      </c>
    </row>
    <row r="66152" spans="1:4" x14ac:dyDescent="0.25">
      <c r="A66152" s="5" t="s">
        <v>3</v>
      </c>
      <c r="B66152" s="6">
        <v>45278</v>
      </c>
      <c r="C66152" s="5">
        <v>100</v>
      </c>
      <c r="D66152" s="5">
        <v>159113</v>
      </c>
    </row>
    <row r="66153" spans="1:4" x14ac:dyDescent="0.25">
      <c r="A66153" s="5" t="s">
        <v>3</v>
      </c>
      <c r="B66153" s="6">
        <v>45278</v>
      </c>
      <c r="C66153" s="5">
        <v>200</v>
      </c>
      <c r="D66153" s="5">
        <v>152399</v>
      </c>
    </row>
    <row r="66154" spans="1:4" x14ac:dyDescent="0.25">
      <c r="A66154" s="5" t="s">
        <v>3</v>
      </c>
      <c r="B66154" s="6">
        <v>45278</v>
      </c>
      <c r="C66154" s="5">
        <v>300</v>
      </c>
      <c r="D66154" s="5">
        <v>151520</v>
      </c>
    </row>
    <row r="66155" spans="1:4" x14ac:dyDescent="0.25">
      <c r="A66155" s="5" t="s">
        <v>3</v>
      </c>
      <c r="B66155" s="6">
        <v>45278</v>
      </c>
      <c r="C66155" s="5">
        <v>400</v>
      </c>
      <c r="D66155" s="5">
        <v>148084</v>
      </c>
    </row>
    <row r="66156" spans="1:4" x14ac:dyDescent="0.25">
      <c r="A66156" s="5" t="s">
        <v>3</v>
      </c>
      <c r="B66156" s="6">
        <v>45278</v>
      </c>
      <c r="C66156" s="5">
        <v>500</v>
      </c>
      <c r="D66156" s="5">
        <v>152241</v>
      </c>
    </row>
    <row r="66157" spans="1:4" x14ac:dyDescent="0.25">
      <c r="A66157" s="5" t="s">
        <v>3</v>
      </c>
      <c r="B66157" s="6">
        <v>45278</v>
      </c>
      <c r="C66157" s="5">
        <v>600</v>
      </c>
      <c r="D66157" s="5">
        <v>161222</v>
      </c>
    </row>
    <row r="66158" spans="1:4" x14ac:dyDescent="0.25">
      <c r="A66158" s="5" t="s">
        <v>3</v>
      </c>
      <c r="B66158" s="6">
        <v>45278</v>
      </c>
      <c r="C66158" s="5">
        <v>700</v>
      </c>
      <c r="D66158" s="5">
        <v>185277</v>
      </c>
    </row>
    <row r="66159" spans="1:4" x14ac:dyDescent="0.25">
      <c r="A66159" s="5" t="s">
        <v>3</v>
      </c>
      <c r="B66159" s="6">
        <v>45278</v>
      </c>
      <c r="C66159" s="5">
        <v>800</v>
      </c>
      <c r="D66159" s="5">
        <v>208541</v>
      </c>
    </row>
    <row r="66160" spans="1:4" x14ac:dyDescent="0.25">
      <c r="A66160" s="5" t="s">
        <v>3</v>
      </c>
      <c r="B66160" s="6">
        <v>45278</v>
      </c>
      <c r="C66160" s="5">
        <v>900</v>
      </c>
      <c r="D66160" s="5">
        <v>197628</v>
      </c>
    </row>
    <row r="66161" spans="1:4" x14ac:dyDescent="0.25">
      <c r="A66161" s="5" t="s">
        <v>3</v>
      </c>
      <c r="B66161" s="6">
        <v>45278</v>
      </c>
      <c r="C66161" s="5">
        <v>1000</v>
      </c>
      <c r="D66161" s="5">
        <v>202415</v>
      </c>
    </row>
    <row r="66162" spans="1:4" x14ac:dyDescent="0.25">
      <c r="A66162" s="5" t="s">
        <v>3</v>
      </c>
      <c r="B66162" s="6">
        <v>45278</v>
      </c>
      <c r="C66162" s="5">
        <v>1100</v>
      </c>
      <c r="D66162" s="5">
        <v>217307</v>
      </c>
    </row>
    <row r="66163" spans="1:4" x14ac:dyDescent="0.25">
      <c r="A66163" s="5" t="s">
        <v>3</v>
      </c>
      <c r="B66163" s="6">
        <v>45278</v>
      </c>
      <c r="C66163" s="5">
        <v>1200</v>
      </c>
      <c r="D66163" s="5">
        <v>210912</v>
      </c>
    </row>
    <row r="66164" spans="1:4" x14ac:dyDescent="0.25">
      <c r="A66164" s="5" t="s">
        <v>3</v>
      </c>
      <c r="B66164" s="6">
        <v>45278</v>
      </c>
      <c r="C66164" s="5">
        <v>1300</v>
      </c>
      <c r="D66164" s="5">
        <v>215920</v>
      </c>
    </row>
    <row r="66165" spans="1:4" x14ac:dyDescent="0.25">
      <c r="A66165" s="5" t="s">
        <v>3</v>
      </c>
      <c r="B66165" s="6">
        <v>45278</v>
      </c>
      <c r="C66165" s="5">
        <v>1400</v>
      </c>
      <c r="D66165" s="5">
        <v>208802</v>
      </c>
    </row>
    <row r="66166" spans="1:4" x14ac:dyDescent="0.25">
      <c r="A66166" s="5" t="s">
        <v>3</v>
      </c>
      <c r="B66166" s="6">
        <v>45278</v>
      </c>
      <c r="C66166" s="5">
        <v>1500</v>
      </c>
      <c r="D66166" s="5">
        <v>206838</v>
      </c>
    </row>
    <row r="66167" spans="1:4" x14ac:dyDescent="0.25">
      <c r="A66167" s="5" t="s">
        <v>3</v>
      </c>
      <c r="B66167" s="6">
        <v>45278</v>
      </c>
      <c r="C66167" s="5">
        <v>1600</v>
      </c>
      <c r="D66167" s="5">
        <v>220333</v>
      </c>
    </row>
    <row r="66168" spans="1:4" x14ac:dyDescent="0.25">
      <c r="A66168" s="5" t="s">
        <v>3</v>
      </c>
      <c r="B66168" s="6">
        <v>45278</v>
      </c>
      <c r="C66168" s="5">
        <v>1700</v>
      </c>
      <c r="D66168" s="5">
        <v>246314</v>
      </c>
    </row>
    <row r="66169" spans="1:4" x14ac:dyDescent="0.25">
      <c r="A66169" s="5" t="s">
        <v>3</v>
      </c>
      <c r="B66169" s="6">
        <v>45278</v>
      </c>
      <c r="C66169" s="5">
        <v>1800</v>
      </c>
      <c r="D66169" s="5">
        <v>270175</v>
      </c>
    </row>
    <row r="66170" spans="1:4" x14ac:dyDescent="0.25">
      <c r="A66170" s="5" t="s">
        <v>3</v>
      </c>
      <c r="B66170" s="6">
        <v>45278</v>
      </c>
      <c r="C66170" s="5">
        <v>1900</v>
      </c>
      <c r="D66170" s="5">
        <v>286596</v>
      </c>
    </row>
    <row r="66171" spans="1:4" x14ac:dyDescent="0.25">
      <c r="A66171" s="5" t="s">
        <v>3</v>
      </c>
      <c r="B66171" s="6">
        <v>45278</v>
      </c>
      <c r="C66171" s="5">
        <v>2000</v>
      </c>
      <c r="D66171" s="5">
        <v>287413</v>
      </c>
    </row>
    <row r="66172" spans="1:4" x14ac:dyDescent="0.25">
      <c r="A66172" s="5" t="s">
        <v>3</v>
      </c>
      <c r="B66172" s="6">
        <v>45278</v>
      </c>
      <c r="C66172" s="5">
        <v>2100</v>
      </c>
      <c r="D66172" s="5">
        <v>275837</v>
      </c>
    </row>
    <row r="66173" spans="1:4" x14ac:dyDescent="0.25">
      <c r="A66173" s="5" t="s">
        <v>3</v>
      </c>
      <c r="B66173" s="6">
        <v>45278</v>
      </c>
      <c r="C66173" s="5">
        <v>2200</v>
      </c>
      <c r="D66173" s="5">
        <v>265823</v>
      </c>
    </row>
    <row r="66174" spans="1:4" x14ac:dyDescent="0.25">
      <c r="A66174" s="5" t="s">
        <v>3</v>
      </c>
      <c r="B66174" s="6">
        <v>45278</v>
      </c>
      <c r="C66174" s="5">
        <v>2300</v>
      </c>
      <c r="D66174" s="5">
        <v>241773</v>
      </c>
    </row>
    <row r="66175" spans="1:4" x14ac:dyDescent="0.25">
      <c r="A66175" s="5" t="s">
        <v>3</v>
      </c>
      <c r="B66175" s="6">
        <v>45278</v>
      </c>
      <c r="C66175" s="5">
        <v>2400</v>
      </c>
      <c r="D66175" s="5">
        <v>216262</v>
      </c>
    </row>
    <row r="66176" spans="1:4" x14ac:dyDescent="0.25">
      <c r="A66176" s="5" t="s">
        <v>3</v>
      </c>
      <c r="B66176" s="6">
        <v>45279</v>
      </c>
      <c r="C66176" s="5">
        <v>100</v>
      </c>
      <c r="D66176" s="5">
        <v>199450</v>
      </c>
    </row>
    <row r="66177" spans="1:4" x14ac:dyDescent="0.25">
      <c r="A66177" s="5" t="s">
        <v>3</v>
      </c>
      <c r="B66177" s="6">
        <v>45279</v>
      </c>
      <c r="C66177" s="5">
        <v>200</v>
      </c>
      <c r="D66177" s="5">
        <v>191247</v>
      </c>
    </row>
    <row r="66178" spans="1:4" x14ac:dyDescent="0.25">
      <c r="A66178" s="5" t="s">
        <v>3</v>
      </c>
      <c r="B66178" s="6">
        <v>45279</v>
      </c>
      <c r="C66178" s="5">
        <v>300</v>
      </c>
      <c r="D66178" s="5">
        <v>201375</v>
      </c>
    </row>
    <row r="66179" spans="1:4" x14ac:dyDescent="0.25">
      <c r="A66179" s="5" t="s">
        <v>3</v>
      </c>
      <c r="B66179" s="6">
        <v>45279</v>
      </c>
      <c r="C66179" s="5">
        <v>400</v>
      </c>
      <c r="D66179" s="5">
        <v>198859</v>
      </c>
    </row>
    <row r="66180" spans="1:4" x14ac:dyDescent="0.25">
      <c r="A66180" s="5" t="s">
        <v>3</v>
      </c>
      <c r="B66180" s="6">
        <v>45279</v>
      </c>
      <c r="C66180" s="5">
        <v>500</v>
      </c>
      <c r="D66180" s="5">
        <v>194927</v>
      </c>
    </row>
    <row r="66181" spans="1:4" x14ac:dyDescent="0.25">
      <c r="A66181" s="5" t="s">
        <v>3</v>
      </c>
      <c r="B66181" s="6">
        <v>45279</v>
      </c>
      <c r="C66181" s="5">
        <v>600</v>
      </c>
      <c r="D66181" s="5">
        <v>205113</v>
      </c>
    </row>
    <row r="66182" spans="1:4" x14ac:dyDescent="0.25">
      <c r="A66182" s="5" t="s">
        <v>3</v>
      </c>
      <c r="B66182" s="6">
        <v>45279</v>
      </c>
      <c r="C66182" s="5">
        <v>700</v>
      </c>
      <c r="D66182" s="5">
        <v>220035</v>
      </c>
    </row>
    <row r="66183" spans="1:4" x14ac:dyDescent="0.25">
      <c r="A66183" s="5" t="s">
        <v>3</v>
      </c>
      <c r="B66183" s="6">
        <v>45279</v>
      </c>
      <c r="C66183" s="5">
        <v>800</v>
      </c>
      <c r="D66183" s="5">
        <v>241852</v>
      </c>
    </row>
    <row r="66184" spans="1:4" x14ac:dyDescent="0.25">
      <c r="A66184" s="5" t="s">
        <v>3</v>
      </c>
      <c r="B66184" s="6">
        <v>45279</v>
      </c>
      <c r="C66184" s="5">
        <v>900</v>
      </c>
      <c r="D66184" s="5">
        <v>240642</v>
      </c>
    </row>
    <row r="66185" spans="1:4" x14ac:dyDescent="0.25">
      <c r="A66185" s="5" t="s">
        <v>3</v>
      </c>
      <c r="B66185" s="6">
        <v>45279</v>
      </c>
      <c r="C66185" s="5">
        <v>1000</v>
      </c>
      <c r="D66185" s="5">
        <v>227508</v>
      </c>
    </row>
    <row r="66186" spans="1:4" x14ac:dyDescent="0.25">
      <c r="A66186" s="5" t="s">
        <v>3</v>
      </c>
      <c r="B66186" s="6">
        <v>45279</v>
      </c>
      <c r="C66186" s="5">
        <v>1100</v>
      </c>
      <c r="D66186" s="5">
        <v>234018</v>
      </c>
    </row>
    <row r="66187" spans="1:4" x14ac:dyDescent="0.25">
      <c r="A66187" s="5" t="s">
        <v>3</v>
      </c>
      <c r="B66187" s="6">
        <v>45279</v>
      </c>
      <c r="C66187" s="5">
        <v>1200</v>
      </c>
      <c r="D66187" s="5">
        <v>240027</v>
      </c>
    </row>
    <row r="66188" spans="1:4" x14ac:dyDescent="0.25">
      <c r="A66188" s="5" t="s">
        <v>3</v>
      </c>
      <c r="B66188" s="6">
        <v>45279</v>
      </c>
      <c r="C66188" s="5">
        <v>1300</v>
      </c>
      <c r="D66188" s="5">
        <v>229782</v>
      </c>
    </row>
    <row r="66189" spans="1:4" x14ac:dyDescent="0.25">
      <c r="A66189" s="5" t="s">
        <v>3</v>
      </c>
      <c r="B66189" s="6">
        <v>45279</v>
      </c>
      <c r="C66189" s="5">
        <v>1400</v>
      </c>
      <c r="D66189" s="5">
        <v>229707</v>
      </c>
    </row>
    <row r="66190" spans="1:4" x14ac:dyDescent="0.25">
      <c r="A66190" s="5" t="s">
        <v>3</v>
      </c>
      <c r="B66190" s="6">
        <v>45279</v>
      </c>
      <c r="C66190" s="5">
        <v>1500</v>
      </c>
      <c r="D66190" s="5">
        <v>218358</v>
      </c>
    </row>
    <row r="66191" spans="1:4" x14ac:dyDescent="0.25">
      <c r="A66191" s="5" t="s">
        <v>3</v>
      </c>
      <c r="B66191" s="6">
        <v>45279</v>
      </c>
      <c r="C66191" s="5">
        <v>1600</v>
      </c>
      <c r="D66191" s="5">
        <v>217618</v>
      </c>
    </row>
    <row r="66192" spans="1:4" x14ac:dyDescent="0.25">
      <c r="A66192" s="5" t="s">
        <v>3</v>
      </c>
      <c r="B66192" s="6">
        <v>45279</v>
      </c>
      <c r="C66192" s="5">
        <v>1700</v>
      </c>
      <c r="D66192" s="5">
        <v>230151</v>
      </c>
    </row>
    <row r="66193" spans="1:4" x14ac:dyDescent="0.25">
      <c r="A66193" s="5" t="s">
        <v>3</v>
      </c>
      <c r="B66193" s="6">
        <v>45279</v>
      </c>
      <c r="C66193" s="5">
        <v>1800</v>
      </c>
      <c r="D66193" s="5">
        <v>272305</v>
      </c>
    </row>
    <row r="66194" spans="1:4" x14ac:dyDescent="0.25">
      <c r="A66194" s="5" t="s">
        <v>3</v>
      </c>
      <c r="B66194" s="6">
        <v>45279</v>
      </c>
      <c r="C66194" s="5">
        <v>1900</v>
      </c>
      <c r="D66194" s="5">
        <v>274018</v>
      </c>
    </row>
    <row r="66195" spans="1:4" x14ac:dyDescent="0.25">
      <c r="A66195" s="5" t="s">
        <v>3</v>
      </c>
      <c r="B66195" s="6">
        <v>45279</v>
      </c>
      <c r="C66195" s="5">
        <v>2000</v>
      </c>
      <c r="D66195" s="5">
        <v>261978</v>
      </c>
    </row>
    <row r="66196" spans="1:4" x14ac:dyDescent="0.25">
      <c r="A66196" s="5" t="s">
        <v>3</v>
      </c>
      <c r="B66196" s="6">
        <v>45279</v>
      </c>
      <c r="C66196" s="5">
        <v>2100</v>
      </c>
      <c r="D66196" s="5">
        <v>269170</v>
      </c>
    </row>
    <row r="66197" spans="1:4" x14ac:dyDescent="0.25">
      <c r="A66197" s="5" t="s">
        <v>3</v>
      </c>
      <c r="B66197" s="6">
        <v>45279</v>
      </c>
      <c r="C66197" s="5">
        <v>2200</v>
      </c>
      <c r="D66197" s="5">
        <v>262103</v>
      </c>
    </row>
    <row r="66198" spans="1:4" x14ac:dyDescent="0.25">
      <c r="A66198" s="5" t="s">
        <v>3</v>
      </c>
      <c r="B66198" s="6">
        <v>45279</v>
      </c>
      <c r="C66198" s="5">
        <v>2300</v>
      </c>
      <c r="D66198" s="5">
        <v>245616</v>
      </c>
    </row>
    <row r="66199" spans="1:4" x14ac:dyDescent="0.25">
      <c r="A66199" s="5" t="s">
        <v>3</v>
      </c>
      <c r="B66199" s="6">
        <v>45279</v>
      </c>
      <c r="C66199" s="5">
        <v>2400</v>
      </c>
      <c r="D66199" s="5">
        <v>234001</v>
      </c>
    </row>
    <row r="66200" spans="1:4" x14ac:dyDescent="0.25">
      <c r="A66200" s="5" t="s">
        <v>3</v>
      </c>
      <c r="B66200" s="6">
        <v>45280</v>
      </c>
      <c r="C66200" s="5">
        <v>100</v>
      </c>
      <c r="D66200" s="5">
        <v>216337</v>
      </c>
    </row>
    <row r="66201" spans="1:4" x14ac:dyDescent="0.25">
      <c r="A66201" s="5" t="s">
        <v>3</v>
      </c>
      <c r="B66201" s="6">
        <v>45280</v>
      </c>
      <c r="C66201" s="5">
        <v>200</v>
      </c>
      <c r="D66201" s="5">
        <v>211712</v>
      </c>
    </row>
    <row r="66202" spans="1:4" x14ac:dyDescent="0.25">
      <c r="A66202" s="5" t="s">
        <v>3</v>
      </c>
      <c r="B66202" s="6">
        <v>45280</v>
      </c>
      <c r="C66202" s="5">
        <v>300</v>
      </c>
      <c r="D66202" s="5">
        <v>215166</v>
      </c>
    </row>
    <row r="66203" spans="1:4" x14ac:dyDescent="0.25">
      <c r="A66203" s="5" t="s">
        <v>3</v>
      </c>
      <c r="B66203" s="6">
        <v>45280</v>
      </c>
      <c r="C66203" s="5">
        <v>400</v>
      </c>
      <c r="D66203" s="5">
        <v>216726</v>
      </c>
    </row>
    <row r="66204" spans="1:4" x14ac:dyDescent="0.25">
      <c r="A66204" s="5" t="s">
        <v>3</v>
      </c>
      <c r="B66204" s="6">
        <v>45280</v>
      </c>
      <c r="C66204" s="5">
        <v>500</v>
      </c>
      <c r="D66204" s="5">
        <v>215349</v>
      </c>
    </row>
    <row r="66205" spans="1:4" x14ac:dyDescent="0.25">
      <c r="A66205" s="5" t="s">
        <v>3</v>
      </c>
      <c r="B66205" s="6">
        <v>45280</v>
      </c>
      <c r="C66205" s="5">
        <v>600</v>
      </c>
      <c r="D66205" s="5">
        <v>221090</v>
      </c>
    </row>
    <row r="66206" spans="1:4" x14ac:dyDescent="0.25">
      <c r="A66206" s="5" t="s">
        <v>3</v>
      </c>
      <c r="B66206" s="6">
        <v>45280</v>
      </c>
      <c r="C66206" s="5">
        <v>700</v>
      </c>
      <c r="D66206" s="5">
        <v>244296</v>
      </c>
    </row>
    <row r="66207" spans="1:4" x14ac:dyDescent="0.25">
      <c r="A66207" s="5" t="s">
        <v>3</v>
      </c>
      <c r="B66207" s="6">
        <v>45280</v>
      </c>
      <c r="C66207" s="5">
        <v>800</v>
      </c>
      <c r="D66207" s="5">
        <v>261257</v>
      </c>
    </row>
    <row r="66208" spans="1:4" x14ac:dyDescent="0.25">
      <c r="A66208" s="5" t="s">
        <v>3</v>
      </c>
      <c r="B66208" s="6">
        <v>45280</v>
      </c>
      <c r="C66208" s="5">
        <v>900</v>
      </c>
      <c r="D66208" s="5">
        <v>259071</v>
      </c>
    </row>
    <row r="66209" spans="1:4" x14ac:dyDescent="0.25">
      <c r="A66209" s="5" t="s">
        <v>3</v>
      </c>
      <c r="B66209" s="6">
        <v>45280</v>
      </c>
      <c r="C66209" s="5">
        <v>1000</v>
      </c>
      <c r="D66209" s="5">
        <v>239689</v>
      </c>
    </row>
    <row r="66210" spans="1:4" x14ac:dyDescent="0.25">
      <c r="A66210" s="5" t="s">
        <v>3</v>
      </c>
      <c r="B66210" s="6">
        <v>45280</v>
      </c>
      <c r="C66210" s="5">
        <v>1100</v>
      </c>
      <c r="D66210" s="5">
        <v>221613</v>
      </c>
    </row>
    <row r="66211" spans="1:4" x14ac:dyDescent="0.25">
      <c r="A66211" s="5" t="s">
        <v>3</v>
      </c>
      <c r="B66211" s="6">
        <v>45280</v>
      </c>
      <c r="C66211" s="5">
        <v>1200</v>
      </c>
      <c r="D66211" s="5">
        <v>202683</v>
      </c>
    </row>
    <row r="66212" spans="1:4" x14ac:dyDescent="0.25">
      <c r="A66212" s="5" t="s">
        <v>3</v>
      </c>
      <c r="B66212" s="6">
        <v>45280</v>
      </c>
      <c r="C66212" s="5">
        <v>1300</v>
      </c>
      <c r="D66212" s="5">
        <v>188597</v>
      </c>
    </row>
    <row r="66213" spans="1:4" x14ac:dyDescent="0.25">
      <c r="A66213" s="5" t="s">
        <v>3</v>
      </c>
      <c r="B66213" s="6">
        <v>45280</v>
      </c>
      <c r="C66213" s="5">
        <v>1400</v>
      </c>
      <c r="D66213" s="5">
        <v>191317</v>
      </c>
    </row>
    <row r="66214" spans="1:4" x14ac:dyDescent="0.25">
      <c r="A66214" s="5" t="s">
        <v>3</v>
      </c>
      <c r="B66214" s="6">
        <v>45280</v>
      </c>
      <c r="C66214" s="5">
        <v>1500</v>
      </c>
      <c r="D66214" s="5">
        <v>179269</v>
      </c>
    </row>
    <row r="66215" spans="1:4" x14ac:dyDescent="0.25">
      <c r="A66215" s="5" t="s">
        <v>3</v>
      </c>
      <c r="B66215" s="6">
        <v>45280</v>
      </c>
      <c r="C66215" s="5">
        <v>1600</v>
      </c>
      <c r="D66215" s="5">
        <v>181324</v>
      </c>
    </row>
    <row r="66216" spans="1:4" x14ac:dyDescent="0.25">
      <c r="A66216" s="5" t="s">
        <v>3</v>
      </c>
      <c r="B66216" s="6">
        <v>45280</v>
      </c>
      <c r="C66216" s="5">
        <v>1700</v>
      </c>
      <c r="D66216" s="5">
        <v>193747</v>
      </c>
    </row>
    <row r="66217" spans="1:4" x14ac:dyDescent="0.25">
      <c r="A66217" s="5" t="s">
        <v>3</v>
      </c>
      <c r="B66217" s="6">
        <v>45280</v>
      </c>
      <c r="C66217" s="5">
        <v>1800</v>
      </c>
      <c r="D66217" s="5">
        <v>228597</v>
      </c>
    </row>
    <row r="66218" spans="1:4" x14ac:dyDescent="0.25">
      <c r="A66218" s="5" t="s">
        <v>3</v>
      </c>
      <c r="B66218" s="6">
        <v>45280</v>
      </c>
      <c r="C66218" s="5">
        <v>1900</v>
      </c>
      <c r="D66218" s="5">
        <v>250446</v>
      </c>
    </row>
    <row r="66219" spans="1:4" x14ac:dyDescent="0.25">
      <c r="A66219" s="5" t="s">
        <v>3</v>
      </c>
      <c r="B66219" s="6">
        <v>45280</v>
      </c>
      <c r="C66219" s="5">
        <v>2000</v>
      </c>
      <c r="D66219" s="5">
        <v>255530</v>
      </c>
    </row>
    <row r="66220" spans="1:4" x14ac:dyDescent="0.25">
      <c r="A66220" s="5" t="s">
        <v>3</v>
      </c>
      <c r="B66220" s="6">
        <v>45280</v>
      </c>
      <c r="C66220" s="5">
        <v>2100</v>
      </c>
      <c r="D66220" s="5">
        <v>248826</v>
      </c>
    </row>
    <row r="66221" spans="1:4" x14ac:dyDescent="0.25">
      <c r="A66221" s="5" t="s">
        <v>3</v>
      </c>
      <c r="B66221" s="6">
        <v>45280</v>
      </c>
      <c r="C66221" s="5">
        <v>2200</v>
      </c>
      <c r="D66221" s="5">
        <v>245982</v>
      </c>
    </row>
    <row r="66222" spans="1:4" x14ac:dyDescent="0.25">
      <c r="A66222" s="5" t="s">
        <v>3</v>
      </c>
      <c r="B66222" s="6">
        <v>45280</v>
      </c>
      <c r="C66222" s="5">
        <v>2300</v>
      </c>
      <c r="D66222" s="5">
        <v>235231</v>
      </c>
    </row>
    <row r="66223" spans="1:4" x14ac:dyDescent="0.25">
      <c r="A66223" s="5" t="s">
        <v>3</v>
      </c>
      <c r="B66223" s="6">
        <v>45280</v>
      </c>
      <c r="C66223" s="5">
        <v>2400</v>
      </c>
      <c r="D66223" s="5">
        <v>210895</v>
      </c>
    </row>
    <row r="66224" spans="1:4" x14ac:dyDescent="0.25">
      <c r="A66224" s="5" t="s">
        <v>3</v>
      </c>
      <c r="B66224" s="6">
        <v>45281</v>
      </c>
      <c r="C66224" s="5">
        <v>100</v>
      </c>
      <c r="D66224" s="5">
        <v>201706</v>
      </c>
    </row>
    <row r="66225" spans="1:4" x14ac:dyDescent="0.25">
      <c r="A66225" s="5" t="s">
        <v>3</v>
      </c>
      <c r="B66225" s="6">
        <v>45281</v>
      </c>
      <c r="C66225" s="5">
        <v>200</v>
      </c>
      <c r="D66225" s="5">
        <v>191311</v>
      </c>
    </row>
    <row r="66226" spans="1:4" x14ac:dyDescent="0.25">
      <c r="A66226" s="5" t="s">
        <v>3</v>
      </c>
      <c r="B66226" s="6">
        <v>45281</v>
      </c>
      <c r="C66226" s="5">
        <v>300</v>
      </c>
      <c r="D66226" s="5">
        <v>185338</v>
      </c>
    </row>
    <row r="66227" spans="1:4" x14ac:dyDescent="0.25">
      <c r="A66227" s="5" t="s">
        <v>3</v>
      </c>
      <c r="B66227" s="6">
        <v>45281</v>
      </c>
      <c r="C66227" s="5">
        <v>400</v>
      </c>
      <c r="D66227" s="5">
        <v>184822</v>
      </c>
    </row>
    <row r="66228" spans="1:4" x14ac:dyDescent="0.25">
      <c r="A66228" s="5" t="s">
        <v>3</v>
      </c>
      <c r="B66228" s="6">
        <v>45281</v>
      </c>
      <c r="C66228" s="5">
        <v>500</v>
      </c>
      <c r="D66228" s="5">
        <v>185971</v>
      </c>
    </row>
    <row r="66229" spans="1:4" x14ac:dyDescent="0.25">
      <c r="A66229" s="5" t="s">
        <v>3</v>
      </c>
      <c r="B66229" s="6">
        <v>45281</v>
      </c>
      <c r="C66229" s="5">
        <v>600</v>
      </c>
      <c r="D66229" s="5">
        <v>197807</v>
      </c>
    </row>
    <row r="66230" spans="1:4" x14ac:dyDescent="0.25">
      <c r="A66230" s="5" t="s">
        <v>3</v>
      </c>
      <c r="B66230" s="6">
        <v>45281</v>
      </c>
      <c r="C66230" s="5">
        <v>700</v>
      </c>
      <c r="D66230" s="5">
        <v>215662</v>
      </c>
    </row>
    <row r="66231" spans="1:4" x14ac:dyDescent="0.25">
      <c r="A66231" s="5" t="s">
        <v>3</v>
      </c>
      <c r="B66231" s="6">
        <v>45281</v>
      </c>
      <c r="C66231" s="5">
        <v>800</v>
      </c>
      <c r="D66231" s="5">
        <v>227945</v>
      </c>
    </row>
    <row r="66232" spans="1:4" x14ac:dyDescent="0.25">
      <c r="A66232" s="5" t="s">
        <v>3</v>
      </c>
      <c r="B66232" s="6">
        <v>45281</v>
      </c>
      <c r="C66232" s="5">
        <v>900</v>
      </c>
      <c r="D66232" s="5">
        <v>225917</v>
      </c>
    </row>
    <row r="66233" spans="1:4" x14ac:dyDescent="0.25">
      <c r="A66233" s="5" t="s">
        <v>3</v>
      </c>
      <c r="B66233" s="6">
        <v>45281</v>
      </c>
      <c r="C66233" s="5">
        <v>1000</v>
      </c>
      <c r="D66233" s="5">
        <v>217419</v>
      </c>
    </row>
    <row r="66234" spans="1:4" x14ac:dyDescent="0.25">
      <c r="A66234" s="5" t="s">
        <v>3</v>
      </c>
      <c r="B66234" s="6">
        <v>45281</v>
      </c>
      <c r="C66234" s="5">
        <v>1100</v>
      </c>
      <c r="D66234" s="5">
        <v>218891</v>
      </c>
    </row>
    <row r="66235" spans="1:4" x14ac:dyDescent="0.25">
      <c r="A66235" s="5" t="s">
        <v>3</v>
      </c>
      <c r="B66235" s="6">
        <v>45281</v>
      </c>
      <c r="C66235" s="5">
        <v>1200</v>
      </c>
      <c r="D66235" s="5">
        <v>219576</v>
      </c>
    </row>
    <row r="66236" spans="1:4" x14ac:dyDescent="0.25">
      <c r="A66236" s="5" t="s">
        <v>3</v>
      </c>
      <c r="B66236" s="6">
        <v>45281</v>
      </c>
      <c r="C66236" s="5">
        <v>1300</v>
      </c>
      <c r="D66236" s="5">
        <v>201115</v>
      </c>
    </row>
    <row r="66237" spans="1:4" x14ac:dyDescent="0.25">
      <c r="A66237" s="5" t="s">
        <v>3</v>
      </c>
      <c r="B66237" s="6">
        <v>45281</v>
      </c>
      <c r="C66237" s="5">
        <v>1400</v>
      </c>
      <c r="D66237" s="5">
        <v>200447</v>
      </c>
    </row>
    <row r="66238" spans="1:4" x14ac:dyDescent="0.25">
      <c r="A66238" s="5" t="s">
        <v>3</v>
      </c>
      <c r="B66238" s="6">
        <v>45281</v>
      </c>
      <c r="C66238" s="5">
        <v>1500</v>
      </c>
      <c r="D66238" s="5">
        <v>196172</v>
      </c>
    </row>
    <row r="66239" spans="1:4" x14ac:dyDescent="0.25">
      <c r="A66239" s="5" t="s">
        <v>3</v>
      </c>
      <c r="B66239" s="6">
        <v>45281</v>
      </c>
      <c r="C66239" s="5">
        <v>1600</v>
      </c>
      <c r="D66239" s="5">
        <v>199022</v>
      </c>
    </row>
    <row r="66240" spans="1:4" x14ac:dyDescent="0.25">
      <c r="A66240" s="5" t="s">
        <v>3</v>
      </c>
      <c r="B66240" s="6">
        <v>45281</v>
      </c>
      <c r="C66240" s="5">
        <v>1700</v>
      </c>
      <c r="D66240" s="5">
        <v>210445</v>
      </c>
    </row>
    <row r="66241" spans="1:4" x14ac:dyDescent="0.25">
      <c r="A66241" s="5" t="s">
        <v>3</v>
      </c>
      <c r="B66241" s="6">
        <v>45281</v>
      </c>
      <c r="C66241" s="5">
        <v>1800</v>
      </c>
      <c r="D66241" s="5">
        <v>230627</v>
      </c>
    </row>
    <row r="66242" spans="1:4" x14ac:dyDescent="0.25">
      <c r="A66242" s="5" t="s">
        <v>3</v>
      </c>
      <c r="B66242" s="6">
        <v>45281</v>
      </c>
      <c r="C66242" s="5">
        <v>1900</v>
      </c>
      <c r="D66242" s="5">
        <v>231438</v>
      </c>
    </row>
    <row r="66243" spans="1:4" x14ac:dyDescent="0.25">
      <c r="A66243" s="5" t="s">
        <v>3</v>
      </c>
      <c r="B66243" s="6">
        <v>45281</v>
      </c>
      <c r="C66243" s="5">
        <v>2000</v>
      </c>
      <c r="D66243" s="5">
        <v>236069</v>
      </c>
    </row>
    <row r="66244" spans="1:4" x14ac:dyDescent="0.25">
      <c r="A66244" s="5" t="s">
        <v>3</v>
      </c>
      <c r="B66244" s="6">
        <v>45281</v>
      </c>
      <c r="C66244" s="5">
        <v>2100</v>
      </c>
      <c r="D66244" s="5">
        <v>229400</v>
      </c>
    </row>
    <row r="66245" spans="1:4" x14ac:dyDescent="0.25">
      <c r="A66245" s="5" t="s">
        <v>3</v>
      </c>
      <c r="B66245" s="6">
        <v>45281</v>
      </c>
      <c r="C66245" s="5">
        <v>2200</v>
      </c>
      <c r="D66245" s="5">
        <v>225266</v>
      </c>
    </row>
    <row r="66246" spans="1:4" x14ac:dyDescent="0.25">
      <c r="A66246" s="5" t="s">
        <v>3</v>
      </c>
      <c r="B66246" s="6">
        <v>45281</v>
      </c>
      <c r="C66246" s="5">
        <v>2300</v>
      </c>
      <c r="D66246" s="5">
        <v>210196</v>
      </c>
    </row>
    <row r="66247" spans="1:4" x14ac:dyDescent="0.25">
      <c r="A66247" s="5" t="s">
        <v>3</v>
      </c>
      <c r="B66247" s="6">
        <v>45281</v>
      </c>
      <c r="C66247" s="5">
        <v>2400</v>
      </c>
      <c r="D66247" s="5">
        <v>193451</v>
      </c>
    </row>
    <row r="66248" spans="1:4" x14ac:dyDescent="0.25">
      <c r="A66248" s="5" t="s">
        <v>3</v>
      </c>
      <c r="B66248" s="6">
        <v>45282</v>
      </c>
      <c r="C66248" s="5">
        <v>100</v>
      </c>
      <c r="D66248" s="5">
        <v>179543</v>
      </c>
    </row>
    <row r="66249" spans="1:4" x14ac:dyDescent="0.25">
      <c r="A66249" s="5" t="s">
        <v>3</v>
      </c>
      <c r="B66249" s="6">
        <v>45282</v>
      </c>
      <c r="C66249" s="5">
        <v>200</v>
      </c>
      <c r="D66249" s="5">
        <v>171550</v>
      </c>
    </row>
    <row r="66250" spans="1:4" x14ac:dyDescent="0.25">
      <c r="A66250" s="5" t="s">
        <v>3</v>
      </c>
      <c r="B66250" s="6">
        <v>45282</v>
      </c>
      <c r="C66250" s="5">
        <v>300</v>
      </c>
      <c r="D66250" s="5">
        <v>173643</v>
      </c>
    </row>
    <row r="66251" spans="1:4" x14ac:dyDescent="0.25">
      <c r="A66251" s="5" t="s">
        <v>3</v>
      </c>
      <c r="B66251" s="6">
        <v>45282</v>
      </c>
      <c r="C66251" s="5">
        <v>400</v>
      </c>
      <c r="D66251" s="5">
        <v>170815</v>
      </c>
    </row>
    <row r="66252" spans="1:4" x14ac:dyDescent="0.25">
      <c r="A66252" s="5" t="s">
        <v>3</v>
      </c>
      <c r="B66252" s="6">
        <v>45282</v>
      </c>
      <c r="C66252" s="5">
        <v>500</v>
      </c>
      <c r="D66252" s="5">
        <v>171346</v>
      </c>
    </row>
    <row r="66253" spans="1:4" x14ac:dyDescent="0.25">
      <c r="A66253" s="5" t="s">
        <v>3</v>
      </c>
      <c r="B66253" s="6">
        <v>45282</v>
      </c>
      <c r="C66253" s="5">
        <v>600</v>
      </c>
      <c r="D66253" s="5">
        <v>184129</v>
      </c>
    </row>
    <row r="66254" spans="1:4" x14ac:dyDescent="0.25">
      <c r="A66254" s="5" t="s">
        <v>3</v>
      </c>
      <c r="B66254" s="6">
        <v>45282</v>
      </c>
      <c r="C66254" s="5">
        <v>700</v>
      </c>
      <c r="D66254" s="5">
        <v>190035</v>
      </c>
    </row>
    <row r="66255" spans="1:4" x14ac:dyDescent="0.25">
      <c r="A66255" s="5" t="s">
        <v>3</v>
      </c>
      <c r="B66255" s="6">
        <v>45282</v>
      </c>
      <c r="C66255" s="5">
        <v>800</v>
      </c>
      <c r="D66255" s="5">
        <v>204895</v>
      </c>
    </row>
    <row r="66256" spans="1:4" x14ac:dyDescent="0.25">
      <c r="A66256" s="5" t="s">
        <v>3</v>
      </c>
      <c r="B66256" s="6">
        <v>45282</v>
      </c>
      <c r="C66256" s="5">
        <v>900</v>
      </c>
      <c r="D66256" s="5">
        <v>213353</v>
      </c>
    </row>
    <row r="66257" spans="1:4" x14ac:dyDescent="0.25">
      <c r="A66257" s="5" t="s">
        <v>3</v>
      </c>
      <c r="B66257" s="6">
        <v>45282</v>
      </c>
      <c r="C66257" s="5">
        <v>1000</v>
      </c>
      <c r="D66257" s="5">
        <v>213314</v>
      </c>
    </row>
    <row r="66258" spans="1:4" x14ac:dyDescent="0.25">
      <c r="A66258" s="5" t="s">
        <v>3</v>
      </c>
      <c r="B66258" s="6">
        <v>45282</v>
      </c>
      <c r="C66258" s="5">
        <v>1100</v>
      </c>
      <c r="D66258" s="5">
        <v>209906</v>
      </c>
    </row>
    <row r="66259" spans="1:4" x14ac:dyDescent="0.25">
      <c r="A66259" s="5" t="s">
        <v>3</v>
      </c>
      <c r="B66259" s="6">
        <v>45282</v>
      </c>
      <c r="C66259" s="5">
        <v>1200</v>
      </c>
      <c r="D66259" s="5">
        <v>211025</v>
      </c>
    </row>
    <row r="66260" spans="1:4" x14ac:dyDescent="0.25">
      <c r="A66260" s="5" t="s">
        <v>3</v>
      </c>
      <c r="B66260" s="6">
        <v>45282</v>
      </c>
      <c r="C66260" s="5">
        <v>1300</v>
      </c>
      <c r="D66260" s="5">
        <v>211446</v>
      </c>
    </row>
    <row r="66261" spans="1:4" x14ac:dyDescent="0.25">
      <c r="A66261" s="5" t="s">
        <v>3</v>
      </c>
      <c r="B66261" s="6">
        <v>45282</v>
      </c>
      <c r="C66261" s="5">
        <v>1400</v>
      </c>
      <c r="D66261" s="5">
        <v>203463</v>
      </c>
    </row>
    <row r="66262" spans="1:4" x14ac:dyDescent="0.25">
      <c r="A66262" s="5" t="s">
        <v>3</v>
      </c>
      <c r="B66262" s="6">
        <v>45282</v>
      </c>
      <c r="C66262" s="5">
        <v>1500</v>
      </c>
      <c r="D66262" s="5">
        <v>190887</v>
      </c>
    </row>
    <row r="66263" spans="1:4" x14ac:dyDescent="0.25">
      <c r="A66263" s="5" t="s">
        <v>3</v>
      </c>
      <c r="B66263" s="6">
        <v>45282</v>
      </c>
      <c r="C66263" s="5">
        <v>1600</v>
      </c>
      <c r="D66263" s="5">
        <v>197239</v>
      </c>
    </row>
    <row r="66264" spans="1:4" x14ac:dyDescent="0.25">
      <c r="A66264" s="5" t="s">
        <v>3</v>
      </c>
      <c r="B66264" s="6">
        <v>45282</v>
      </c>
      <c r="C66264" s="5">
        <v>1700</v>
      </c>
      <c r="D66264" s="5">
        <v>219800</v>
      </c>
    </row>
    <row r="66265" spans="1:4" x14ac:dyDescent="0.25">
      <c r="A66265" s="5" t="s">
        <v>3</v>
      </c>
      <c r="B66265" s="6">
        <v>45282</v>
      </c>
      <c r="C66265" s="5">
        <v>1800</v>
      </c>
      <c r="D66265" s="5">
        <v>235436</v>
      </c>
    </row>
    <row r="66266" spans="1:4" x14ac:dyDescent="0.25">
      <c r="A66266" s="5" t="s">
        <v>3</v>
      </c>
      <c r="B66266" s="6">
        <v>45282</v>
      </c>
      <c r="C66266" s="5">
        <v>1900</v>
      </c>
      <c r="D66266" s="5">
        <v>234355</v>
      </c>
    </row>
    <row r="66267" spans="1:4" x14ac:dyDescent="0.25">
      <c r="A66267" s="5" t="s">
        <v>3</v>
      </c>
      <c r="B66267" s="6">
        <v>45282</v>
      </c>
      <c r="C66267" s="5">
        <v>2000</v>
      </c>
      <c r="D66267" s="5">
        <v>217332</v>
      </c>
    </row>
    <row r="66268" spans="1:4" x14ac:dyDescent="0.25">
      <c r="A66268" s="5" t="s">
        <v>3</v>
      </c>
      <c r="B66268" s="6">
        <v>45282</v>
      </c>
      <c r="C66268" s="5">
        <v>2100</v>
      </c>
      <c r="D66268" s="5">
        <v>226849</v>
      </c>
    </row>
    <row r="66269" spans="1:4" x14ac:dyDescent="0.25">
      <c r="A66269" s="5" t="s">
        <v>3</v>
      </c>
      <c r="B66269" s="6">
        <v>45282</v>
      </c>
      <c r="C66269" s="5">
        <v>2200</v>
      </c>
      <c r="D66269" s="5">
        <v>221092</v>
      </c>
    </row>
    <row r="66270" spans="1:4" x14ac:dyDescent="0.25">
      <c r="A66270" s="5" t="s">
        <v>3</v>
      </c>
      <c r="B66270" s="6">
        <v>45282</v>
      </c>
      <c r="C66270" s="5">
        <v>2300</v>
      </c>
      <c r="D66270" s="5">
        <v>209114</v>
      </c>
    </row>
    <row r="66271" spans="1:4" x14ac:dyDescent="0.25">
      <c r="A66271" s="5" t="s">
        <v>3</v>
      </c>
      <c r="B66271" s="6">
        <v>45282</v>
      </c>
      <c r="C66271" s="5">
        <v>2400</v>
      </c>
      <c r="D66271" s="5">
        <v>184723</v>
      </c>
    </row>
    <row r="66272" spans="1:4" x14ac:dyDescent="0.25">
      <c r="A66272" s="5" t="s">
        <v>3</v>
      </c>
      <c r="B66272" s="6">
        <v>45283</v>
      </c>
      <c r="C66272" s="5">
        <v>100</v>
      </c>
      <c r="D66272" s="5">
        <v>173613</v>
      </c>
    </row>
    <row r="66273" spans="1:4" x14ac:dyDescent="0.25">
      <c r="A66273" s="5" t="s">
        <v>3</v>
      </c>
      <c r="B66273" s="6">
        <v>45283</v>
      </c>
      <c r="C66273" s="5">
        <v>200</v>
      </c>
      <c r="D66273" s="5">
        <v>164894</v>
      </c>
    </row>
    <row r="66274" spans="1:4" x14ac:dyDescent="0.25">
      <c r="A66274" s="5" t="s">
        <v>3</v>
      </c>
      <c r="B66274" s="6">
        <v>45283</v>
      </c>
      <c r="C66274" s="5">
        <v>300</v>
      </c>
      <c r="D66274" s="5">
        <v>156412</v>
      </c>
    </row>
    <row r="66275" spans="1:4" x14ac:dyDescent="0.25">
      <c r="A66275" s="5" t="s">
        <v>3</v>
      </c>
      <c r="B66275" s="6">
        <v>45283</v>
      </c>
      <c r="C66275" s="5">
        <v>400</v>
      </c>
      <c r="D66275" s="5">
        <v>153191</v>
      </c>
    </row>
    <row r="66276" spans="1:4" x14ac:dyDescent="0.25">
      <c r="A66276" s="5" t="s">
        <v>3</v>
      </c>
      <c r="B66276" s="6">
        <v>45283</v>
      </c>
      <c r="C66276" s="5">
        <v>500</v>
      </c>
      <c r="D66276" s="5">
        <v>160392</v>
      </c>
    </row>
    <row r="66277" spans="1:4" x14ac:dyDescent="0.25">
      <c r="A66277" s="5" t="s">
        <v>3</v>
      </c>
      <c r="B66277" s="6">
        <v>45283</v>
      </c>
      <c r="C66277" s="5">
        <v>600</v>
      </c>
      <c r="D66277" s="5">
        <v>167647</v>
      </c>
    </row>
    <row r="66278" spans="1:4" x14ac:dyDescent="0.25">
      <c r="A66278" s="5" t="s">
        <v>3</v>
      </c>
      <c r="B66278" s="6">
        <v>45283</v>
      </c>
      <c r="C66278" s="5">
        <v>700</v>
      </c>
      <c r="D66278" s="5">
        <v>172372</v>
      </c>
    </row>
    <row r="66279" spans="1:4" x14ac:dyDescent="0.25">
      <c r="A66279" s="5" t="s">
        <v>3</v>
      </c>
      <c r="B66279" s="6">
        <v>45283</v>
      </c>
      <c r="C66279" s="5">
        <v>800</v>
      </c>
      <c r="D66279" s="5">
        <v>193149</v>
      </c>
    </row>
    <row r="66280" spans="1:4" x14ac:dyDescent="0.25">
      <c r="A66280" s="5" t="s">
        <v>3</v>
      </c>
      <c r="B66280" s="6">
        <v>45283</v>
      </c>
      <c r="C66280" s="5">
        <v>900</v>
      </c>
      <c r="D66280" s="5">
        <v>210901</v>
      </c>
    </row>
    <row r="66281" spans="1:4" x14ac:dyDescent="0.25">
      <c r="A66281" s="5" t="s">
        <v>3</v>
      </c>
      <c r="B66281" s="6">
        <v>45283</v>
      </c>
      <c r="C66281" s="5">
        <v>1000</v>
      </c>
      <c r="D66281" s="5">
        <v>226006</v>
      </c>
    </row>
    <row r="66282" spans="1:4" x14ac:dyDescent="0.25">
      <c r="A66282" s="5" t="s">
        <v>3</v>
      </c>
      <c r="B66282" s="6">
        <v>45283</v>
      </c>
      <c r="C66282" s="5">
        <v>1100</v>
      </c>
      <c r="D66282" s="5">
        <v>225613</v>
      </c>
    </row>
    <row r="66283" spans="1:4" x14ac:dyDescent="0.25">
      <c r="A66283" s="5" t="s">
        <v>3</v>
      </c>
      <c r="B66283" s="6">
        <v>45283</v>
      </c>
      <c r="C66283" s="5">
        <v>1200</v>
      </c>
      <c r="D66283" s="5">
        <v>218550</v>
      </c>
    </row>
    <row r="66284" spans="1:4" x14ac:dyDescent="0.25">
      <c r="A66284" s="5" t="s">
        <v>3</v>
      </c>
      <c r="B66284" s="6">
        <v>45283</v>
      </c>
      <c r="C66284" s="5">
        <v>1300</v>
      </c>
      <c r="D66284" s="5">
        <v>209033</v>
      </c>
    </row>
    <row r="66285" spans="1:4" x14ac:dyDescent="0.25">
      <c r="A66285" s="5" t="s">
        <v>3</v>
      </c>
      <c r="B66285" s="6">
        <v>45283</v>
      </c>
      <c r="C66285" s="5">
        <v>1400</v>
      </c>
      <c r="D66285" s="5">
        <v>210614</v>
      </c>
    </row>
    <row r="66286" spans="1:4" x14ac:dyDescent="0.25">
      <c r="A66286" s="5" t="s">
        <v>3</v>
      </c>
      <c r="B66286" s="6">
        <v>45283</v>
      </c>
      <c r="C66286" s="5">
        <v>1500</v>
      </c>
      <c r="D66286" s="5">
        <v>207182</v>
      </c>
    </row>
    <row r="66287" spans="1:4" x14ac:dyDescent="0.25">
      <c r="A66287" s="5" t="s">
        <v>3</v>
      </c>
      <c r="B66287" s="6">
        <v>45283</v>
      </c>
      <c r="C66287" s="5">
        <v>1600</v>
      </c>
      <c r="D66287" s="5">
        <v>198858</v>
      </c>
    </row>
    <row r="66288" spans="1:4" x14ac:dyDescent="0.25">
      <c r="A66288" s="5" t="s">
        <v>3</v>
      </c>
      <c r="B66288" s="6">
        <v>45283</v>
      </c>
      <c r="C66288" s="5">
        <v>1700</v>
      </c>
      <c r="D66288" s="5">
        <v>208559</v>
      </c>
    </row>
    <row r="66289" spans="1:4" x14ac:dyDescent="0.25">
      <c r="A66289" s="5" t="s">
        <v>3</v>
      </c>
      <c r="B66289" s="6">
        <v>45283</v>
      </c>
      <c r="C66289" s="5">
        <v>1800</v>
      </c>
      <c r="D66289" s="5">
        <v>224970</v>
      </c>
    </row>
    <row r="66290" spans="1:4" x14ac:dyDescent="0.25">
      <c r="A66290" s="5" t="s">
        <v>3</v>
      </c>
      <c r="B66290" s="6">
        <v>45283</v>
      </c>
      <c r="C66290" s="5">
        <v>1900</v>
      </c>
      <c r="D66290" s="5">
        <v>226609</v>
      </c>
    </row>
    <row r="66291" spans="1:4" x14ac:dyDescent="0.25">
      <c r="A66291" s="5" t="s">
        <v>3</v>
      </c>
      <c r="B66291" s="6">
        <v>45283</v>
      </c>
      <c r="C66291" s="5">
        <v>2000</v>
      </c>
      <c r="D66291" s="5">
        <v>229892</v>
      </c>
    </row>
    <row r="66292" spans="1:4" x14ac:dyDescent="0.25">
      <c r="A66292" s="5" t="s">
        <v>3</v>
      </c>
      <c r="B66292" s="6">
        <v>45283</v>
      </c>
      <c r="C66292" s="5">
        <v>2100</v>
      </c>
      <c r="D66292" s="5">
        <v>222779</v>
      </c>
    </row>
    <row r="66293" spans="1:4" x14ac:dyDescent="0.25">
      <c r="A66293" s="5" t="s">
        <v>3</v>
      </c>
      <c r="B66293" s="6">
        <v>45283</v>
      </c>
      <c r="C66293" s="5">
        <v>2200</v>
      </c>
      <c r="D66293" s="5">
        <v>201432</v>
      </c>
    </row>
    <row r="66294" spans="1:4" x14ac:dyDescent="0.25">
      <c r="A66294" s="5" t="s">
        <v>3</v>
      </c>
      <c r="B66294" s="6">
        <v>45283</v>
      </c>
      <c r="C66294" s="5">
        <v>2300</v>
      </c>
      <c r="D66294" s="5">
        <v>189094</v>
      </c>
    </row>
    <row r="66295" spans="1:4" x14ac:dyDescent="0.25">
      <c r="A66295" s="5" t="s">
        <v>3</v>
      </c>
      <c r="B66295" s="6">
        <v>45283</v>
      </c>
      <c r="C66295" s="5">
        <v>2400</v>
      </c>
      <c r="D66295" s="5">
        <v>176982</v>
      </c>
    </row>
    <row r="66296" spans="1:4" x14ac:dyDescent="0.25">
      <c r="A66296" s="5" t="s">
        <v>3</v>
      </c>
      <c r="B66296" s="6">
        <v>45284</v>
      </c>
      <c r="C66296" s="5">
        <v>100</v>
      </c>
      <c r="D66296" s="5">
        <v>160159</v>
      </c>
    </row>
    <row r="66297" spans="1:4" x14ac:dyDescent="0.25">
      <c r="A66297" s="5" t="s">
        <v>3</v>
      </c>
      <c r="B66297" s="6">
        <v>45284</v>
      </c>
      <c r="C66297" s="5">
        <v>200</v>
      </c>
      <c r="D66297" s="5">
        <v>144277</v>
      </c>
    </row>
    <row r="66298" spans="1:4" x14ac:dyDescent="0.25">
      <c r="A66298" s="5" t="s">
        <v>3</v>
      </c>
      <c r="B66298" s="6">
        <v>45284</v>
      </c>
      <c r="C66298" s="5">
        <v>300</v>
      </c>
      <c r="D66298" s="5">
        <v>136111</v>
      </c>
    </row>
    <row r="66299" spans="1:4" x14ac:dyDescent="0.25">
      <c r="A66299" s="5" t="s">
        <v>3</v>
      </c>
      <c r="B66299" s="6">
        <v>45284</v>
      </c>
      <c r="C66299" s="5">
        <v>400</v>
      </c>
      <c r="D66299" s="5">
        <v>137441</v>
      </c>
    </row>
    <row r="66300" spans="1:4" x14ac:dyDescent="0.25">
      <c r="A66300" s="5" t="s">
        <v>3</v>
      </c>
      <c r="B66300" s="6">
        <v>45284</v>
      </c>
      <c r="C66300" s="5">
        <v>500</v>
      </c>
      <c r="D66300" s="5">
        <v>141113</v>
      </c>
    </row>
    <row r="66301" spans="1:4" x14ac:dyDescent="0.25">
      <c r="A66301" s="5" t="s">
        <v>3</v>
      </c>
      <c r="B66301" s="6">
        <v>45284</v>
      </c>
      <c r="C66301" s="5">
        <v>600</v>
      </c>
      <c r="D66301" s="5">
        <v>143279</v>
      </c>
    </row>
    <row r="66302" spans="1:4" x14ac:dyDescent="0.25">
      <c r="A66302" s="5" t="s">
        <v>3</v>
      </c>
      <c r="B66302" s="6">
        <v>45284</v>
      </c>
      <c r="C66302" s="5">
        <v>700</v>
      </c>
      <c r="D66302" s="5">
        <v>153245</v>
      </c>
    </row>
    <row r="66303" spans="1:4" x14ac:dyDescent="0.25">
      <c r="A66303" s="5" t="s">
        <v>3</v>
      </c>
      <c r="B66303" s="6">
        <v>45284</v>
      </c>
      <c r="C66303" s="5">
        <v>800</v>
      </c>
      <c r="D66303" s="5">
        <v>171642</v>
      </c>
    </row>
    <row r="66304" spans="1:4" x14ac:dyDescent="0.25">
      <c r="A66304" s="5" t="s">
        <v>3</v>
      </c>
      <c r="B66304" s="6">
        <v>45284</v>
      </c>
      <c r="C66304" s="5">
        <v>900</v>
      </c>
      <c r="D66304" s="5">
        <v>193480</v>
      </c>
    </row>
    <row r="66305" spans="1:4" x14ac:dyDescent="0.25">
      <c r="A66305" s="5" t="s">
        <v>3</v>
      </c>
      <c r="B66305" s="6">
        <v>45284</v>
      </c>
      <c r="C66305" s="5">
        <v>1000</v>
      </c>
      <c r="D66305" s="5">
        <v>209296</v>
      </c>
    </row>
    <row r="66306" spans="1:4" x14ac:dyDescent="0.25">
      <c r="A66306" s="5" t="s">
        <v>3</v>
      </c>
      <c r="B66306" s="6">
        <v>45284</v>
      </c>
      <c r="C66306" s="5">
        <v>1100</v>
      </c>
      <c r="D66306" s="5">
        <v>209408</v>
      </c>
    </row>
    <row r="66307" spans="1:4" x14ac:dyDescent="0.25">
      <c r="A66307" s="5" t="s">
        <v>3</v>
      </c>
      <c r="B66307" s="6">
        <v>45284</v>
      </c>
      <c r="C66307" s="5">
        <v>1200</v>
      </c>
      <c r="D66307" s="5">
        <v>219523</v>
      </c>
    </row>
    <row r="66308" spans="1:4" x14ac:dyDescent="0.25">
      <c r="A66308" s="5" t="s">
        <v>3</v>
      </c>
      <c r="B66308" s="6">
        <v>45284</v>
      </c>
      <c r="C66308" s="5">
        <v>1300</v>
      </c>
      <c r="D66308" s="5">
        <v>209908</v>
      </c>
    </row>
    <row r="66309" spans="1:4" x14ac:dyDescent="0.25">
      <c r="A66309" s="5" t="s">
        <v>3</v>
      </c>
      <c r="B66309" s="6">
        <v>45284</v>
      </c>
      <c r="C66309" s="5">
        <v>1400</v>
      </c>
      <c r="D66309" s="5">
        <v>207530</v>
      </c>
    </row>
    <row r="66310" spans="1:4" x14ac:dyDescent="0.25">
      <c r="A66310" s="5" t="s">
        <v>3</v>
      </c>
      <c r="B66310" s="6">
        <v>45284</v>
      </c>
      <c r="C66310" s="5">
        <v>1500</v>
      </c>
      <c r="D66310" s="5">
        <v>198723</v>
      </c>
    </row>
    <row r="66311" spans="1:4" x14ac:dyDescent="0.25">
      <c r="A66311" s="5" t="s">
        <v>3</v>
      </c>
      <c r="B66311" s="6">
        <v>45284</v>
      </c>
      <c r="C66311" s="5">
        <v>1600</v>
      </c>
      <c r="D66311" s="5">
        <v>204516</v>
      </c>
    </row>
    <row r="66312" spans="1:4" x14ac:dyDescent="0.25">
      <c r="A66312" s="5" t="s">
        <v>3</v>
      </c>
      <c r="B66312" s="6">
        <v>45284</v>
      </c>
      <c r="C66312" s="5">
        <v>1700</v>
      </c>
      <c r="D66312" s="5">
        <v>205741</v>
      </c>
    </row>
    <row r="66313" spans="1:4" x14ac:dyDescent="0.25">
      <c r="A66313" s="5" t="s">
        <v>3</v>
      </c>
      <c r="B66313" s="6">
        <v>45284</v>
      </c>
      <c r="C66313" s="5">
        <v>1800</v>
      </c>
      <c r="D66313" s="5">
        <v>219033</v>
      </c>
    </row>
    <row r="66314" spans="1:4" x14ac:dyDescent="0.25">
      <c r="A66314" s="5" t="s">
        <v>3</v>
      </c>
      <c r="B66314" s="6">
        <v>45284</v>
      </c>
      <c r="C66314" s="5">
        <v>1900</v>
      </c>
      <c r="D66314" s="5">
        <v>213804</v>
      </c>
    </row>
    <row r="66315" spans="1:4" x14ac:dyDescent="0.25">
      <c r="A66315" s="5" t="s">
        <v>3</v>
      </c>
      <c r="B66315" s="6">
        <v>45284</v>
      </c>
      <c r="C66315" s="5">
        <v>2000</v>
      </c>
      <c r="D66315" s="5">
        <v>208895</v>
      </c>
    </row>
    <row r="66316" spans="1:4" x14ac:dyDescent="0.25">
      <c r="A66316" s="5" t="s">
        <v>3</v>
      </c>
      <c r="B66316" s="6">
        <v>45284</v>
      </c>
      <c r="C66316" s="5">
        <v>2100</v>
      </c>
      <c r="D66316" s="5">
        <v>207945</v>
      </c>
    </row>
    <row r="66317" spans="1:4" x14ac:dyDescent="0.25">
      <c r="A66317" s="5" t="s">
        <v>3</v>
      </c>
      <c r="B66317" s="6">
        <v>45284</v>
      </c>
      <c r="C66317" s="5">
        <v>2200</v>
      </c>
      <c r="D66317" s="5">
        <v>207100</v>
      </c>
    </row>
    <row r="66318" spans="1:4" x14ac:dyDescent="0.25">
      <c r="A66318" s="5" t="s">
        <v>3</v>
      </c>
      <c r="B66318" s="6">
        <v>45284</v>
      </c>
      <c r="C66318" s="5">
        <v>2300</v>
      </c>
      <c r="D66318" s="5">
        <v>193042</v>
      </c>
    </row>
    <row r="66319" spans="1:4" x14ac:dyDescent="0.25">
      <c r="A66319" s="5" t="s">
        <v>3</v>
      </c>
      <c r="B66319" s="6">
        <v>45284</v>
      </c>
      <c r="C66319" s="5">
        <v>2400</v>
      </c>
      <c r="D66319" s="5">
        <v>174582</v>
      </c>
    </row>
    <row r="66320" spans="1:4" x14ac:dyDescent="0.25">
      <c r="A66320" s="5" t="s">
        <v>3</v>
      </c>
      <c r="B66320" s="6">
        <v>45285</v>
      </c>
      <c r="C66320" s="5">
        <v>100</v>
      </c>
      <c r="D66320" s="5">
        <v>168930</v>
      </c>
    </row>
    <row r="66321" spans="1:4" x14ac:dyDescent="0.25">
      <c r="A66321" s="5" t="s">
        <v>3</v>
      </c>
      <c r="B66321" s="6">
        <v>45285</v>
      </c>
      <c r="C66321" s="5">
        <v>200</v>
      </c>
      <c r="D66321" s="5">
        <v>160566</v>
      </c>
    </row>
    <row r="66322" spans="1:4" x14ac:dyDescent="0.25">
      <c r="A66322" s="5" t="s">
        <v>3</v>
      </c>
      <c r="B66322" s="6">
        <v>45285</v>
      </c>
      <c r="C66322" s="5">
        <v>300</v>
      </c>
      <c r="D66322" s="5">
        <v>149717</v>
      </c>
    </row>
    <row r="66323" spans="1:4" x14ac:dyDescent="0.25">
      <c r="A66323" s="5" t="s">
        <v>3</v>
      </c>
      <c r="B66323" s="6">
        <v>45285</v>
      </c>
      <c r="C66323" s="5">
        <v>400</v>
      </c>
      <c r="D66323" s="5">
        <v>145873</v>
      </c>
    </row>
    <row r="66324" spans="1:4" x14ac:dyDescent="0.25">
      <c r="A66324" s="5" t="s">
        <v>3</v>
      </c>
      <c r="B66324" s="6">
        <v>45285</v>
      </c>
      <c r="C66324" s="5">
        <v>500</v>
      </c>
      <c r="D66324" s="5">
        <v>148752</v>
      </c>
    </row>
    <row r="66325" spans="1:4" x14ac:dyDescent="0.25">
      <c r="A66325" s="5" t="s">
        <v>3</v>
      </c>
      <c r="B66325" s="6">
        <v>45285</v>
      </c>
      <c r="C66325" s="5">
        <v>600</v>
      </c>
      <c r="D66325" s="5">
        <v>157708</v>
      </c>
    </row>
    <row r="66326" spans="1:4" x14ac:dyDescent="0.25">
      <c r="A66326" s="5" t="s">
        <v>3</v>
      </c>
      <c r="B66326" s="6">
        <v>45285</v>
      </c>
      <c r="C66326" s="5">
        <v>700</v>
      </c>
      <c r="D66326" s="5">
        <v>169212</v>
      </c>
    </row>
    <row r="66327" spans="1:4" x14ac:dyDescent="0.25">
      <c r="A66327" s="5" t="s">
        <v>3</v>
      </c>
      <c r="B66327" s="6">
        <v>45285</v>
      </c>
      <c r="C66327" s="5">
        <v>800</v>
      </c>
      <c r="D66327" s="5">
        <v>189464</v>
      </c>
    </row>
    <row r="66328" spans="1:4" x14ac:dyDescent="0.25">
      <c r="A66328" s="5" t="s">
        <v>3</v>
      </c>
      <c r="B66328" s="6">
        <v>45285</v>
      </c>
      <c r="C66328" s="5">
        <v>900</v>
      </c>
      <c r="D66328" s="5">
        <v>202459</v>
      </c>
    </row>
    <row r="66329" spans="1:4" x14ac:dyDescent="0.25">
      <c r="A66329" s="5" t="s">
        <v>3</v>
      </c>
      <c r="B66329" s="6">
        <v>45285</v>
      </c>
      <c r="C66329" s="5">
        <v>1000</v>
      </c>
      <c r="D66329" s="5">
        <v>218018</v>
      </c>
    </row>
    <row r="66330" spans="1:4" x14ac:dyDescent="0.25">
      <c r="A66330" s="5" t="s">
        <v>3</v>
      </c>
      <c r="B66330" s="6">
        <v>45285</v>
      </c>
      <c r="C66330" s="5">
        <v>1100</v>
      </c>
      <c r="D66330" s="5">
        <v>210475</v>
      </c>
    </row>
    <row r="66331" spans="1:4" x14ac:dyDescent="0.25">
      <c r="A66331" s="5" t="s">
        <v>3</v>
      </c>
      <c r="B66331" s="6">
        <v>45285</v>
      </c>
      <c r="C66331" s="5">
        <v>1200</v>
      </c>
      <c r="D66331" s="5">
        <v>213469</v>
      </c>
    </row>
    <row r="66332" spans="1:4" x14ac:dyDescent="0.25">
      <c r="A66332" s="5" t="s">
        <v>3</v>
      </c>
      <c r="B66332" s="6">
        <v>45285</v>
      </c>
      <c r="C66332" s="5">
        <v>1300</v>
      </c>
      <c r="D66332" s="5">
        <v>213598</v>
      </c>
    </row>
    <row r="66333" spans="1:4" x14ac:dyDescent="0.25">
      <c r="A66333" s="5" t="s">
        <v>3</v>
      </c>
      <c r="B66333" s="6">
        <v>45285</v>
      </c>
      <c r="C66333" s="5">
        <v>1400</v>
      </c>
      <c r="D66333" s="5">
        <v>202029</v>
      </c>
    </row>
    <row r="66334" spans="1:4" x14ac:dyDescent="0.25">
      <c r="A66334" s="5" t="s">
        <v>3</v>
      </c>
      <c r="B66334" s="6">
        <v>45285</v>
      </c>
      <c r="C66334" s="5">
        <v>1500</v>
      </c>
      <c r="D66334" s="5">
        <v>197641</v>
      </c>
    </row>
    <row r="66335" spans="1:4" x14ac:dyDescent="0.25">
      <c r="A66335" s="5" t="s">
        <v>3</v>
      </c>
      <c r="B66335" s="6">
        <v>45285</v>
      </c>
      <c r="C66335" s="5">
        <v>1600</v>
      </c>
      <c r="D66335" s="5">
        <v>189228</v>
      </c>
    </row>
    <row r="66336" spans="1:4" x14ac:dyDescent="0.25">
      <c r="A66336" s="5" t="s">
        <v>3</v>
      </c>
      <c r="B66336" s="6">
        <v>45285</v>
      </c>
      <c r="C66336" s="5">
        <v>1700</v>
      </c>
      <c r="D66336" s="5">
        <v>187122</v>
      </c>
    </row>
    <row r="66337" spans="1:4" x14ac:dyDescent="0.25">
      <c r="A66337" s="5" t="s">
        <v>3</v>
      </c>
      <c r="B66337" s="6">
        <v>45285</v>
      </c>
      <c r="C66337" s="5">
        <v>1800</v>
      </c>
      <c r="D66337" s="5">
        <v>209375</v>
      </c>
    </row>
    <row r="66338" spans="1:4" x14ac:dyDescent="0.25">
      <c r="A66338" s="5" t="s">
        <v>3</v>
      </c>
      <c r="B66338" s="6">
        <v>45285</v>
      </c>
      <c r="C66338" s="5">
        <v>1900</v>
      </c>
      <c r="D66338" s="5">
        <v>202092</v>
      </c>
    </row>
    <row r="66339" spans="1:4" x14ac:dyDescent="0.25">
      <c r="A66339" s="5" t="s">
        <v>3</v>
      </c>
      <c r="B66339" s="6">
        <v>45285</v>
      </c>
      <c r="C66339" s="5">
        <v>2000</v>
      </c>
      <c r="D66339" s="5">
        <v>207290</v>
      </c>
    </row>
    <row r="66340" spans="1:4" x14ac:dyDescent="0.25">
      <c r="A66340" s="5" t="s">
        <v>3</v>
      </c>
      <c r="B66340" s="6">
        <v>45285</v>
      </c>
      <c r="C66340" s="5">
        <v>2100</v>
      </c>
      <c r="D66340" s="5">
        <v>203707</v>
      </c>
    </row>
    <row r="66341" spans="1:4" x14ac:dyDescent="0.25">
      <c r="A66341" s="5" t="s">
        <v>3</v>
      </c>
      <c r="B66341" s="6">
        <v>45285</v>
      </c>
      <c r="C66341" s="5">
        <v>2200</v>
      </c>
      <c r="D66341" s="5">
        <v>194819</v>
      </c>
    </row>
    <row r="66342" spans="1:4" x14ac:dyDescent="0.25">
      <c r="A66342" s="5" t="s">
        <v>3</v>
      </c>
      <c r="B66342" s="6">
        <v>45285</v>
      </c>
      <c r="C66342" s="5">
        <v>2300</v>
      </c>
      <c r="D66342" s="5">
        <v>185269</v>
      </c>
    </row>
    <row r="66343" spans="1:4" x14ac:dyDescent="0.25">
      <c r="A66343" s="5" t="s">
        <v>3</v>
      </c>
      <c r="B66343" s="6">
        <v>45285</v>
      </c>
      <c r="C66343" s="5">
        <v>2400</v>
      </c>
      <c r="D66343" s="5">
        <v>154036</v>
      </c>
    </row>
    <row r="66344" spans="1:4" x14ac:dyDescent="0.25">
      <c r="A66344" s="5" t="s">
        <v>3</v>
      </c>
      <c r="B66344" s="6">
        <v>45286</v>
      </c>
      <c r="C66344" s="5">
        <v>100</v>
      </c>
      <c r="D66344" s="5">
        <v>144475</v>
      </c>
    </row>
    <row r="66345" spans="1:4" x14ac:dyDescent="0.25">
      <c r="A66345" s="5" t="s">
        <v>3</v>
      </c>
      <c r="B66345" s="6">
        <v>45286</v>
      </c>
      <c r="C66345" s="5">
        <v>200</v>
      </c>
      <c r="D66345" s="5">
        <v>133466</v>
      </c>
    </row>
    <row r="66346" spans="1:4" x14ac:dyDescent="0.25">
      <c r="A66346" s="5" t="s">
        <v>3</v>
      </c>
      <c r="B66346" s="6">
        <v>45286</v>
      </c>
      <c r="C66346" s="5">
        <v>300</v>
      </c>
      <c r="D66346" s="5">
        <v>125900</v>
      </c>
    </row>
    <row r="66347" spans="1:4" x14ac:dyDescent="0.25">
      <c r="A66347" s="5" t="s">
        <v>3</v>
      </c>
      <c r="B66347" s="6">
        <v>45286</v>
      </c>
      <c r="C66347" s="5">
        <v>400</v>
      </c>
      <c r="D66347" s="5">
        <v>121597</v>
      </c>
    </row>
    <row r="66348" spans="1:4" x14ac:dyDescent="0.25">
      <c r="A66348" s="5" t="s">
        <v>3</v>
      </c>
      <c r="B66348" s="6">
        <v>45286</v>
      </c>
      <c r="C66348" s="5">
        <v>500</v>
      </c>
      <c r="D66348" s="5">
        <v>128996</v>
      </c>
    </row>
    <row r="66349" spans="1:4" x14ac:dyDescent="0.25">
      <c r="A66349" s="5" t="s">
        <v>3</v>
      </c>
      <c r="B66349" s="6">
        <v>45286</v>
      </c>
      <c r="C66349" s="5">
        <v>600</v>
      </c>
      <c r="D66349" s="5">
        <v>133288</v>
      </c>
    </row>
    <row r="66350" spans="1:4" x14ac:dyDescent="0.25">
      <c r="A66350" s="5" t="s">
        <v>3</v>
      </c>
      <c r="B66350" s="6">
        <v>45286</v>
      </c>
      <c r="C66350" s="5">
        <v>700</v>
      </c>
      <c r="D66350" s="5">
        <v>140691</v>
      </c>
    </row>
    <row r="66351" spans="1:4" x14ac:dyDescent="0.25">
      <c r="A66351" s="5" t="s">
        <v>3</v>
      </c>
      <c r="B66351" s="6">
        <v>45286</v>
      </c>
      <c r="C66351" s="5">
        <v>800</v>
      </c>
      <c r="D66351" s="5">
        <v>148727</v>
      </c>
    </row>
    <row r="66352" spans="1:4" x14ac:dyDescent="0.25">
      <c r="A66352" s="5" t="s">
        <v>3</v>
      </c>
      <c r="B66352" s="6">
        <v>45286</v>
      </c>
      <c r="C66352" s="5">
        <v>900</v>
      </c>
      <c r="D66352" s="5">
        <v>161354</v>
      </c>
    </row>
    <row r="66353" spans="1:4" x14ac:dyDescent="0.25">
      <c r="A66353" s="5" t="s">
        <v>3</v>
      </c>
      <c r="B66353" s="6">
        <v>45286</v>
      </c>
      <c r="C66353" s="5">
        <v>1000</v>
      </c>
      <c r="D66353" s="5">
        <v>172744</v>
      </c>
    </row>
    <row r="66354" spans="1:4" x14ac:dyDescent="0.25">
      <c r="A66354" s="5" t="s">
        <v>3</v>
      </c>
      <c r="B66354" s="6">
        <v>45286</v>
      </c>
      <c r="C66354" s="5">
        <v>1100</v>
      </c>
      <c r="D66354" s="5">
        <v>182869</v>
      </c>
    </row>
    <row r="66355" spans="1:4" x14ac:dyDescent="0.25">
      <c r="A66355" s="5" t="s">
        <v>3</v>
      </c>
      <c r="B66355" s="6">
        <v>45286</v>
      </c>
      <c r="C66355" s="5">
        <v>1200</v>
      </c>
      <c r="D66355" s="5">
        <v>177255</v>
      </c>
    </row>
    <row r="66356" spans="1:4" x14ac:dyDescent="0.25">
      <c r="A66356" s="5" t="s">
        <v>3</v>
      </c>
      <c r="B66356" s="6">
        <v>45286</v>
      </c>
      <c r="C66356" s="5">
        <v>1300</v>
      </c>
      <c r="D66356" s="5">
        <v>180472</v>
      </c>
    </row>
    <row r="66357" spans="1:4" x14ac:dyDescent="0.25">
      <c r="A66357" s="5" t="s">
        <v>3</v>
      </c>
      <c r="B66357" s="6">
        <v>45286</v>
      </c>
      <c r="C66357" s="5">
        <v>1400</v>
      </c>
      <c r="D66357" s="5">
        <v>178564</v>
      </c>
    </row>
    <row r="66358" spans="1:4" x14ac:dyDescent="0.25">
      <c r="A66358" s="5" t="s">
        <v>3</v>
      </c>
      <c r="B66358" s="6">
        <v>45286</v>
      </c>
      <c r="C66358" s="5">
        <v>1500</v>
      </c>
      <c r="D66358" s="5">
        <v>177170</v>
      </c>
    </row>
    <row r="66359" spans="1:4" x14ac:dyDescent="0.25">
      <c r="A66359" s="5" t="s">
        <v>3</v>
      </c>
      <c r="B66359" s="6">
        <v>45286</v>
      </c>
      <c r="C66359" s="5">
        <v>1600</v>
      </c>
      <c r="D66359" s="5">
        <v>178152</v>
      </c>
    </row>
    <row r="66360" spans="1:4" x14ac:dyDescent="0.25">
      <c r="A66360" s="5" t="s">
        <v>3</v>
      </c>
      <c r="B66360" s="6">
        <v>45286</v>
      </c>
      <c r="C66360" s="5">
        <v>1700</v>
      </c>
      <c r="D66360" s="5">
        <v>190777</v>
      </c>
    </row>
    <row r="66361" spans="1:4" x14ac:dyDescent="0.25">
      <c r="A66361" s="5" t="s">
        <v>3</v>
      </c>
      <c r="B66361" s="6">
        <v>45286</v>
      </c>
      <c r="C66361" s="5">
        <v>1800</v>
      </c>
      <c r="D66361" s="5">
        <v>206436</v>
      </c>
    </row>
    <row r="66362" spans="1:4" x14ac:dyDescent="0.25">
      <c r="A66362" s="5" t="s">
        <v>3</v>
      </c>
      <c r="B66362" s="6">
        <v>45286</v>
      </c>
      <c r="C66362" s="5">
        <v>1900</v>
      </c>
      <c r="D66362" s="5">
        <v>207237</v>
      </c>
    </row>
    <row r="66363" spans="1:4" x14ac:dyDescent="0.25">
      <c r="A66363" s="5" t="s">
        <v>3</v>
      </c>
      <c r="B66363" s="6">
        <v>45286</v>
      </c>
      <c r="C66363" s="5">
        <v>2000</v>
      </c>
      <c r="D66363" s="5">
        <v>206860</v>
      </c>
    </row>
    <row r="66364" spans="1:4" x14ac:dyDescent="0.25">
      <c r="A66364" s="5" t="s">
        <v>3</v>
      </c>
      <c r="B66364" s="6">
        <v>45286</v>
      </c>
      <c r="C66364" s="5">
        <v>2100</v>
      </c>
      <c r="D66364" s="5">
        <v>197085</v>
      </c>
    </row>
    <row r="66365" spans="1:4" x14ac:dyDescent="0.25">
      <c r="A66365" s="5" t="s">
        <v>3</v>
      </c>
      <c r="B66365" s="6">
        <v>45286</v>
      </c>
      <c r="C66365" s="5">
        <v>2200</v>
      </c>
      <c r="D66365" s="5">
        <v>181774</v>
      </c>
    </row>
    <row r="66366" spans="1:4" x14ac:dyDescent="0.25">
      <c r="A66366" s="5" t="s">
        <v>3</v>
      </c>
      <c r="B66366" s="6">
        <v>45286</v>
      </c>
      <c r="C66366" s="5">
        <v>2300</v>
      </c>
      <c r="D66366" s="5">
        <v>170796</v>
      </c>
    </row>
    <row r="66367" spans="1:4" x14ac:dyDescent="0.25">
      <c r="A66367" s="5" t="s">
        <v>3</v>
      </c>
      <c r="B66367" s="6">
        <v>45286</v>
      </c>
      <c r="C66367" s="5">
        <v>2400</v>
      </c>
      <c r="D66367" s="5">
        <v>156151</v>
      </c>
    </row>
    <row r="66368" spans="1:4" x14ac:dyDescent="0.25">
      <c r="A66368" s="5" t="s">
        <v>3</v>
      </c>
      <c r="B66368" s="6">
        <v>45287</v>
      </c>
      <c r="C66368" s="5">
        <v>100</v>
      </c>
      <c r="D66368" s="5">
        <v>142276</v>
      </c>
    </row>
    <row r="66369" spans="1:4" x14ac:dyDescent="0.25">
      <c r="A66369" s="5" t="s">
        <v>3</v>
      </c>
      <c r="B66369" s="6">
        <v>45287</v>
      </c>
      <c r="C66369" s="5">
        <v>200</v>
      </c>
      <c r="D66369" s="5">
        <v>132305</v>
      </c>
    </row>
    <row r="66370" spans="1:4" x14ac:dyDescent="0.25">
      <c r="A66370" s="5" t="s">
        <v>3</v>
      </c>
      <c r="B66370" s="6">
        <v>45287</v>
      </c>
      <c r="C66370" s="5">
        <v>300</v>
      </c>
      <c r="D66370" s="5">
        <v>126768</v>
      </c>
    </row>
    <row r="66371" spans="1:4" x14ac:dyDescent="0.25">
      <c r="A66371" s="5" t="s">
        <v>3</v>
      </c>
      <c r="B66371" s="6">
        <v>45287</v>
      </c>
      <c r="C66371" s="5">
        <v>400</v>
      </c>
      <c r="D66371" s="5">
        <v>125968</v>
      </c>
    </row>
    <row r="66372" spans="1:4" x14ac:dyDescent="0.25">
      <c r="A66372" s="5" t="s">
        <v>3</v>
      </c>
      <c r="B66372" s="6">
        <v>45287</v>
      </c>
      <c r="C66372" s="5">
        <v>500</v>
      </c>
      <c r="D66372" s="5">
        <v>130523</v>
      </c>
    </row>
    <row r="66373" spans="1:4" x14ac:dyDescent="0.25">
      <c r="A66373" s="5" t="s">
        <v>3</v>
      </c>
      <c r="B66373" s="6">
        <v>45287</v>
      </c>
      <c r="C66373" s="5">
        <v>600</v>
      </c>
      <c r="D66373" s="5">
        <v>132403</v>
      </c>
    </row>
    <row r="66374" spans="1:4" x14ac:dyDescent="0.25">
      <c r="A66374" s="5" t="s">
        <v>3</v>
      </c>
      <c r="B66374" s="6">
        <v>45287</v>
      </c>
      <c r="C66374" s="5">
        <v>700</v>
      </c>
      <c r="D66374" s="5">
        <v>141849</v>
      </c>
    </row>
    <row r="66375" spans="1:4" x14ac:dyDescent="0.25">
      <c r="A66375" s="5" t="s">
        <v>3</v>
      </c>
      <c r="B66375" s="6">
        <v>45287</v>
      </c>
      <c r="C66375" s="5">
        <v>800</v>
      </c>
      <c r="D66375" s="5">
        <v>157908</v>
      </c>
    </row>
    <row r="66376" spans="1:4" x14ac:dyDescent="0.25">
      <c r="A66376" s="5" t="s">
        <v>3</v>
      </c>
      <c r="B66376" s="6">
        <v>45287</v>
      </c>
      <c r="C66376" s="5">
        <v>900</v>
      </c>
      <c r="D66376" s="5">
        <v>172886</v>
      </c>
    </row>
    <row r="66377" spans="1:4" x14ac:dyDescent="0.25">
      <c r="A66377" s="5" t="s">
        <v>3</v>
      </c>
      <c r="B66377" s="6">
        <v>45287</v>
      </c>
      <c r="C66377" s="5">
        <v>1000</v>
      </c>
      <c r="D66377" s="5">
        <v>189636</v>
      </c>
    </row>
    <row r="66378" spans="1:4" x14ac:dyDescent="0.25">
      <c r="A66378" s="5" t="s">
        <v>3</v>
      </c>
      <c r="B66378" s="6">
        <v>45287</v>
      </c>
      <c r="C66378" s="5">
        <v>1100</v>
      </c>
      <c r="D66378" s="5">
        <v>198081</v>
      </c>
    </row>
    <row r="66379" spans="1:4" x14ac:dyDescent="0.25">
      <c r="A66379" s="5" t="s">
        <v>3</v>
      </c>
      <c r="B66379" s="6">
        <v>45287</v>
      </c>
      <c r="C66379" s="5">
        <v>1200</v>
      </c>
      <c r="D66379" s="5">
        <v>185968</v>
      </c>
    </row>
    <row r="66380" spans="1:4" x14ac:dyDescent="0.25">
      <c r="A66380" s="5" t="s">
        <v>3</v>
      </c>
      <c r="B66380" s="6">
        <v>45287</v>
      </c>
      <c r="C66380" s="5">
        <v>1300</v>
      </c>
      <c r="D66380" s="5">
        <v>191077</v>
      </c>
    </row>
    <row r="66381" spans="1:4" x14ac:dyDescent="0.25">
      <c r="A66381" s="5" t="s">
        <v>3</v>
      </c>
      <c r="B66381" s="6">
        <v>45287</v>
      </c>
      <c r="C66381" s="5">
        <v>1400</v>
      </c>
      <c r="D66381" s="5">
        <v>180714</v>
      </c>
    </row>
    <row r="66382" spans="1:4" x14ac:dyDescent="0.25">
      <c r="A66382" s="5" t="s">
        <v>3</v>
      </c>
      <c r="B66382" s="6">
        <v>45287</v>
      </c>
      <c r="C66382" s="5">
        <v>1500</v>
      </c>
      <c r="D66382" s="5">
        <v>186166</v>
      </c>
    </row>
    <row r="66383" spans="1:4" x14ac:dyDescent="0.25">
      <c r="A66383" s="5" t="s">
        <v>3</v>
      </c>
      <c r="B66383" s="6">
        <v>45287</v>
      </c>
      <c r="C66383" s="5">
        <v>1600</v>
      </c>
      <c r="D66383" s="5">
        <v>186493</v>
      </c>
    </row>
    <row r="66384" spans="1:4" x14ac:dyDescent="0.25">
      <c r="A66384" s="5" t="s">
        <v>3</v>
      </c>
      <c r="B66384" s="6">
        <v>45287</v>
      </c>
      <c r="C66384" s="5">
        <v>1700</v>
      </c>
      <c r="D66384" s="5">
        <v>204416</v>
      </c>
    </row>
    <row r="66385" spans="1:4" x14ac:dyDescent="0.25">
      <c r="A66385" s="5" t="s">
        <v>3</v>
      </c>
      <c r="B66385" s="6">
        <v>45287</v>
      </c>
      <c r="C66385" s="5">
        <v>1800</v>
      </c>
      <c r="D66385" s="5">
        <v>224402</v>
      </c>
    </row>
    <row r="66386" spans="1:4" x14ac:dyDescent="0.25">
      <c r="A66386" s="5" t="s">
        <v>3</v>
      </c>
      <c r="B66386" s="6">
        <v>45287</v>
      </c>
      <c r="C66386" s="5">
        <v>1900</v>
      </c>
      <c r="D66386" s="5">
        <v>220191</v>
      </c>
    </row>
    <row r="66387" spans="1:4" x14ac:dyDescent="0.25">
      <c r="A66387" s="5" t="s">
        <v>3</v>
      </c>
      <c r="B66387" s="6">
        <v>45287</v>
      </c>
      <c r="C66387" s="5">
        <v>2000</v>
      </c>
      <c r="D66387" s="5">
        <v>223703</v>
      </c>
    </row>
    <row r="66388" spans="1:4" x14ac:dyDescent="0.25">
      <c r="A66388" s="5" t="s">
        <v>3</v>
      </c>
      <c r="B66388" s="6">
        <v>45287</v>
      </c>
      <c r="C66388" s="5">
        <v>2100</v>
      </c>
      <c r="D66388" s="5">
        <v>214551</v>
      </c>
    </row>
    <row r="66389" spans="1:4" x14ac:dyDescent="0.25">
      <c r="A66389" s="5" t="s">
        <v>3</v>
      </c>
      <c r="B66389" s="6">
        <v>45287</v>
      </c>
      <c r="C66389" s="5">
        <v>2200</v>
      </c>
      <c r="D66389" s="5">
        <v>186884</v>
      </c>
    </row>
    <row r="66390" spans="1:4" x14ac:dyDescent="0.25">
      <c r="A66390" s="5" t="s">
        <v>3</v>
      </c>
      <c r="B66390" s="6">
        <v>45287</v>
      </c>
      <c r="C66390" s="5">
        <v>2300</v>
      </c>
      <c r="D66390" s="5">
        <v>184861</v>
      </c>
    </row>
    <row r="66391" spans="1:4" x14ac:dyDescent="0.25">
      <c r="A66391" s="5" t="s">
        <v>3</v>
      </c>
      <c r="B66391" s="6">
        <v>45287</v>
      </c>
      <c r="C66391" s="5">
        <v>2400</v>
      </c>
      <c r="D66391" s="5">
        <v>166740</v>
      </c>
    </row>
    <row r="66392" spans="1:4" x14ac:dyDescent="0.25">
      <c r="A66392" s="5" t="s">
        <v>3</v>
      </c>
      <c r="B66392" s="6">
        <v>45288</v>
      </c>
      <c r="C66392" s="5">
        <v>100</v>
      </c>
      <c r="D66392" s="5">
        <v>154252</v>
      </c>
    </row>
    <row r="66393" spans="1:4" x14ac:dyDescent="0.25">
      <c r="A66393" s="5" t="s">
        <v>3</v>
      </c>
      <c r="B66393" s="6">
        <v>45288</v>
      </c>
      <c r="C66393" s="5">
        <v>200</v>
      </c>
      <c r="D66393" s="5">
        <v>146814</v>
      </c>
    </row>
    <row r="66394" spans="1:4" x14ac:dyDescent="0.25">
      <c r="A66394" s="5" t="s">
        <v>3</v>
      </c>
      <c r="B66394" s="6">
        <v>45288</v>
      </c>
      <c r="C66394" s="5">
        <v>300</v>
      </c>
      <c r="D66394" s="5">
        <v>140312</v>
      </c>
    </row>
    <row r="66395" spans="1:4" x14ac:dyDescent="0.25">
      <c r="A66395" s="5" t="s">
        <v>3</v>
      </c>
      <c r="B66395" s="6">
        <v>45288</v>
      </c>
      <c r="C66395" s="5">
        <v>400</v>
      </c>
      <c r="D66395" s="5">
        <v>135537</v>
      </c>
    </row>
    <row r="66396" spans="1:4" x14ac:dyDescent="0.25">
      <c r="A66396" s="5" t="s">
        <v>3</v>
      </c>
      <c r="B66396" s="6">
        <v>45288</v>
      </c>
      <c r="C66396" s="5">
        <v>500</v>
      </c>
      <c r="D66396" s="5">
        <v>137689</v>
      </c>
    </row>
    <row r="66397" spans="1:4" x14ac:dyDescent="0.25">
      <c r="A66397" s="5" t="s">
        <v>3</v>
      </c>
      <c r="B66397" s="6">
        <v>45288</v>
      </c>
      <c r="C66397" s="5">
        <v>600</v>
      </c>
      <c r="D66397" s="5">
        <v>145086</v>
      </c>
    </row>
    <row r="66398" spans="1:4" x14ac:dyDescent="0.25">
      <c r="A66398" s="5" t="s">
        <v>3</v>
      </c>
      <c r="B66398" s="6">
        <v>45288</v>
      </c>
      <c r="C66398" s="5">
        <v>700</v>
      </c>
      <c r="D66398" s="5">
        <v>153348</v>
      </c>
    </row>
    <row r="66399" spans="1:4" x14ac:dyDescent="0.25">
      <c r="A66399" s="5" t="s">
        <v>3</v>
      </c>
      <c r="B66399" s="6">
        <v>45288</v>
      </c>
      <c r="C66399" s="5">
        <v>800</v>
      </c>
      <c r="D66399" s="5">
        <v>172573</v>
      </c>
    </row>
    <row r="66400" spans="1:4" x14ac:dyDescent="0.25">
      <c r="A66400" s="5" t="s">
        <v>3</v>
      </c>
      <c r="B66400" s="6">
        <v>45288</v>
      </c>
      <c r="C66400" s="5">
        <v>900</v>
      </c>
      <c r="D66400" s="5">
        <v>184968</v>
      </c>
    </row>
    <row r="66401" spans="1:4" x14ac:dyDescent="0.25">
      <c r="A66401" s="5" t="s">
        <v>3</v>
      </c>
      <c r="B66401" s="6">
        <v>45288</v>
      </c>
      <c r="C66401" s="5">
        <v>1000</v>
      </c>
      <c r="D66401" s="5">
        <v>182505</v>
      </c>
    </row>
    <row r="66402" spans="1:4" x14ac:dyDescent="0.25">
      <c r="A66402" s="5" t="s">
        <v>3</v>
      </c>
      <c r="B66402" s="6">
        <v>45288</v>
      </c>
      <c r="C66402" s="5">
        <v>1100</v>
      </c>
      <c r="D66402" s="5">
        <v>197970</v>
      </c>
    </row>
    <row r="66403" spans="1:4" x14ac:dyDescent="0.25">
      <c r="A66403" s="5" t="s">
        <v>3</v>
      </c>
      <c r="B66403" s="6">
        <v>45288</v>
      </c>
      <c r="C66403" s="5">
        <v>1200</v>
      </c>
      <c r="D66403" s="5">
        <v>201065</v>
      </c>
    </row>
    <row r="66404" spans="1:4" x14ac:dyDescent="0.25">
      <c r="A66404" s="5" t="s">
        <v>3</v>
      </c>
      <c r="B66404" s="6">
        <v>45288</v>
      </c>
      <c r="C66404" s="5">
        <v>1300</v>
      </c>
      <c r="D66404" s="5">
        <v>205733</v>
      </c>
    </row>
    <row r="66405" spans="1:4" x14ac:dyDescent="0.25">
      <c r="A66405" s="5" t="s">
        <v>3</v>
      </c>
      <c r="B66405" s="6">
        <v>45288</v>
      </c>
      <c r="C66405" s="5">
        <v>1400</v>
      </c>
      <c r="D66405" s="5">
        <v>190177</v>
      </c>
    </row>
    <row r="66406" spans="1:4" x14ac:dyDescent="0.25">
      <c r="A66406" s="5" t="s">
        <v>3</v>
      </c>
      <c r="B66406" s="6">
        <v>45288</v>
      </c>
      <c r="C66406" s="5">
        <v>1500</v>
      </c>
      <c r="D66406" s="5">
        <v>193867</v>
      </c>
    </row>
    <row r="66407" spans="1:4" x14ac:dyDescent="0.25">
      <c r="A66407" s="5" t="s">
        <v>3</v>
      </c>
      <c r="B66407" s="6">
        <v>45288</v>
      </c>
      <c r="C66407" s="5">
        <v>1600</v>
      </c>
      <c r="D66407" s="5">
        <v>190170</v>
      </c>
    </row>
    <row r="66408" spans="1:4" x14ac:dyDescent="0.25">
      <c r="A66408" s="5" t="s">
        <v>3</v>
      </c>
      <c r="B66408" s="6">
        <v>45288</v>
      </c>
      <c r="C66408" s="5">
        <v>1700</v>
      </c>
      <c r="D66408" s="5">
        <v>215298</v>
      </c>
    </row>
    <row r="66409" spans="1:4" x14ac:dyDescent="0.25">
      <c r="A66409" s="5" t="s">
        <v>3</v>
      </c>
      <c r="B66409" s="6">
        <v>45288</v>
      </c>
      <c r="C66409" s="5">
        <v>1800</v>
      </c>
      <c r="D66409" s="5">
        <v>227316</v>
      </c>
    </row>
    <row r="66410" spans="1:4" x14ac:dyDescent="0.25">
      <c r="A66410" s="5" t="s">
        <v>3</v>
      </c>
      <c r="B66410" s="6">
        <v>45288</v>
      </c>
      <c r="C66410" s="5">
        <v>1900</v>
      </c>
      <c r="D66410" s="5">
        <v>236661</v>
      </c>
    </row>
    <row r="66411" spans="1:4" x14ac:dyDescent="0.25">
      <c r="A66411" s="5" t="s">
        <v>3</v>
      </c>
      <c r="B66411" s="6">
        <v>45288</v>
      </c>
      <c r="C66411" s="5">
        <v>2000</v>
      </c>
      <c r="D66411" s="5">
        <v>230883</v>
      </c>
    </row>
    <row r="66412" spans="1:4" x14ac:dyDescent="0.25">
      <c r="A66412" s="5" t="s">
        <v>3</v>
      </c>
      <c r="B66412" s="6">
        <v>45288</v>
      </c>
      <c r="C66412" s="5">
        <v>2100</v>
      </c>
      <c r="D66412" s="5">
        <v>237126</v>
      </c>
    </row>
    <row r="66413" spans="1:4" x14ac:dyDescent="0.25">
      <c r="A66413" s="5" t="s">
        <v>3</v>
      </c>
      <c r="B66413" s="6">
        <v>45288</v>
      </c>
      <c r="C66413" s="5">
        <v>2200</v>
      </c>
      <c r="D66413" s="5">
        <v>219633</v>
      </c>
    </row>
    <row r="66414" spans="1:4" x14ac:dyDescent="0.25">
      <c r="A66414" s="5" t="s">
        <v>3</v>
      </c>
      <c r="B66414" s="6">
        <v>45288</v>
      </c>
      <c r="C66414" s="5">
        <v>2300</v>
      </c>
      <c r="D66414" s="5">
        <v>207056</v>
      </c>
    </row>
    <row r="66415" spans="1:4" x14ac:dyDescent="0.25">
      <c r="A66415" s="5" t="s">
        <v>3</v>
      </c>
      <c r="B66415" s="6">
        <v>45288</v>
      </c>
      <c r="C66415" s="5">
        <v>2400</v>
      </c>
      <c r="D66415" s="5">
        <v>192011</v>
      </c>
    </row>
    <row r="66416" spans="1:4" x14ac:dyDescent="0.25">
      <c r="A66416" s="5" t="s">
        <v>3</v>
      </c>
      <c r="B66416" s="6">
        <v>45289</v>
      </c>
      <c r="C66416" s="5">
        <v>100</v>
      </c>
      <c r="D66416" s="5">
        <v>175426</v>
      </c>
    </row>
    <row r="66417" spans="1:4" x14ac:dyDescent="0.25">
      <c r="A66417" s="5" t="s">
        <v>3</v>
      </c>
      <c r="B66417" s="6">
        <v>45289</v>
      </c>
      <c r="C66417" s="5">
        <v>200</v>
      </c>
      <c r="D66417" s="5">
        <v>174042</v>
      </c>
    </row>
    <row r="66418" spans="1:4" x14ac:dyDescent="0.25">
      <c r="A66418" s="5" t="s">
        <v>3</v>
      </c>
      <c r="B66418" s="6">
        <v>45289</v>
      </c>
      <c r="C66418" s="5">
        <v>300</v>
      </c>
      <c r="D66418" s="5">
        <v>169266</v>
      </c>
    </row>
    <row r="66419" spans="1:4" x14ac:dyDescent="0.25">
      <c r="A66419" s="5" t="s">
        <v>3</v>
      </c>
      <c r="B66419" s="6">
        <v>45289</v>
      </c>
      <c r="C66419" s="5">
        <v>400</v>
      </c>
      <c r="D66419" s="5">
        <v>167996</v>
      </c>
    </row>
    <row r="66420" spans="1:4" x14ac:dyDescent="0.25">
      <c r="A66420" s="5" t="s">
        <v>3</v>
      </c>
      <c r="B66420" s="6">
        <v>45289</v>
      </c>
      <c r="C66420" s="5">
        <v>500</v>
      </c>
      <c r="D66420" s="5">
        <v>169915</v>
      </c>
    </row>
    <row r="66421" spans="1:4" x14ac:dyDescent="0.25">
      <c r="A66421" s="5" t="s">
        <v>3</v>
      </c>
      <c r="B66421" s="6">
        <v>45289</v>
      </c>
      <c r="C66421" s="5">
        <v>600</v>
      </c>
      <c r="D66421" s="5">
        <v>175569</v>
      </c>
    </row>
    <row r="66422" spans="1:4" x14ac:dyDescent="0.25">
      <c r="A66422" s="5" t="s">
        <v>3</v>
      </c>
      <c r="B66422" s="6">
        <v>45289</v>
      </c>
      <c r="C66422" s="5">
        <v>700</v>
      </c>
      <c r="D66422" s="5">
        <v>184237</v>
      </c>
    </row>
    <row r="66423" spans="1:4" x14ac:dyDescent="0.25">
      <c r="A66423" s="5" t="s">
        <v>3</v>
      </c>
      <c r="B66423" s="6">
        <v>45289</v>
      </c>
      <c r="C66423" s="5">
        <v>800</v>
      </c>
      <c r="D66423" s="5">
        <v>199969</v>
      </c>
    </row>
    <row r="66424" spans="1:4" x14ac:dyDescent="0.25">
      <c r="A66424" s="5" t="s">
        <v>3</v>
      </c>
      <c r="B66424" s="6">
        <v>45289</v>
      </c>
      <c r="C66424" s="5">
        <v>900</v>
      </c>
      <c r="D66424" s="5">
        <v>207349</v>
      </c>
    </row>
    <row r="66425" spans="1:4" x14ac:dyDescent="0.25">
      <c r="A66425" s="5" t="s">
        <v>3</v>
      </c>
      <c r="B66425" s="6">
        <v>45289</v>
      </c>
      <c r="C66425" s="5">
        <v>1000</v>
      </c>
      <c r="D66425" s="5">
        <v>221268</v>
      </c>
    </row>
    <row r="66426" spans="1:4" x14ac:dyDescent="0.25">
      <c r="A66426" s="5" t="s">
        <v>3</v>
      </c>
      <c r="B66426" s="6">
        <v>45289</v>
      </c>
      <c r="C66426" s="5">
        <v>1100</v>
      </c>
      <c r="D66426" s="5">
        <v>217465</v>
      </c>
    </row>
    <row r="66427" spans="1:4" x14ac:dyDescent="0.25">
      <c r="A66427" s="5" t="s">
        <v>3</v>
      </c>
      <c r="B66427" s="6">
        <v>45289</v>
      </c>
      <c r="C66427" s="5">
        <v>1200</v>
      </c>
      <c r="D66427" s="5">
        <v>225683</v>
      </c>
    </row>
    <row r="66428" spans="1:4" x14ac:dyDescent="0.25">
      <c r="A66428" s="5" t="s">
        <v>3</v>
      </c>
      <c r="B66428" s="6">
        <v>45289</v>
      </c>
      <c r="C66428" s="5">
        <v>1300</v>
      </c>
      <c r="D66428" s="5">
        <v>234533</v>
      </c>
    </row>
    <row r="66429" spans="1:4" x14ac:dyDescent="0.25">
      <c r="A66429" s="5" t="s">
        <v>3</v>
      </c>
      <c r="B66429" s="6">
        <v>45289</v>
      </c>
      <c r="C66429" s="5">
        <v>1400</v>
      </c>
      <c r="D66429" s="5">
        <v>222860</v>
      </c>
    </row>
    <row r="66430" spans="1:4" x14ac:dyDescent="0.25">
      <c r="A66430" s="5" t="s">
        <v>3</v>
      </c>
      <c r="B66430" s="6">
        <v>45289</v>
      </c>
      <c r="C66430" s="5">
        <v>1500</v>
      </c>
      <c r="D66430" s="5">
        <v>219273</v>
      </c>
    </row>
    <row r="66431" spans="1:4" x14ac:dyDescent="0.25">
      <c r="A66431" s="5" t="s">
        <v>3</v>
      </c>
      <c r="B66431" s="6">
        <v>45289</v>
      </c>
      <c r="C66431" s="5">
        <v>1600</v>
      </c>
      <c r="D66431" s="5">
        <v>219840</v>
      </c>
    </row>
    <row r="66432" spans="1:4" x14ac:dyDescent="0.25">
      <c r="A66432" s="5" t="s">
        <v>3</v>
      </c>
      <c r="B66432" s="6">
        <v>45289</v>
      </c>
      <c r="C66432" s="5">
        <v>1700</v>
      </c>
      <c r="D66432" s="5">
        <v>230778</v>
      </c>
    </row>
    <row r="66433" spans="1:4" x14ac:dyDescent="0.25">
      <c r="A66433" s="5" t="s">
        <v>3</v>
      </c>
      <c r="B66433" s="6">
        <v>45289</v>
      </c>
      <c r="C66433" s="5">
        <v>1800</v>
      </c>
      <c r="D66433" s="5">
        <v>237739</v>
      </c>
    </row>
    <row r="66434" spans="1:4" x14ac:dyDescent="0.25">
      <c r="A66434" s="5" t="s">
        <v>3</v>
      </c>
      <c r="B66434" s="6">
        <v>45289</v>
      </c>
      <c r="C66434" s="5">
        <v>1900</v>
      </c>
      <c r="D66434" s="5">
        <v>240163</v>
      </c>
    </row>
    <row r="66435" spans="1:4" x14ac:dyDescent="0.25">
      <c r="A66435" s="5" t="s">
        <v>3</v>
      </c>
      <c r="B66435" s="6">
        <v>45289</v>
      </c>
      <c r="C66435" s="5">
        <v>2000</v>
      </c>
      <c r="D66435" s="5">
        <v>233941</v>
      </c>
    </row>
    <row r="66436" spans="1:4" x14ac:dyDescent="0.25">
      <c r="A66436" s="5" t="s">
        <v>3</v>
      </c>
      <c r="B66436" s="6">
        <v>45289</v>
      </c>
      <c r="C66436" s="5">
        <v>2100</v>
      </c>
      <c r="D66436" s="5">
        <v>227787</v>
      </c>
    </row>
    <row r="66437" spans="1:4" x14ac:dyDescent="0.25">
      <c r="A66437" s="5" t="s">
        <v>3</v>
      </c>
      <c r="B66437" s="6">
        <v>45289</v>
      </c>
      <c r="C66437" s="5">
        <v>2200</v>
      </c>
      <c r="D66437" s="5">
        <v>215375</v>
      </c>
    </row>
    <row r="66438" spans="1:4" x14ac:dyDescent="0.25">
      <c r="A66438" s="5" t="s">
        <v>3</v>
      </c>
      <c r="B66438" s="6">
        <v>45289</v>
      </c>
      <c r="C66438" s="5">
        <v>2300</v>
      </c>
      <c r="D66438" s="5">
        <v>210071</v>
      </c>
    </row>
    <row r="66439" spans="1:4" x14ac:dyDescent="0.25">
      <c r="A66439" s="5" t="s">
        <v>3</v>
      </c>
      <c r="B66439" s="6">
        <v>45289</v>
      </c>
      <c r="C66439" s="5">
        <v>2400</v>
      </c>
      <c r="D66439" s="5">
        <v>200980</v>
      </c>
    </row>
    <row r="66440" spans="1:4" x14ac:dyDescent="0.25">
      <c r="A66440" s="5" t="s">
        <v>3</v>
      </c>
      <c r="B66440" s="6">
        <v>45290</v>
      </c>
      <c r="C66440" s="5">
        <v>100</v>
      </c>
      <c r="D66440" s="5">
        <v>188714</v>
      </c>
    </row>
    <row r="66441" spans="1:4" x14ac:dyDescent="0.25">
      <c r="A66441" s="5" t="s">
        <v>3</v>
      </c>
      <c r="B66441" s="6">
        <v>45290</v>
      </c>
      <c r="C66441" s="5">
        <v>200</v>
      </c>
      <c r="D66441" s="5">
        <v>180395</v>
      </c>
    </row>
    <row r="66442" spans="1:4" x14ac:dyDescent="0.25">
      <c r="A66442" s="5" t="s">
        <v>3</v>
      </c>
      <c r="B66442" s="6">
        <v>45290</v>
      </c>
      <c r="C66442" s="5">
        <v>300</v>
      </c>
      <c r="D66442" s="5">
        <v>171233</v>
      </c>
    </row>
    <row r="66443" spans="1:4" x14ac:dyDescent="0.25">
      <c r="A66443" s="5" t="s">
        <v>3</v>
      </c>
      <c r="B66443" s="6">
        <v>45290</v>
      </c>
      <c r="C66443" s="5">
        <v>400</v>
      </c>
      <c r="D66443" s="5">
        <v>172321</v>
      </c>
    </row>
    <row r="66444" spans="1:4" x14ac:dyDescent="0.25">
      <c r="A66444" s="5" t="s">
        <v>3</v>
      </c>
      <c r="B66444" s="6">
        <v>45290</v>
      </c>
      <c r="C66444" s="5">
        <v>500</v>
      </c>
      <c r="D66444" s="5">
        <v>170700</v>
      </c>
    </row>
    <row r="66445" spans="1:4" x14ac:dyDescent="0.25">
      <c r="A66445" s="5" t="s">
        <v>3</v>
      </c>
      <c r="B66445" s="6">
        <v>45290</v>
      </c>
      <c r="C66445" s="5">
        <v>600</v>
      </c>
      <c r="D66445" s="5">
        <v>172558</v>
      </c>
    </row>
    <row r="66446" spans="1:4" x14ac:dyDescent="0.25">
      <c r="A66446" s="5" t="s">
        <v>3</v>
      </c>
      <c r="B66446" s="6">
        <v>45290</v>
      </c>
      <c r="C66446" s="5">
        <v>700</v>
      </c>
      <c r="D66446" s="5">
        <v>178788</v>
      </c>
    </row>
    <row r="66447" spans="1:4" x14ac:dyDescent="0.25">
      <c r="A66447" s="5" t="s">
        <v>3</v>
      </c>
      <c r="B66447" s="6">
        <v>45290</v>
      </c>
      <c r="C66447" s="5">
        <v>800</v>
      </c>
      <c r="D66447" s="5">
        <v>191454</v>
      </c>
    </row>
    <row r="66448" spans="1:4" x14ac:dyDescent="0.25">
      <c r="A66448" s="5" t="s">
        <v>3</v>
      </c>
      <c r="B66448" s="6">
        <v>45290</v>
      </c>
      <c r="C66448" s="5">
        <v>900</v>
      </c>
      <c r="D66448" s="5">
        <v>209164</v>
      </c>
    </row>
    <row r="66449" spans="1:4" x14ac:dyDescent="0.25">
      <c r="A66449" s="5" t="s">
        <v>3</v>
      </c>
      <c r="B66449" s="6">
        <v>45290</v>
      </c>
      <c r="C66449" s="5">
        <v>1000</v>
      </c>
      <c r="D66449" s="5">
        <v>222562</v>
      </c>
    </row>
    <row r="66450" spans="1:4" x14ac:dyDescent="0.25">
      <c r="A66450" s="5" t="s">
        <v>3</v>
      </c>
      <c r="B66450" s="6">
        <v>45290</v>
      </c>
      <c r="C66450" s="5">
        <v>1100</v>
      </c>
      <c r="D66450" s="5">
        <v>226263</v>
      </c>
    </row>
    <row r="66451" spans="1:4" x14ac:dyDescent="0.25">
      <c r="A66451" s="5" t="s">
        <v>3</v>
      </c>
      <c r="B66451" s="6">
        <v>45290</v>
      </c>
      <c r="C66451" s="5">
        <v>1200</v>
      </c>
      <c r="D66451" s="5">
        <v>230487</v>
      </c>
    </row>
    <row r="66452" spans="1:4" x14ac:dyDescent="0.25">
      <c r="A66452" s="5" t="s">
        <v>3</v>
      </c>
      <c r="B66452" s="6">
        <v>45290</v>
      </c>
      <c r="C66452" s="5">
        <v>1300</v>
      </c>
      <c r="D66452" s="5">
        <v>223731</v>
      </c>
    </row>
    <row r="66453" spans="1:4" x14ac:dyDescent="0.25">
      <c r="A66453" s="5" t="s">
        <v>3</v>
      </c>
      <c r="B66453" s="6">
        <v>45290</v>
      </c>
      <c r="C66453" s="5">
        <v>1400</v>
      </c>
      <c r="D66453" s="5">
        <v>219915</v>
      </c>
    </row>
    <row r="66454" spans="1:4" x14ac:dyDescent="0.25">
      <c r="A66454" s="5" t="s">
        <v>3</v>
      </c>
      <c r="B66454" s="6">
        <v>45290</v>
      </c>
      <c r="C66454" s="5">
        <v>1500</v>
      </c>
      <c r="D66454" s="5">
        <v>216927</v>
      </c>
    </row>
    <row r="66455" spans="1:4" x14ac:dyDescent="0.25">
      <c r="A66455" s="5" t="s">
        <v>3</v>
      </c>
      <c r="B66455" s="6">
        <v>45290</v>
      </c>
      <c r="C66455" s="5">
        <v>1600</v>
      </c>
      <c r="D66455" s="5">
        <v>223111</v>
      </c>
    </row>
    <row r="66456" spans="1:4" x14ac:dyDescent="0.25">
      <c r="A66456" s="5" t="s">
        <v>3</v>
      </c>
      <c r="B66456" s="6">
        <v>45290</v>
      </c>
      <c r="C66456" s="5">
        <v>1700</v>
      </c>
      <c r="D66456" s="5">
        <v>217439</v>
      </c>
    </row>
    <row r="66457" spans="1:4" x14ac:dyDescent="0.25">
      <c r="A66457" s="5" t="s">
        <v>3</v>
      </c>
      <c r="B66457" s="6">
        <v>45290</v>
      </c>
      <c r="C66457" s="5">
        <v>1800</v>
      </c>
      <c r="D66457" s="5">
        <v>236959</v>
      </c>
    </row>
    <row r="66458" spans="1:4" x14ac:dyDescent="0.25">
      <c r="A66458" s="5" t="s">
        <v>3</v>
      </c>
      <c r="B66458" s="6">
        <v>45290</v>
      </c>
      <c r="C66458" s="5">
        <v>1900</v>
      </c>
      <c r="D66458" s="5">
        <v>241534</v>
      </c>
    </row>
    <row r="66459" spans="1:4" x14ac:dyDescent="0.25">
      <c r="A66459" s="5" t="s">
        <v>3</v>
      </c>
      <c r="B66459" s="6">
        <v>45290</v>
      </c>
      <c r="C66459" s="5">
        <v>2000</v>
      </c>
      <c r="D66459" s="5">
        <v>234544</v>
      </c>
    </row>
    <row r="66460" spans="1:4" x14ac:dyDescent="0.25">
      <c r="A66460" s="5" t="s">
        <v>3</v>
      </c>
      <c r="B66460" s="6">
        <v>45290</v>
      </c>
      <c r="C66460" s="5">
        <v>2100</v>
      </c>
      <c r="D66460" s="5">
        <v>227916</v>
      </c>
    </row>
    <row r="66461" spans="1:4" x14ac:dyDescent="0.25">
      <c r="A66461" s="5" t="s">
        <v>3</v>
      </c>
      <c r="B66461" s="6">
        <v>45290</v>
      </c>
      <c r="C66461" s="5">
        <v>2200</v>
      </c>
      <c r="D66461" s="5">
        <v>225293</v>
      </c>
    </row>
    <row r="66462" spans="1:4" x14ac:dyDescent="0.25">
      <c r="A66462" s="5" t="s">
        <v>3</v>
      </c>
      <c r="B66462" s="6">
        <v>45290</v>
      </c>
      <c r="C66462" s="5">
        <v>2300</v>
      </c>
      <c r="D66462" s="5">
        <v>212095</v>
      </c>
    </row>
    <row r="66463" spans="1:4" x14ac:dyDescent="0.25">
      <c r="A66463" s="5" t="s">
        <v>3</v>
      </c>
      <c r="B66463" s="6">
        <v>45290</v>
      </c>
      <c r="C66463" s="5">
        <v>2400</v>
      </c>
      <c r="D66463" s="5">
        <v>205128</v>
      </c>
    </row>
    <row r="66464" spans="1:4" x14ac:dyDescent="0.25">
      <c r="A66464" s="5" t="s">
        <v>3</v>
      </c>
      <c r="B66464" s="6">
        <v>45291</v>
      </c>
      <c r="C66464" s="5">
        <v>100</v>
      </c>
      <c r="D66464" s="5">
        <v>186903</v>
      </c>
    </row>
    <row r="66465" spans="1:4" x14ac:dyDescent="0.25">
      <c r="A66465" s="5" t="s">
        <v>3</v>
      </c>
      <c r="B66465" s="6">
        <v>45291</v>
      </c>
      <c r="C66465" s="5">
        <v>200</v>
      </c>
      <c r="D66465" s="5">
        <v>184375</v>
      </c>
    </row>
    <row r="66466" spans="1:4" x14ac:dyDescent="0.25">
      <c r="A66466" s="5" t="s">
        <v>3</v>
      </c>
      <c r="B66466" s="6">
        <v>45291</v>
      </c>
      <c r="C66466" s="5">
        <v>300</v>
      </c>
      <c r="D66466" s="5">
        <v>172406</v>
      </c>
    </row>
    <row r="66467" spans="1:4" x14ac:dyDescent="0.25">
      <c r="A66467" s="5" t="s">
        <v>3</v>
      </c>
      <c r="B66467" s="6">
        <v>45291</v>
      </c>
      <c r="C66467" s="5">
        <v>400</v>
      </c>
      <c r="D66467" s="5">
        <v>165901</v>
      </c>
    </row>
    <row r="66468" spans="1:4" x14ac:dyDescent="0.25">
      <c r="A66468" s="5" t="s">
        <v>3</v>
      </c>
      <c r="B66468" s="6">
        <v>45291</v>
      </c>
      <c r="C66468" s="5">
        <v>500</v>
      </c>
      <c r="D66468" s="5">
        <v>177501</v>
      </c>
    </row>
    <row r="66469" spans="1:4" x14ac:dyDescent="0.25">
      <c r="A66469" s="5" t="s">
        <v>3</v>
      </c>
      <c r="B66469" s="6">
        <v>45291</v>
      </c>
      <c r="C66469" s="5">
        <v>600</v>
      </c>
      <c r="D66469" s="5">
        <v>184313</v>
      </c>
    </row>
    <row r="66470" spans="1:4" x14ac:dyDescent="0.25">
      <c r="A66470" s="5" t="s">
        <v>3</v>
      </c>
      <c r="B66470" s="6">
        <v>45291</v>
      </c>
      <c r="C66470" s="5">
        <v>700</v>
      </c>
      <c r="D66470" s="5">
        <v>180411</v>
      </c>
    </row>
    <row r="66471" spans="1:4" x14ac:dyDescent="0.25">
      <c r="A66471" s="5" t="s">
        <v>3</v>
      </c>
      <c r="B66471" s="6">
        <v>45291</v>
      </c>
      <c r="C66471" s="5">
        <v>800</v>
      </c>
      <c r="D66471" s="5">
        <v>192519</v>
      </c>
    </row>
    <row r="66472" spans="1:4" x14ac:dyDescent="0.25">
      <c r="A66472" s="5" t="s">
        <v>3</v>
      </c>
      <c r="B66472" s="6">
        <v>45291</v>
      </c>
      <c r="C66472" s="5">
        <v>900</v>
      </c>
      <c r="D66472" s="5">
        <v>216170</v>
      </c>
    </row>
    <row r="66473" spans="1:4" x14ac:dyDescent="0.25">
      <c r="A66473" s="5" t="s">
        <v>3</v>
      </c>
      <c r="B66473" s="6">
        <v>45291</v>
      </c>
      <c r="C66473" s="5">
        <v>1000</v>
      </c>
      <c r="D66473" s="5">
        <v>224715</v>
      </c>
    </row>
    <row r="66474" spans="1:4" x14ac:dyDescent="0.25">
      <c r="A66474" s="5" t="s">
        <v>3</v>
      </c>
      <c r="B66474" s="6">
        <v>45291</v>
      </c>
      <c r="C66474" s="5">
        <v>1100</v>
      </c>
      <c r="D66474" s="5">
        <v>233743</v>
      </c>
    </row>
    <row r="66475" spans="1:4" x14ac:dyDescent="0.25">
      <c r="A66475" s="5" t="s">
        <v>3</v>
      </c>
      <c r="B66475" s="6">
        <v>45291</v>
      </c>
      <c r="C66475" s="5">
        <v>1200</v>
      </c>
      <c r="D66475" s="5">
        <v>220365</v>
      </c>
    </row>
    <row r="66476" spans="1:4" x14ac:dyDescent="0.25">
      <c r="A66476" s="5" t="s">
        <v>3</v>
      </c>
      <c r="B66476" s="6">
        <v>45291</v>
      </c>
      <c r="C66476" s="5">
        <v>1300</v>
      </c>
      <c r="D66476" s="5">
        <v>232946</v>
      </c>
    </row>
    <row r="66477" spans="1:4" x14ac:dyDescent="0.25">
      <c r="A66477" s="5" t="s">
        <v>3</v>
      </c>
      <c r="B66477" s="6">
        <v>45291</v>
      </c>
      <c r="C66477" s="5">
        <v>1400</v>
      </c>
      <c r="D66477" s="5">
        <v>234078</v>
      </c>
    </row>
    <row r="66478" spans="1:4" x14ac:dyDescent="0.25">
      <c r="A66478" s="5" t="s">
        <v>3</v>
      </c>
      <c r="B66478" s="6">
        <v>45291</v>
      </c>
      <c r="C66478" s="5">
        <v>1500</v>
      </c>
      <c r="D66478" s="5">
        <v>234309</v>
      </c>
    </row>
    <row r="66479" spans="1:4" x14ac:dyDescent="0.25">
      <c r="A66479" s="5" t="s">
        <v>3</v>
      </c>
      <c r="B66479" s="6">
        <v>45291</v>
      </c>
      <c r="C66479" s="5">
        <v>1600</v>
      </c>
      <c r="D66479" s="5">
        <v>238394</v>
      </c>
    </row>
    <row r="66480" spans="1:4" x14ac:dyDescent="0.25">
      <c r="A66480" s="5" t="s">
        <v>3</v>
      </c>
      <c r="B66480" s="6">
        <v>45291</v>
      </c>
      <c r="C66480" s="5">
        <v>1700</v>
      </c>
      <c r="D66480" s="5">
        <v>234570</v>
      </c>
    </row>
    <row r="66481" spans="1:4" x14ac:dyDescent="0.25">
      <c r="A66481" s="5" t="s">
        <v>3</v>
      </c>
      <c r="B66481" s="6">
        <v>45291</v>
      </c>
      <c r="C66481" s="5">
        <v>1800</v>
      </c>
      <c r="D66481" s="5">
        <v>246364</v>
      </c>
    </row>
    <row r="66482" spans="1:4" x14ac:dyDescent="0.25">
      <c r="A66482" s="5" t="s">
        <v>3</v>
      </c>
      <c r="B66482" s="6">
        <v>45291</v>
      </c>
      <c r="C66482" s="5">
        <v>1900</v>
      </c>
      <c r="D66482" s="5">
        <v>249633</v>
      </c>
    </row>
    <row r="66483" spans="1:4" x14ac:dyDescent="0.25">
      <c r="A66483" s="5" t="s">
        <v>3</v>
      </c>
      <c r="B66483" s="6">
        <v>45291</v>
      </c>
      <c r="C66483" s="5">
        <v>2000</v>
      </c>
      <c r="D66483" s="5">
        <v>236318</v>
      </c>
    </row>
    <row r="66484" spans="1:4" x14ac:dyDescent="0.25">
      <c r="A66484" s="5" t="s">
        <v>3</v>
      </c>
      <c r="B66484" s="6">
        <v>45291</v>
      </c>
      <c r="C66484" s="5">
        <v>2100</v>
      </c>
      <c r="D66484" s="5">
        <v>228615</v>
      </c>
    </row>
    <row r="66485" spans="1:4" x14ac:dyDescent="0.25">
      <c r="A66485" s="5" t="s">
        <v>3</v>
      </c>
      <c r="B66485" s="6">
        <v>45291</v>
      </c>
      <c r="C66485" s="5">
        <v>2200</v>
      </c>
      <c r="D66485" s="5">
        <v>220479</v>
      </c>
    </row>
    <row r="66486" spans="1:4" x14ac:dyDescent="0.25">
      <c r="A66486" s="5" t="s">
        <v>3</v>
      </c>
      <c r="B66486" s="6">
        <v>45291</v>
      </c>
      <c r="C66486" s="5">
        <v>2300</v>
      </c>
      <c r="D66486" s="5">
        <v>220646</v>
      </c>
    </row>
    <row r="66487" spans="1:4" x14ac:dyDescent="0.25">
      <c r="A66487" s="5" t="s">
        <v>3</v>
      </c>
      <c r="B66487" s="6">
        <v>45291</v>
      </c>
      <c r="C66487" s="5">
        <v>2400</v>
      </c>
      <c r="D66487" s="5">
        <v>214456</v>
      </c>
    </row>
    <row r="66488" spans="1:4" x14ac:dyDescent="0.25">
      <c r="A66488" s="5" t="s">
        <v>3</v>
      </c>
      <c r="B66488" s="6">
        <v>45292</v>
      </c>
      <c r="C66488" s="5">
        <v>100</v>
      </c>
      <c r="D66488" s="5">
        <v>205404</v>
      </c>
    </row>
    <row r="66489" spans="1:4" x14ac:dyDescent="0.25">
      <c r="A66489" s="5" t="s">
        <v>3</v>
      </c>
      <c r="B66489" s="6">
        <v>45292</v>
      </c>
      <c r="C66489" s="5">
        <v>200</v>
      </c>
      <c r="D66489" s="5">
        <v>198427</v>
      </c>
    </row>
    <row r="66490" spans="1:4" x14ac:dyDescent="0.25">
      <c r="A66490" s="5" t="s">
        <v>3</v>
      </c>
      <c r="B66490" s="6">
        <v>45292</v>
      </c>
      <c r="C66490" s="5">
        <v>300</v>
      </c>
      <c r="D66490" s="5">
        <v>190814</v>
      </c>
    </row>
    <row r="66491" spans="1:4" x14ac:dyDescent="0.25">
      <c r="A66491" s="5" t="s">
        <v>3</v>
      </c>
      <c r="B66491" s="6">
        <v>45292</v>
      </c>
      <c r="C66491" s="5">
        <v>400</v>
      </c>
      <c r="D66491" s="5">
        <v>183672</v>
      </c>
    </row>
    <row r="66492" spans="1:4" x14ac:dyDescent="0.25">
      <c r="A66492" s="5" t="s">
        <v>3</v>
      </c>
      <c r="B66492" s="6">
        <v>45292</v>
      </c>
      <c r="C66492" s="5">
        <v>500</v>
      </c>
      <c r="D66492" s="5">
        <v>186014</v>
      </c>
    </row>
    <row r="66493" spans="1:4" x14ac:dyDescent="0.25">
      <c r="A66493" s="5" t="s">
        <v>3</v>
      </c>
      <c r="B66493" s="6">
        <v>45292</v>
      </c>
      <c r="C66493" s="5">
        <v>600</v>
      </c>
      <c r="D66493" s="5">
        <v>188260</v>
      </c>
    </row>
    <row r="66494" spans="1:4" x14ac:dyDescent="0.25">
      <c r="A66494" s="5" t="s">
        <v>3</v>
      </c>
      <c r="B66494" s="6">
        <v>45292</v>
      </c>
      <c r="C66494" s="5">
        <v>700</v>
      </c>
      <c r="D66494" s="5">
        <v>187188</v>
      </c>
    </row>
    <row r="66495" spans="1:4" x14ac:dyDescent="0.25">
      <c r="A66495" s="5" t="s">
        <v>3</v>
      </c>
      <c r="B66495" s="6">
        <v>45292</v>
      </c>
      <c r="C66495" s="5">
        <v>800</v>
      </c>
      <c r="D66495" s="5">
        <v>201705</v>
      </c>
    </row>
    <row r="66496" spans="1:4" x14ac:dyDescent="0.25">
      <c r="A66496" s="5" t="s">
        <v>3</v>
      </c>
      <c r="B66496" s="6">
        <v>45292</v>
      </c>
      <c r="C66496" s="5">
        <v>900</v>
      </c>
      <c r="D66496" s="5">
        <v>212544</v>
      </c>
    </row>
    <row r="66497" spans="1:4" x14ac:dyDescent="0.25">
      <c r="A66497" s="5" t="s">
        <v>3</v>
      </c>
      <c r="B66497" s="6">
        <v>45292</v>
      </c>
      <c r="C66497" s="5">
        <v>1000</v>
      </c>
      <c r="D66497" s="5">
        <v>230736</v>
      </c>
    </row>
    <row r="66498" spans="1:4" x14ac:dyDescent="0.25">
      <c r="A66498" s="5" t="s">
        <v>3</v>
      </c>
      <c r="B66498" s="6">
        <v>45292</v>
      </c>
      <c r="C66498" s="5">
        <v>1100</v>
      </c>
      <c r="D66498" s="5">
        <v>249223</v>
      </c>
    </row>
    <row r="66499" spans="1:4" x14ac:dyDescent="0.25">
      <c r="A66499" s="5" t="s">
        <v>3</v>
      </c>
      <c r="B66499" s="6">
        <v>45292</v>
      </c>
      <c r="C66499" s="5">
        <v>1200</v>
      </c>
      <c r="D66499" s="5">
        <v>253505</v>
      </c>
    </row>
    <row r="66500" spans="1:4" x14ac:dyDescent="0.25">
      <c r="A66500" s="5" t="s">
        <v>3</v>
      </c>
      <c r="B66500" s="6">
        <v>45292</v>
      </c>
      <c r="C66500" s="5">
        <v>1300</v>
      </c>
      <c r="D66500" s="5">
        <v>253857</v>
      </c>
    </row>
    <row r="66501" spans="1:4" x14ac:dyDescent="0.25">
      <c r="A66501" s="5" t="s">
        <v>3</v>
      </c>
      <c r="B66501" s="6">
        <v>45292</v>
      </c>
      <c r="C66501" s="5">
        <v>1400</v>
      </c>
      <c r="D66501" s="5">
        <v>252311</v>
      </c>
    </row>
    <row r="66502" spans="1:4" x14ac:dyDescent="0.25">
      <c r="A66502" s="5" t="s">
        <v>3</v>
      </c>
      <c r="B66502" s="6">
        <v>45292</v>
      </c>
      <c r="C66502" s="5">
        <v>1500</v>
      </c>
      <c r="D66502" s="5">
        <v>245253</v>
      </c>
    </row>
    <row r="66503" spans="1:4" x14ac:dyDescent="0.25">
      <c r="A66503" s="5" t="s">
        <v>3</v>
      </c>
      <c r="B66503" s="6">
        <v>45292</v>
      </c>
      <c r="C66503" s="5">
        <v>1600</v>
      </c>
      <c r="D66503" s="5">
        <v>245593</v>
      </c>
    </row>
    <row r="66504" spans="1:4" x14ac:dyDescent="0.25">
      <c r="A66504" s="5" t="s">
        <v>3</v>
      </c>
      <c r="B66504" s="6">
        <v>45292</v>
      </c>
      <c r="C66504" s="5">
        <v>1700</v>
      </c>
      <c r="D66504" s="5">
        <v>260160</v>
      </c>
    </row>
    <row r="66505" spans="1:4" x14ac:dyDescent="0.25">
      <c r="A66505" s="5" t="s">
        <v>3</v>
      </c>
      <c r="B66505" s="6">
        <v>45292</v>
      </c>
      <c r="C66505" s="5">
        <v>1800</v>
      </c>
      <c r="D66505" s="5">
        <v>270917</v>
      </c>
    </row>
    <row r="66506" spans="1:4" x14ac:dyDescent="0.25">
      <c r="A66506" s="5" t="s">
        <v>3</v>
      </c>
      <c r="B66506" s="6">
        <v>45292</v>
      </c>
      <c r="C66506" s="5">
        <v>1900</v>
      </c>
      <c r="D66506" s="5">
        <v>269829</v>
      </c>
    </row>
    <row r="66507" spans="1:4" x14ac:dyDescent="0.25">
      <c r="A66507" s="5" t="s">
        <v>3</v>
      </c>
      <c r="B66507" s="6">
        <v>45292</v>
      </c>
      <c r="C66507" s="5">
        <v>2000</v>
      </c>
      <c r="D66507" s="5">
        <v>261222</v>
      </c>
    </row>
    <row r="66508" spans="1:4" x14ac:dyDescent="0.25">
      <c r="A66508" s="5" t="s">
        <v>3</v>
      </c>
      <c r="B66508" s="6">
        <v>45292</v>
      </c>
      <c r="C66508" s="5">
        <v>2100</v>
      </c>
      <c r="D66508" s="5">
        <v>243620</v>
      </c>
    </row>
    <row r="66509" spans="1:4" x14ac:dyDescent="0.25">
      <c r="A66509" s="5" t="s">
        <v>3</v>
      </c>
      <c r="B66509" s="6">
        <v>45292</v>
      </c>
      <c r="C66509" s="5">
        <v>2200</v>
      </c>
      <c r="D66509" s="5">
        <v>236200</v>
      </c>
    </row>
    <row r="66510" spans="1:4" x14ac:dyDescent="0.25">
      <c r="A66510" s="5" t="s">
        <v>3</v>
      </c>
      <c r="B66510" s="6">
        <v>45292</v>
      </c>
      <c r="C66510" s="5">
        <v>2300</v>
      </c>
      <c r="D66510" s="5">
        <v>222153</v>
      </c>
    </row>
    <row r="66511" spans="1:4" x14ac:dyDescent="0.25">
      <c r="A66511" s="5" t="s">
        <v>3</v>
      </c>
      <c r="B66511" s="6">
        <v>45292</v>
      </c>
      <c r="C66511" s="5">
        <v>2400</v>
      </c>
      <c r="D66511" s="5">
        <v>206109</v>
      </c>
    </row>
    <row r="66512" spans="1:4" x14ac:dyDescent="0.25">
      <c r="A66512" s="5" t="s">
        <v>3</v>
      </c>
      <c r="B66512" s="6">
        <v>45293</v>
      </c>
      <c r="C66512" s="5">
        <v>100</v>
      </c>
      <c r="D66512" s="5">
        <v>189422</v>
      </c>
    </row>
    <row r="66513" spans="1:4" x14ac:dyDescent="0.25">
      <c r="A66513" s="5" t="s">
        <v>3</v>
      </c>
      <c r="B66513" s="6">
        <v>45293</v>
      </c>
      <c r="C66513" s="5">
        <v>200</v>
      </c>
      <c r="D66513" s="5">
        <v>180513</v>
      </c>
    </row>
    <row r="66514" spans="1:4" x14ac:dyDescent="0.25">
      <c r="A66514" s="5" t="s">
        <v>3</v>
      </c>
      <c r="B66514" s="6">
        <v>45293</v>
      </c>
      <c r="C66514" s="5">
        <v>300</v>
      </c>
      <c r="D66514" s="5">
        <v>174122</v>
      </c>
    </row>
    <row r="66515" spans="1:4" x14ac:dyDescent="0.25">
      <c r="A66515" s="5" t="s">
        <v>3</v>
      </c>
      <c r="B66515" s="6">
        <v>45293</v>
      </c>
      <c r="C66515" s="5">
        <v>400</v>
      </c>
      <c r="D66515" s="5">
        <v>172615</v>
      </c>
    </row>
    <row r="66516" spans="1:4" x14ac:dyDescent="0.25">
      <c r="A66516" s="5" t="s">
        <v>3</v>
      </c>
      <c r="B66516" s="6">
        <v>45293</v>
      </c>
      <c r="C66516" s="5">
        <v>500</v>
      </c>
      <c r="D66516" s="5">
        <v>167409</v>
      </c>
    </row>
    <row r="66517" spans="1:4" x14ac:dyDescent="0.25">
      <c r="A66517" s="5" t="s">
        <v>3</v>
      </c>
      <c r="B66517" s="6">
        <v>45293</v>
      </c>
      <c r="C66517" s="5">
        <v>600</v>
      </c>
      <c r="D66517" s="5">
        <v>180872</v>
      </c>
    </row>
    <row r="66518" spans="1:4" x14ac:dyDescent="0.25">
      <c r="A66518" s="5" t="s">
        <v>3</v>
      </c>
      <c r="B66518" s="6">
        <v>45293</v>
      </c>
      <c r="C66518" s="5">
        <v>700</v>
      </c>
      <c r="D66518" s="5">
        <v>196365</v>
      </c>
    </row>
    <row r="66519" spans="1:4" x14ac:dyDescent="0.25">
      <c r="A66519" s="5" t="s">
        <v>3</v>
      </c>
      <c r="B66519" s="6">
        <v>45293</v>
      </c>
      <c r="C66519" s="5">
        <v>800</v>
      </c>
      <c r="D66519" s="5">
        <v>209500</v>
      </c>
    </row>
    <row r="66520" spans="1:4" x14ac:dyDescent="0.25">
      <c r="A66520" s="5" t="s">
        <v>3</v>
      </c>
      <c r="B66520" s="6">
        <v>45293</v>
      </c>
      <c r="C66520" s="5">
        <v>900</v>
      </c>
      <c r="D66520" s="5">
        <v>208862</v>
      </c>
    </row>
    <row r="66521" spans="1:4" x14ac:dyDescent="0.25">
      <c r="A66521" s="5" t="s">
        <v>3</v>
      </c>
      <c r="B66521" s="6">
        <v>45293</v>
      </c>
      <c r="C66521" s="5">
        <v>1000</v>
      </c>
      <c r="D66521" s="5">
        <v>217606</v>
      </c>
    </row>
    <row r="66522" spans="1:4" x14ac:dyDescent="0.25">
      <c r="A66522" s="5" t="s">
        <v>3</v>
      </c>
      <c r="B66522" s="6">
        <v>45293</v>
      </c>
      <c r="C66522" s="5">
        <v>1100</v>
      </c>
      <c r="D66522" s="5">
        <v>222554</v>
      </c>
    </row>
    <row r="66523" spans="1:4" x14ac:dyDescent="0.25">
      <c r="A66523" s="5" t="s">
        <v>3</v>
      </c>
      <c r="B66523" s="6">
        <v>45293</v>
      </c>
      <c r="C66523" s="5">
        <v>1200</v>
      </c>
      <c r="D66523" s="5">
        <v>223482</v>
      </c>
    </row>
    <row r="66524" spans="1:4" x14ac:dyDescent="0.25">
      <c r="A66524" s="5" t="s">
        <v>3</v>
      </c>
      <c r="B66524" s="6">
        <v>45293</v>
      </c>
      <c r="C66524" s="5">
        <v>1300</v>
      </c>
      <c r="D66524" s="5">
        <v>226633</v>
      </c>
    </row>
    <row r="66525" spans="1:4" x14ac:dyDescent="0.25">
      <c r="A66525" s="5" t="s">
        <v>3</v>
      </c>
      <c r="B66525" s="6">
        <v>45293</v>
      </c>
      <c r="C66525" s="5">
        <v>1400</v>
      </c>
      <c r="D66525" s="5">
        <v>226764</v>
      </c>
    </row>
    <row r="66526" spans="1:4" x14ac:dyDescent="0.25">
      <c r="A66526" s="5" t="s">
        <v>3</v>
      </c>
      <c r="B66526" s="6">
        <v>45293</v>
      </c>
      <c r="C66526" s="5">
        <v>1500</v>
      </c>
      <c r="D66526" s="5">
        <v>229709</v>
      </c>
    </row>
    <row r="66527" spans="1:4" x14ac:dyDescent="0.25">
      <c r="A66527" s="5" t="s">
        <v>3</v>
      </c>
      <c r="B66527" s="6">
        <v>45293</v>
      </c>
      <c r="C66527" s="5">
        <v>1600</v>
      </c>
      <c r="D66527" s="5">
        <v>226145</v>
      </c>
    </row>
    <row r="66528" spans="1:4" x14ac:dyDescent="0.25">
      <c r="A66528" s="5" t="s">
        <v>3</v>
      </c>
      <c r="B66528" s="6">
        <v>45293</v>
      </c>
      <c r="C66528" s="5">
        <v>1700</v>
      </c>
      <c r="D66528" s="5">
        <v>238250</v>
      </c>
    </row>
    <row r="66529" spans="1:4" x14ac:dyDescent="0.25">
      <c r="A66529" s="5" t="s">
        <v>3</v>
      </c>
      <c r="B66529" s="6">
        <v>45293</v>
      </c>
      <c r="C66529" s="5">
        <v>1800</v>
      </c>
      <c r="D66529" s="5">
        <v>271720</v>
      </c>
    </row>
    <row r="66530" spans="1:4" x14ac:dyDescent="0.25">
      <c r="A66530" s="5" t="s">
        <v>3</v>
      </c>
      <c r="B66530" s="6">
        <v>45293</v>
      </c>
      <c r="C66530" s="5">
        <v>1900</v>
      </c>
      <c r="D66530" s="5">
        <v>266788</v>
      </c>
    </row>
    <row r="66531" spans="1:4" x14ac:dyDescent="0.25">
      <c r="A66531" s="5" t="s">
        <v>3</v>
      </c>
      <c r="B66531" s="6">
        <v>45293</v>
      </c>
      <c r="C66531" s="5">
        <v>2000</v>
      </c>
      <c r="D66531" s="5">
        <v>261745</v>
      </c>
    </row>
    <row r="66532" spans="1:4" x14ac:dyDescent="0.25">
      <c r="A66532" s="5" t="s">
        <v>3</v>
      </c>
      <c r="B66532" s="6">
        <v>45293</v>
      </c>
      <c r="C66532" s="5">
        <v>2100</v>
      </c>
      <c r="D66532" s="5">
        <v>259814</v>
      </c>
    </row>
    <row r="66533" spans="1:4" x14ac:dyDescent="0.25">
      <c r="A66533" s="5" t="s">
        <v>3</v>
      </c>
      <c r="B66533" s="6">
        <v>45293</v>
      </c>
      <c r="C66533" s="5">
        <v>2200</v>
      </c>
      <c r="D66533" s="5">
        <v>233550</v>
      </c>
    </row>
    <row r="66534" spans="1:4" x14ac:dyDescent="0.25">
      <c r="A66534" s="5" t="s">
        <v>3</v>
      </c>
      <c r="B66534" s="6">
        <v>45293</v>
      </c>
      <c r="C66534" s="5">
        <v>2300</v>
      </c>
      <c r="D66534" s="5">
        <v>213699</v>
      </c>
    </row>
    <row r="66535" spans="1:4" x14ac:dyDescent="0.25">
      <c r="A66535" s="5" t="s">
        <v>3</v>
      </c>
      <c r="B66535" s="6">
        <v>45293</v>
      </c>
      <c r="C66535" s="5">
        <v>2400</v>
      </c>
      <c r="D66535" s="5">
        <v>211274</v>
      </c>
    </row>
    <row r="66536" spans="1:4" x14ac:dyDescent="0.25">
      <c r="A66536" s="5" t="s">
        <v>3</v>
      </c>
      <c r="B66536" s="6">
        <v>45294</v>
      </c>
      <c r="C66536" s="5">
        <v>100</v>
      </c>
      <c r="D66536" s="5">
        <v>205473</v>
      </c>
    </row>
    <row r="66537" spans="1:4" x14ac:dyDescent="0.25">
      <c r="A66537" s="5" t="s">
        <v>3</v>
      </c>
      <c r="B66537" s="6">
        <v>45294</v>
      </c>
      <c r="C66537" s="5">
        <v>200</v>
      </c>
      <c r="D66537" s="5">
        <v>193051</v>
      </c>
    </row>
    <row r="66538" spans="1:4" x14ac:dyDescent="0.25">
      <c r="A66538" s="5" t="s">
        <v>3</v>
      </c>
      <c r="B66538" s="6">
        <v>45294</v>
      </c>
      <c r="C66538" s="5">
        <v>300</v>
      </c>
      <c r="D66538" s="5">
        <v>198115</v>
      </c>
    </row>
    <row r="66539" spans="1:4" x14ac:dyDescent="0.25">
      <c r="A66539" s="5" t="s">
        <v>3</v>
      </c>
      <c r="B66539" s="6">
        <v>45294</v>
      </c>
      <c r="C66539" s="5">
        <v>400</v>
      </c>
      <c r="D66539" s="5">
        <v>206009</v>
      </c>
    </row>
    <row r="66540" spans="1:4" x14ac:dyDescent="0.25">
      <c r="A66540" s="5" t="s">
        <v>3</v>
      </c>
      <c r="B66540" s="6">
        <v>45294</v>
      </c>
      <c r="C66540" s="5">
        <v>500</v>
      </c>
      <c r="D66540" s="5">
        <v>205253</v>
      </c>
    </row>
    <row r="66541" spans="1:4" x14ac:dyDescent="0.25">
      <c r="A66541" s="5" t="s">
        <v>3</v>
      </c>
      <c r="B66541" s="6">
        <v>45294</v>
      </c>
      <c r="C66541" s="5">
        <v>600</v>
      </c>
      <c r="D66541" s="5">
        <v>200835</v>
      </c>
    </row>
    <row r="66542" spans="1:4" x14ac:dyDescent="0.25">
      <c r="A66542" s="5" t="s">
        <v>3</v>
      </c>
      <c r="B66542" s="6">
        <v>45294</v>
      </c>
      <c r="C66542" s="5">
        <v>700</v>
      </c>
      <c r="D66542" s="5">
        <v>218626</v>
      </c>
    </row>
    <row r="66543" spans="1:4" x14ac:dyDescent="0.25">
      <c r="A66543" s="5" t="s">
        <v>3</v>
      </c>
      <c r="B66543" s="6">
        <v>45294</v>
      </c>
      <c r="C66543" s="5">
        <v>800</v>
      </c>
      <c r="D66543" s="5">
        <v>237551</v>
      </c>
    </row>
    <row r="66544" spans="1:4" x14ac:dyDescent="0.25">
      <c r="A66544" s="5" t="s">
        <v>3</v>
      </c>
      <c r="B66544" s="6">
        <v>45294</v>
      </c>
      <c r="C66544" s="5">
        <v>900</v>
      </c>
      <c r="D66544" s="5">
        <v>228182</v>
      </c>
    </row>
    <row r="66545" spans="1:4" x14ac:dyDescent="0.25">
      <c r="A66545" s="5" t="s">
        <v>3</v>
      </c>
      <c r="B66545" s="6">
        <v>45294</v>
      </c>
      <c r="C66545" s="5">
        <v>1000</v>
      </c>
      <c r="D66545" s="5">
        <v>233278</v>
      </c>
    </row>
    <row r="66546" spans="1:4" x14ac:dyDescent="0.25">
      <c r="A66546" s="5" t="s">
        <v>3</v>
      </c>
      <c r="B66546" s="6">
        <v>45294</v>
      </c>
      <c r="C66546" s="5">
        <v>1100</v>
      </c>
      <c r="D66546" s="5">
        <v>226805</v>
      </c>
    </row>
    <row r="66547" spans="1:4" x14ac:dyDescent="0.25">
      <c r="A66547" s="5" t="s">
        <v>3</v>
      </c>
      <c r="B66547" s="6">
        <v>45294</v>
      </c>
      <c r="C66547" s="5">
        <v>1200</v>
      </c>
      <c r="D66547" s="5">
        <v>225675</v>
      </c>
    </row>
    <row r="66548" spans="1:4" x14ac:dyDescent="0.25">
      <c r="A66548" s="5" t="s">
        <v>3</v>
      </c>
      <c r="B66548" s="6">
        <v>45294</v>
      </c>
      <c r="C66548" s="5">
        <v>1300</v>
      </c>
      <c r="D66548" s="5">
        <v>205716</v>
      </c>
    </row>
    <row r="66549" spans="1:4" x14ac:dyDescent="0.25">
      <c r="A66549" s="5" t="s">
        <v>3</v>
      </c>
      <c r="B66549" s="6">
        <v>45294</v>
      </c>
      <c r="C66549" s="5">
        <v>1400</v>
      </c>
      <c r="D66549" s="5">
        <v>188472</v>
      </c>
    </row>
    <row r="66550" spans="1:4" x14ac:dyDescent="0.25">
      <c r="A66550" s="5" t="s">
        <v>3</v>
      </c>
      <c r="B66550" s="6">
        <v>45294</v>
      </c>
      <c r="C66550" s="5">
        <v>1500</v>
      </c>
      <c r="D66550" s="5">
        <v>191611</v>
      </c>
    </row>
    <row r="66551" spans="1:4" x14ac:dyDescent="0.25">
      <c r="A66551" s="5" t="s">
        <v>3</v>
      </c>
      <c r="B66551" s="6">
        <v>45294</v>
      </c>
      <c r="C66551" s="5">
        <v>1600</v>
      </c>
      <c r="D66551" s="5">
        <v>199546</v>
      </c>
    </row>
    <row r="66552" spans="1:4" x14ac:dyDescent="0.25">
      <c r="A66552" s="5" t="s">
        <v>3</v>
      </c>
      <c r="B66552" s="6">
        <v>45294</v>
      </c>
      <c r="C66552" s="5">
        <v>1700</v>
      </c>
      <c r="D66552" s="5">
        <v>214388</v>
      </c>
    </row>
    <row r="66553" spans="1:4" x14ac:dyDescent="0.25">
      <c r="A66553" s="5" t="s">
        <v>3</v>
      </c>
      <c r="B66553" s="6">
        <v>45294</v>
      </c>
      <c r="C66553" s="5">
        <v>1800</v>
      </c>
      <c r="D66553" s="5">
        <v>239099</v>
      </c>
    </row>
    <row r="66554" spans="1:4" x14ac:dyDescent="0.25">
      <c r="A66554" s="5" t="s">
        <v>3</v>
      </c>
      <c r="B66554" s="6">
        <v>45294</v>
      </c>
      <c r="C66554" s="5">
        <v>1900</v>
      </c>
      <c r="D66554" s="5">
        <v>243679</v>
      </c>
    </row>
    <row r="66555" spans="1:4" x14ac:dyDescent="0.25">
      <c r="A66555" s="5" t="s">
        <v>3</v>
      </c>
      <c r="B66555" s="6">
        <v>45294</v>
      </c>
      <c r="C66555" s="5">
        <v>2000</v>
      </c>
      <c r="D66555" s="5">
        <v>243605</v>
      </c>
    </row>
    <row r="66556" spans="1:4" x14ac:dyDescent="0.25">
      <c r="A66556" s="5" t="s">
        <v>3</v>
      </c>
      <c r="B66556" s="6">
        <v>45294</v>
      </c>
      <c r="C66556" s="5">
        <v>2100</v>
      </c>
      <c r="D66556" s="5">
        <v>248065</v>
      </c>
    </row>
    <row r="66557" spans="1:4" x14ac:dyDescent="0.25">
      <c r="A66557" s="5" t="s">
        <v>3</v>
      </c>
      <c r="B66557" s="6">
        <v>45294</v>
      </c>
      <c r="C66557" s="5">
        <v>2200</v>
      </c>
      <c r="D66557" s="5">
        <v>220612</v>
      </c>
    </row>
    <row r="66558" spans="1:4" x14ac:dyDescent="0.25">
      <c r="A66558" s="5" t="s">
        <v>3</v>
      </c>
      <c r="B66558" s="6">
        <v>45294</v>
      </c>
      <c r="C66558" s="5">
        <v>2300</v>
      </c>
      <c r="D66558" s="5">
        <v>213402</v>
      </c>
    </row>
    <row r="66559" spans="1:4" x14ac:dyDescent="0.25">
      <c r="A66559" s="5" t="s">
        <v>3</v>
      </c>
      <c r="B66559" s="6">
        <v>45294</v>
      </c>
      <c r="C66559" s="5">
        <v>2400</v>
      </c>
      <c r="D66559" s="5">
        <v>196721</v>
      </c>
    </row>
    <row r="66560" spans="1:4" x14ac:dyDescent="0.25">
      <c r="A66560" s="5" t="s">
        <v>3</v>
      </c>
      <c r="B66560" s="6">
        <v>45295</v>
      </c>
      <c r="C66560" s="5">
        <v>100</v>
      </c>
      <c r="D66560" s="5">
        <v>180408</v>
      </c>
    </row>
    <row r="66561" spans="1:4" x14ac:dyDescent="0.25">
      <c r="A66561" s="5" t="s">
        <v>3</v>
      </c>
      <c r="B66561" s="6">
        <v>45295</v>
      </c>
      <c r="C66561" s="5">
        <v>200</v>
      </c>
      <c r="D66561" s="5">
        <v>179209</v>
      </c>
    </row>
    <row r="66562" spans="1:4" x14ac:dyDescent="0.25">
      <c r="A66562" s="5" t="s">
        <v>3</v>
      </c>
      <c r="B66562" s="6">
        <v>45295</v>
      </c>
      <c r="C66562" s="5">
        <v>300</v>
      </c>
      <c r="D66562" s="5">
        <v>182121</v>
      </c>
    </row>
    <row r="66563" spans="1:4" x14ac:dyDescent="0.25">
      <c r="A66563" s="5" t="s">
        <v>3</v>
      </c>
      <c r="B66563" s="6">
        <v>45295</v>
      </c>
      <c r="C66563" s="5">
        <v>400</v>
      </c>
      <c r="D66563" s="5">
        <v>184092</v>
      </c>
    </row>
    <row r="66564" spans="1:4" x14ac:dyDescent="0.25">
      <c r="A66564" s="5" t="s">
        <v>3</v>
      </c>
      <c r="B66564" s="6">
        <v>45295</v>
      </c>
      <c r="C66564" s="5">
        <v>500</v>
      </c>
      <c r="D66564" s="5">
        <v>183472</v>
      </c>
    </row>
    <row r="66565" spans="1:4" x14ac:dyDescent="0.25">
      <c r="A66565" s="5" t="s">
        <v>3</v>
      </c>
      <c r="B66565" s="6">
        <v>45295</v>
      </c>
      <c r="C66565" s="5">
        <v>600</v>
      </c>
      <c r="D66565" s="5">
        <v>186938</v>
      </c>
    </row>
    <row r="66566" spans="1:4" x14ac:dyDescent="0.25">
      <c r="A66566" s="5" t="s">
        <v>3</v>
      </c>
      <c r="B66566" s="6">
        <v>45295</v>
      </c>
      <c r="C66566" s="5">
        <v>700</v>
      </c>
      <c r="D66566" s="5">
        <v>209296</v>
      </c>
    </row>
    <row r="66567" spans="1:4" x14ac:dyDescent="0.25">
      <c r="A66567" s="5" t="s">
        <v>3</v>
      </c>
      <c r="B66567" s="6">
        <v>45295</v>
      </c>
      <c r="C66567" s="5">
        <v>800</v>
      </c>
      <c r="D66567" s="5">
        <v>217589</v>
      </c>
    </row>
    <row r="66568" spans="1:4" x14ac:dyDescent="0.25">
      <c r="A66568" s="5" t="s">
        <v>3</v>
      </c>
      <c r="B66568" s="6">
        <v>45295</v>
      </c>
      <c r="C66568" s="5">
        <v>900</v>
      </c>
      <c r="D66568" s="5">
        <v>206782</v>
      </c>
    </row>
    <row r="66569" spans="1:4" x14ac:dyDescent="0.25">
      <c r="A66569" s="5" t="s">
        <v>3</v>
      </c>
      <c r="B66569" s="6">
        <v>45295</v>
      </c>
      <c r="C66569" s="5">
        <v>1000</v>
      </c>
      <c r="D66569" s="5">
        <v>217784</v>
      </c>
    </row>
    <row r="66570" spans="1:4" x14ac:dyDescent="0.25">
      <c r="A66570" s="5" t="s">
        <v>3</v>
      </c>
      <c r="B66570" s="6">
        <v>45295</v>
      </c>
      <c r="C66570" s="5">
        <v>1100</v>
      </c>
      <c r="D66570" s="5">
        <v>220248</v>
      </c>
    </row>
    <row r="66571" spans="1:4" x14ac:dyDescent="0.25">
      <c r="A66571" s="5" t="s">
        <v>3</v>
      </c>
      <c r="B66571" s="6">
        <v>45295</v>
      </c>
      <c r="C66571" s="5">
        <v>1200</v>
      </c>
      <c r="D66571" s="5">
        <v>220513</v>
      </c>
    </row>
    <row r="66572" spans="1:4" x14ac:dyDescent="0.25">
      <c r="A66572" s="5" t="s">
        <v>3</v>
      </c>
      <c r="B66572" s="6">
        <v>45295</v>
      </c>
      <c r="C66572" s="5">
        <v>1300</v>
      </c>
      <c r="D66572" s="5">
        <v>224592</v>
      </c>
    </row>
    <row r="66573" spans="1:4" x14ac:dyDescent="0.25">
      <c r="A66573" s="5" t="s">
        <v>3</v>
      </c>
      <c r="B66573" s="6">
        <v>45295</v>
      </c>
      <c r="C66573" s="5">
        <v>1400</v>
      </c>
      <c r="D66573" s="5">
        <v>223018</v>
      </c>
    </row>
    <row r="66574" spans="1:4" x14ac:dyDescent="0.25">
      <c r="A66574" s="5" t="s">
        <v>3</v>
      </c>
      <c r="B66574" s="6">
        <v>45295</v>
      </c>
      <c r="C66574" s="5">
        <v>1500</v>
      </c>
      <c r="D66574" s="5">
        <v>211879</v>
      </c>
    </row>
    <row r="66575" spans="1:4" x14ac:dyDescent="0.25">
      <c r="A66575" s="5" t="s">
        <v>3</v>
      </c>
      <c r="B66575" s="6">
        <v>45295</v>
      </c>
      <c r="C66575" s="5">
        <v>1600</v>
      </c>
      <c r="D66575" s="5">
        <v>211346</v>
      </c>
    </row>
    <row r="66576" spans="1:4" x14ac:dyDescent="0.25">
      <c r="A66576" s="5" t="s">
        <v>3</v>
      </c>
      <c r="B66576" s="6">
        <v>45295</v>
      </c>
      <c r="C66576" s="5">
        <v>1700</v>
      </c>
      <c r="D66576" s="5">
        <v>226188</v>
      </c>
    </row>
    <row r="66577" spans="1:4" x14ac:dyDescent="0.25">
      <c r="A66577" s="5" t="s">
        <v>3</v>
      </c>
      <c r="B66577" s="6">
        <v>45295</v>
      </c>
      <c r="C66577" s="5">
        <v>1800</v>
      </c>
      <c r="D66577" s="5">
        <v>260755</v>
      </c>
    </row>
    <row r="66578" spans="1:4" x14ac:dyDescent="0.25">
      <c r="A66578" s="5" t="s">
        <v>3</v>
      </c>
      <c r="B66578" s="6">
        <v>45295</v>
      </c>
      <c r="C66578" s="5">
        <v>1900</v>
      </c>
      <c r="D66578" s="5">
        <v>276287</v>
      </c>
    </row>
    <row r="66579" spans="1:4" x14ac:dyDescent="0.25">
      <c r="A66579" s="5" t="s">
        <v>3</v>
      </c>
      <c r="B66579" s="6">
        <v>45295</v>
      </c>
      <c r="C66579" s="5">
        <v>2000</v>
      </c>
      <c r="D66579" s="5">
        <v>264416</v>
      </c>
    </row>
    <row r="66580" spans="1:4" x14ac:dyDescent="0.25">
      <c r="A66580" s="5" t="s">
        <v>3</v>
      </c>
      <c r="B66580" s="6">
        <v>45295</v>
      </c>
      <c r="C66580" s="5">
        <v>2100</v>
      </c>
      <c r="D66580" s="5">
        <v>277062</v>
      </c>
    </row>
    <row r="66581" spans="1:4" x14ac:dyDescent="0.25">
      <c r="A66581" s="5" t="s">
        <v>3</v>
      </c>
      <c r="B66581" s="6">
        <v>45295</v>
      </c>
      <c r="C66581" s="5">
        <v>2200</v>
      </c>
      <c r="D66581" s="5">
        <v>264773</v>
      </c>
    </row>
    <row r="66582" spans="1:4" x14ac:dyDescent="0.25">
      <c r="A66582" s="5" t="s">
        <v>3</v>
      </c>
      <c r="B66582" s="6">
        <v>45295</v>
      </c>
      <c r="C66582" s="5">
        <v>2300</v>
      </c>
      <c r="D66582" s="5">
        <v>241671</v>
      </c>
    </row>
    <row r="66583" spans="1:4" x14ac:dyDescent="0.25">
      <c r="A66583" s="5" t="s">
        <v>3</v>
      </c>
      <c r="B66583" s="6">
        <v>45295</v>
      </c>
      <c r="C66583" s="5">
        <v>2400</v>
      </c>
      <c r="D66583" s="5">
        <v>231496</v>
      </c>
    </row>
    <row r="66584" spans="1:4" x14ac:dyDescent="0.25">
      <c r="A66584" s="5" t="s">
        <v>3</v>
      </c>
      <c r="B66584" s="6">
        <v>45296</v>
      </c>
      <c r="C66584" s="5">
        <v>100</v>
      </c>
      <c r="D66584" s="5">
        <v>219439</v>
      </c>
    </row>
    <row r="66585" spans="1:4" x14ac:dyDescent="0.25">
      <c r="A66585" s="5" t="s">
        <v>3</v>
      </c>
      <c r="B66585" s="6">
        <v>45296</v>
      </c>
      <c r="C66585" s="5">
        <v>200</v>
      </c>
      <c r="D66585" s="5">
        <v>220076</v>
      </c>
    </row>
    <row r="66586" spans="1:4" x14ac:dyDescent="0.25">
      <c r="A66586" s="5" t="s">
        <v>3</v>
      </c>
      <c r="B66586" s="6">
        <v>45296</v>
      </c>
      <c r="C66586" s="5">
        <v>300</v>
      </c>
      <c r="D66586" s="5">
        <v>227055</v>
      </c>
    </row>
    <row r="66587" spans="1:4" x14ac:dyDescent="0.25">
      <c r="A66587" s="5" t="s">
        <v>3</v>
      </c>
      <c r="B66587" s="6">
        <v>45296</v>
      </c>
      <c r="C66587" s="5">
        <v>400</v>
      </c>
      <c r="D66587" s="5">
        <v>227175</v>
      </c>
    </row>
    <row r="66588" spans="1:4" x14ac:dyDescent="0.25">
      <c r="A66588" s="5" t="s">
        <v>3</v>
      </c>
      <c r="B66588" s="6">
        <v>45296</v>
      </c>
      <c r="C66588" s="5">
        <v>500</v>
      </c>
      <c r="D66588" s="5">
        <v>234808</v>
      </c>
    </row>
    <row r="66589" spans="1:4" x14ac:dyDescent="0.25">
      <c r="A66589" s="5" t="s">
        <v>3</v>
      </c>
      <c r="B66589" s="6">
        <v>45296</v>
      </c>
      <c r="C66589" s="5">
        <v>600</v>
      </c>
      <c r="D66589" s="5">
        <v>242125</v>
      </c>
    </row>
    <row r="66590" spans="1:4" x14ac:dyDescent="0.25">
      <c r="A66590" s="5" t="s">
        <v>3</v>
      </c>
      <c r="B66590" s="6">
        <v>45296</v>
      </c>
      <c r="C66590" s="5">
        <v>700</v>
      </c>
      <c r="D66590" s="5">
        <v>261814</v>
      </c>
    </row>
    <row r="66591" spans="1:4" x14ac:dyDescent="0.25">
      <c r="A66591" s="5" t="s">
        <v>3</v>
      </c>
      <c r="B66591" s="6">
        <v>45296</v>
      </c>
      <c r="C66591" s="5">
        <v>800</v>
      </c>
      <c r="D66591" s="5">
        <v>281502</v>
      </c>
    </row>
    <row r="66592" spans="1:4" x14ac:dyDescent="0.25">
      <c r="A66592" s="5" t="s">
        <v>3</v>
      </c>
      <c r="B66592" s="6">
        <v>45296</v>
      </c>
      <c r="C66592" s="5">
        <v>900</v>
      </c>
      <c r="D66592" s="5">
        <v>269446</v>
      </c>
    </row>
    <row r="66593" spans="1:4" x14ac:dyDescent="0.25">
      <c r="A66593" s="5" t="s">
        <v>3</v>
      </c>
      <c r="B66593" s="6">
        <v>45296</v>
      </c>
      <c r="C66593" s="5">
        <v>1000</v>
      </c>
      <c r="D66593" s="5">
        <v>261309</v>
      </c>
    </row>
    <row r="66594" spans="1:4" x14ac:dyDescent="0.25">
      <c r="A66594" s="5" t="s">
        <v>3</v>
      </c>
      <c r="B66594" s="6">
        <v>45296</v>
      </c>
      <c r="C66594" s="5">
        <v>1100</v>
      </c>
      <c r="D66594" s="5">
        <v>239368</v>
      </c>
    </row>
    <row r="66595" spans="1:4" x14ac:dyDescent="0.25">
      <c r="A66595" s="5" t="s">
        <v>3</v>
      </c>
      <c r="B66595" s="6">
        <v>45296</v>
      </c>
      <c r="C66595" s="5">
        <v>1200</v>
      </c>
      <c r="D66595" s="5">
        <v>223162</v>
      </c>
    </row>
    <row r="66596" spans="1:4" x14ac:dyDescent="0.25">
      <c r="A66596" s="5" t="s">
        <v>3</v>
      </c>
      <c r="B66596" s="6">
        <v>45296</v>
      </c>
      <c r="C66596" s="5">
        <v>1300</v>
      </c>
      <c r="D66596" s="5">
        <v>218700</v>
      </c>
    </row>
    <row r="66597" spans="1:4" x14ac:dyDescent="0.25">
      <c r="A66597" s="5" t="s">
        <v>3</v>
      </c>
      <c r="B66597" s="6">
        <v>45296</v>
      </c>
      <c r="C66597" s="5">
        <v>1400</v>
      </c>
      <c r="D66597" s="5">
        <v>209847</v>
      </c>
    </row>
    <row r="66598" spans="1:4" x14ac:dyDescent="0.25">
      <c r="A66598" s="5" t="s">
        <v>3</v>
      </c>
      <c r="B66598" s="6">
        <v>45296</v>
      </c>
      <c r="C66598" s="5">
        <v>1500</v>
      </c>
      <c r="D66598" s="5">
        <v>206604</v>
      </c>
    </row>
    <row r="66599" spans="1:4" x14ac:dyDescent="0.25">
      <c r="A66599" s="5" t="s">
        <v>3</v>
      </c>
      <c r="B66599" s="6">
        <v>45296</v>
      </c>
      <c r="C66599" s="5">
        <v>1600</v>
      </c>
      <c r="D66599" s="5">
        <v>212040</v>
      </c>
    </row>
    <row r="66600" spans="1:4" x14ac:dyDescent="0.25">
      <c r="A66600" s="5" t="s">
        <v>3</v>
      </c>
      <c r="B66600" s="6">
        <v>45296</v>
      </c>
      <c r="C66600" s="5">
        <v>1700</v>
      </c>
      <c r="D66600" s="5">
        <v>221254</v>
      </c>
    </row>
    <row r="66601" spans="1:4" x14ac:dyDescent="0.25">
      <c r="A66601" s="5" t="s">
        <v>3</v>
      </c>
      <c r="B66601" s="6">
        <v>45296</v>
      </c>
      <c r="C66601" s="5">
        <v>1800</v>
      </c>
      <c r="D66601" s="5">
        <v>244092</v>
      </c>
    </row>
    <row r="66602" spans="1:4" x14ac:dyDescent="0.25">
      <c r="A66602" s="5" t="s">
        <v>3</v>
      </c>
      <c r="B66602" s="6">
        <v>45296</v>
      </c>
      <c r="C66602" s="5">
        <v>1900</v>
      </c>
      <c r="D66602" s="5">
        <v>254048</v>
      </c>
    </row>
    <row r="66603" spans="1:4" x14ac:dyDescent="0.25">
      <c r="A66603" s="5" t="s">
        <v>3</v>
      </c>
      <c r="B66603" s="6">
        <v>45296</v>
      </c>
      <c r="C66603" s="5">
        <v>2000</v>
      </c>
      <c r="D66603" s="5">
        <v>259971</v>
      </c>
    </row>
    <row r="66604" spans="1:4" x14ac:dyDescent="0.25">
      <c r="A66604" s="5" t="s">
        <v>3</v>
      </c>
      <c r="B66604" s="6">
        <v>45296</v>
      </c>
      <c r="C66604" s="5">
        <v>2100</v>
      </c>
      <c r="D66604" s="5">
        <v>248759</v>
      </c>
    </row>
    <row r="66605" spans="1:4" x14ac:dyDescent="0.25">
      <c r="A66605" s="5" t="s">
        <v>3</v>
      </c>
      <c r="B66605" s="6">
        <v>45296</v>
      </c>
      <c r="C66605" s="5">
        <v>2200</v>
      </c>
      <c r="D66605" s="5">
        <v>250045</v>
      </c>
    </row>
    <row r="66606" spans="1:4" x14ac:dyDescent="0.25">
      <c r="A66606" s="5" t="s">
        <v>3</v>
      </c>
      <c r="B66606" s="6">
        <v>45296</v>
      </c>
      <c r="C66606" s="5">
        <v>2300</v>
      </c>
      <c r="D66606" s="5">
        <v>239877</v>
      </c>
    </row>
    <row r="66607" spans="1:4" x14ac:dyDescent="0.25">
      <c r="A66607" s="5" t="s">
        <v>3</v>
      </c>
      <c r="B66607" s="6">
        <v>45296</v>
      </c>
      <c r="C66607" s="5">
        <v>2400</v>
      </c>
      <c r="D66607" s="5">
        <v>225635</v>
      </c>
    </row>
    <row r="66608" spans="1:4" x14ac:dyDescent="0.25">
      <c r="A66608" s="5" t="s">
        <v>3</v>
      </c>
      <c r="B66608" s="6">
        <v>45297</v>
      </c>
      <c r="C66608" s="5">
        <v>100</v>
      </c>
      <c r="D66608" s="5">
        <v>209267</v>
      </c>
    </row>
    <row r="66609" spans="1:4" x14ac:dyDescent="0.25">
      <c r="A66609" s="5" t="s">
        <v>3</v>
      </c>
      <c r="B66609" s="6">
        <v>45297</v>
      </c>
      <c r="C66609" s="5">
        <v>200</v>
      </c>
      <c r="D66609" s="5">
        <v>200916</v>
      </c>
    </row>
    <row r="66610" spans="1:4" x14ac:dyDescent="0.25">
      <c r="A66610" s="5" t="s">
        <v>3</v>
      </c>
      <c r="B66610" s="6">
        <v>45297</v>
      </c>
      <c r="C66610" s="5">
        <v>300</v>
      </c>
      <c r="D66610" s="5">
        <v>190957</v>
      </c>
    </row>
    <row r="66611" spans="1:4" x14ac:dyDescent="0.25">
      <c r="A66611" s="5" t="s">
        <v>3</v>
      </c>
      <c r="B66611" s="6">
        <v>45297</v>
      </c>
      <c r="C66611" s="5">
        <v>400</v>
      </c>
      <c r="D66611" s="5">
        <v>186669</v>
      </c>
    </row>
    <row r="66612" spans="1:4" x14ac:dyDescent="0.25">
      <c r="A66612" s="5" t="s">
        <v>3</v>
      </c>
      <c r="B66612" s="6">
        <v>45297</v>
      </c>
      <c r="C66612" s="5">
        <v>500</v>
      </c>
      <c r="D66612" s="5">
        <v>188124</v>
      </c>
    </row>
    <row r="66613" spans="1:4" x14ac:dyDescent="0.25">
      <c r="A66613" s="5" t="s">
        <v>3</v>
      </c>
      <c r="B66613" s="6">
        <v>45297</v>
      </c>
      <c r="C66613" s="5">
        <v>600</v>
      </c>
      <c r="D66613" s="5">
        <v>190663</v>
      </c>
    </row>
    <row r="66614" spans="1:4" x14ac:dyDescent="0.25">
      <c r="A66614" s="5" t="s">
        <v>3</v>
      </c>
      <c r="B66614" s="6">
        <v>45297</v>
      </c>
      <c r="C66614" s="5">
        <v>700</v>
      </c>
      <c r="D66614" s="5">
        <v>195978</v>
      </c>
    </row>
    <row r="66615" spans="1:4" x14ac:dyDescent="0.25">
      <c r="A66615" s="5" t="s">
        <v>3</v>
      </c>
      <c r="B66615" s="6">
        <v>45297</v>
      </c>
      <c r="C66615" s="5">
        <v>800</v>
      </c>
      <c r="D66615" s="5">
        <v>205706</v>
      </c>
    </row>
    <row r="66616" spans="1:4" x14ac:dyDescent="0.25">
      <c r="A66616" s="5" t="s">
        <v>3</v>
      </c>
      <c r="B66616" s="6">
        <v>45297</v>
      </c>
      <c r="C66616" s="5">
        <v>900</v>
      </c>
      <c r="D66616" s="5">
        <v>219149</v>
      </c>
    </row>
    <row r="66617" spans="1:4" x14ac:dyDescent="0.25">
      <c r="A66617" s="5" t="s">
        <v>3</v>
      </c>
      <c r="B66617" s="6">
        <v>45297</v>
      </c>
      <c r="C66617" s="5">
        <v>1000</v>
      </c>
      <c r="D66617" s="5">
        <v>227239</v>
      </c>
    </row>
    <row r="66618" spans="1:4" x14ac:dyDescent="0.25">
      <c r="A66618" s="5" t="s">
        <v>3</v>
      </c>
      <c r="B66618" s="6">
        <v>45297</v>
      </c>
      <c r="C66618" s="5">
        <v>1100</v>
      </c>
      <c r="D66618" s="5">
        <v>241660</v>
      </c>
    </row>
    <row r="66619" spans="1:4" x14ac:dyDescent="0.25">
      <c r="A66619" s="5" t="s">
        <v>3</v>
      </c>
      <c r="B66619" s="6">
        <v>45297</v>
      </c>
      <c r="C66619" s="5">
        <v>1200</v>
      </c>
      <c r="D66619" s="5">
        <v>254198</v>
      </c>
    </row>
    <row r="66620" spans="1:4" x14ac:dyDescent="0.25">
      <c r="A66620" s="5" t="s">
        <v>3</v>
      </c>
      <c r="B66620" s="6">
        <v>45297</v>
      </c>
      <c r="C66620" s="5">
        <v>1300</v>
      </c>
      <c r="D66620" s="5">
        <v>257699</v>
      </c>
    </row>
    <row r="66621" spans="1:4" x14ac:dyDescent="0.25">
      <c r="A66621" s="5" t="s">
        <v>3</v>
      </c>
      <c r="B66621" s="6">
        <v>45297</v>
      </c>
      <c r="C66621" s="5">
        <v>1400</v>
      </c>
      <c r="D66621" s="5">
        <v>250801</v>
      </c>
    </row>
    <row r="66622" spans="1:4" x14ac:dyDescent="0.25">
      <c r="A66622" s="5" t="s">
        <v>3</v>
      </c>
      <c r="B66622" s="6">
        <v>45297</v>
      </c>
      <c r="C66622" s="5">
        <v>1500</v>
      </c>
      <c r="D66622" s="5">
        <v>248061</v>
      </c>
    </row>
    <row r="66623" spans="1:4" x14ac:dyDescent="0.25">
      <c r="A66623" s="5" t="s">
        <v>3</v>
      </c>
      <c r="B66623" s="6">
        <v>45297</v>
      </c>
      <c r="C66623" s="5">
        <v>1600</v>
      </c>
      <c r="D66623" s="5">
        <v>248146</v>
      </c>
    </row>
    <row r="66624" spans="1:4" x14ac:dyDescent="0.25">
      <c r="A66624" s="5" t="s">
        <v>3</v>
      </c>
      <c r="B66624" s="6">
        <v>45297</v>
      </c>
      <c r="C66624" s="5">
        <v>1700</v>
      </c>
      <c r="D66624" s="5">
        <v>248919</v>
      </c>
    </row>
    <row r="66625" spans="1:4" x14ac:dyDescent="0.25">
      <c r="A66625" s="5" t="s">
        <v>3</v>
      </c>
      <c r="B66625" s="6">
        <v>45297</v>
      </c>
      <c r="C66625" s="5">
        <v>1800</v>
      </c>
      <c r="D66625" s="5">
        <v>247107</v>
      </c>
    </row>
    <row r="66626" spans="1:4" x14ac:dyDescent="0.25">
      <c r="A66626" s="5" t="s">
        <v>3</v>
      </c>
      <c r="B66626" s="6">
        <v>45297</v>
      </c>
      <c r="C66626" s="5">
        <v>1900</v>
      </c>
      <c r="D66626" s="5">
        <v>252228</v>
      </c>
    </row>
    <row r="66627" spans="1:4" x14ac:dyDescent="0.25">
      <c r="A66627" s="5" t="s">
        <v>3</v>
      </c>
      <c r="B66627" s="6">
        <v>45297</v>
      </c>
      <c r="C66627" s="5">
        <v>2000</v>
      </c>
      <c r="D66627" s="5">
        <v>240724</v>
      </c>
    </row>
    <row r="66628" spans="1:4" x14ac:dyDescent="0.25">
      <c r="A66628" s="5" t="s">
        <v>3</v>
      </c>
      <c r="B66628" s="6">
        <v>45297</v>
      </c>
      <c r="C66628" s="5">
        <v>2100</v>
      </c>
      <c r="D66628" s="5">
        <v>233202</v>
      </c>
    </row>
    <row r="66629" spans="1:4" x14ac:dyDescent="0.25">
      <c r="A66629" s="5" t="s">
        <v>3</v>
      </c>
      <c r="B66629" s="6">
        <v>45297</v>
      </c>
      <c r="C66629" s="5">
        <v>2200</v>
      </c>
      <c r="D66629" s="5">
        <v>216317</v>
      </c>
    </row>
    <row r="66630" spans="1:4" x14ac:dyDescent="0.25">
      <c r="A66630" s="5" t="s">
        <v>3</v>
      </c>
      <c r="B66630" s="6">
        <v>45297</v>
      </c>
      <c r="C66630" s="5">
        <v>2300</v>
      </c>
      <c r="D66630" s="5">
        <v>211558</v>
      </c>
    </row>
    <row r="66631" spans="1:4" x14ac:dyDescent="0.25">
      <c r="A66631" s="5" t="s">
        <v>3</v>
      </c>
      <c r="B66631" s="6">
        <v>45297</v>
      </c>
      <c r="C66631" s="5">
        <v>2400</v>
      </c>
      <c r="D66631" s="5">
        <v>200070</v>
      </c>
    </row>
    <row r="66632" spans="1:4" x14ac:dyDescent="0.25">
      <c r="A66632" s="5" t="s">
        <v>3</v>
      </c>
      <c r="B66632" s="6">
        <v>45298</v>
      </c>
      <c r="C66632" s="5">
        <v>100</v>
      </c>
      <c r="D66632" s="5">
        <v>192024</v>
      </c>
    </row>
    <row r="66633" spans="1:4" x14ac:dyDescent="0.25">
      <c r="A66633" s="5" t="s">
        <v>3</v>
      </c>
      <c r="B66633" s="6">
        <v>45298</v>
      </c>
      <c r="C66633" s="5">
        <v>200</v>
      </c>
      <c r="D66633" s="5">
        <v>180871</v>
      </c>
    </row>
    <row r="66634" spans="1:4" x14ac:dyDescent="0.25">
      <c r="A66634" s="5" t="s">
        <v>3</v>
      </c>
      <c r="B66634" s="6">
        <v>45298</v>
      </c>
      <c r="C66634" s="5">
        <v>300</v>
      </c>
      <c r="D66634" s="5">
        <v>174951</v>
      </c>
    </row>
    <row r="66635" spans="1:4" x14ac:dyDescent="0.25">
      <c r="A66635" s="5" t="s">
        <v>3</v>
      </c>
      <c r="B66635" s="6">
        <v>45298</v>
      </c>
      <c r="C66635" s="5">
        <v>400</v>
      </c>
      <c r="D66635" s="5">
        <v>174867</v>
      </c>
    </row>
    <row r="66636" spans="1:4" x14ac:dyDescent="0.25">
      <c r="A66636" s="5" t="s">
        <v>3</v>
      </c>
      <c r="B66636" s="6">
        <v>45298</v>
      </c>
      <c r="C66636" s="5">
        <v>500</v>
      </c>
      <c r="D66636" s="5">
        <v>176449</v>
      </c>
    </row>
    <row r="66637" spans="1:4" x14ac:dyDescent="0.25">
      <c r="A66637" s="5" t="s">
        <v>3</v>
      </c>
      <c r="B66637" s="6">
        <v>45298</v>
      </c>
      <c r="C66637" s="5">
        <v>600</v>
      </c>
      <c r="D66637" s="5">
        <v>174983</v>
      </c>
    </row>
    <row r="66638" spans="1:4" x14ac:dyDescent="0.25">
      <c r="A66638" s="5" t="s">
        <v>3</v>
      </c>
      <c r="B66638" s="6">
        <v>45298</v>
      </c>
      <c r="C66638" s="5">
        <v>700</v>
      </c>
      <c r="D66638" s="5">
        <v>188954</v>
      </c>
    </row>
    <row r="66639" spans="1:4" x14ac:dyDescent="0.25">
      <c r="A66639" s="5" t="s">
        <v>3</v>
      </c>
      <c r="B66639" s="6">
        <v>45298</v>
      </c>
      <c r="C66639" s="5">
        <v>800</v>
      </c>
      <c r="D66639" s="5">
        <v>210176</v>
      </c>
    </row>
    <row r="66640" spans="1:4" x14ac:dyDescent="0.25">
      <c r="A66640" s="5" t="s">
        <v>3</v>
      </c>
      <c r="B66640" s="6">
        <v>45298</v>
      </c>
      <c r="C66640" s="5">
        <v>900</v>
      </c>
      <c r="D66640" s="5">
        <v>221532</v>
      </c>
    </row>
    <row r="66641" spans="1:4" x14ac:dyDescent="0.25">
      <c r="A66641" s="5" t="s">
        <v>3</v>
      </c>
      <c r="B66641" s="6">
        <v>45298</v>
      </c>
      <c r="C66641" s="5">
        <v>1000</v>
      </c>
      <c r="D66641" s="5">
        <v>236389</v>
      </c>
    </row>
    <row r="66642" spans="1:4" x14ac:dyDescent="0.25">
      <c r="A66642" s="5" t="s">
        <v>3</v>
      </c>
      <c r="B66642" s="6">
        <v>45298</v>
      </c>
      <c r="C66642" s="5">
        <v>1100</v>
      </c>
      <c r="D66642" s="5">
        <v>240584</v>
      </c>
    </row>
    <row r="66643" spans="1:4" x14ac:dyDescent="0.25">
      <c r="A66643" s="5" t="s">
        <v>3</v>
      </c>
      <c r="B66643" s="6">
        <v>45298</v>
      </c>
      <c r="C66643" s="5">
        <v>1200</v>
      </c>
      <c r="D66643" s="5">
        <v>243921</v>
      </c>
    </row>
    <row r="66644" spans="1:4" x14ac:dyDescent="0.25">
      <c r="A66644" s="5" t="s">
        <v>3</v>
      </c>
      <c r="B66644" s="6">
        <v>45298</v>
      </c>
      <c r="C66644" s="5">
        <v>1300</v>
      </c>
      <c r="D66644" s="5">
        <v>246867</v>
      </c>
    </row>
    <row r="66645" spans="1:4" x14ac:dyDescent="0.25">
      <c r="A66645" s="5" t="s">
        <v>3</v>
      </c>
      <c r="B66645" s="6">
        <v>45298</v>
      </c>
      <c r="C66645" s="5">
        <v>1400</v>
      </c>
      <c r="D66645" s="5">
        <v>246823</v>
      </c>
    </row>
    <row r="66646" spans="1:4" x14ac:dyDescent="0.25">
      <c r="A66646" s="5" t="s">
        <v>3</v>
      </c>
      <c r="B66646" s="6">
        <v>45298</v>
      </c>
      <c r="C66646" s="5">
        <v>1500</v>
      </c>
      <c r="D66646" s="5">
        <v>263103</v>
      </c>
    </row>
    <row r="66647" spans="1:4" x14ac:dyDescent="0.25">
      <c r="A66647" s="5" t="s">
        <v>3</v>
      </c>
      <c r="B66647" s="6">
        <v>45298</v>
      </c>
      <c r="C66647" s="5">
        <v>1600</v>
      </c>
      <c r="D66647" s="5">
        <v>263886</v>
      </c>
    </row>
    <row r="66648" spans="1:4" x14ac:dyDescent="0.25">
      <c r="A66648" s="5" t="s">
        <v>3</v>
      </c>
      <c r="B66648" s="6">
        <v>45298</v>
      </c>
      <c r="C66648" s="5">
        <v>1700</v>
      </c>
      <c r="D66648" s="5">
        <v>262580</v>
      </c>
    </row>
    <row r="66649" spans="1:4" x14ac:dyDescent="0.25">
      <c r="A66649" s="5" t="s">
        <v>3</v>
      </c>
      <c r="B66649" s="6">
        <v>45298</v>
      </c>
      <c r="C66649" s="5">
        <v>1800</v>
      </c>
      <c r="D66649" s="5">
        <v>271665</v>
      </c>
    </row>
    <row r="66650" spans="1:4" x14ac:dyDescent="0.25">
      <c r="A66650" s="5" t="s">
        <v>3</v>
      </c>
      <c r="B66650" s="6">
        <v>45298</v>
      </c>
      <c r="C66650" s="5">
        <v>1900</v>
      </c>
      <c r="D66650" s="5">
        <v>264279</v>
      </c>
    </row>
    <row r="66651" spans="1:4" x14ac:dyDescent="0.25">
      <c r="A66651" s="5" t="s">
        <v>3</v>
      </c>
      <c r="B66651" s="6">
        <v>45298</v>
      </c>
      <c r="C66651" s="5">
        <v>2000</v>
      </c>
      <c r="D66651" s="5">
        <v>266269</v>
      </c>
    </row>
    <row r="66652" spans="1:4" x14ac:dyDescent="0.25">
      <c r="A66652" s="5" t="s">
        <v>3</v>
      </c>
      <c r="B66652" s="6">
        <v>45298</v>
      </c>
      <c r="C66652" s="5">
        <v>2100</v>
      </c>
      <c r="D66652" s="5">
        <v>262783</v>
      </c>
    </row>
    <row r="66653" spans="1:4" x14ac:dyDescent="0.25">
      <c r="A66653" s="5" t="s">
        <v>3</v>
      </c>
      <c r="B66653" s="6">
        <v>45298</v>
      </c>
      <c r="C66653" s="5">
        <v>2200</v>
      </c>
      <c r="D66653" s="5">
        <v>250414</v>
      </c>
    </row>
    <row r="66654" spans="1:4" x14ac:dyDescent="0.25">
      <c r="A66654" s="5" t="s">
        <v>3</v>
      </c>
      <c r="B66654" s="6">
        <v>45298</v>
      </c>
      <c r="C66654" s="5">
        <v>2300</v>
      </c>
      <c r="D66654" s="5">
        <v>218568</v>
      </c>
    </row>
    <row r="66655" spans="1:4" x14ac:dyDescent="0.25">
      <c r="A66655" s="5" t="s">
        <v>3</v>
      </c>
      <c r="B66655" s="6">
        <v>45298</v>
      </c>
      <c r="C66655" s="5">
        <v>2400</v>
      </c>
      <c r="D66655" s="5">
        <v>197490</v>
      </c>
    </row>
    <row r="66656" spans="1:4" x14ac:dyDescent="0.25">
      <c r="A66656" s="5" t="s">
        <v>3</v>
      </c>
      <c r="B66656" s="6">
        <v>45299</v>
      </c>
      <c r="C66656" s="5">
        <v>100</v>
      </c>
      <c r="D66656" s="5">
        <v>185062</v>
      </c>
    </row>
    <row r="66657" spans="1:4" x14ac:dyDescent="0.25">
      <c r="A66657" s="5" t="s">
        <v>3</v>
      </c>
      <c r="B66657" s="6">
        <v>45299</v>
      </c>
      <c r="C66657" s="5">
        <v>200</v>
      </c>
      <c r="D66657" s="5">
        <v>183321</v>
      </c>
    </row>
    <row r="66658" spans="1:4" x14ac:dyDescent="0.25">
      <c r="A66658" s="5" t="s">
        <v>3</v>
      </c>
      <c r="B66658" s="6">
        <v>45299</v>
      </c>
      <c r="C66658" s="5">
        <v>300</v>
      </c>
      <c r="D66658" s="5">
        <v>185730</v>
      </c>
    </row>
    <row r="66659" spans="1:4" x14ac:dyDescent="0.25">
      <c r="A66659" s="5" t="s">
        <v>3</v>
      </c>
      <c r="B66659" s="6">
        <v>45299</v>
      </c>
      <c r="C66659" s="5">
        <v>400</v>
      </c>
      <c r="D66659" s="5">
        <v>184105</v>
      </c>
    </row>
    <row r="66660" spans="1:4" x14ac:dyDescent="0.25">
      <c r="A66660" s="5" t="s">
        <v>3</v>
      </c>
      <c r="B66660" s="6">
        <v>45299</v>
      </c>
      <c r="C66660" s="5">
        <v>500</v>
      </c>
      <c r="D66660" s="5">
        <v>192139</v>
      </c>
    </row>
    <row r="66661" spans="1:4" x14ac:dyDescent="0.25">
      <c r="A66661" s="5" t="s">
        <v>3</v>
      </c>
      <c r="B66661" s="6">
        <v>45299</v>
      </c>
      <c r="C66661" s="5">
        <v>600</v>
      </c>
      <c r="D66661" s="5">
        <v>194306</v>
      </c>
    </row>
    <row r="66662" spans="1:4" x14ac:dyDescent="0.25">
      <c r="A66662" s="5" t="s">
        <v>3</v>
      </c>
      <c r="B66662" s="6">
        <v>45299</v>
      </c>
      <c r="C66662" s="5">
        <v>700</v>
      </c>
      <c r="D66662" s="5">
        <v>217501</v>
      </c>
    </row>
    <row r="66663" spans="1:4" x14ac:dyDescent="0.25">
      <c r="A66663" s="5" t="s">
        <v>3</v>
      </c>
      <c r="B66663" s="6">
        <v>45299</v>
      </c>
      <c r="C66663" s="5">
        <v>800</v>
      </c>
      <c r="D66663" s="5">
        <v>254430</v>
      </c>
    </row>
    <row r="66664" spans="1:4" x14ac:dyDescent="0.25">
      <c r="A66664" s="5" t="s">
        <v>3</v>
      </c>
      <c r="B66664" s="6">
        <v>45299</v>
      </c>
      <c r="C66664" s="5">
        <v>900</v>
      </c>
      <c r="D66664" s="5">
        <v>229697</v>
      </c>
    </row>
    <row r="66665" spans="1:4" x14ac:dyDescent="0.25">
      <c r="A66665" s="5" t="s">
        <v>3</v>
      </c>
      <c r="B66665" s="6">
        <v>45299</v>
      </c>
      <c r="C66665" s="5">
        <v>1000</v>
      </c>
      <c r="D66665" s="5">
        <v>223995</v>
      </c>
    </row>
    <row r="66666" spans="1:4" x14ac:dyDescent="0.25">
      <c r="A66666" s="5" t="s">
        <v>3</v>
      </c>
      <c r="B66666" s="6">
        <v>45299</v>
      </c>
      <c r="C66666" s="5">
        <v>1100</v>
      </c>
      <c r="D66666" s="5">
        <v>203481</v>
      </c>
    </row>
    <row r="66667" spans="1:4" x14ac:dyDescent="0.25">
      <c r="A66667" s="5" t="s">
        <v>3</v>
      </c>
      <c r="B66667" s="6">
        <v>45299</v>
      </c>
      <c r="C66667" s="5">
        <v>1200</v>
      </c>
      <c r="D66667" s="5">
        <v>221096</v>
      </c>
    </row>
    <row r="66668" spans="1:4" x14ac:dyDescent="0.25">
      <c r="A66668" s="5" t="s">
        <v>3</v>
      </c>
      <c r="B66668" s="6">
        <v>45299</v>
      </c>
      <c r="C66668" s="5">
        <v>1300</v>
      </c>
      <c r="D66668" s="5">
        <v>204845</v>
      </c>
    </row>
    <row r="66669" spans="1:4" x14ac:dyDescent="0.25">
      <c r="A66669" s="5" t="s">
        <v>3</v>
      </c>
      <c r="B66669" s="6">
        <v>45299</v>
      </c>
      <c r="C66669" s="5">
        <v>1400</v>
      </c>
      <c r="D66669" s="5">
        <v>199769</v>
      </c>
    </row>
    <row r="66670" spans="1:4" x14ac:dyDescent="0.25">
      <c r="A66670" s="5" t="s">
        <v>3</v>
      </c>
      <c r="B66670" s="6">
        <v>45299</v>
      </c>
      <c r="C66670" s="5">
        <v>1500</v>
      </c>
      <c r="D66670" s="5">
        <v>194446</v>
      </c>
    </row>
    <row r="66671" spans="1:4" x14ac:dyDescent="0.25">
      <c r="A66671" s="5" t="s">
        <v>3</v>
      </c>
      <c r="B66671" s="6">
        <v>45299</v>
      </c>
      <c r="C66671" s="5">
        <v>1600</v>
      </c>
      <c r="D66671" s="5">
        <v>203870</v>
      </c>
    </row>
    <row r="66672" spans="1:4" x14ac:dyDescent="0.25">
      <c r="A66672" s="5" t="s">
        <v>3</v>
      </c>
      <c r="B66672" s="6">
        <v>45299</v>
      </c>
      <c r="C66672" s="5">
        <v>1700</v>
      </c>
      <c r="D66672" s="5">
        <v>219384</v>
      </c>
    </row>
    <row r="66673" spans="1:4" x14ac:dyDescent="0.25">
      <c r="A66673" s="5" t="s">
        <v>3</v>
      </c>
      <c r="B66673" s="6">
        <v>45299</v>
      </c>
      <c r="C66673" s="5">
        <v>1800</v>
      </c>
      <c r="D66673" s="5">
        <v>250233</v>
      </c>
    </row>
    <row r="66674" spans="1:4" x14ac:dyDescent="0.25">
      <c r="A66674" s="5" t="s">
        <v>3</v>
      </c>
      <c r="B66674" s="6">
        <v>45299</v>
      </c>
      <c r="C66674" s="5">
        <v>1900</v>
      </c>
      <c r="D66674" s="5">
        <v>254806</v>
      </c>
    </row>
    <row r="66675" spans="1:4" x14ac:dyDescent="0.25">
      <c r="A66675" s="5" t="s">
        <v>3</v>
      </c>
      <c r="B66675" s="6">
        <v>45299</v>
      </c>
      <c r="C66675" s="5">
        <v>2000</v>
      </c>
      <c r="D66675" s="5">
        <v>256368</v>
      </c>
    </row>
    <row r="66676" spans="1:4" x14ac:dyDescent="0.25">
      <c r="A66676" s="5" t="s">
        <v>3</v>
      </c>
      <c r="B66676" s="6">
        <v>45299</v>
      </c>
      <c r="C66676" s="5">
        <v>2100</v>
      </c>
      <c r="D66676" s="5">
        <v>256501</v>
      </c>
    </row>
    <row r="66677" spans="1:4" x14ac:dyDescent="0.25">
      <c r="A66677" s="5" t="s">
        <v>3</v>
      </c>
      <c r="B66677" s="6">
        <v>45299</v>
      </c>
      <c r="C66677" s="5">
        <v>2200</v>
      </c>
      <c r="D66677" s="5">
        <v>235180</v>
      </c>
    </row>
    <row r="66678" spans="1:4" x14ac:dyDescent="0.25">
      <c r="A66678" s="5" t="s">
        <v>3</v>
      </c>
      <c r="B66678" s="6">
        <v>45299</v>
      </c>
      <c r="C66678" s="5">
        <v>2300</v>
      </c>
      <c r="D66678" s="5">
        <v>218899</v>
      </c>
    </row>
    <row r="66679" spans="1:4" x14ac:dyDescent="0.25">
      <c r="A66679" s="5" t="s">
        <v>3</v>
      </c>
      <c r="B66679" s="6">
        <v>45299</v>
      </c>
      <c r="C66679" s="5">
        <v>2400</v>
      </c>
      <c r="D66679" s="5">
        <v>201776</v>
      </c>
    </row>
    <row r="66680" spans="1:4" x14ac:dyDescent="0.25">
      <c r="A66680" s="5" t="s">
        <v>3</v>
      </c>
      <c r="B66680" s="6">
        <v>45300</v>
      </c>
      <c r="C66680" s="5">
        <v>100</v>
      </c>
      <c r="D66680" s="5">
        <v>187494</v>
      </c>
    </row>
    <row r="66681" spans="1:4" x14ac:dyDescent="0.25">
      <c r="A66681" s="5" t="s">
        <v>3</v>
      </c>
      <c r="B66681" s="6">
        <v>45300</v>
      </c>
      <c r="C66681" s="5">
        <v>200</v>
      </c>
      <c r="D66681" s="5">
        <v>174108</v>
      </c>
    </row>
    <row r="66682" spans="1:4" x14ac:dyDescent="0.25">
      <c r="A66682" s="5" t="s">
        <v>3</v>
      </c>
      <c r="B66682" s="6">
        <v>45300</v>
      </c>
      <c r="C66682" s="5">
        <v>300</v>
      </c>
      <c r="D66682" s="5">
        <v>170678</v>
      </c>
    </row>
    <row r="66683" spans="1:4" x14ac:dyDescent="0.25">
      <c r="A66683" s="5" t="s">
        <v>3</v>
      </c>
      <c r="B66683" s="6">
        <v>45300</v>
      </c>
      <c r="C66683" s="5">
        <v>400</v>
      </c>
      <c r="D66683" s="5">
        <v>181138</v>
      </c>
    </row>
    <row r="66684" spans="1:4" x14ac:dyDescent="0.25">
      <c r="A66684" s="5" t="s">
        <v>3</v>
      </c>
      <c r="B66684" s="6">
        <v>45300</v>
      </c>
      <c r="C66684" s="5">
        <v>500</v>
      </c>
      <c r="D66684" s="5">
        <v>192402</v>
      </c>
    </row>
    <row r="66685" spans="1:4" x14ac:dyDescent="0.25">
      <c r="A66685" s="5" t="s">
        <v>3</v>
      </c>
      <c r="B66685" s="6">
        <v>45300</v>
      </c>
      <c r="C66685" s="5">
        <v>600</v>
      </c>
      <c r="D66685" s="5">
        <v>195450</v>
      </c>
    </row>
    <row r="66686" spans="1:4" x14ac:dyDescent="0.25">
      <c r="A66686" s="5" t="s">
        <v>3</v>
      </c>
      <c r="B66686" s="6">
        <v>45300</v>
      </c>
      <c r="C66686" s="5">
        <v>700</v>
      </c>
      <c r="D66686" s="5">
        <v>216284</v>
      </c>
    </row>
    <row r="66687" spans="1:4" x14ac:dyDescent="0.25">
      <c r="A66687" s="5" t="s">
        <v>3</v>
      </c>
      <c r="B66687" s="6">
        <v>45300</v>
      </c>
      <c r="C66687" s="5">
        <v>800</v>
      </c>
      <c r="D66687" s="5">
        <v>226726</v>
      </c>
    </row>
    <row r="66688" spans="1:4" x14ac:dyDescent="0.25">
      <c r="A66688" s="5" t="s">
        <v>3</v>
      </c>
      <c r="B66688" s="6">
        <v>45300</v>
      </c>
      <c r="C66688" s="5">
        <v>900</v>
      </c>
      <c r="D66688" s="5">
        <v>224244</v>
      </c>
    </row>
    <row r="66689" spans="1:4" x14ac:dyDescent="0.25">
      <c r="A66689" s="5" t="s">
        <v>3</v>
      </c>
      <c r="B66689" s="6">
        <v>45300</v>
      </c>
      <c r="C66689" s="5">
        <v>1000</v>
      </c>
      <c r="D66689" s="5">
        <v>227274</v>
      </c>
    </row>
    <row r="66690" spans="1:4" x14ac:dyDescent="0.25">
      <c r="A66690" s="5" t="s">
        <v>3</v>
      </c>
      <c r="B66690" s="6">
        <v>45300</v>
      </c>
      <c r="C66690" s="5">
        <v>1100</v>
      </c>
      <c r="D66690" s="5">
        <v>224001</v>
      </c>
    </row>
    <row r="66691" spans="1:4" x14ac:dyDescent="0.25">
      <c r="A66691" s="5" t="s">
        <v>3</v>
      </c>
      <c r="B66691" s="6">
        <v>45300</v>
      </c>
      <c r="C66691" s="5">
        <v>1200</v>
      </c>
      <c r="D66691" s="5">
        <v>212895</v>
      </c>
    </row>
    <row r="66692" spans="1:4" x14ac:dyDescent="0.25">
      <c r="A66692" s="5" t="s">
        <v>3</v>
      </c>
      <c r="B66692" s="6">
        <v>45300</v>
      </c>
      <c r="C66692" s="5">
        <v>1300</v>
      </c>
      <c r="D66692" s="5">
        <v>214918</v>
      </c>
    </row>
    <row r="66693" spans="1:4" x14ac:dyDescent="0.25">
      <c r="A66693" s="5" t="s">
        <v>3</v>
      </c>
      <c r="B66693" s="6">
        <v>45300</v>
      </c>
      <c r="C66693" s="5">
        <v>1400</v>
      </c>
      <c r="D66693" s="5">
        <v>213090</v>
      </c>
    </row>
    <row r="66694" spans="1:4" x14ac:dyDescent="0.25">
      <c r="A66694" s="5" t="s">
        <v>3</v>
      </c>
      <c r="B66694" s="6">
        <v>45300</v>
      </c>
      <c r="C66694" s="5">
        <v>1500</v>
      </c>
      <c r="D66694" s="5">
        <v>200740</v>
      </c>
    </row>
    <row r="66695" spans="1:4" x14ac:dyDescent="0.25">
      <c r="A66695" s="5" t="s">
        <v>3</v>
      </c>
      <c r="B66695" s="6">
        <v>45300</v>
      </c>
      <c r="C66695" s="5">
        <v>1600</v>
      </c>
      <c r="D66695" s="5">
        <v>204253</v>
      </c>
    </row>
    <row r="66696" spans="1:4" x14ac:dyDescent="0.25">
      <c r="A66696" s="5" t="s">
        <v>3</v>
      </c>
      <c r="B66696" s="6">
        <v>45300</v>
      </c>
      <c r="C66696" s="5">
        <v>1700</v>
      </c>
      <c r="D66696" s="5">
        <v>224679</v>
      </c>
    </row>
    <row r="66697" spans="1:4" x14ac:dyDescent="0.25">
      <c r="A66697" s="5" t="s">
        <v>3</v>
      </c>
      <c r="B66697" s="6">
        <v>45300</v>
      </c>
      <c r="C66697" s="5">
        <v>1800</v>
      </c>
      <c r="D66697" s="5">
        <v>234789</v>
      </c>
    </row>
    <row r="66698" spans="1:4" x14ac:dyDescent="0.25">
      <c r="A66698" s="5" t="s">
        <v>3</v>
      </c>
      <c r="B66698" s="6">
        <v>45300</v>
      </c>
      <c r="C66698" s="5">
        <v>1900</v>
      </c>
      <c r="D66698" s="5">
        <v>242522</v>
      </c>
    </row>
    <row r="66699" spans="1:4" x14ac:dyDescent="0.25">
      <c r="A66699" s="5" t="s">
        <v>3</v>
      </c>
      <c r="B66699" s="6">
        <v>45300</v>
      </c>
      <c r="C66699" s="5">
        <v>2000</v>
      </c>
      <c r="D66699" s="5">
        <v>235302</v>
      </c>
    </row>
    <row r="66700" spans="1:4" x14ac:dyDescent="0.25">
      <c r="A66700" s="5" t="s">
        <v>3</v>
      </c>
      <c r="B66700" s="6">
        <v>45300</v>
      </c>
      <c r="C66700" s="5">
        <v>2100</v>
      </c>
      <c r="D66700" s="5">
        <v>231168</v>
      </c>
    </row>
    <row r="66701" spans="1:4" x14ac:dyDescent="0.25">
      <c r="A66701" s="5" t="s">
        <v>3</v>
      </c>
      <c r="B66701" s="6">
        <v>45300</v>
      </c>
      <c r="C66701" s="5">
        <v>2200</v>
      </c>
      <c r="D66701" s="5">
        <v>216208</v>
      </c>
    </row>
    <row r="66702" spans="1:4" x14ac:dyDescent="0.25">
      <c r="A66702" s="5" t="s">
        <v>3</v>
      </c>
      <c r="B66702" s="6">
        <v>45300</v>
      </c>
      <c r="C66702" s="5">
        <v>2300</v>
      </c>
      <c r="D66702" s="5">
        <v>205172</v>
      </c>
    </row>
    <row r="66703" spans="1:4" x14ac:dyDescent="0.25">
      <c r="A66703" s="5" t="s">
        <v>3</v>
      </c>
      <c r="B66703" s="6">
        <v>45300</v>
      </c>
      <c r="C66703" s="5">
        <v>2400</v>
      </c>
      <c r="D66703" s="5">
        <v>188254</v>
      </c>
    </row>
    <row r="66704" spans="1:4" x14ac:dyDescent="0.25">
      <c r="A66704" s="5" t="s">
        <v>3</v>
      </c>
      <c r="B66704" s="6">
        <v>45301</v>
      </c>
      <c r="C66704" s="5">
        <v>100</v>
      </c>
      <c r="D66704" s="5">
        <v>177413</v>
      </c>
    </row>
    <row r="66705" spans="1:4" x14ac:dyDescent="0.25">
      <c r="A66705" s="5" t="s">
        <v>3</v>
      </c>
      <c r="B66705" s="6">
        <v>45301</v>
      </c>
      <c r="C66705" s="5">
        <v>200</v>
      </c>
      <c r="D66705" s="5">
        <v>175992</v>
      </c>
    </row>
    <row r="66706" spans="1:4" x14ac:dyDescent="0.25">
      <c r="A66706" s="5" t="s">
        <v>3</v>
      </c>
      <c r="B66706" s="6">
        <v>45301</v>
      </c>
      <c r="C66706" s="5">
        <v>300</v>
      </c>
      <c r="D66706" s="5">
        <v>184749</v>
      </c>
    </row>
    <row r="66707" spans="1:4" x14ac:dyDescent="0.25">
      <c r="A66707" s="5" t="s">
        <v>3</v>
      </c>
      <c r="B66707" s="6">
        <v>45301</v>
      </c>
      <c r="C66707" s="5">
        <v>400</v>
      </c>
      <c r="D66707" s="5">
        <v>183028</v>
      </c>
    </row>
    <row r="66708" spans="1:4" x14ac:dyDescent="0.25">
      <c r="A66708" s="5" t="s">
        <v>3</v>
      </c>
      <c r="B66708" s="6">
        <v>45301</v>
      </c>
      <c r="C66708" s="5">
        <v>500</v>
      </c>
      <c r="D66708" s="5">
        <v>185457</v>
      </c>
    </row>
    <row r="66709" spans="1:4" x14ac:dyDescent="0.25">
      <c r="A66709" s="5" t="s">
        <v>3</v>
      </c>
      <c r="B66709" s="6">
        <v>45301</v>
      </c>
      <c r="C66709" s="5">
        <v>600</v>
      </c>
      <c r="D66709" s="5">
        <v>197294</v>
      </c>
    </row>
    <row r="66710" spans="1:4" x14ac:dyDescent="0.25">
      <c r="A66710" s="5" t="s">
        <v>3</v>
      </c>
      <c r="B66710" s="6">
        <v>45301</v>
      </c>
      <c r="C66710" s="5">
        <v>700</v>
      </c>
      <c r="D66710" s="5">
        <v>221865</v>
      </c>
    </row>
    <row r="66711" spans="1:4" x14ac:dyDescent="0.25">
      <c r="A66711" s="5" t="s">
        <v>3</v>
      </c>
      <c r="B66711" s="6">
        <v>45301</v>
      </c>
      <c r="C66711" s="5">
        <v>800</v>
      </c>
      <c r="D66711" s="5">
        <v>235871</v>
      </c>
    </row>
    <row r="66712" spans="1:4" x14ac:dyDescent="0.25">
      <c r="A66712" s="5" t="s">
        <v>3</v>
      </c>
      <c r="B66712" s="6">
        <v>45301</v>
      </c>
      <c r="C66712" s="5">
        <v>900</v>
      </c>
      <c r="D66712" s="5">
        <v>215902</v>
      </c>
    </row>
    <row r="66713" spans="1:4" x14ac:dyDescent="0.25">
      <c r="A66713" s="5" t="s">
        <v>3</v>
      </c>
      <c r="B66713" s="6">
        <v>45301</v>
      </c>
      <c r="C66713" s="5">
        <v>1000</v>
      </c>
      <c r="D66713" s="5">
        <v>217938</v>
      </c>
    </row>
    <row r="66714" spans="1:4" x14ac:dyDescent="0.25">
      <c r="A66714" s="5" t="s">
        <v>3</v>
      </c>
      <c r="B66714" s="6">
        <v>45301</v>
      </c>
      <c r="C66714" s="5">
        <v>1100</v>
      </c>
      <c r="D66714" s="5">
        <v>219403</v>
      </c>
    </row>
    <row r="66715" spans="1:4" x14ac:dyDescent="0.25">
      <c r="A66715" s="5" t="s">
        <v>3</v>
      </c>
      <c r="B66715" s="6">
        <v>45301</v>
      </c>
      <c r="C66715" s="5">
        <v>1200</v>
      </c>
      <c r="D66715" s="5">
        <v>233648</v>
      </c>
    </row>
    <row r="66716" spans="1:4" x14ac:dyDescent="0.25">
      <c r="A66716" s="5" t="s">
        <v>3</v>
      </c>
      <c r="B66716" s="6">
        <v>45301</v>
      </c>
      <c r="C66716" s="5">
        <v>1300</v>
      </c>
      <c r="D66716" s="5">
        <v>231153</v>
      </c>
    </row>
    <row r="66717" spans="1:4" x14ac:dyDescent="0.25">
      <c r="A66717" s="5" t="s">
        <v>3</v>
      </c>
      <c r="B66717" s="6">
        <v>45301</v>
      </c>
      <c r="C66717" s="5">
        <v>1400</v>
      </c>
      <c r="D66717" s="5">
        <v>228478</v>
      </c>
    </row>
    <row r="66718" spans="1:4" x14ac:dyDescent="0.25">
      <c r="A66718" s="5" t="s">
        <v>3</v>
      </c>
      <c r="B66718" s="6">
        <v>45301</v>
      </c>
      <c r="C66718" s="5">
        <v>1500</v>
      </c>
      <c r="D66718" s="5">
        <v>226576</v>
      </c>
    </row>
    <row r="66719" spans="1:4" x14ac:dyDescent="0.25">
      <c r="A66719" s="5" t="s">
        <v>3</v>
      </c>
      <c r="B66719" s="6">
        <v>45301</v>
      </c>
      <c r="C66719" s="5">
        <v>1600</v>
      </c>
      <c r="D66719" s="5">
        <v>235437</v>
      </c>
    </row>
    <row r="66720" spans="1:4" x14ac:dyDescent="0.25">
      <c r="A66720" s="5" t="s">
        <v>3</v>
      </c>
      <c r="B66720" s="6">
        <v>45301</v>
      </c>
      <c r="C66720" s="5">
        <v>1700</v>
      </c>
      <c r="D66720" s="5">
        <v>240160</v>
      </c>
    </row>
    <row r="66721" spans="1:4" x14ac:dyDescent="0.25">
      <c r="A66721" s="5" t="s">
        <v>3</v>
      </c>
      <c r="B66721" s="6">
        <v>45301</v>
      </c>
      <c r="C66721" s="5">
        <v>1800</v>
      </c>
      <c r="D66721" s="5">
        <v>253311</v>
      </c>
    </row>
    <row r="66722" spans="1:4" x14ac:dyDescent="0.25">
      <c r="A66722" s="5" t="s">
        <v>3</v>
      </c>
      <c r="B66722" s="6">
        <v>45301</v>
      </c>
      <c r="C66722" s="5">
        <v>1900</v>
      </c>
      <c r="D66722" s="5">
        <v>257638</v>
      </c>
    </row>
    <row r="66723" spans="1:4" x14ac:dyDescent="0.25">
      <c r="A66723" s="5" t="s">
        <v>3</v>
      </c>
      <c r="B66723" s="6">
        <v>45301</v>
      </c>
      <c r="C66723" s="5">
        <v>2000</v>
      </c>
      <c r="D66723" s="5">
        <v>258839</v>
      </c>
    </row>
    <row r="66724" spans="1:4" x14ac:dyDescent="0.25">
      <c r="A66724" s="5" t="s">
        <v>3</v>
      </c>
      <c r="B66724" s="6">
        <v>45301</v>
      </c>
      <c r="C66724" s="5">
        <v>2100</v>
      </c>
      <c r="D66724" s="5">
        <v>259337</v>
      </c>
    </row>
    <row r="66725" spans="1:4" x14ac:dyDescent="0.25">
      <c r="A66725" s="5" t="s">
        <v>3</v>
      </c>
      <c r="B66725" s="6">
        <v>45301</v>
      </c>
      <c r="C66725" s="5">
        <v>2200</v>
      </c>
      <c r="D66725" s="5">
        <v>243284</v>
      </c>
    </row>
    <row r="66726" spans="1:4" x14ac:dyDescent="0.25">
      <c r="A66726" s="5" t="s">
        <v>3</v>
      </c>
      <c r="B66726" s="6">
        <v>45301</v>
      </c>
      <c r="C66726" s="5">
        <v>2300</v>
      </c>
      <c r="D66726" s="5">
        <v>219252</v>
      </c>
    </row>
    <row r="66727" spans="1:4" x14ac:dyDescent="0.25">
      <c r="A66727" s="5" t="s">
        <v>3</v>
      </c>
      <c r="B66727" s="6">
        <v>45301</v>
      </c>
      <c r="C66727" s="5">
        <v>2400</v>
      </c>
      <c r="D66727" s="5">
        <v>204789</v>
      </c>
    </row>
    <row r="66728" spans="1:4" x14ac:dyDescent="0.25">
      <c r="A66728" s="5" t="s">
        <v>3</v>
      </c>
      <c r="B66728" s="6">
        <v>45302</v>
      </c>
      <c r="C66728" s="5">
        <v>100</v>
      </c>
      <c r="D66728" s="5">
        <v>191264</v>
      </c>
    </row>
    <row r="66729" spans="1:4" x14ac:dyDescent="0.25">
      <c r="A66729" s="5" t="s">
        <v>3</v>
      </c>
      <c r="B66729" s="6">
        <v>45302</v>
      </c>
      <c r="C66729" s="5">
        <v>200</v>
      </c>
      <c r="D66729" s="5">
        <v>184288</v>
      </c>
    </row>
    <row r="66730" spans="1:4" x14ac:dyDescent="0.25">
      <c r="A66730" s="5" t="s">
        <v>3</v>
      </c>
      <c r="B66730" s="6">
        <v>45302</v>
      </c>
      <c r="C66730" s="5">
        <v>300</v>
      </c>
      <c r="D66730" s="5">
        <v>185464</v>
      </c>
    </row>
    <row r="66731" spans="1:4" x14ac:dyDescent="0.25">
      <c r="A66731" s="5" t="s">
        <v>3</v>
      </c>
      <c r="B66731" s="6">
        <v>45302</v>
      </c>
      <c r="C66731" s="5">
        <v>400</v>
      </c>
      <c r="D66731" s="5">
        <v>185532</v>
      </c>
    </row>
    <row r="66732" spans="1:4" x14ac:dyDescent="0.25">
      <c r="A66732" s="5" t="s">
        <v>3</v>
      </c>
      <c r="B66732" s="6">
        <v>45302</v>
      </c>
      <c r="C66732" s="5">
        <v>500</v>
      </c>
      <c r="D66732" s="5">
        <v>197684</v>
      </c>
    </row>
    <row r="66733" spans="1:4" x14ac:dyDescent="0.25">
      <c r="A66733" s="5" t="s">
        <v>3</v>
      </c>
      <c r="B66733" s="6">
        <v>45302</v>
      </c>
      <c r="C66733" s="5">
        <v>600</v>
      </c>
      <c r="D66733" s="5">
        <v>201309</v>
      </c>
    </row>
    <row r="66734" spans="1:4" x14ac:dyDescent="0.25">
      <c r="A66734" s="5" t="s">
        <v>3</v>
      </c>
      <c r="B66734" s="6">
        <v>45302</v>
      </c>
      <c r="C66734" s="5">
        <v>700</v>
      </c>
      <c r="D66734" s="5">
        <v>224729</v>
      </c>
    </row>
    <row r="66735" spans="1:4" x14ac:dyDescent="0.25">
      <c r="A66735" s="5" t="s">
        <v>3</v>
      </c>
      <c r="B66735" s="6">
        <v>45302</v>
      </c>
      <c r="C66735" s="5">
        <v>800</v>
      </c>
      <c r="D66735" s="5">
        <v>227653</v>
      </c>
    </row>
    <row r="66736" spans="1:4" x14ac:dyDescent="0.25">
      <c r="A66736" s="5" t="s">
        <v>3</v>
      </c>
      <c r="B66736" s="6">
        <v>45302</v>
      </c>
      <c r="C66736" s="5">
        <v>900</v>
      </c>
      <c r="D66736" s="5">
        <v>224723</v>
      </c>
    </row>
    <row r="66737" spans="1:4" x14ac:dyDescent="0.25">
      <c r="A66737" s="5" t="s">
        <v>3</v>
      </c>
      <c r="B66737" s="6">
        <v>45302</v>
      </c>
      <c r="C66737" s="5">
        <v>1000</v>
      </c>
      <c r="D66737" s="5">
        <v>205609</v>
      </c>
    </row>
    <row r="66738" spans="1:4" x14ac:dyDescent="0.25">
      <c r="A66738" s="5" t="s">
        <v>3</v>
      </c>
      <c r="B66738" s="6">
        <v>45302</v>
      </c>
      <c r="C66738" s="5">
        <v>1100</v>
      </c>
      <c r="D66738" s="5">
        <v>201638</v>
      </c>
    </row>
    <row r="66739" spans="1:4" x14ac:dyDescent="0.25">
      <c r="A66739" s="5" t="s">
        <v>3</v>
      </c>
      <c r="B66739" s="6">
        <v>45302</v>
      </c>
      <c r="C66739" s="5">
        <v>1200</v>
      </c>
      <c r="D66739" s="5">
        <v>204741</v>
      </c>
    </row>
    <row r="66740" spans="1:4" x14ac:dyDescent="0.25">
      <c r="A66740" s="5" t="s">
        <v>3</v>
      </c>
      <c r="B66740" s="6">
        <v>45302</v>
      </c>
      <c r="C66740" s="5">
        <v>1300</v>
      </c>
      <c r="D66740" s="5">
        <v>203384</v>
      </c>
    </row>
    <row r="66741" spans="1:4" x14ac:dyDescent="0.25">
      <c r="A66741" s="5" t="s">
        <v>3</v>
      </c>
      <c r="B66741" s="6">
        <v>45302</v>
      </c>
      <c r="C66741" s="5">
        <v>1400</v>
      </c>
      <c r="D66741" s="5">
        <v>198043</v>
      </c>
    </row>
    <row r="66742" spans="1:4" x14ac:dyDescent="0.25">
      <c r="A66742" s="5" t="s">
        <v>3</v>
      </c>
      <c r="B66742" s="6">
        <v>45302</v>
      </c>
      <c r="C66742" s="5">
        <v>1500</v>
      </c>
      <c r="D66742" s="5">
        <v>190183</v>
      </c>
    </row>
    <row r="66743" spans="1:4" x14ac:dyDescent="0.25">
      <c r="A66743" s="5" t="s">
        <v>3</v>
      </c>
      <c r="B66743" s="6">
        <v>45302</v>
      </c>
      <c r="C66743" s="5">
        <v>1600</v>
      </c>
      <c r="D66743" s="5">
        <v>189764</v>
      </c>
    </row>
    <row r="66744" spans="1:4" x14ac:dyDescent="0.25">
      <c r="A66744" s="5" t="s">
        <v>3</v>
      </c>
      <c r="B66744" s="6">
        <v>45302</v>
      </c>
      <c r="C66744" s="5">
        <v>1700</v>
      </c>
      <c r="D66744" s="5">
        <v>201543</v>
      </c>
    </row>
    <row r="66745" spans="1:4" x14ac:dyDescent="0.25">
      <c r="A66745" s="5" t="s">
        <v>3</v>
      </c>
      <c r="B66745" s="6">
        <v>45302</v>
      </c>
      <c r="C66745" s="5">
        <v>1800</v>
      </c>
      <c r="D66745" s="5">
        <v>214650</v>
      </c>
    </row>
    <row r="66746" spans="1:4" x14ac:dyDescent="0.25">
      <c r="A66746" s="5" t="s">
        <v>3</v>
      </c>
      <c r="B66746" s="6">
        <v>45302</v>
      </c>
      <c r="C66746" s="5">
        <v>1900</v>
      </c>
      <c r="D66746" s="5">
        <v>230997</v>
      </c>
    </row>
    <row r="66747" spans="1:4" x14ac:dyDescent="0.25">
      <c r="A66747" s="5" t="s">
        <v>3</v>
      </c>
      <c r="B66747" s="6">
        <v>45302</v>
      </c>
      <c r="C66747" s="5">
        <v>2000</v>
      </c>
      <c r="D66747" s="5">
        <v>233969</v>
      </c>
    </row>
    <row r="66748" spans="1:4" x14ac:dyDescent="0.25">
      <c r="A66748" s="5" t="s">
        <v>3</v>
      </c>
      <c r="B66748" s="6">
        <v>45302</v>
      </c>
      <c r="C66748" s="5">
        <v>2100</v>
      </c>
      <c r="D66748" s="5">
        <v>235135</v>
      </c>
    </row>
    <row r="66749" spans="1:4" x14ac:dyDescent="0.25">
      <c r="A66749" s="5" t="s">
        <v>3</v>
      </c>
      <c r="B66749" s="6">
        <v>45302</v>
      </c>
      <c r="C66749" s="5">
        <v>2200</v>
      </c>
      <c r="D66749" s="5">
        <v>227291</v>
      </c>
    </row>
    <row r="66750" spans="1:4" x14ac:dyDescent="0.25">
      <c r="A66750" s="5" t="s">
        <v>3</v>
      </c>
      <c r="B66750" s="6">
        <v>45302</v>
      </c>
      <c r="C66750" s="5">
        <v>2300</v>
      </c>
      <c r="D66750" s="5">
        <v>221619</v>
      </c>
    </row>
    <row r="66751" spans="1:4" x14ac:dyDescent="0.25">
      <c r="A66751" s="5" t="s">
        <v>3</v>
      </c>
      <c r="B66751" s="6">
        <v>45302</v>
      </c>
      <c r="C66751" s="5">
        <v>2400</v>
      </c>
      <c r="D66751" s="5">
        <v>205155</v>
      </c>
    </row>
    <row r="66752" spans="1:4" x14ac:dyDescent="0.25">
      <c r="A66752" s="5" t="s">
        <v>3</v>
      </c>
      <c r="B66752" s="6">
        <v>45303</v>
      </c>
      <c r="C66752" s="5">
        <v>100</v>
      </c>
      <c r="D66752" s="5">
        <v>203177</v>
      </c>
    </row>
    <row r="66753" spans="1:4" x14ac:dyDescent="0.25">
      <c r="A66753" s="5" t="s">
        <v>3</v>
      </c>
      <c r="B66753" s="6">
        <v>45303</v>
      </c>
      <c r="C66753" s="5">
        <v>200</v>
      </c>
      <c r="D66753" s="5">
        <v>193936</v>
      </c>
    </row>
    <row r="66754" spans="1:4" x14ac:dyDescent="0.25">
      <c r="A66754" s="5" t="s">
        <v>3</v>
      </c>
      <c r="B66754" s="6">
        <v>45303</v>
      </c>
      <c r="C66754" s="5">
        <v>300</v>
      </c>
      <c r="D66754" s="5">
        <v>190182</v>
      </c>
    </row>
    <row r="66755" spans="1:4" x14ac:dyDescent="0.25">
      <c r="A66755" s="5" t="s">
        <v>3</v>
      </c>
      <c r="B66755" s="6">
        <v>45303</v>
      </c>
      <c r="C66755" s="5">
        <v>400</v>
      </c>
      <c r="D66755" s="5">
        <v>194922</v>
      </c>
    </row>
    <row r="66756" spans="1:4" x14ac:dyDescent="0.25">
      <c r="A66756" s="5" t="s">
        <v>3</v>
      </c>
      <c r="B66756" s="6">
        <v>45303</v>
      </c>
      <c r="C66756" s="5">
        <v>500</v>
      </c>
      <c r="D66756" s="5">
        <v>198415</v>
      </c>
    </row>
    <row r="66757" spans="1:4" x14ac:dyDescent="0.25">
      <c r="A66757" s="5" t="s">
        <v>3</v>
      </c>
      <c r="B66757" s="6">
        <v>45303</v>
      </c>
      <c r="C66757" s="5">
        <v>600</v>
      </c>
      <c r="D66757" s="5">
        <v>200287</v>
      </c>
    </row>
    <row r="66758" spans="1:4" x14ac:dyDescent="0.25">
      <c r="A66758" s="5" t="s">
        <v>3</v>
      </c>
      <c r="B66758" s="6">
        <v>45303</v>
      </c>
      <c r="C66758" s="5">
        <v>700</v>
      </c>
      <c r="D66758" s="5">
        <v>221627</v>
      </c>
    </row>
    <row r="66759" spans="1:4" x14ac:dyDescent="0.25">
      <c r="A66759" s="5" t="s">
        <v>3</v>
      </c>
      <c r="B66759" s="6">
        <v>45303</v>
      </c>
      <c r="C66759" s="5">
        <v>800</v>
      </c>
      <c r="D66759" s="5">
        <v>234927</v>
      </c>
    </row>
    <row r="66760" spans="1:4" x14ac:dyDescent="0.25">
      <c r="A66760" s="5" t="s">
        <v>3</v>
      </c>
      <c r="B66760" s="6">
        <v>45303</v>
      </c>
      <c r="C66760" s="5">
        <v>900</v>
      </c>
      <c r="D66760" s="5">
        <v>226961</v>
      </c>
    </row>
    <row r="66761" spans="1:4" x14ac:dyDescent="0.25">
      <c r="A66761" s="5" t="s">
        <v>3</v>
      </c>
      <c r="B66761" s="6">
        <v>45303</v>
      </c>
      <c r="C66761" s="5">
        <v>1000</v>
      </c>
      <c r="D66761" s="5">
        <v>225974</v>
      </c>
    </row>
    <row r="66762" spans="1:4" x14ac:dyDescent="0.25">
      <c r="A66762" s="5" t="s">
        <v>3</v>
      </c>
      <c r="B66762" s="6">
        <v>45303</v>
      </c>
      <c r="C66762" s="5">
        <v>1100</v>
      </c>
      <c r="D66762" s="5">
        <v>221099</v>
      </c>
    </row>
    <row r="66763" spans="1:4" x14ac:dyDescent="0.25">
      <c r="A66763" s="5" t="s">
        <v>3</v>
      </c>
      <c r="B66763" s="6">
        <v>45303</v>
      </c>
      <c r="C66763" s="5">
        <v>1200</v>
      </c>
      <c r="D66763" s="5">
        <v>219415</v>
      </c>
    </row>
    <row r="66764" spans="1:4" x14ac:dyDescent="0.25">
      <c r="A66764" s="5" t="s">
        <v>3</v>
      </c>
      <c r="B66764" s="6">
        <v>45303</v>
      </c>
      <c r="C66764" s="5">
        <v>1300</v>
      </c>
      <c r="D66764" s="5">
        <v>229475</v>
      </c>
    </row>
    <row r="66765" spans="1:4" x14ac:dyDescent="0.25">
      <c r="A66765" s="5" t="s">
        <v>3</v>
      </c>
      <c r="B66765" s="6">
        <v>45303</v>
      </c>
      <c r="C66765" s="5">
        <v>1400</v>
      </c>
      <c r="D66765" s="5">
        <v>225341</v>
      </c>
    </row>
    <row r="66766" spans="1:4" x14ac:dyDescent="0.25">
      <c r="A66766" s="5" t="s">
        <v>3</v>
      </c>
      <c r="B66766" s="6">
        <v>45303</v>
      </c>
      <c r="C66766" s="5">
        <v>1500</v>
      </c>
      <c r="D66766" s="5">
        <v>226831</v>
      </c>
    </row>
    <row r="66767" spans="1:4" x14ac:dyDescent="0.25">
      <c r="A66767" s="5" t="s">
        <v>3</v>
      </c>
      <c r="B66767" s="6">
        <v>45303</v>
      </c>
      <c r="C66767" s="5">
        <v>1600</v>
      </c>
      <c r="D66767" s="5">
        <v>236955</v>
      </c>
    </row>
    <row r="66768" spans="1:4" x14ac:dyDescent="0.25">
      <c r="A66768" s="5" t="s">
        <v>3</v>
      </c>
      <c r="B66768" s="6">
        <v>45303</v>
      </c>
      <c r="C66768" s="5">
        <v>1700</v>
      </c>
      <c r="D66768" s="5">
        <v>237886</v>
      </c>
    </row>
    <row r="66769" spans="1:4" x14ac:dyDescent="0.25">
      <c r="A66769" s="5" t="s">
        <v>3</v>
      </c>
      <c r="B66769" s="6">
        <v>45303</v>
      </c>
      <c r="C66769" s="5">
        <v>1800</v>
      </c>
      <c r="D66769" s="5">
        <v>250874</v>
      </c>
    </row>
    <row r="66770" spans="1:4" x14ac:dyDescent="0.25">
      <c r="A66770" s="5" t="s">
        <v>3</v>
      </c>
      <c r="B66770" s="6">
        <v>45303</v>
      </c>
      <c r="C66770" s="5">
        <v>1900</v>
      </c>
      <c r="D66770" s="5">
        <v>248490</v>
      </c>
    </row>
    <row r="66771" spans="1:4" x14ac:dyDescent="0.25">
      <c r="A66771" s="5" t="s">
        <v>3</v>
      </c>
      <c r="B66771" s="6">
        <v>45303</v>
      </c>
      <c r="C66771" s="5">
        <v>2000</v>
      </c>
      <c r="D66771" s="5">
        <v>245636</v>
      </c>
    </row>
    <row r="66772" spans="1:4" x14ac:dyDescent="0.25">
      <c r="A66772" s="5" t="s">
        <v>3</v>
      </c>
      <c r="B66772" s="6">
        <v>45303</v>
      </c>
      <c r="C66772" s="5">
        <v>2100</v>
      </c>
      <c r="D66772" s="5">
        <v>224123</v>
      </c>
    </row>
    <row r="66773" spans="1:4" x14ac:dyDescent="0.25">
      <c r="A66773" s="5" t="s">
        <v>3</v>
      </c>
      <c r="B66773" s="6">
        <v>45303</v>
      </c>
      <c r="C66773" s="5">
        <v>2200</v>
      </c>
      <c r="D66773" s="5">
        <v>211725</v>
      </c>
    </row>
    <row r="66774" spans="1:4" x14ac:dyDescent="0.25">
      <c r="A66774" s="5" t="s">
        <v>3</v>
      </c>
      <c r="B66774" s="6">
        <v>45303</v>
      </c>
      <c r="C66774" s="5">
        <v>2300</v>
      </c>
      <c r="D66774" s="5">
        <v>206781</v>
      </c>
    </row>
    <row r="66775" spans="1:4" x14ac:dyDescent="0.25">
      <c r="A66775" s="5" t="s">
        <v>3</v>
      </c>
      <c r="B66775" s="6">
        <v>45303</v>
      </c>
      <c r="C66775" s="5">
        <v>2400</v>
      </c>
      <c r="D66775" s="5">
        <v>191736</v>
      </c>
    </row>
    <row r="66776" spans="1:4" x14ac:dyDescent="0.25">
      <c r="A66776" s="5" t="s">
        <v>3</v>
      </c>
      <c r="B66776" s="6">
        <v>45304</v>
      </c>
      <c r="C66776" s="5">
        <v>100</v>
      </c>
      <c r="D66776" s="5">
        <v>175786</v>
      </c>
    </row>
    <row r="66777" spans="1:4" x14ac:dyDescent="0.25">
      <c r="A66777" s="5" t="s">
        <v>3</v>
      </c>
      <c r="B66777" s="6">
        <v>45304</v>
      </c>
      <c r="C66777" s="5">
        <v>200</v>
      </c>
      <c r="D66777" s="5">
        <v>169729</v>
      </c>
    </row>
    <row r="66778" spans="1:4" x14ac:dyDescent="0.25">
      <c r="A66778" s="5" t="s">
        <v>3</v>
      </c>
      <c r="B66778" s="6">
        <v>45304</v>
      </c>
      <c r="C66778" s="5">
        <v>300</v>
      </c>
      <c r="D66778" s="5">
        <v>170271</v>
      </c>
    </row>
    <row r="66779" spans="1:4" x14ac:dyDescent="0.25">
      <c r="A66779" s="5" t="s">
        <v>3</v>
      </c>
      <c r="B66779" s="6">
        <v>45304</v>
      </c>
      <c r="C66779" s="5">
        <v>400</v>
      </c>
      <c r="D66779" s="5">
        <v>169098</v>
      </c>
    </row>
    <row r="66780" spans="1:4" x14ac:dyDescent="0.25">
      <c r="A66780" s="5" t="s">
        <v>3</v>
      </c>
      <c r="B66780" s="6">
        <v>45304</v>
      </c>
      <c r="C66780" s="5">
        <v>500</v>
      </c>
      <c r="D66780" s="5">
        <v>181556</v>
      </c>
    </row>
    <row r="66781" spans="1:4" x14ac:dyDescent="0.25">
      <c r="A66781" s="5" t="s">
        <v>3</v>
      </c>
      <c r="B66781" s="6">
        <v>45304</v>
      </c>
      <c r="C66781" s="5">
        <v>600</v>
      </c>
      <c r="D66781" s="5">
        <v>193771</v>
      </c>
    </row>
    <row r="66782" spans="1:4" x14ac:dyDescent="0.25">
      <c r="A66782" s="5" t="s">
        <v>3</v>
      </c>
      <c r="B66782" s="6">
        <v>45304</v>
      </c>
      <c r="C66782" s="5">
        <v>700</v>
      </c>
      <c r="D66782" s="5">
        <v>214402</v>
      </c>
    </row>
    <row r="66783" spans="1:4" x14ac:dyDescent="0.25">
      <c r="A66783" s="5" t="s">
        <v>3</v>
      </c>
      <c r="B66783" s="6">
        <v>45304</v>
      </c>
      <c r="C66783" s="5">
        <v>800</v>
      </c>
      <c r="D66783" s="5">
        <v>240499</v>
      </c>
    </row>
    <row r="66784" spans="1:4" x14ac:dyDescent="0.25">
      <c r="A66784" s="5" t="s">
        <v>3</v>
      </c>
      <c r="B66784" s="6">
        <v>45304</v>
      </c>
      <c r="C66784" s="5">
        <v>900</v>
      </c>
      <c r="D66784" s="5">
        <v>258665</v>
      </c>
    </row>
    <row r="66785" spans="1:4" x14ac:dyDescent="0.25">
      <c r="A66785" s="5" t="s">
        <v>3</v>
      </c>
      <c r="B66785" s="6">
        <v>45304</v>
      </c>
      <c r="C66785" s="5">
        <v>1000</v>
      </c>
      <c r="D66785" s="5">
        <v>283137</v>
      </c>
    </row>
    <row r="66786" spans="1:4" x14ac:dyDescent="0.25">
      <c r="A66786" s="5" t="s">
        <v>3</v>
      </c>
      <c r="B66786" s="6">
        <v>45304</v>
      </c>
      <c r="C66786" s="5">
        <v>1100</v>
      </c>
      <c r="D66786" s="5">
        <v>302314</v>
      </c>
    </row>
    <row r="66787" spans="1:4" x14ac:dyDescent="0.25">
      <c r="A66787" s="5" t="s">
        <v>3</v>
      </c>
      <c r="B66787" s="6">
        <v>45304</v>
      </c>
      <c r="C66787" s="5">
        <v>1200</v>
      </c>
      <c r="D66787" s="5">
        <v>309138</v>
      </c>
    </row>
    <row r="66788" spans="1:4" x14ac:dyDescent="0.25">
      <c r="A66788" s="5" t="s">
        <v>3</v>
      </c>
      <c r="B66788" s="6">
        <v>45304</v>
      </c>
      <c r="C66788" s="5">
        <v>1300</v>
      </c>
      <c r="D66788" s="5">
        <v>305303</v>
      </c>
    </row>
    <row r="66789" spans="1:4" x14ac:dyDescent="0.25">
      <c r="A66789" s="5" t="s">
        <v>3</v>
      </c>
      <c r="B66789" s="6">
        <v>45304</v>
      </c>
      <c r="C66789" s="5">
        <v>1400</v>
      </c>
      <c r="D66789" s="5">
        <v>304663</v>
      </c>
    </row>
    <row r="66790" spans="1:4" x14ac:dyDescent="0.25">
      <c r="A66790" s="5" t="s">
        <v>3</v>
      </c>
      <c r="B66790" s="6">
        <v>45304</v>
      </c>
      <c r="C66790" s="5">
        <v>1500</v>
      </c>
      <c r="D66790" s="5">
        <v>290653</v>
      </c>
    </row>
    <row r="66791" spans="1:4" x14ac:dyDescent="0.25">
      <c r="A66791" s="5" t="s">
        <v>3</v>
      </c>
      <c r="B66791" s="6">
        <v>45304</v>
      </c>
      <c r="C66791" s="5">
        <v>1600</v>
      </c>
      <c r="D66791" s="5">
        <v>288384</v>
      </c>
    </row>
    <row r="66792" spans="1:4" x14ac:dyDescent="0.25">
      <c r="A66792" s="5" t="s">
        <v>3</v>
      </c>
      <c r="B66792" s="6">
        <v>45304</v>
      </c>
      <c r="C66792" s="5">
        <v>1700</v>
      </c>
      <c r="D66792" s="5">
        <v>307416</v>
      </c>
    </row>
    <row r="66793" spans="1:4" x14ac:dyDescent="0.25">
      <c r="A66793" s="5" t="s">
        <v>3</v>
      </c>
      <c r="B66793" s="6">
        <v>45304</v>
      </c>
      <c r="C66793" s="5">
        <v>1800</v>
      </c>
      <c r="D66793" s="5">
        <v>306100</v>
      </c>
    </row>
    <row r="66794" spans="1:4" x14ac:dyDescent="0.25">
      <c r="A66794" s="5" t="s">
        <v>3</v>
      </c>
      <c r="B66794" s="6">
        <v>45304</v>
      </c>
      <c r="C66794" s="5">
        <v>1900</v>
      </c>
      <c r="D66794" s="5">
        <v>314532</v>
      </c>
    </row>
    <row r="66795" spans="1:4" x14ac:dyDescent="0.25">
      <c r="A66795" s="5" t="s">
        <v>3</v>
      </c>
      <c r="B66795" s="6">
        <v>45304</v>
      </c>
      <c r="C66795" s="5">
        <v>2000</v>
      </c>
      <c r="D66795" s="5">
        <v>297145</v>
      </c>
    </row>
    <row r="66796" spans="1:4" x14ac:dyDescent="0.25">
      <c r="A66796" s="5" t="s">
        <v>3</v>
      </c>
      <c r="B66796" s="6">
        <v>45304</v>
      </c>
      <c r="C66796" s="5">
        <v>2100</v>
      </c>
      <c r="D66796" s="5">
        <v>287604</v>
      </c>
    </row>
    <row r="66797" spans="1:4" x14ac:dyDescent="0.25">
      <c r="A66797" s="5" t="s">
        <v>3</v>
      </c>
      <c r="B66797" s="6">
        <v>45304</v>
      </c>
      <c r="C66797" s="5">
        <v>2200</v>
      </c>
      <c r="D66797" s="5">
        <v>271339</v>
      </c>
    </row>
    <row r="66798" spans="1:4" x14ac:dyDescent="0.25">
      <c r="A66798" s="5" t="s">
        <v>3</v>
      </c>
      <c r="B66798" s="6">
        <v>45304</v>
      </c>
      <c r="C66798" s="5">
        <v>2300</v>
      </c>
      <c r="D66798" s="5">
        <v>250581</v>
      </c>
    </row>
    <row r="66799" spans="1:4" x14ac:dyDescent="0.25">
      <c r="A66799" s="5" t="s">
        <v>3</v>
      </c>
      <c r="B66799" s="6">
        <v>45304</v>
      </c>
      <c r="C66799" s="5">
        <v>2400</v>
      </c>
      <c r="D66799" s="5">
        <v>242693</v>
      </c>
    </row>
    <row r="66800" spans="1:4" x14ac:dyDescent="0.25">
      <c r="A66800" s="5" t="s">
        <v>3</v>
      </c>
      <c r="B66800" s="6">
        <v>45305</v>
      </c>
      <c r="C66800" s="5">
        <v>100</v>
      </c>
      <c r="D66800" s="5">
        <v>233699</v>
      </c>
    </row>
    <row r="66801" spans="1:4" x14ac:dyDescent="0.25">
      <c r="A66801" s="5" t="s">
        <v>3</v>
      </c>
      <c r="B66801" s="6">
        <v>45305</v>
      </c>
      <c r="C66801" s="5">
        <v>200</v>
      </c>
      <c r="D66801" s="5">
        <v>216116</v>
      </c>
    </row>
    <row r="66802" spans="1:4" x14ac:dyDescent="0.25">
      <c r="A66802" s="5" t="s">
        <v>3</v>
      </c>
      <c r="B66802" s="6">
        <v>45305</v>
      </c>
      <c r="C66802" s="5">
        <v>300</v>
      </c>
      <c r="D66802" s="5">
        <v>217799</v>
      </c>
    </row>
    <row r="66803" spans="1:4" x14ac:dyDescent="0.25">
      <c r="A66803" s="5" t="s">
        <v>3</v>
      </c>
      <c r="B66803" s="6">
        <v>45305</v>
      </c>
      <c r="C66803" s="5">
        <v>400</v>
      </c>
      <c r="D66803" s="5">
        <v>223577</v>
      </c>
    </row>
    <row r="66804" spans="1:4" x14ac:dyDescent="0.25">
      <c r="A66804" s="5" t="s">
        <v>3</v>
      </c>
      <c r="B66804" s="6">
        <v>45305</v>
      </c>
      <c r="C66804" s="5">
        <v>500</v>
      </c>
      <c r="D66804" s="5">
        <v>231263</v>
      </c>
    </row>
    <row r="66805" spans="1:4" x14ac:dyDescent="0.25">
      <c r="A66805" s="5" t="s">
        <v>3</v>
      </c>
      <c r="B66805" s="6">
        <v>45305</v>
      </c>
      <c r="C66805" s="5">
        <v>600</v>
      </c>
      <c r="D66805" s="5">
        <v>243233</v>
      </c>
    </row>
    <row r="66806" spans="1:4" x14ac:dyDescent="0.25">
      <c r="A66806" s="5" t="s">
        <v>3</v>
      </c>
      <c r="B66806" s="6">
        <v>45305</v>
      </c>
      <c r="C66806" s="5">
        <v>700</v>
      </c>
      <c r="D66806" s="5">
        <v>258431</v>
      </c>
    </row>
    <row r="66807" spans="1:4" x14ac:dyDescent="0.25">
      <c r="A66807" s="5" t="s">
        <v>3</v>
      </c>
      <c r="B66807" s="6">
        <v>45305</v>
      </c>
      <c r="C66807" s="5">
        <v>800</v>
      </c>
      <c r="D66807" s="5">
        <v>277887</v>
      </c>
    </row>
    <row r="66808" spans="1:4" x14ac:dyDescent="0.25">
      <c r="A66808" s="5" t="s">
        <v>3</v>
      </c>
      <c r="B66808" s="6">
        <v>45305</v>
      </c>
      <c r="C66808" s="5">
        <v>900</v>
      </c>
      <c r="D66808" s="5">
        <v>313175</v>
      </c>
    </row>
    <row r="66809" spans="1:4" x14ac:dyDescent="0.25">
      <c r="A66809" s="5" t="s">
        <v>3</v>
      </c>
      <c r="B66809" s="6">
        <v>45305</v>
      </c>
      <c r="C66809" s="5">
        <v>1000</v>
      </c>
      <c r="D66809" s="5">
        <v>329877</v>
      </c>
    </row>
    <row r="66810" spans="1:4" x14ac:dyDescent="0.25">
      <c r="A66810" s="5" t="s">
        <v>3</v>
      </c>
      <c r="B66810" s="6">
        <v>45305</v>
      </c>
      <c r="C66810" s="5">
        <v>1100</v>
      </c>
      <c r="D66810" s="5">
        <v>333260</v>
      </c>
    </row>
    <row r="66811" spans="1:4" x14ac:dyDescent="0.25">
      <c r="A66811" s="5" t="s">
        <v>3</v>
      </c>
      <c r="B66811" s="6">
        <v>45305</v>
      </c>
      <c r="C66811" s="5">
        <v>1200</v>
      </c>
      <c r="D66811" s="5">
        <v>318214</v>
      </c>
    </row>
    <row r="66812" spans="1:4" x14ac:dyDescent="0.25">
      <c r="A66812" s="5" t="s">
        <v>3</v>
      </c>
      <c r="B66812" s="6">
        <v>45305</v>
      </c>
      <c r="C66812" s="5">
        <v>1300</v>
      </c>
      <c r="D66812" s="5">
        <v>320715</v>
      </c>
    </row>
    <row r="66813" spans="1:4" x14ac:dyDescent="0.25">
      <c r="A66813" s="5" t="s">
        <v>3</v>
      </c>
      <c r="B66813" s="6">
        <v>45305</v>
      </c>
      <c r="C66813" s="5">
        <v>1400</v>
      </c>
      <c r="D66813" s="5">
        <v>314156</v>
      </c>
    </row>
    <row r="66814" spans="1:4" x14ac:dyDescent="0.25">
      <c r="A66814" s="5" t="s">
        <v>3</v>
      </c>
      <c r="B66814" s="6">
        <v>45305</v>
      </c>
      <c r="C66814" s="5">
        <v>1500</v>
      </c>
      <c r="D66814" s="5">
        <v>309681</v>
      </c>
    </row>
    <row r="66815" spans="1:4" x14ac:dyDescent="0.25">
      <c r="A66815" s="5" t="s">
        <v>3</v>
      </c>
      <c r="B66815" s="6">
        <v>45305</v>
      </c>
      <c r="C66815" s="5">
        <v>1600</v>
      </c>
      <c r="D66815" s="5">
        <v>313225</v>
      </c>
    </row>
    <row r="66816" spans="1:4" x14ac:dyDescent="0.25">
      <c r="A66816" s="5" t="s">
        <v>3</v>
      </c>
      <c r="B66816" s="6">
        <v>45305</v>
      </c>
      <c r="C66816" s="5">
        <v>1700</v>
      </c>
      <c r="D66816" s="5">
        <v>330885</v>
      </c>
    </row>
    <row r="66817" spans="1:4" x14ac:dyDescent="0.25">
      <c r="A66817" s="5" t="s">
        <v>3</v>
      </c>
      <c r="B66817" s="6">
        <v>45305</v>
      </c>
      <c r="C66817" s="5">
        <v>1800</v>
      </c>
      <c r="D66817" s="5">
        <v>354292</v>
      </c>
    </row>
    <row r="66818" spans="1:4" x14ac:dyDescent="0.25">
      <c r="A66818" s="5" t="s">
        <v>3</v>
      </c>
      <c r="B66818" s="6">
        <v>45305</v>
      </c>
      <c r="C66818" s="5">
        <v>1900</v>
      </c>
      <c r="D66818" s="5">
        <v>349444</v>
      </c>
    </row>
    <row r="66819" spans="1:4" x14ac:dyDescent="0.25">
      <c r="A66819" s="5" t="s">
        <v>3</v>
      </c>
      <c r="B66819" s="6">
        <v>45305</v>
      </c>
      <c r="C66819" s="5">
        <v>2000</v>
      </c>
      <c r="D66819" s="5">
        <v>347183</v>
      </c>
    </row>
    <row r="66820" spans="1:4" x14ac:dyDescent="0.25">
      <c r="A66820" s="5" t="s">
        <v>3</v>
      </c>
      <c r="B66820" s="6">
        <v>45305</v>
      </c>
      <c r="C66820" s="5">
        <v>2100</v>
      </c>
      <c r="D66820" s="5">
        <v>348047</v>
      </c>
    </row>
    <row r="66821" spans="1:4" x14ac:dyDescent="0.25">
      <c r="A66821" s="5" t="s">
        <v>3</v>
      </c>
      <c r="B66821" s="6">
        <v>45305</v>
      </c>
      <c r="C66821" s="5">
        <v>2200</v>
      </c>
      <c r="D66821" s="5">
        <v>334472</v>
      </c>
    </row>
    <row r="66822" spans="1:4" x14ac:dyDescent="0.25">
      <c r="A66822" s="5" t="s">
        <v>3</v>
      </c>
      <c r="B66822" s="6">
        <v>45305</v>
      </c>
      <c r="C66822" s="5">
        <v>2300</v>
      </c>
      <c r="D66822" s="5">
        <v>306548</v>
      </c>
    </row>
    <row r="66823" spans="1:4" x14ac:dyDescent="0.25">
      <c r="A66823" s="5" t="s">
        <v>3</v>
      </c>
      <c r="B66823" s="6">
        <v>45305</v>
      </c>
      <c r="C66823" s="5">
        <v>2400</v>
      </c>
      <c r="D66823" s="5">
        <v>288135</v>
      </c>
    </row>
    <row r="66824" spans="1:4" x14ac:dyDescent="0.25">
      <c r="A66824" s="5" t="s">
        <v>3</v>
      </c>
      <c r="B66824" s="6">
        <v>45306</v>
      </c>
      <c r="C66824" s="5">
        <v>100</v>
      </c>
      <c r="D66824" s="5">
        <v>288085</v>
      </c>
    </row>
    <row r="66825" spans="1:4" x14ac:dyDescent="0.25">
      <c r="A66825" s="5" t="s">
        <v>3</v>
      </c>
      <c r="B66825" s="6">
        <v>45306</v>
      </c>
      <c r="C66825" s="5">
        <v>200</v>
      </c>
      <c r="D66825" s="5">
        <v>280544</v>
      </c>
    </row>
    <row r="66826" spans="1:4" x14ac:dyDescent="0.25">
      <c r="A66826" s="5" t="s">
        <v>3</v>
      </c>
      <c r="B66826" s="6">
        <v>45306</v>
      </c>
      <c r="C66826" s="5">
        <v>300</v>
      </c>
      <c r="D66826" s="5">
        <v>269384</v>
      </c>
    </row>
    <row r="66827" spans="1:4" x14ac:dyDescent="0.25">
      <c r="A66827" s="5" t="s">
        <v>3</v>
      </c>
      <c r="B66827" s="6">
        <v>45306</v>
      </c>
      <c r="C66827" s="5">
        <v>400</v>
      </c>
      <c r="D66827" s="5">
        <v>271243</v>
      </c>
    </row>
    <row r="66828" spans="1:4" x14ac:dyDescent="0.25">
      <c r="A66828" s="5" t="s">
        <v>3</v>
      </c>
      <c r="B66828" s="6">
        <v>45306</v>
      </c>
      <c r="C66828" s="5">
        <v>500</v>
      </c>
      <c r="D66828" s="5">
        <v>276904</v>
      </c>
    </row>
    <row r="66829" spans="1:4" x14ac:dyDescent="0.25">
      <c r="A66829" s="5" t="s">
        <v>3</v>
      </c>
      <c r="B66829" s="6">
        <v>45306</v>
      </c>
      <c r="C66829" s="5">
        <v>600</v>
      </c>
      <c r="D66829" s="5">
        <v>277069</v>
      </c>
    </row>
    <row r="66830" spans="1:4" x14ac:dyDescent="0.25">
      <c r="A66830" s="5" t="s">
        <v>3</v>
      </c>
      <c r="B66830" s="6">
        <v>45306</v>
      </c>
      <c r="C66830" s="5">
        <v>700</v>
      </c>
      <c r="D66830" s="5">
        <v>295728</v>
      </c>
    </row>
    <row r="66831" spans="1:4" x14ac:dyDescent="0.25">
      <c r="A66831" s="5" t="s">
        <v>3</v>
      </c>
      <c r="B66831" s="6">
        <v>45306</v>
      </c>
      <c r="C66831" s="5">
        <v>800</v>
      </c>
      <c r="D66831" s="5">
        <v>307392</v>
      </c>
    </row>
    <row r="66832" spans="1:4" x14ac:dyDescent="0.25">
      <c r="A66832" s="5" t="s">
        <v>3</v>
      </c>
      <c r="B66832" s="6">
        <v>45306</v>
      </c>
      <c r="C66832" s="5">
        <v>900</v>
      </c>
      <c r="D66832" s="5">
        <v>317292</v>
      </c>
    </row>
    <row r="66833" spans="1:4" x14ac:dyDescent="0.25">
      <c r="A66833" s="5" t="s">
        <v>3</v>
      </c>
      <c r="B66833" s="6">
        <v>45306</v>
      </c>
      <c r="C66833" s="5">
        <v>1000</v>
      </c>
      <c r="D66833" s="5">
        <v>325369</v>
      </c>
    </row>
    <row r="66834" spans="1:4" x14ac:dyDescent="0.25">
      <c r="A66834" s="5" t="s">
        <v>3</v>
      </c>
      <c r="B66834" s="6">
        <v>45306</v>
      </c>
      <c r="C66834" s="5">
        <v>1100</v>
      </c>
      <c r="D66834" s="5">
        <v>318293</v>
      </c>
    </row>
    <row r="66835" spans="1:4" x14ac:dyDescent="0.25">
      <c r="A66835" s="5" t="s">
        <v>3</v>
      </c>
      <c r="B66835" s="6">
        <v>45306</v>
      </c>
      <c r="C66835" s="5">
        <v>1200</v>
      </c>
      <c r="D66835" s="5">
        <v>299197</v>
      </c>
    </row>
    <row r="66836" spans="1:4" x14ac:dyDescent="0.25">
      <c r="A66836" s="5" t="s">
        <v>3</v>
      </c>
      <c r="B66836" s="6">
        <v>45306</v>
      </c>
      <c r="C66836" s="5">
        <v>1300</v>
      </c>
      <c r="D66836" s="5">
        <v>283778</v>
      </c>
    </row>
    <row r="66837" spans="1:4" x14ac:dyDescent="0.25">
      <c r="A66837" s="5" t="s">
        <v>3</v>
      </c>
      <c r="B66837" s="6">
        <v>45306</v>
      </c>
      <c r="C66837" s="5">
        <v>1400</v>
      </c>
      <c r="D66837" s="5">
        <v>286022</v>
      </c>
    </row>
    <row r="66838" spans="1:4" x14ac:dyDescent="0.25">
      <c r="A66838" s="5" t="s">
        <v>3</v>
      </c>
      <c r="B66838" s="6">
        <v>45306</v>
      </c>
      <c r="C66838" s="5">
        <v>1500</v>
      </c>
      <c r="D66838" s="5">
        <v>290917</v>
      </c>
    </row>
    <row r="66839" spans="1:4" x14ac:dyDescent="0.25">
      <c r="A66839" s="5" t="s">
        <v>3</v>
      </c>
      <c r="B66839" s="6">
        <v>45306</v>
      </c>
      <c r="C66839" s="5">
        <v>1600</v>
      </c>
      <c r="D66839" s="5">
        <v>296511</v>
      </c>
    </row>
    <row r="66840" spans="1:4" x14ac:dyDescent="0.25">
      <c r="A66840" s="5" t="s">
        <v>3</v>
      </c>
      <c r="B66840" s="6">
        <v>45306</v>
      </c>
      <c r="C66840" s="5">
        <v>1700</v>
      </c>
      <c r="D66840" s="5">
        <v>311961</v>
      </c>
    </row>
    <row r="66841" spans="1:4" x14ac:dyDescent="0.25">
      <c r="A66841" s="5" t="s">
        <v>3</v>
      </c>
      <c r="B66841" s="6">
        <v>45306</v>
      </c>
      <c r="C66841" s="5">
        <v>1800</v>
      </c>
      <c r="D66841" s="5">
        <v>323155</v>
      </c>
    </row>
    <row r="66842" spans="1:4" x14ac:dyDescent="0.25">
      <c r="A66842" s="5" t="s">
        <v>3</v>
      </c>
      <c r="B66842" s="6">
        <v>45306</v>
      </c>
      <c r="C66842" s="5">
        <v>1900</v>
      </c>
      <c r="D66842" s="5">
        <v>332467</v>
      </c>
    </row>
    <row r="66843" spans="1:4" x14ac:dyDescent="0.25">
      <c r="A66843" s="5" t="s">
        <v>3</v>
      </c>
      <c r="B66843" s="6">
        <v>45306</v>
      </c>
      <c r="C66843" s="5">
        <v>2000</v>
      </c>
      <c r="D66843" s="5">
        <v>335134</v>
      </c>
    </row>
    <row r="66844" spans="1:4" x14ac:dyDescent="0.25">
      <c r="A66844" s="5" t="s">
        <v>3</v>
      </c>
      <c r="B66844" s="6">
        <v>45306</v>
      </c>
      <c r="C66844" s="5">
        <v>2100</v>
      </c>
      <c r="D66844" s="5">
        <v>333800</v>
      </c>
    </row>
    <row r="66845" spans="1:4" x14ac:dyDescent="0.25">
      <c r="A66845" s="5" t="s">
        <v>3</v>
      </c>
      <c r="B66845" s="6">
        <v>45306</v>
      </c>
      <c r="C66845" s="5">
        <v>2200</v>
      </c>
      <c r="D66845" s="5">
        <v>316344</v>
      </c>
    </row>
    <row r="66846" spans="1:4" x14ac:dyDescent="0.25">
      <c r="A66846" s="5" t="s">
        <v>3</v>
      </c>
      <c r="B66846" s="6">
        <v>45306</v>
      </c>
      <c r="C66846" s="5">
        <v>2300</v>
      </c>
      <c r="D66846" s="5">
        <v>285319</v>
      </c>
    </row>
    <row r="66847" spans="1:4" x14ac:dyDescent="0.25">
      <c r="A66847" s="5" t="s">
        <v>3</v>
      </c>
      <c r="B66847" s="6">
        <v>45306</v>
      </c>
      <c r="C66847" s="5">
        <v>2400</v>
      </c>
      <c r="D66847" s="5">
        <v>274740</v>
      </c>
    </row>
    <row r="66848" spans="1:4" x14ac:dyDescent="0.25">
      <c r="A66848" s="5" t="s">
        <v>3</v>
      </c>
      <c r="B66848" s="6">
        <v>45307</v>
      </c>
      <c r="C66848" s="5">
        <v>100</v>
      </c>
      <c r="D66848" s="5">
        <v>259242</v>
      </c>
    </row>
    <row r="66849" spans="1:4" x14ac:dyDescent="0.25">
      <c r="A66849" s="5" t="s">
        <v>3</v>
      </c>
      <c r="B66849" s="6">
        <v>45307</v>
      </c>
      <c r="C66849" s="5">
        <v>200</v>
      </c>
      <c r="D66849" s="5">
        <v>250253</v>
      </c>
    </row>
    <row r="66850" spans="1:4" x14ac:dyDescent="0.25">
      <c r="A66850" s="5" t="s">
        <v>3</v>
      </c>
      <c r="B66850" s="6">
        <v>45307</v>
      </c>
      <c r="C66850" s="5">
        <v>300</v>
      </c>
      <c r="D66850" s="5">
        <v>250615</v>
      </c>
    </row>
    <row r="66851" spans="1:4" x14ac:dyDescent="0.25">
      <c r="A66851" s="5" t="s">
        <v>3</v>
      </c>
      <c r="B66851" s="6">
        <v>45307</v>
      </c>
      <c r="C66851" s="5">
        <v>400</v>
      </c>
      <c r="D66851" s="5">
        <v>252237</v>
      </c>
    </row>
    <row r="66852" spans="1:4" x14ac:dyDescent="0.25">
      <c r="A66852" s="5" t="s">
        <v>3</v>
      </c>
      <c r="B66852" s="6">
        <v>45307</v>
      </c>
      <c r="C66852" s="5">
        <v>500</v>
      </c>
      <c r="D66852" s="5">
        <v>252465</v>
      </c>
    </row>
    <row r="66853" spans="1:4" x14ac:dyDescent="0.25">
      <c r="A66853" s="5" t="s">
        <v>3</v>
      </c>
      <c r="B66853" s="6">
        <v>45307</v>
      </c>
      <c r="C66853" s="5">
        <v>600</v>
      </c>
      <c r="D66853" s="5">
        <v>269341</v>
      </c>
    </row>
    <row r="66854" spans="1:4" x14ac:dyDescent="0.25">
      <c r="A66854" s="5" t="s">
        <v>3</v>
      </c>
      <c r="B66854" s="6">
        <v>45307</v>
      </c>
      <c r="C66854" s="5">
        <v>700</v>
      </c>
      <c r="D66854" s="5">
        <v>293156</v>
      </c>
    </row>
    <row r="66855" spans="1:4" x14ac:dyDescent="0.25">
      <c r="A66855" s="5" t="s">
        <v>3</v>
      </c>
      <c r="B66855" s="6">
        <v>45307</v>
      </c>
      <c r="C66855" s="5">
        <v>800</v>
      </c>
      <c r="D66855" s="5">
        <v>321671</v>
      </c>
    </row>
    <row r="66856" spans="1:4" x14ac:dyDescent="0.25">
      <c r="A66856" s="5" t="s">
        <v>3</v>
      </c>
      <c r="B66856" s="6">
        <v>45307</v>
      </c>
      <c r="C66856" s="5">
        <v>900</v>
      </c>
      <c r="D66856" s="5">
        <v>335069</v>
      </c>
    </row>
    <row r="66857" spans="1:4" x14ac:dyDescent="0.25">
      <c r="A66857" s="5" t="s">
        <v>3</v>
      </c>
      <c r="B66857" s="6">
        <v>45307</v>
      </c>
      <c r="C66857" s="5">
        <v>1000</v>
      </c>
      <c r="D66857" s="5">
        <v>326299</v>
      </c>
    </row>
    <row r="66858" spans="1:4" x14ac:dyDescent="0.25">
      <c r="A66858" s="5" t="s">
        <v>3</v>
      </c>
      <c r="B66858" s="6">
        <v>45307</v>
      </c>
      <c r="C66858" s="5">
        <v>1100</v>
      </c>
      <c r="D66858" s="5">
        <v>316562</v>
      </c>
    </row>
    <row r="66859" spans="1:4" x14ac:dyDescent="0.25">
      <c r="A66859" s="5" t="s">
        <v>3</v>
      </c>
      <c r="B66859" s="6">
        <v>45307</v>
      </c>
      <c r="C66859" s="5">
        <v>1200</v>
      </c>
      <c r="D66859" s="5">
        <v>306935</v>
      </c>
    </row>
    <row r="66860" spans="1:4" x14ac:dyDescent="0.25">
      <c r="A66860" s="5" t="s">
        <v>3</v>
      </c>
      <c r="B66860" s="6">
        <v>45307</v>
      </c>
      <c r="C66860" s="5">
        <v>1300</v>
      </c>
      <c r="D66860" s="5">
        <v>302550</v>
      </c>
    </row>
    <row r="66861" spans="1:4" x14ac:dyDescent="0.25">
      <c r="A66861" s="5" t="s">
        <v>3</v>
      </c>
      <c r="B66861" s="6">
        <v>45307</v>
      </c>
      <c r="C66861" s="5">
        <v>1400</v>
      </c>
      <c r="D66861" s="5">
        <v>294963</v>
      </c>
    </row>
    <row r="66862" spans="1:4" x14ac:dyDescent="0.25">
      <c r="A66862" s="5" t="s">
        <v>3</v>
      </c>
      <c r="B66862" s="6">
        <v>45307</v>
      </c>
      <c r="C66862" s="5">
        <v>1500</v>
      </c>
      <c r="D66862" s="5">
        <v>291636</v>
      </c>
    </row>
    <row r="66863" spans="1:4" x14ac:dyDescent="0.25">
      <c r="A66863" s="5" t="s">
        <v>3</v>
      </c>
      <c r="B66863" s="6">
        <v>45307</v>
      </c>
      <c r="C66863" s="5">
        <v>1600</v>
      </c>
      <c r="D66863" s="5">
        <v>290725</v>
      </c>
    </row>
    <row r="66864" spans="1:4" x14ac:dyDescent="0.25">
      <c r="A66864" s="5" t="s">
        <v>3</v>
      </c>
      <c r="B66864" s="6">
        <v>45307</v>
      </c>
      <c r="C66864" s="5">
        <v>1700</v>
      </c>
      <c r="D66864" s="5">
        <v>315401</v>
      </c>
    </row>
    <row r="66865" spans="1:4" x14ac:dyDescent="0.25">
      <c r="A66865" s="5" t="s">
        <v>3</v>
      </c>
      <c r="B66865" s="6">
        <v>45307</v>
      </c>
      <c r="C66865" s="5">
        <v>1800</v>
      </c>
      <c r="D66865" s="5">
        <v>344841</v>
      </c>
    </row>
    <row r="66866" spans="1:4" x14ac:dyDescent="0.25">
      <c r="A66866" s="5" t="s">
        <v>3</v>
      </c>
      <c r="B66866" s="6">
        <v>45307</v>
      </c>
      <c r="C66866" s="5">
        <v>1900</v>
      </c>
      <c r="D66866" s="5">
        <v>368608</v>
      </c>
    </row>
    <row r="66867" spans="1:4" x14ac:dyDescent="0.25">
      <c r="A66867" s="5" t="s">
        <v>3</v>
      </c>
      <c r="B66867" s="6">
        <v>45307</v>
      </c>
      <c r="C66867" s="5">
        <v>2000</v>
      </c>
      <c r="D66867" s="5">
        <v>358450</v>
      </c>
    </row>
    <row r="66868" spans="1:4" x14ac:dyDescent="0.25">
      <c r="A66868" s="5" t="s">
        <v>3</v>
      </c>
      <c r="B66868" s="6">
        <v>45307</v>
      </c>
      <c r="C66868" s="5">
        <v>2100</v>
      </c>
      <c r="D66868" s="5">
        <v>363173</v>
      </c>
    </row>
    <row r="66869" spans="1:4" x14ac:dyDescent="0.25">
      <c r="A66869" s="5" t="s">
        <v>3</v>
      </c>
      <c r="B66869" s="6">
        <v>45307</v>
      </c>
      <c r="C66869" s="5">
        <v>2200</v>
      </c>
      <c r="D66869" s="5">
        <v>348882</v>
      </c>
    </row>
    <row r="66870" spans="1:4" x14ac:dyDescent="0.25">
      <c r="A66870" s="5" t="s">
        <v>3</v>
      </c>
      <c r="B66870" s="6">
        <v>45307</v>
      </c>
      <c r="C66870" s="5">
        <v>2300</v>
      </c>
      <c r="D66870" s="5">
        <v>329729</v>
      </c>
    </row>
    <row r="66871" spans="1:4" x14ac:dyDescent="0.25">
      <c r="A66871" s="5" t="s">
        <v>3</v>
      </c>
      <c r="B66871" s="6">
        <v>45307</v>
      </c>
      <c r="C66871" s="5">
        <v>2400</v>
      </c>
      <c r="D66871" s="5">
        <v>319093</v>
      </c>
    </row>
    <row r="66872" spans="1:4" x14ac:dyDescent="0.25">
      <c r="A66872" s="5" t="s">
        <v>3</v>
      </c>
      <c r="B66872" s="6">
        <v>45308</v>
      </c>
      <c r="C66872" s="5">
        <v>100</v>
      </c>
      <c r="D66872" s="5">
        <v>305744</v>
      </c>
    </row>
    <row r="66873" spans="1:4" x14ac:dyDescent="0.25">
      <c r="A66873" s="5" t="s">
        <v>3</v>
      </c>
      <c r="B66873" s="6">
        <v>45308</v>
      </c>
      <c r="C66873" s="5">
        <v>200</v>
      </c>
      <c r="D66873" s="5">
        <v>298301</v>
      </c>
    </row>
    <row r="66874" spans="1:4" x14ac:dyDescent="0.25">
      <c r="A66874" s="5" t="s">
        <v>3</v>
      </c>
      <c r="B66874" s="6">
        <v>45308</v>
      </c>
      <c r="C66874" s="5">
        <v>300</v>
      </c>
      <c r="D66874" s="5">
        <v>304993</v>
      </c>
    </row>
    <row r="66875" spans="1:4" x14ac:dyDescent="0.25">
      <c r="A66875" s="5" t="s">
        <v>3</v>
      </c>
      <c r="B66875" s="6">
        <v>45308</v>
      </c>
      <c r="C66875" s="5">
        <v>400</v>
      </c>
      <c r="D66875" s="5">
        <v>306438</v>
      </c>
    </row>
    <row r="66876" spans="1:4" x14ac:dyDescent="0.25">
      <c r="A66876" s="5" t="s">
        <v>3</v>
      </c>
      <c r="B66876" s="6">
        <v>45308</v>
      </c>
      <c r="C66876" s="5">
        <v>500</v>
      </c>
      <c r="D66876" s="5">
        <v>299150</v>
      </c>
    </row>
    <row r="66877" spans="1:4" x14ac:dyDescent="0.25">
      <c r="A66877" s="5" t="s">
        <v>3</v>
      </c>
      <c r="B66877" s="6">
        <v>45308</v>
      </c>
      <c r="C66877" s="5">
        <v>600</v>
      </c>
      <c r="D66877" s="5">
        <v>318341</v>
      </c>
    </row>
    <row r="66878" spans="1:4" x14ac:dyDescent="0.25">
      <c r="A66878" s="5" t="s">
        <v>3</v>
      </c>
      <c r="B66878" s="6">
        <v>45308</v>
      </c>
      <c r="C66878" s="5">
        <v>700</v>
      </c>
      <c r="D66878" s="5">
        <v>330242</v>
      </c>
    </row>
    <row r="66879" spans="1:4" x14ac:dyDescent="0.25">
      <c r="A66879" s="5" t="s">
        <v>3</v>
      </c>
      <c r="B66879" s="6">
        <v>45308</v>
      </c>
      <c r="C66879" s="5">
        <v>800</v>
      </c>
      <c r="D66879" s="5">
        <v>348602</v>
      </c>
    </row>
    <row r="66880" spans="1:4" x14ac:dyDescent="0.25">
      <c r="A66880" s="5" t="s">
        <v>3</v>
      </c>
      <c r="B66880" s="6">
        <v>45308</v>
      </c>
      <c r="C66880" s="5">
        <v>900</v>
      </c>
      <c r="D66880" s="5">
        <v>352421</v>
      </c>
    </row>
    <row r="66881" spans="1:4" x14ac:dyDescent="0.25">
      <c r="A66881" s="5" t="s">
        <v>3</v>
      </c>
      <c r="B66881" s="6">
        <v>45308</v>
      </c>
      <c r="C66881" s="5">
        <v>1000</v>
      </c>
      <c r="D66881" s="5">
        <v>336586</v>
      </c>
    </row>
    <row r="66882" spans="1:4" x14ac:dyDescent="0.25">
      <c r="A66882" s="5" t="s">
        <v>3</v>
      </c>
      <c r="B66882" s="6">
        <v>45308</v>
      </c>
      <c r="C66882" s="5">
        <v>1100</v>
      </c>
      <c r="D66882" s="5">
        <v>319502</v>
      </c>
    </row>
    <row r="66883" spans="1:4" x14ac:dyDescent="0.25">
      <c r="A66883" s="5" t="s">
        <v>3</v>
      </c>
      <c r="B66883" s="6">
        <v>45308</v>
      </c>
      <c r="C66883" s="5">
        <v>1200</v>
      </c>
      <c r="D66883" s="5">
        <v>314364</v>
      </c>
    </row>
    <row r="66884" spans="1:4" x14ac:dyDescent="0.25">
      <c r="A66884" s="5" t="s">
        <v>3</v>
      </c>
      <c r="B66884" s="6">
        <v>45308</v>
      </c>
      <c r="C66884" s="5">
        <v>1300</v>
      </c>
      <c r="D66884" s="5">
        <v>306135</v>
      </c>
    </row>
    <row r="66885" spans="1:4" x14ac:dyDescent="0.25">
      <c r="A66885" s="5" t="s">
        <v>3</v>
      </c>
      <c r="B66885" s="6">
        <v>45308</v>
      </c>
      <c r="C66885" s="5">
        <v>1400</v>
      </c>
      <c r="D66885" s="5">
        <v>305281</v>
      </c>
    </row>
    <row r="66886" spans="1:4" x14ac:dyDescent="0.25">
      <c r="A66886" s="5" t="s">
        <v>3</v>
      </c>
      <c r="B66886" s="6">
        <v>45308</v>
      </c>
      <c r="C66886" s="5">
        <v>1500</v>
      </c>
      <c r="D66886" s="5">
        <v>290157</v>
      </c>
    </row>
    <row r="66887" spans="1:4" x14ac:dyDescent="0.25">
      <c r="A66887" s="5" t="s">
        <v>3</v>
      </c>
      <c r="B66887" s="6">
        <v>45308</v>
      </c>
      <c r="C66887" s="5">
        <v>1600</v>
      </c>
      <c r="D66887" s="5">
        <v>297906</v>
      </c>
    </row>
    <row r="66888" spans="1:4" x14ac:dyDescent="0.25">
      <c r="A66888" s="5" t="s">
        <v>3</v>
      </c>
      <c r="B66888" s="6">
        <v>45308</v>
      </c>
      <c r="C66888" s="5">
        <v>1700</v>
      </c>
      <c r="D66888" s="5">
        <v>295144</v>
      </c>
    </row>
    <row r="66889" spans="1:4" x14ac:dyDescent="0.25">
      <c r="A66889" s="5" t="s">
        <v>3</v>
      </c>
      <c r="B66889" s="6">
        <v>45308</v>
      </c>
      <c r="C66889" s="5">
        <v>1800</v>
      </c>
      <c r="D66889" s="5">
        <v>324487</v>
      </c>
    </row>
    <row r="66890" spans="1:4" x14ac:dyDescent="0.25">
      <c r="A66890" s="5" t="s">
        <v>3</v>
      </c>
      <c r="B66890" s="6">
        <v>45308</v>
      </c>
      <c r="C66890" s="5">
        <v>1900</v>
      </c>
      <c r="D66890" s="5">
        <v>341901</v>
      </c>
    </row>
    <row r="66891" spans="1:4" x14ac:dyDescent="0.25">
      <c r="A66891" s="5" t="s">
        <v>3</v>
      </c>
      <c r="B66891" s="6">
        <v>45308</v>
      </c>
      <c r="C66891" s="5">
        <v>2000</v>
      </c>
      <c r="D66891" s="5">
        <v>345354</v>
      </c>
    </row>
    <row r="66892" spans="1:4" x14ac:dyDescent="0.25">
      <c r="A66892" s="5" t="s">
        <v>3</v>
      </c>
      <c r="B66892" s="6">
        <v>45308</v>
      </c>
      <c r="C66892" s="5">
        <v>2100</v>
      </c>
      <c r="D66892" s="5">
        <v>335555</v>
      </c>
    </row>
    <row r="66893" spans="1:4" x14ac:dyDescent="0.25">
      <c r="A66893" s="5" t="s">
        <v>3</v>
      </c>
      <c r="B66893" s="6">
        <v>45308</v>
      </c>
      <c r="C66893" s="5">
        <v>2200</v>
      </c>
      <c r="D66893" s="5">
        <v>319204</v>
      </c>
    </row>
    <row r="66894" spans="1:4" x14ac:dyDescent="0.25">
      <c r="A66894" s="5" t="s">
        <v>3</v>
      </c>
      <c r="B66894" s="6">
        <v>45308</v>
      </c>
      <c r="C66894" s="5">
        <v>2300</v>
      </c>
      <c r="D66894" s="5">
        <v>289313</v>
      </c>
    </row>
    <row r="66895" spans="1:4" x14ac:dyDescent="0.25">
      <c r="A66895" s="5" t="s">
        <v>3</v>
      </c>
      <c r="B66895" s="6">
        <v>45308</v>
      </c>
      <c r="C66895" s="5">
        <v>2400</v>
      </c>
      <c r="D66895" s="5">
        <v>266320</v>
      </c>
    </row>
    <row r="66896" spans="1:4" x14ac:dyDescent="0.25">
      <c r="A66896" s="5" t="s">
        <v>3</v>
      </c>
      <c r="B66896" s="6">
        <v>45309</v>
      </c>
      <c r="C66896" s="5">
        <v>100</v>
      </c>
      <c r="D66896" s="5">
        <v>261569</v>
      </c>
    </row>
    <row r="66897" spans="1:4" x14ac:dyDescent="0.25">
      <c r="A66897" s="5" t="s">
        <v>3</v>
      </c>
      <c r="B66897" s="6">
        <v>45309</v>
      </c>
      <c r="C66897" s="5">
        <v>200</v>
      </c>
      <c r="D66897" s="5">
        <v>253245</v>
      </c>
    </row>
    <row r="66898" spans="1:4" x14ac:dyDescent="0.25">
      <c r="A66898" s="5" t="s">
        <v>3</v>
      </c>
      <c r="B66898" s="6">
        <v>45309</v>
      </c>
      <c r="C66898" s="5">
        <v>300</v>
      </c>
      <c r="D66898" s="5">
        <v>247527</v>
      </c>
    </row>
    <row r="66899" spans="1:4" x14ac:dyDescent="0.25">
      <c r="A66899" s="5" t="s">
        <v>3</v>
      </c>
      <c r="B66899" s="6">
        <v>45309</v>
      </c>
      <c r="C66899" s="5">
        <v>400</v>
      </c>
      <c r="D66899" s="5">
        <v>247568</v>
      </c>
    </row>
    <row r="66900" spans="1:4" x14ac:dyDescent="0.25">
      <c r="A66900" s="5" t="s">
        <v>3</v>
      </c>
      <c r="B66900" s="6">
        <v>45309</v>
      </c>
      <c r="C66900" s="5">
        <v>500</v>
      </c>
      <c r="D66900" s="5">
        <v>249689</v>
      </c>
    </row>
    <row r="66901" spans="1:4" x14ac:dyDescent="0.25">
      <c r="A66901" s="5" t="s">
        <v>3</v>
      </c>
      <c r="B66901" s="6">
        <v>45309</v>
      </c>
      <c r="C66901" s="5">
        <v>600</v>
      </c>
      <c r="D66901" s="5">
        <v>254037</v>
      </c>
    </row>
    <row r="66902" spans="1:4" x14ac:dyDescent="0.25">
      <c r="A66902" s="5" t="s">
        <v>3</v>
      </c>
      <c r="B66902" s="6">
        <v>45309</v>
      </c>
      <c r="C66902" s="5">
        <v>700</v>
      </c>
      <c r="D66902" s="5">
        <v>272978</v>
      </c>
    </row>
    <row r="66903" spans="1:4" x14ac:dyDescent="0.25">
      <c r="A66903" s="5" t="s">
        <v>3</v>
      </c>
      <c r="B66903" s="6">
        <v>45309</v>
      </c>
      <c r="C66903" s="5">
        <v>800</v>
      </c>
      <c r="D66903" s="5">
        <v>296164</v>
      </c>
    </row>
    <row r="66904" spans="1:4" x14ac:dyDescent="0.25">
      <c r="A66904" s="5" t="s">
        <v>3</v>
      </c>
      <c r="B66904" s="6">
        <v>45309</v>
      </c>
      <c r="C66904" s="5">
        <v>900</v>
      </c>
      <c r="D66904" s="5">
        <v>283216</v>
      </c>
    </row>
    <row r="66905" spans="1:4" x14ac:dyDescent="0.25">
      <c r="A66905" s="5" t="s">
        <v>3</v>
      </c>
      <c r="B66905" s="6">
        <v>45309</v>
      </c>
      <c r="C66905" s="5">
        <v>1000</v>
      </c>
      <c r="D66905" s="5">
        <v>270073</v>
      </c>
    </row>
    <row r="66906" spans="1:4" x14ac:dyDescent="0.25">
      <c r="A66906" s="5" t="s">
        <v>3</v>
      </c>
      <c r="B66906" s="6">
        <v>45309</v>
      </c>
      <c r="C66906" s="5">
        <v>1100</v>
      </c>
      <c r="D66906" s="5">
        <v>273706</v>
      </c>
    </row>
    <row r="66907" spans="1:4" x14ac:dyDescent="0.25">
      <c r="A66907" s="5" t="s">
        <v>3</v>
      </c>
      <c r="B66907" s="6">
        <v>45309</v>
      </c>
      <c r="C66907" s="5">
        <v>1200</v>
      </c>
      <c r="D66907" s="5">
        <v>278496</v>
      </c>
    </row>
    <row r="66908" spans="1:4" x14ac:dyDescent="0.25">
      <c r="A66908" s="5" t="s">
        <v>3</v>
      </c>
      <c r="B66908" s="6">
        <v>45309</v>
      </c>
      <c r="C66908" s="5">
        <v>1300</v>
      </c>
      <c r="D66908" s="5">
        <v>275797</v>
      </c>
    </row>
    <row r="66909" spans="1:4" x14ac:dyDescent="0.25">
      <c r="A66909" s="5" t="s">
        <v>3</v>
      </c>
      <c r="B66909" s="6">
        <v>45309</v>
      </c>
      <c r="C66909" s="5">
        <v>1400</v>
      </c>
      <c r="D66909" s="5">
        <v>265685</v>
      </c>
    </row>
    <row r="66910" spans="1:4" x14ac:dyDescent="0.25">
      <c r="A66910" s="5" t="s">
        <v>3</v>
      </c>
      <c r="B66910" s="6">
        <v>45309</v>
      </c>
      <c r="C66910" s="5">
        <v>1500</v>
      </c>
      <c r="D66910" s="5">
        <v>266252</v>
      </c>
    </row>
    <row r="66911" spans="1:4" x14ac:dyDescent="0.25">
      <c r="A66911" s="5" t="s">
        <v>3</v>
      </c>
      <c r="B66911" s="6">
        <v>45309</v>
      </c>
      <c r="C66911" s="5">
        <v>1600</v>
      </c>
      <c r="D66911" s="5">
        <v>266353</v>
      </c>
    </row>
    <row r="66912" spans="1:4" x14ac:dyDescent="0.25">
      <c r="A66912" s="5" t="s">
        <v>3</v>
      </c>
      <c r="B66912" s="6">
        <v>45309</v>
      </c>
      <c r="C66912" s="5">
        <v>1700</v>
      </c>
      <c r="D66912" s="5">
        <v>271804</v>
      </c>
    </row>
    <row r="66913" spans="1:4" x14ac:dyDescent="0.25">
      <c r="A66913" s="5" t="s">
        <v>3</v>
      </c>
      <c r="B66913" s="6">
        <v>45309</v>
      </c>
      <c r="C66913" s="5">
        <v>1800</v>
      </c>
      <c r="D66913" s="5">
        <v>299595</v>
      </c>
    </row>
    <row r="66914" spans="1:4" x14ac:dyDescent="0.25">
      <c r="A66914" s="5" t="s">
        <v>3</v>
      </c>
      <c r="B66914" s="6">
        <v>45309</v>
      </c>
      <c r="C66914" s="5">
        <v>1900</v>
      </c>
      <c r="D66914" s="5">
        <v>300643</v>
      </c>
    </row>
    <row r="66915" spans="1:4" x14ac:dyDescent="0.25">
      <c r="A66915" s="5" t="s">
        <v>3</v>
      </c>
      <c r="B66915" s="6">
        <v>45309</v>
      </c>
      <c r="C66915" s="5">
        <v>2000</v>
      </c>
      <c r="D66915" s="5">
        <v>290105</v>
      </c>
    </row>
    <row r="66916" spans="1:4" x14ac:dyDescent="0.25">
      <c r="A66916" s="5" t="s">
        <v>3</v>
      </c>
      <c r="B66916" s="6">
        <v>45309</v>
      </c>
      <c r="C66916" s="5">
        <v>2100</v>
      </c>
      <c r="D66916" s="5">
        <v>295069</v>
      </c>
    </row>
    <row r="66917" spans="1:4" x14ac:dyDescent="0.25">
      <c r="A66917" s="5" t="s">
        <v>3</v>
      </c>
      <c r="B66917" s="6">
        <v>45309</v>
      </c>
      <c r="C66917" s="5">
        <v>2200</v>
      </c>
      <c r="D66917" s="5">
        <v>271635</v>
      </c>
    </row>
    <row r="66918" spans="1:4" x14ac:dyDescent="0.25">
      <c r="A66918" s="5" t="s">
        <v>3</v>
      </c>
      <c r="B66918" s="6">
        <v>45309</v>
      </c>
      <c r="C66918" s="5">
        <v>2300</v>
      </c>
      <c r="D66918" s="5">
        <v>264741</v>
      </c>
    </row>
    <row r="66919" spans="1:4" x14ac:dyDescent="0.25">
      <c r="A66919" s="5" t="s">
        <v>3</v>
      </c>
      <c r="B66919" s="6">
        <v>45309</v>
      </c>
      <c r="C66919" s="5">
        <v>2400</v>
      </c>
      <c r="D66919" s="5">
        <v>255145</v>
      </c>
    </row>
    <row r="66920" spans="1:4" x14ac:dyDescent="0.25">
      <c r="A66920" s="5" t="s">
        <v>3</v>
      </c>
      <c r="B66920" s="6">
        <v>45310</v>
      </c>
      <c r="C66920" s="5">
        <v>100</v>
      </c>
      <c r="D66920" s="5">
        <v>234658</v>
      </c>
    </row>
    <row r="66921" spans="1:4" x14ac:dyDescent="0.25">
      <c r="A66921" s="5" t="s">
        <v>3</v>
      </c>
      <c r="B66921" s="6">
        <v>45310</v>
      </c>
      <c r="C66921" s="5">
        <v>200</v>
      </c>
      <c r="D66921" s="5">
        <v>231413</v>
      </c>
    </row>
    <row r="66922" spans="1:4" x14ac:dyDescent="0.25">
      <c r="A66922" s="5" t="s">
        <v>3</v>
      </c>
      <c r="B66922" s="6">
        <v>45310</v>
      </c>
      <c r="C66922" s="5">
        <v>300</v>
      </c>
      <c r="D66922" s="5">
        <v>224191</v>
      </c>
    </row>
    <row r="66923" spans="1:4" x14ac:dyDescent="0.25">
      <c r="A66923" s="5" t="s">
        <v>3</v>
      </c>
      <c r="B66923" s="6">
        <v>45310</v>
      </c>
      <c r="C66923" s="5">
        <v>400</v>
      </c>
      <c r="D66923" s="5">
        <v>229879</v>
      </c>
    </row>
    <row r="66924" spans="1:4" x14ac:dyDescent="0.25">
      <c r="A66924" s="5" t="s">
        <v>3</v>
      </c>
      <c r="B66924" s="6">
        <v>45310</v>
      </c>
      <c r="C66924" s="5">
        <v>500</v>
      </c>
      <c r="D66924" s="5">
        <v>230194</v>
      </c>
    </row>
    <row r="66925" spans="1:4" x14ac:dyDescent="0.25">
      <c r="A66925" s="5" t="s">
        <v>3</v>
      </c>
      <c r="B66925" s="6">
        <v>45310</v>
      </c>
      <c r="C66925" s="5">
        <v>600</v>
      </c>
      <c r="D66925" s="5">
        <v>234833</v>
      </c>
    </row>
    <row r="66926" spans="1:4" x14ac:dyDescent="0.25">
      <c r="A66926" s="5" t="s">
        <v>3</v>
      </c>
      <c r="B66926" s="6">
        <v>45310</v>
      </c>
      <c r="C66926" s="5">
        <v>700</v>
      </c>
      <c r="D66926" s="5">
        <v>251785</v>
      </c>
    </row>
    <row r="66927" spans="1:4" x14ac:dyDescent="0.25">
      <c r="A66927" s="5" t="s">
        <v>3</v>
      </c>
      <c r="B66927" s="6">
        <v>45310</v>
      </c>
      <c r="C66927" s="5">
        <v>800</v>
      </c>
      <c r="D66927" s="5">
        <v>271961</v>
      </c>
    </row>
    <row r="66928" spans="1:4" x14ac:dyDescent="0.25">
      <c r="A66928" s="5" t="s">
        <v>3</v>
      </c>
      <c r="B66928" s="6">
        <v>45310</v>
      </c>
      <c r="C66928" s="5">
        <v>900</v>
      </c>
      <c r="D66928" s="5">
        <v>276813</v>
      </c>
    </row>
    <row r="66929" spans="1:4" x14ac:dyDescent="0.25">
      <c r="A66929" s="5" t="s">
        <v>3</v>
      </c>
      <c r="B66929" s="6">
        <v>45310</v>
      </c>
      <c r="C66929" s="5">
        <v>1000</v>
      </c>
      <c r="D66929" s="5">
        <v>283485</v>
      </c>
    </row>
    <row r="66930" spans="1:4" x14ac:dyDescent="0.25">
      <c r="A66930" s="5" t="s">
        <v>3</v>
      </c>
      <c r="B66930" s="6">
        <v>45310</v>
      </c>
      <c r="C66930" s="5">
        <v>1100</v>
      </c>
      <c r="D66930" s="5">
        <v>283872</v>
      </c>
    </row>
    <row r="66931" spans="1:4" x14ac:dyDescent="0.25">
      <c r="A66931" s="5" t="s">
        <v>3</v>
      </c>
      <c r="B66931" s="6">
        <v>45310</v>
      </c>
      <c r="C66931" s="5">
        <v>1200</v>
      </c>
      <c r="D66931" s="5">
        <v>279297</v>
      </c>
    </row>
    <row r="66932" spans="1:4" x14ac:dyDescent="0.25">
      <c r="A66932" s="5" t="s">
        <v>3</v>
      </c>
      <c r="B66932" s="6">
        <v>45310</v>
      </c>
      <c r="C66932" s="5">
        <v>1300</v>
      </c>
      <c r="D66932" s="5">
        <v>273502</v>
      </c>
    </row>
    <row r="66933" spans="1:4" x14ac:dyDescent="0.25">
      <c r="A66933" s="5" t="s">
        <v>3</v>
      </c>
      <c r="B66933" s="6">
        <v>45310</v>
      </c>
      <c r="C66933" s="5">
        <v>1400</v>
      </c>
      <c r="D66933" s="5">
        <v>264992</v>
      </c>
    </row>
    <row r="66934" spans="1:4" x14ac:dyDescent="0.25">
      <c r="A66934" s="5" t="s">
        <v>3</v>
      </c>
      <c r="B66934" s="6">
        <v>45310</v>
      </c>
      <c r="C66934" s="5">
        <v>1500</v>
      </c>
      <c r="D66934" s="5">
        <v>274068</v>
      </c>
    </row>
    <row r="66935" spans="1:4" x14ac:dyDescent="0.25">
      <c r="A66935" s="5" t="s">
        <v>3</v>
      </c>
      <c r="B66935" s="6">
        <v>45310</v>
      </c>
      <c r="C66935" s="5">
        <v>1600</v>
      </c>
      <c r="D66935" s="5">
        <v>285346</v>
      </c>
    </row>
    <row r="66936" spans="1:4" x14ac:dyDescent="0.25">
      <c r="A66936" s="5" t="s">
        <v>3</v>
      </c>
      <c r="B66936" s="6">
        <v>45310</v>
      </c>
      <c r="C66936" s="5">
        <v>1700</v>
      </c>
      <c r="D66936" s="5">
        <v>296956</v>
      </c>
    </row>
    <row r="66937" spans="1:4" x14ac:dyDescent="0.25">
      <c r="A66937" s="5" t="s">
        <v>3</v>
      </c>
      <c r="B66937" s="6">
        <v>45310</v>
      </c>
      <c r="C66937" s="5">
        <v>1800</v>
      </c>
      <c r="D66937" s="5">
        <v>308634</v>
      </c>
    </row>
    <row r="66938" spans="1:4" x14ac:dyDescent="0.25">
      <c r="A66938" s="5" t="s">
        <v>3</v>
      </c>
      <c r="B66938" s="6">
        <v>45310</v>
      </c>
      <c r="C66938" s="5">
        <v>1900</v>
      </c>
      <c r="D66938" s="5">
        <v>316760</v>
      </c>
    </row>
    <row r="66939" spans="1:4" x14ac:dyDescent="0.25">
      <c r="A66939" s="5" t="s">
        <v>3</v>
      </c>
      <c r="B66939" s="6">
        <v>45310</v>
      </c>
      <c r="C66939" s="5">
        <v>2000</v>
      </c>
      <c r="D66939" s="5">
        <v>303216</v>
      </c>
    </row>
    <row r="66940" spans="1:4" x14ac:dyDescent="0.25">
      <c r="A66940" s="5" t="s">
        <v>3</v>
      </c>
      <c r="B66940" s="6">
        <v>45310</v>
      </c>
      <c r="C66940" s="5">
        <v>2100</v>
      </c>
      <c r="D66940" s="5">
        <v>310108</v>
      </c>
    </row>
    <row r="66941" spans="1:4" x14ac:dyDescent="0.25">
      <c r="A66941" s="5" t="s">
        <v>3</v>
      </c>
      <c r="B66941" s="6">
        <v>45310</v>
      </c>
      <c r="C66941" s="5">
        <v>2200</v>
      </c>
      <c r="D66941" s="5">
        <v>310582</v>
      </c>
    </row>
    <row r="66942" spans="1:4" x14ac:dyDescent="0.25">
      <c r="A66942" s="5" t="s">
        <v>3</v>
      </c>
      <c r="B66942" s="6">
        <v>45310</v>
      </c>
      <c r="C66942" s="5">
        <v>2300</v>
      </c>
      <c r="D66942" s="5">
        <v>302696</v>
      </c>
    </row>
    <row r="66943" spans="1:4" x14ac:dyDescent="0.25">
      <c r="A66943" s="5" t="s">
        <v>3</v>
      </c>
      <c r="B66943" s="6">
        <v>45310</v>
      </c>
      <c r="C66943" s="5">
        <v>2400</v>
      </c>
      <c r="D66943" s="5">
        <v>286254</v>
      </c>
    </row>
    <row r="66944" spans="1:4" x14ac:dyDescent="0.25">
      <c r="A66944" s="5" t="s">
        <v>3</v>
      </c>
      <c r="B66944" s="6">
        <v>45311</v>
      </c>
      <c r="C66944" s="5">
        <v>100</v>
      </c>
      <c r="D66944" s="5">
        <v>272026</v>
      </c>
    </row>
    <row r="66945" spans="1:4" x14ac:dyDescent="0.25">
      <c r="A66945" s="5" t="s">
        <v>3</v>
      </c>
      <c r="B66945" s="6">
        <v>45311</v>
      </c>
      <c r="C66945" s="5">
        <v>200</v>
      </c>
      <c r="D66945" s="5">
        <v>263832</v>
      </c>
    </row>
    <row r="66946" spans="1:4" x14ac:dyDescent="0.25">
      <c r="A66946" s="5" t="s">
        <v>3</v>
      </c>
      <c r="B66946" s="6">
        <v>45311</v>
      </c>
      <c r="C66946" s="5">
        <v>300</v>
      </c>
      <c r="D66946" s="5">
        <v>259837</v>
      </c>
    </row>
    <row r="66947" spans="1:4" x14ac:dyDescent="0.25">
      <c r="A66947" s="5" t="s">
        <v>3</v>
      </c>
      <c r="B66947" s="6">
        <v>45311</v>
      </c>
      <c r="C66947" s="5">
        <v>400</v>
      </c>
      <c r="D66947" s="5">
        <v>262288</v>
      </c>
    </row>
    <row r="66948" spans="1:4" x14ac:dyDescent="0.25">
      <c r="A66948" s="5" t="s">
        <v>3</v>
      </c>
      <c r="B66948" s="6">
        <v>45311</v>
      </c>
      <c r="C66948" s="5">
        <v>500</v>
      </c>
      <c r="D66948" s="5">
        <v>273868</v>
      </c>
    </row>
    <row r="66949" spans="1:4" x14ac:dyDescent="0.25">
      <c r="A66949" s="5" t="s">
        <v>3</v>
      </c>
      <c r="B66949" s="6">
        <v>45311</v>
      </c>
      <c r="C66949" s="5">
        <v>600</v>
      </c>
      <c r="D66949" s="5">
        <v>284692</v>
      </c>
    </row>
    <row r="66950" spans="1:4" x14ac:dyDescent="0.25">
      <c r="A66950" s="5" t="s">
        <v>3</v>
      </c>
      <c r="B66950" s="6">
        <v>45311</v>
      </c>
      <c r="C66950" s="5">
        <v>700</v>
      </c>
      <c r="D66950" s="5">
        <v>288151</v>
      </c>
    </row>
    <row r="66951" spans="1:4" x14ac:dyDescent="0.25">
      <c r="A66951" s="5" t="s">
        <v>3</v>
      </c>
      <c r="B66951" s="6">
        <v>45311</v>
      </c>
      <c r="C66951" s="5">
        <v>800</v>
      </c>
      <c r="D66951" s="5">
        <v>310856</v>
      </c>
    </row>
    <row r="66952" spans="1:4" x14ac:dyDescent="0.25">
      <c r="A66952" s="5" t="s">
        <v>3</v>
      </c>
      <c r="B66952" s="6">
        <v>45311</v>
      </c>
      <c r="C66952" s="5">
        <v>900</v>
      </c>
      <c r="D66952" s="5">
        <v>329327</v>
      </c>
    </row>
    <row r="66953" spans="1:4" x14ac:dyDescent="0.25">
      <c r="A66953" s="5" t="s">
        <v>3</v>
      </c>
      <c r="B66953" s="6">
        <v>45311</v>
      </c>
      <c r="C66953" s="5">
        <v>1000</v>
      </c>
      <c r="D66953" s="5">
        <v>333611</v>
      </c>
    </row>
    <row r="66954" spans="1:4" x14ac:dyDescent="0.25">
      <c r="A66954" s="5" t="s">
        <v>3</v>
      </c>
      <c r="B66954" s="6">
        <v>45311</v>
      </c>
      <c r="C66954" s="5">
        <v>1100</v>
      </c>
      <c r="D66954" s="5">
        <v>322950</v>
      </c>
    </row>
    <row r="66955" spans="1:4" x14ac:dyDescent="0.25">
      <c r="A66955" s="5" t="s">
        <v>3</v>
      </c>
      <c r="B66955" s="6">
        <v>45311</v>
      </c>
      <c r="C66955" s="5">
        <v>1200</v>
      </c>
      <c r="D66955" s="5">
        <v>321221</v>
      </c>
    </row>
    <row r="66956" spans="1:4" x14ac:dyDescent="0.25">
      <c r="A66956" s="5" t="s">
        <v>3</v>
      </c>
      <c r="B66956" s="6">
        <v>45311</v>
      </c>
      <c r="C66956" s="5">
        <v>1300</v>
      </c>
      <c r="D66956" s="5">
        <v>308393</v>
      </c>
    </row>
    <row r="66957" spans="1:4" x14ac:dyDescent="0.25">
      <c r="A66957" s="5" t="s">
        <v>3</v>
      </c>
      <c r="B66957" s="6">
        <v>45311</v>
      </c>
      <c r="C66957" s="5">
        <v>1400</v>
      </c>
      <c r="D66957" s="5">
        <v>305466</v>
      </c>
    </row>
    <row r="66958" spans="1:4" x14ac:dyDescent="0.25">
      <c r="A66958" s="5" t="s">
        <v>3</v>
      </c>
      <c r="B66958" s="6">
        <v>45311</v>
      </c>
      <c r="C66958" s="5">
        <v>1500</v>
      </c>
      <c r="D66958" s="5">
        <v>309206</v>
      </c>
    </row>
    <row r="66959" spans="1:4" x14ac:dyDescent="0.25">
      <c r="A66959" s="5" t="s">
        <v>3</v>
      </c>
      <c r="B66959" s="6">
        <v>45311</v>
      </c>
      <c r="C66959" s="5">
        <v>1600</v>
      </c>
      <c r="D66959" s="5">
        <v>317162</v>
      </c>
    </row>
    <row r="66960" spans="1:4" x14ac:dyDescent="0.25">
      <c r="A66960" s="5" t="s">
        <v>3</v>
      </c>
      <c r="B66960" s="6">
        <v>45311</v>
      </c>
      <c r="C66960" s="5">
        <v>1700</v>
      </c>
      <c r="D66960" s="5">
        <v>316370</v>
      </c>
    </row>
    <row r="66961" spans="1:4" x14ac:dyDescent="0.25">
      <c r="A66961" s="5" t="s">
        <v>3</v>
      </c>
      <c r="B66961" s="6">
        <v>45311</v>
      </c>
      <c r="C66961" s="5">
        <v>1800</v>
      </c>
      <c r="D66961" s="5">
        <v>339922</v>
      </c>
    </row>
    <row r="66962" spans="1:4" x14ac:dyDescent="0.25">
      <c r="A66962" s="5" t="s">
        <v>3</v>
      </c>
      <c r="B66962" s="6">
        <v>45311</v>
      </c>
      <c r="C66962" s="5">
        <v>1900</v>
      </c>
      <c r="D66962" s="5">
        <v>353260</v>
      </c>
    </row>
    <row r="66963" spans="1:4" x14ac:dyDescent="0.25">
      <c r="A66963" s="5" t="s">
        <v>3</v>
      </c>
      <c r="B66963" s="6">
        <v>45311</v>
      </c>
      <c r="C66963" s="5">
        <v>2000</v>
      </c>
      <c r="D66963" s="5">
        <v>336357</v>
      </c>
    </row>
    <row r="66964" spans="1:4" x14ac:dyDescent="0.25">
      <c r="A66964" s="5" t="s">
        <v>3</v>
      </c>
      <c r="B66964" s="6">
        <v>45311</v>
      </c>
      <c r="C66964" s="5">
        <v>2100</v>
      </c>
      <c r="D66964" s="5">
        <v>331719</v>
      </c>
    </row>
    <row r="66965" spans="1:4" x14ac:dyDescent="0.25">
      <c r="A66965" s="5" t="s">
        <v>3</v>
      </c>
      <c r="B66965" s="6">
        <v>45311</v>
      </c>
      <c r="C66965" s="5">
        <v>2200</v>
      </c>
      <c r="D66965" s="5">
        <v>322830</v>
      </c>
    </row>
    <row r="66966" spans="1:4" x14ac:dyDescent="0.25">
      <c r="A66966" s="5" t="s">
        <v>3</v>
      </c>
      <c r="B66966" s="6">
        <v>45311</v>
      </c>
      <c r="C66966" s="5">
        <v>2300</v>
      </c>
      <c r="D66966" s="5">
        <v>308436</v>
      </c>
    </row>
    <row r="66967" spans="1:4" x14ac:dyDescent="0.25">
      <c r="A66967" s="5" t="s">
        <v>3</v>
      </c>
      <c r="B66967" s="6">
        <v>45311</v>
      </c>
      <c r="C66967" s="5">
        <v>2400</v>
      </c>
      <c r="D66967" s="5">
        <v>294788</v>
      </c>
    </row>
    <row r="66968" spans="1:4" x14ac:dyDescent="0.25">
      <c r="A66968" s="5" t="s">
        <v>3</v>
      </c>
      <c r="B66968" s="6">
        <v>45312</v>
      </c>
      <c r="C66968" s="5">
        <v>100</v>
      </c>
      <c r="D66968" s="5">
        <v>267643</v>
      </c>
    </row>
    <row r="66969" spans="1:4" x14ac:dyDescent="0.25">
      <c r="A66969" s="5" t="s">
        <v>3</v>
      </c>
      <c r="B66969" s="6">
        <v>45312</v>
      </c>
      <c r="C66969" s="5">
        <v>200</v>
      </c>
      <c r="D66969" s="5">
        <v>267630</v>
      </c>
    </row>
    <row r="66970" spans="1:4" x14ac:dyDescent="0.25">
      <c r="A66970" s="5" t="s">
        <v>3</v>
      </c>
      <c r="B66970" s="6">
        <v>45312</v>
      </c>
      <c r="C66970" s="5">
        <v>300</v>
      </c>
      <c r="D66970" s="5">
        <v>263787</v>
      </c>
    </row>
    <row r="66971" spans="1:4" x14ac:dyDescent="0.25">
      <c r="A66971" s="5" t="s">
        <v>3</v>
      </c>
      <c r="B66971" s="6">
        <v>45312</v>
      </c>
      <c r="C66971" s="5">
        <v>400</v>
      </c>
      <c r="D66971" s="5">
        <v>266134</v>
      </c>
    </row>
    <row r="66972" spans="1:4" x14ac:dyDescent="0.25">
      <c r="A66972" s="5" t="s">
        <v>3</v>
      </c>
      <c r="B66972" s="6">
        <v>45312</v>
      </c>
      <c r="C66972" s="5">
        <v>500</v>
      </c>
      <c r="D66972" s="5">
        <v>258663</v>
      </c>
    </row>
    <row r="66973" spans="1:4" x14ac:dyDescent="0.25">
      <c r="A66973" s="5" t="s">
        <v>3</v>
      </c>
      <c r="B66973" s="6">
        <v>45312</v>
      </c>
      <c r="C66973" s="5">
        <v>600</v>
      </c>
      <c r="D66973" s="5">
        <v>271203</v>
      </c>
    </row>
    <row r="66974" spans="1:4" x14ac:dyDescent="0.25">
      <c r="A66974" s="5" t="s">
        <v>3</v>
      </c>
      <c r="B66974" s="6">
        <v>45312</v>
      </c>
      <c r="C66974" s="5">
        <v>700</v>
      </c>
      <c r="D66974" s="5">
        <v>274298</v>
      </c>
    </row>
    <row r="66975" spans="1:4" x14ac:dyDescent="0.25">
      <c r="A66975" s="5" t="s">
        <v>3</v>
      </c>
      <c r="B66975" s="6">
        <v>45312</v>
      </c>
      <c r="C66975" s="5">
        <v>800</v>
      </c>
      <c r="D66975" s="5">
        <v>290085</v>
      </c>
    </row>
    <row r="66976" spans="1:4" x14ac:dyDescent="0.25">
      <c r="A66976" s="5" t="s">
        <v>3</v>
      </c>
      <c r="B66976" s="6">
        <v>45312</v>
      </c>
      <c r="C66976" s="5">
        <v>900</v>
      </c>
      <c r="D66976" s="5">
        <v>318144</v>
      </c>
    </row>
    <row r="66977" spans="1:4" x14ac:dyDescent="0.25">
      <c r="A66977" s="5" t="s">
        <v>3</v>
      </c>
      <c r="B66977" s="6">
        <v>45312</v>
      </c>
      <c r="C66977" s="5">
        <v>1000</v>
      </c>
      <c r="D66977" s="5">
        <v>328134</v>
      </c>
    </row>
    <row r="66978" spans="1:4" x14ac:dyDescent="0.25">
      <c r="A66978" s="5" t="s">
        <v>3</v>
      </c>
      <c r="B66978" s="6">
        <v>45312</v>
      </c>
      <c r="C66978" s="5">
        <v>1100</v>
      </c>
      <c r="D66978" s="5">
        <v>313358</v>
      </c>
    </row>
    <row r="66979" spans="1:4" x14ac:dyDescent="0.25">
      <c r="A66979" s="5" t="s">
        <v>3</v>
      </c>
      <c r="B66979" s="6">
        <v>45312</v>
      </c>
      <c r="C66979" s="5">
        <v>1200</v>
      </c>
      <c r="D66979" s="5">
        <v>305638</v>
      </c>
    </row>
    <row r="66980" spans="1:4" x14ac:dyDescent="0.25">
      <c r="A66980" s="5" t="s">
        <v>3</v>
      </c>
      <c r="B66980" s="6">
        <v>45312</v>
      </c>
      <c r="C66980" s="5">
        <v>1300</v>
      </c>
      <c r="D66980" s="5">
        <v>296018</v>
      </c>
    </row>
    <row r="66981" spans="1:4" x14ac:dyDescent="0.25">
      <c r="A66981" s="5" t="s">
        <v>3</v>
      </c>
      <c r="B66981" s="6">
        <v>45312</v>
      </c>
      <c r="C66981" s="5">
        <v>1400</v>
      </c>
      <c r="D66981" s="5">
        <v>289915</v>
      </c>
    </row>
    <row r="66982" spans="1:4" x14ac:dyDescent="0.25">
      <c r="A66982" s="5" t="s">
        <v>3</v>
      </c>
      <c r="B66982" s="6">
        <v>45312</v>
      </c>
      <c r="C66982" s="5">
        <v>1500</v>
      </c>
      <c r="D66982" s="5">
        <v>289522</v>
      </c>
    </row>
    <row r="66983" spans="1:4" x14ac:dyDescent="0.25">
      <c r="A66983" s="5" t="s">
        <v>3</v>
      </c>
      <c r="B66983" s="6">
        <v>45312</v>
      </c>
      <c r="C66983" s="5">
        <v>1600</v>
      </c>
      <c r="D66983" s="5">
        <v>307380</v>
      </c>
    </row>
    <row r="66984" spans="1:4" x14ac:dyDescent="0.25">
      <c r="A66984" s="5" t="s">
        <v>3</v>
      </c>
      <c r="B66984" s="6">
        <v>45312</v>
      </c>
      <c r="C66984" s="5">
        <v>1700</v>
      </c>
      <c r="D66984" s="5">
        <v>302229</v>
      </c>
    </row>
    <row r="66985" spans="1:4" x14ac:dyDescent="0.25">
      <c r="A66985" s="5" t="s">
        <v>3</v>
      </c>
      <c r="B66985" s="6">
        <v>45312</v>
      </c>
      <c r="C66985" s="5">
        <v>1800</v>
      </c>
      <c r="D66985" s="5">
        <v>329427</v>
      </c>
    </row>
    <row r="66986" spans="1:4" x14ac:dyDescent="0.25">
      <c r="A66986" s="5" t="s">
        <v>3</v>
      </c>
      <c r="B66986" s="6">
        <v>45312</v>
      </c>
      <c r="C66986" s="5">
        <v>1900</v>
      </c>
      <c r="D66986" s="5">
        <v>345278</v>
      </c>
    </row>
    <row r="66987" spans="1:4" x14ac:dyDescent="0.25">
      <c r="A66987" s="5" t="s">
        <v>3</v>
      </c>
      <c r="B66987" s="6">
        <v>45312</v>
      </c>
      <c r="C66987" s="5">
        <v>2000</v>
      </c>
      <c r="D66987" s="5">
        <v>333668</v>
      </c>
    </row>
    <row r="66988" spans="1:4" x14ac:dyDescent="0.25">
      <c r="A66988" s="5" t="s">
        <v>3</v>
      </c>
      <c r="B66988" s="6">
        <v>45312</v>
      </c>
      <c r="C66988" s="5">
        <v>2100</v>
      </c>
      <c r="D66988" s="5">
        <v>333101</v>
      </c>
    </row>
    <row r="66989" spans="1:4" x14ac:dyDescent="0.25">
      <c r="A66989" s="5" t="s">
        <v>3</v>
      </c>
      <c r="B66989" s="6">
        <v>45312</v>
      </c>
      <c r="C66989" s="5">
        <v>2200</v>
      </c>
      <c r="D66989" s="5">
        <v>318931</v>
      </c>
    </row>
    <row r="66990" spans="1:4" x14ac:dyDescent="0.25">
      <c r="A66990" s="5" t="s">
        <v>3</v>
      </c>
      <c r="B66990" s="6">
        <v>45312</v>
      </c>
      <c r="C66990" s="5">
        <v>2300</v>
      </c>
      <c r="D66990" s="5">
        <v>302870</v>
      </c>
    </row>
    <row r="66991" spans="1:4" x14ac:dyDescent="0.25">
      <c r="A66991" s="5" t="s">
        <v>3</v>
      </c>
      <c r="B66991" s="6">
        <v>45312</v>
      </c>
      <c r="C66991" s="5">
        <v>2400</v>
      </c>
      <c r="D66991" s="5">
        <v>283252</v>
      </c>
    </row>
    <row r="66992" spans="1:4" x14ac:dyDescent="0.25">
      <c r="A66992" s="5" t="s">
        <v>3</v>
      </c>
      <c r="B66992" s="6">
        <v>45313</v>
      </c>
      <c r="C66992" s="5">
        <v>100</v>
      </c>
      <c r="D66992" s="5">
        <v>275402</v>
      </c>
    </row>
    <row r="66993" spans="1:4" x14ac:dyDescent="0.25">
      <c r="A66993" s="5" t="s">
        <v>3</v>
      </c>
      <c r="B66993" s="6">
        <v>45313</v>
      </c>
      <c r="C66993" s="5">
        <v>200</v>
      </c>
      <c r="D66993" s="5">
        <v>268340</v>
      </c>
    </row>
    <row r="66994" spans="1:4" x14ac:dyDescent="0.25">
      <c r="A66994" s="5" t="s">
        <v>3</v>
      </c>
      <c r="B66994" s="6">
        <v>45313</v>
      </c>
      <c r="C66994" s="5">
        <v>300</v>
      </c>
      <c r="D66994" s="5">
        <v>275264</v>
      </c>
    </row>
    <row r="66995" spans="1:4" x14ac:dyDescent="0.25">
      <c r="A66995" s="5" t="s">
        <v>3</v>
      </c>
      <c r="B66995" s="6">
        <v>45313</v>
      </c>
      <c r="C66995" s="5">
        <v>400</v>
      </c>
      <c r="D66995" s="5">
        <v>271052</v>
      </c>
    </row>
    <row r="66996" spans="1:4" x14ac:dyDescent="0.25">
      <c r="A66996" s="5" t="s">
        <v>3</v>
      </c>
      <c r="B66996" s="6">
        <v>45313</v>
      </c>
      <c r="C66996" s="5">
        <v>500</v>
      </c>
      <c r="D66996" s="5">
        <v>270673</v>
      </c>
    </row>
    <row r="66997" spans="1:4" x14ac:dyDescent="0.25">
      <c r="A66997" s="5" t="s">
        <v>3</v>
      </c>
      <c r="B66997" s="6">
        <v>45313</v>
      </c>
      <c r="C66997" s="5">
        <v>600</v>
      </c>
      <c r="D66997" s="5">
        <v>276865</v>
      </c>
    </row>
    <row r="66998" spans="1:4" x14ac:dyDescent="0.25">
      <c r="A66998" s="5" t="s">
        <v>3</v>
      </c>
      <c r="B66998" s="6">
        <v>45313</v>
      </c>
      <c r="C66998" s="5">
        <v>700</v>
      </c>
      <c r="D66998" s="5">
        <v>303979</v>
      </c>
    </row>
    <row r="66999" spans="1:4" x14ac:dyDescent="0.25">
      <c r="A66999" s="5" t="s">
        <v>3</v>
      </c>
      <c r="B66999" s="6">
        <v>45313</v>
      </c>
      <c r="C66999" s="5">
        <v>800</v>
      </c>
      <c r="D66999" s="5">
        <v>324993</v>
      </c>
    </row>
    <row r="67000" spans="1:4" x14ac:dyDescent="0.25">
      <c r="A67000" s="5" t="s">
        <v>3</v>
      </c>
      <c r="B67000" s="6">
        <v>45313</v>
      </c>
      <c r="C67000" s="5">
        <v>900</v>
      </c>
      <c r="D67000" s="5">
        <v>319145</v>
      </c>
    </row>
    <row r="67001" spans="1:4" x14ac:dyDescent="0.25">
      <c r="A67001" s="5" t="s">
        <v>3</v>
      </c>
      <c r="B67001" s="6">
        <v>45313</v>
      </c>
      <c r="C67001" s="5">
        <v>1000</v>
      </c>
      <c r="D67001" s="5">
        <v>296507</v>
      </c>
    </row>
    <row r="67002" spans="1:4" x14ac:dyDescent="0.25">
      <c r="A67002" s="5" t="s">
        <v>3</v>
      </c>
      <c r="B67002" s="6">
        <v>45313</v>
      </c>
      <c r="C67002" s="5">
        <v>1100</v>
      </c>
      <c r="D67002" s="5">
        <v>267807</v>
      </c>
    </row>
    <row r="67003" spans="1:4" x14ac:dyDescent="0.25">
      <c r="A67003" s="5" t="s">
        <v>3</v>
      </c>
      <c r="B67003" s="6">
        <v>45313</v>
      </c>
      <c r="C67003" s="5">
        <v>1200</v>
      </c>
      <c r="D67003" s="5">
        <v>267112</v>
      </c>
    </row>
    <row r="67004" spans="1:4" x14ac:dyDescent="0.25">
      <c r="A67004" s="5" t="s">
        <v>3</v>
      </c>
      <c r="B67004" s="6">
        <v>45313</v>
      </c>
      <c r="C67004" s="5">
        <v>1300</v>
      </c>
      <c r="D67004" s="5">
        <v>245405</v>
      </c>
    </row>
    <row r="67005" spans="1:4" x14ac:dyDescent="0.25">
      <c r="A67005" s="5" t="s">
        <v>3</v>
      </c>
      <c r="B67005" s="6">
        <v>45313</v>
      </c>
      <c r="C67005" s="5">
        <v>1400</v>
      </c>
      <c r="D67005" s="5">
        <v>247810</v>
      </c>
    </row>
    <row r="67006" spans="1:4" x14ac:dyDescent="0.25">
      <c r="A67006" s="5" t="s">
        <v>3</v>
      </c>
      <c r="B67006" s="6">
        <v>45313</v>
      </c>
      <c r="C67006" s="5">
        <v>1500</v>
      </c>
      <c r="D67006" s="5">
        <v>236112</v>
      </c>
    </row>
    <row r="67007" spans="1:4" x14ac:dyDescent="0.25">
      <c r="A67007" s="5" t="s">
        <v>3</v>
      </c>
      <c r="B67007" s="6">
        <v>45313</v>
      </c>
      <c r="C67007" s="5">
        <v>1600</v>
      </c>
      <c r="D67007" s="5">
        <v>234126</v>
      </c>
    </row>
    <row r="67008" spans="1:4" x14ac:dyDescent="0.25">
      <c r="A67008" s="5" t="s">
        <v>3</v>
      </c>
      <c r="B67008" s="6">
        <v>45313</v>
      </c>
      <c r="C67008" s="5">
        <v>1700</v>
      </c>
      <c r="D67008" s="5">
        <v>257206</v>
      </c>
    </row>
    <row r="67009" spans="1:4" x14ac:dyDescent="0.25">
      <c r="A67009" s="5" t="s">
        <v>3</v>
      </c>
      <c r="B67009" s="6">
        <v>45313</v>
      </c>
      <c r="C67009" s="5">
        <v>1800</v>
      </c>
      <c r="D67009" s="5">
        <v>272905</v>
      </c>
    </row>
    <row r="67010" spans="1:4" x14ac:dyDescent="0.25">
      <c r="A67010" s="5" t="s">
        <v>3</v>
      </c>
      <c r="B67010" s="6">
        <v>45313</v>
      </c>
      <c r="C67010" s="5">
        <v>1900</v>
      </c>
      <c r="D67010" s="5">
        <v>281584</v>
      </c>
    </row>
    <row r="67011" spans="1:4" x14ac:dyDescent="0.25">
      <c r="A67011" s="5" t="s">
        <v>3</v>
      </c>
      <c r="B67011" s="6">
        <v>45313</v>
      </c>
      <c r="C67011" s="5">
        <v>2000</v>
      </c>
      <c r="D67011" s="5">
        <v>278605</v>
      </c>
    </row>
    <row r="67012" spans="1:4" x14ac:dyDescent="0.25">
      <c r="A67012" s="5" t="s">
        <v>3</v>
      </c>
      <c r="B67012" s="6">
        <v>45313</v>
      </c>
      <c r="C67012" s="5">
        <v>2100</v>
      </c>
      <c r="D67012" s="5">
        <v>274919</v>
      </c>
    </row>
    <row r="67013" spans="1:4" x14ac:dyDescent="0.25">
      <c r="A67013" s="5" t="s">
        <v>3</v>
      </c>
      <c r="B67013" s="6">
        <v>45313</v>
      </c>
      <c r="C67013" s="5">
        <v>2200</v>
      </c>
      <c r="D67013" s="5">
        <v>252646</v>
      </c>
    </row>
    <row r="67014" spans="1:4" x14ac:dyDescent="0.25">
      <c r="A67014" s="5" t="s">
        <v>3</v>
      </c>
      <c r="B67014" s="6">
        <v>45313</v>
      </c>
      <c r="C67014" s="5">
        <v>2300</v>
      </c>
      <c r="D67014" s="5">
        <v>245711</v>
      </c>
    </row>
    <row r="67015" spans="1:4" x14ac:dyDescent="0.25">
      <c r="A67015" s="5" t="s">
        <v>3</v>
      </c>
      <c r="B67015" s="6">
        <v>45313</v>
      </c>
      <c r="C67015" s="5">
        <v>2400</v>
      </c>
      <c r="D67015" s="5">
        <v>220262</v>
      </c>
    </row>
    <row r="67016" spans="1:4" x14ac:dyDescent="0.25">
      <c r="A67016" s="5" t="s">
        <v>3</v>
      </c>
      <c r="B67016" s="6">
        <v>45314</v>
      </c>
      <c r="C67016" s="5">
        <v>100</v>
      </c>
      <c r="D67016" s="5">
        <v>208840</v>
      </c>
    </row>
    <row r="67017" spans="1:4" x14ac:dyDescent="0.25">
      <c r="A67017" s="5" t="s">
        <v>3</v>
      </c>
      <c r="B67017" s="6">
        <v>45314</v>
      </c>
      <c r="C67017" s="5">
        <v>200</v>
      </c>
      <c r="D67017" s="5">
        <v>196759</v>
      </c>
    </row>
    <row r="67018" spans="1:4" x14ac:dyDescent="0.25">
      <c r="A67018" s="5" t="s">
        <v>3</v>
      </c>
      <c r="B67018" s="6">
        <v>45314</v>
      </c>
      <c r="C67018" s="5">
        <v>300</v>
      </c>
      <c r="D67018" s="5">
        <v>196466</v>
      </c>
    </row>
    <row r="67019" spans="1:4" x14ac:dyDescent="0.25">
      <c r="A67019" s="5" t="s">
        <v>3</v>
      </c>
      <c r="B67019" s="6">
        <v>45314</v>
      </c>
      <c r="C67019" s="5">
        <v>400</v>
      </c>
      <c r="D67019" s="5">
        <v>186248</v>
      </c>
    </row>
    <row r="67020" spans="1:4" x14ac:dyDescent="0.25">
      <c r="A67020" s="5" t="s">
        <v>3</v>
      </c>
      <c r="B67020" s="6">
        <v>45314</v>
      </c>
      <c r="C67020" s="5">
        <v>500</v>
      </c>
      <c r="D67020" s="5">
        <v>192123</v>
      </c>
    </row>
    <row r="67021" spans="1:4" x14ac:dyDescent="0.25">
      <c r="A67021" s="5" t="s">
        <v>3</v>
      </c>
      <c r="B67021" s="6">
        <v>45314</v>
      </c>
      <c r="C67021" s="5">
        <v>600</v>
      </c>
      <c r="D67021" s="5">
        <v>199546</v>
      </c>
    </row>
    <row r="67022" spans="1:4" x14ac:dyDescent="0.25">
      <c r="A67022" s="5" t="s">
        <v>3</v>
      </c>
      <c r="B67022" s="6">
        <v>45314</v>
      </c>
      <c r="C67022" s="5">
        <v>700</v>
      </c>
      <c r="D67022" s="5">
        <v>216081</v>
      </c>
    </row>
    <row r="67023" spans="1:4" x14ac:dyDescent="0.25">
      <c r="A67023" s="5" t="s">
        <v>3</v>
      </c>
      <c r="B67023" s="6">
        <v>45314</v>
      </c>
      <c r="C67023" s="5">
        <v>800</v>
      </c>
      <c r="D67023" s="5">
        <v>230648</v>
      </c>
    </row>
    <row r="67024" spans="1:4" x14ac:dyDescent="0.25">
      <c r="A67024" s="5" t="s">
        <v>3</v>
      </c>
      <c r="B67024" s="6">
        <v>45314</v>
      </c>
      <c r="C67024" s="5">
        <v>900</v>
      </c>
      <c r="D67024" s="5">
        <v>236956</v>
      </c>
    </row>
    <row r="67025" spans="1:4" x14ac:dyDescent="0.25">
      <c r="A67025" s="5" t="s">
        <v>3</v>
      </c>
      <c r="B67025" s="6">
        <v>45314</v>
      </c>
      <c r="C67025" s="5">
        <v>1000</v>
      </c>
      <c r="D67025" s="5">
        <v>227934</v>
      </c>
    </row>
    <row r="67026" spans="1:4" x14ac:dyDescent="0.25">
      <c r="A67026" s="5" t="s">
        <v>3</v>
      </c>
      <c r="B67026" s="6">
        <v>45314</v>
      </c>
      <c r="C67026" s="5">
        <v>1100</v>
      </c>
      <c r="D67026" s="5">
        <v>221386</v>
      </c>
    </row>
    <row r="67027" spans="1:4" x14ac:dyDescent="0.25">
      <c r="A67027" s="5" t="s">
        <v>3</v>
      </c>
      <c r="B67027" s="6">
        <v>45314</v>
      </c>
      <c r="C67027" s="5">
        <v>1200</v>
      </c>
      <c r="D67027" s="5">
        <v>226336</v>
      </c>
    </row>
    <row r="67028" spans="1:4" x14ac:dyDescent="0.25">
      <c r="A67028" s="5" t="s">
        <v>3</v>
      </c>
      <c r="B67028" s="6">
        <v>45314</v>
      </c>
      <c r="C67028" s="5">
        <v>1300</v>
      </c>
      <c r="D67028" s="5">
        <v>221043</v>
      </c>
    </row>
    <row r="67029" spans="1:4" x14ac:dyDescent="0.25">
      <c r="A67029" s="5" t="s">
        <v>3</v>
      </c>
      <c r="B67029" s="6">
        <v>45314</v>
      </c>
      <c r="C67029" s="5">
        <v>1400</v>
      </c>
      <c r="D67029" s="5">
        <v>214814</v>
      </c>
    </row>
    <row r="67030" spans="1:4" x14ac:dyDescent="0.25">
      <c r="A67030" s="5" t="s">
        <v>3</v>
      </c>
      <c r="B67030" s="6">
        <v>45314</v>
      </c>
      <c r="C67030" s="5">
        <v>1500</v>
      </c>
      <c r="D67030" s="5">
        <v>205086</v>
      </c>
    </row>
    <row r="67031" spans="1:4" x14ac:dyDescent="0.25">
      <c r="A67031" s="5" t="s">
        <v>3</v>
      </c>
      <c r="B67031" s="6">
        <v>45314</v>
      </c>
      <c r="C67031" s="5">
        <v>1600</v>
      </c>
      <c r="D67031" s="5">
        <v>215478</v>
      </c>
    </row>
    <row r="67032" spans="1:4" x14ac:dyDescent="0.25">
      <c r="A67032" s="5" t="s">
        <v>3</v>
      </c>
      <c r="B67032" s="6">
        <v>45314</v>
      </c>
      <c r="C67032" s="5">
        <v>1700</v>
      </c>
      <c r="D67032" s="5">
        <v>231510</v>
      </c>
    </row>
    <row r="67033" spans="1:4" x14ac:dyDescent="0.25">
      <c r="A67033" s="5" t="s">
        <v>3</v>
      </c>
      <c r="B67033" s="6">
        <v>45314</v>
      </c>
      <c r="C67033" s="5">
        <v>1800</v>
      </c>
      <c r="D67033" s="5">
        <v>252980</v>
      </c>
    </row>
    <row r="67034" spans="1:4" x14ac:dyDescent="0.25">
      <c r="A67034" s="5" t="s">
        <v>3</v>
      </c>
      <c r="B67034" s="6">
        <v>45314</v>
      </c>
      <c r="C67034" s="5">
        <v>1900</v>
      </c>
      <c r="D67034" s="5">
        <v>259176</v>
      </c>
    </row>
    <row r="67035" spans="1:4" x14ac:dyDescent="0.25">
      <c r="A67035" s="5" t="s">
        <v>3</v>
      </c>
      <c r="B67035" s="6">
        <v>45314</v>
      </c>
      <c r="C67035" s="5">
        <v>2000</v>
      </c>
      <c r="D67035" s="5">
        <v>252182</v>
      </c>
    </row>
    <row r="67036" spans="1:4" x14ac:dyDescent="0.25">
      <c r="A67036" s="5" t="s">
        <v>3</v>
      </c>
      <c r="B67036" s="6">
        <v>45314</v>
      </c>
      <c r="C67036" s="5">
        <v>2100</v>
      </c>
      <c r="D67036" s="5">
        <v>244928</v>
      </c>
    </row>
    <row r="67037" spans="1:4" x14ac:dyDescent="0.25">
      <c r="A67037" s="5" t="s">
        <v>3</v>
      </c>
      <c r="B67037" s="6">
        <v>45314</v>
      </c>
      <c r="C67037" s="5">
        <v>2200</v>
      </c>
      <c r="D67037" s="5">
        <v>230345</v>
      </c>
    </row>
    <row r="67038" spans="1:4" x14ac:dyDescent="0.25">
      <c r="A67038" s="5" t="s">
        <v>3</v>
      </c>
      <c r="B67038" s="6">
        <v>45314</v>
      </c>
      <c r="C67038" s="5">
        <v>2300</v>
      </c>
      <c r="D67038" s="5">
        <v>209873</v>
      </c>
    </row>
    <row r="67039" spans="1:4" x14ac:dyDescent="0.25">
      <c r="A67039" s="5" t="s">
        <v>3</v>
      </c>
      <c r="B67039" s="6">
        <v>45314</v>
      </c>
      <c r="C67039" s="5">
        <v>2400</v>
      </c>
      <c r="D67039" s="5">
        <v>195047</v>
      </c>
    </row>
    <row r="67040" spans="1:4" x14ac:dyDescent="0.25">
      <c r="A67040" s="5" t="s">
        <v>3</v>
      </c>
      <c r="B67040" s="6">
        <v>45315</v>
      </c>
      <c r="C67040" s="5">
        <v>100</v>
      </c>
      <c r="D67040" s="5">
        <v>177528</v>
      </c>
    </row>
    <row r="67041" spans="1:4" x14ac:dyDescent="0.25">
      <c r="A67041" s="5" t="s">
        <v>3</v>
      </c>
      <c r="B67041" s="6">
        <v>45315</v>
      </c>
      <c r="C67041" s="5">
        <v>200</v>
      </c>
      <c r="D67041" s="5">
        <v>170764</v>
      </c>
    </row>
    <row r="67042" spans="1:4" x14ac:dyDescent="0.25">
      <c r="A67042" s="5" t="s">
        <v>3</v>
      </c>
      <c r="B67042" s="6">
        <v>45315</v>
      </c>
      <c r="C67042" s="5">
        <v>300</v>
      </c>
      <c r="D67042" s="5">
        <v>168149</v>
      </c>
    </row>
    <row r="67043" spans="1:4" x14ac:dyDescent="0.25">
      <c r="A67043" s="5" t="s">
        <v>3</v>
      </c>
      <c r="B67043" s="6">
        <v>45315</v>
      </c>
      <c r="C67043" s="5">
        <v>400</v>
      </c>
      <c r="D67043" s="5">
        <v>165747</v>
      </c>
    </row>
    <row r="67044" spans="1:4" x14ac:dyDescent="0.25">
      <c r="A67044" s="5" t="s">
        <v>3</v>
      </c>
      <c r="B67044" s="6">
        <v>45315</v>
      </c>
      <c r="C67044" s="5">
        <v>500</v>
      </c>
      <c r="D67044" s="5">
        <v>173512</v>
      </c>
    </row>
    <row r="67045" spans="1:4" x14ac:dyDescent="0.25">
      <c r="A67045" s="5" t="s">
        <v>3</v>
      </c>
      <c r="B67045" s="6">
        <v>45315</v>
      </c>
      <c r="C67045" s="5">
        <v>600</v>
      </c>
      <c r="D67045" s="5">
        <v>176998</v>
      </c>
    </row>
    <row r="67046" spans="1:4" x14ac:dyDescent="0.25">
      <c r="A67046" s="5" t="s">
        <v>3</v>
      </c>
      <c r="B67046" s="6">
        <v>45315</v>
      </c>
      <c r="C67046" s="5">
        <v>700</v>
      </c>
      <c r="D67046" s="5">
        <v>188916</v>
      </c>
    </row>
    <row r="67047" spans="1:4" x14ac:dyDescent="0.25">
      <c r="A67047" s="5" t="s">
        <v>3</v>
      </c>
      <c r="B67047" s="6">
        <v>45315</v>
      </c>
      <c r="C67047" s="5">
        <v>800</v>
      </c>
      <c r="D67047" s="5">
        <v>205894</v>
      </c>
    </row>
    <row r="67048" spans="1:4" x14ac:dyDescent="0.25">
      <c r="A67048" s="5" t="s">
        <v>3</v>
      </c>
      <c r="B67048" s="6">
        <v>45315</v>
      </c>
      <c r="C67048" s="5">
        <v>900</v>
      </c>
      <c r="D67048" s="5">
        <v>207940</v>
      </c>
    </row>
    <row r="67049" spans="1:4" x14ac:dyDescent="0.25">
      <c r="A67049" s="5" t="s">
        <v>3</v>
      </c>
      <c r="B67049" s="6">
        <v>45315</v>
      </c>
      <c r="C67049" s="5">
        <v>1000</v>
      </c>
      <c r="D67049" s="5">
        <v>209156</v>
      </c>
    </row>
    <row r="67050" spans="1:4" x14ac:dyDescent="0.25">
      <c r="A67050" s="5" t="s">
        <v>3</v>
      </c>
      <c r="B67050" s="6">
        <v>45315</v>
      </c>
      <c r="C67050" s="5">
        <v>1100</v>
      </c>
      <c r="D67050" s="5">
        <v>197697</v>
      </c>
    </row>
    <row r="67051" spans="1:4" x14ac:dyDescent="0.25">
      <c r="A67051" s="5" t="s">
        <v>3</v>
      </c>
      <c r="B67051" s="6">
        <v>45315</v>
      </c>
      <c r="C67051" s="5">
        <v>1200</v>
      </c>
      <c r="D67051" s="5">
        <v>202403</v>
      </c>
    </row>
    <row r="67052" spans="1:4" x14ac:dyDescent="0.25">
      <c r="A67052" s="5" t="s">
        <v>3</v>
      </c>
      <c r="B67052" s="6">
        <v>45315</v>
      </c>
      <c r="C67052" s="5">
        <v>1300</v>
      </c>
      <c r="D67052" s="5">
        <v>197027</v>
      </c>
    </row>
    <row r="67053" spans="1:4" x14ac:dyDescent="0.25">
      <c r="A67053" s="5" t="s">
        <v>3</v>
      </c>
      <c r="B67053" s="6">
        <v>45315</v>
      </c>
      <c r="C67053" s="5">
        <v>1400</v>
      </c>
      <c r="D67053" s="5">
        <v>190022</v>
      </c>
    </row>
    <row r="67054" spans="1:4" x14ac:dyDescent="0.25">
      <c r="A67054" s="5" t="s">
        <v>3</v>
      </c>
      <c r="B67054" s="6">
        <v>45315</v>
      </c>
      <c r="C67054" s="5">
        <v>1500</v>
      </c>
      <c r="D67054" s="5">
        <v>184634</v>
      </c>
    </row>
    <row r="67055" spans="1:4" x14ac:dyDescent="0.25">
      <c r="A67055" s="5" t="s">
        <v>3</v>
      </c>
      <c r="B67055" s="6">
        <v>45315</v>
      </c>
      <c r="C67055" s="5">
        <v>1600</v>
      </c>
      <c r="D67055" s="5">
        <v>191765</v>
      </c>
    </row>
    <row r="67056" spans="1:4" x14ac:dyDescent="0.25">
      <c r="A67056" s="5" t="s">
        <v>3</v>
      </c>
      <c r="B67056" s="6">
        <v>45315</v>
      </c>
      <c r="C67056" s="5">
        <v>1700</v>
      </c>
      <c r="D67056" s="5">
        <v>199503</v>
      </c>
    </row>
    <row r="67057" spans="1:4" x14ac:dyDescent="0.25">
      <c r="A67057" s="5" t="s">
        <v>3</v>
      </c>
      <c r="B67057" s="6">
        <v>45315</v>
      </c>
      <c r="C67057" s="5">
        <v>1800</v>
      </c>
      <c r="D67057" s="5">
        <v>222715</v>
      </c>
    </row>
    <row r="67058" spans="1:4" x14ac:dyDescent="0.25">
      <c r="A67058" s="5" t="s">
        <v>3</v>
      </c>
      <c r="B67058" s="6">
        <v>45315</v>
      </c>
      <c r="C67058" s="5">
        <v>1900</v>
      </c>
      <c r="D67058" s="5">
        <v>223333</v>
      </c>
    </row>
    <row r="67059" spans="1:4" x14ac:dyDescent="0.25">
      <c r="A67059" s="5" t="s">
        <v>3</v>
      </c>
      <c r="B67059" s="6">
        <v>45315</v>
      </c>
      <c r="C67059" s="5">
        <v>2000</v>
      </c>
      <c r="D67059" s="5">
        <v>224845</v>
      </c>
    </row>
    <row r="67060" spans="1:4" x14ac:dyDescent="0.25">
      <c r="A67060" s="5" t="s">
        <v>3</v>
      </c>
      <c r="B67060" s="6">
        <v>45315</v>
      </c>
      <c r="C67060" s="5">
        <v>2100</v>
      </c>
      <c r="D67060" s="5">
        <v>220773</v>
      </c>
    </row>
    <row r="67061" spans="1:4" x14ac:dyDescent="0.25">
      <c r="A67061" s="5" t="s">
        <v>3</v>
      </c>
      <c r="B67061" s="6">
        <v>45315</v>
      </c>
      <c r="C67061" s="5">
        <v>2200</v>
      </c>
      <c r="D67061" s="5">
        <v>205670</v>
      </c>
    </row>
    <row r="67062" spans="1:4" x14ac:dyDescent="0.25">
      <c r="A67062" s="5" t="s">
        <v>3</v>
      </c>
      <c r="B67062" s="6">
        <v>45315</v>
      </c>
      <c r="C67062" s="5">
        <v>2300</v>
      </c>
      <c r="D67062" s="5">
        <v>176406</v>
      </c>
    </row>
    <row r="67063" spans="1:4" x14ac:dyDescent="0.25">
      <c r="A67063" s="5" t="s">
        <v>3</v>
      </c>
      <c r="B67063" s="6">
        <v>45315</v>
      </c>
      <c r="C67063" s="5">
        <v>2400</v>
      </c>
      <c r="D67063" s="5">
        <v>161238</v>
      </c>
    </row>
    <row r="67064" spans="1:4" x14ac:dyDescent="0.25">
      <c r="A67064" s="5" t="s">
        <v>3</v>
      </c>
      <c r="B67064" s="6">
        <v>45316</v>
      </c>
      <c r="C67064" s="5">
        <v>100</v>
      </c>
      <c r="D67064" s="5">
        <v>152641</v>
      </c>
    </row>
    <row r="67065" spans="1:4" x14ac:dyDescent="0.25">
      <c r="A67065" s="5" t="s">
        <v>3</v>
      </c>
      <c r="B67065" s="6">
        <v>45316</v>
      </c>
      <c r="C67065" s="5">
        <v>200</v>
      </c>
      <c r="D67065" s="5">
        <v>143169</v>
      </c>
    </row>
    <row r="67066" spans="1:4" x14ac:dyDescent="0.25">
      <c r="A67066" s="5" t="s">
        <v>3</v>
      </c>
      <c r="B67066" s="6">
        <v>45316</v>
      </c>
      <c r="C67066" s="5">
        <v>300</v>
      </c>
      <c r="D67066" s="5">
        <v>137149</v>
      </c>
    </row>
    <row r="67067" spans="1:4" x14ac:dyDescent="0.25">
      <c r="A67067" s="5" t="s">
        <v>3</v>
      </c>
      <c r="B67067" s="6">
        <v>45316</v>
      </c>
      <c r="C67067" s="5">
        <v>400</v>
      </c>
      <c r="D67067" s="5">
        <v>135129</v>
      </c>
    </row>
    <row r="67068" spans="1:4" x14ac:dyDescent="0.25">
      <c r="A67068" s="5" t="s">
        <v>3</v>
      </c>
      <c r="B67068" s="6">
        <v>45316</v>
      </c>
      <c r="C67068" s="5">
        <v>500</v>
      </c>
      <c r="D67068" s="5">
        <v>141054</v>
      </c>
    </row>
    <row r="67069" spans="1:4" x14ac:dyDescent="0.25">
      <c r="A67069" s="5" t="s">
        <v>3</v>
      </c>
      <c r="B67069" s="6">
        <v>45316</v>
      </c>
      <c r="C67069" s="5">
        <v>600</v>
      </c>
      <c r="D67069" s="5">
        <v>141917</v>
      </c>
    </row>
    <row r="67070" spans="1:4" x14ac:dyDescent="0.25">
      <c r="A67070" s="5" t="s">
        <v>3</v>
      </c>
      <c r="B67070" s="6">
        <v>45316</v>
      </c>
      <c r="C67070" s="5">
        <v>700</v>
      </c>
      <c r="D67070" s="5">
        <v>163378</v>
      </c>
    </row>
    <row r="67071" spans="1:4" x14ac:dyDescent="0.25">
      <c r="A67071" s="5" t="s">
        <v>3</v>
      </c>
      <c r="B67071" s="6">
        <v>45316</v>
      </c>
      <c r="C67071" s="5">
        <v>800</v>
      </c>
      <c r="D67071" s="5">
        <v>179193</v>
      </c>
    </row>
    <row r="67072" spans="1:4" x14ac:dyDescent="0.25">
      <c r="A67072" s="5" t="s">
        <v>3</v>
      </c>
      <c r="B67072" s="6">
        <v>45316</v>
      </c>
      <c r="C67072" s="5">
        <v>900</v>
      </c>
      <c r="D67072" s="5">
        <v>175089</v>
      </c>
    </row>
    <row r="67073" spans="1:4" x14ac:dyDescent="0.25">
      <c r="A67073" s="5" t="s">
        <v>3</v>
      </c>
      <c r="B67073" s="6">
        <v>45316</v>
      </c>
      <c r="C67073" s="5">
        <v>1000</v>
      </c>
      <c r="D67073" s="5">
        <v>174701</v>
      </c>
    </row>
    <row r="67074" spans="1:4" x14ac:dyDescent="0.25">
      <c r="A67074" s="5" t="s">
        <v>3</v>
      </c>
      <c r="B67074" s="6">
        <v>45316</v>
      </c>
      <c r="C67074" s="5">
        <v>1100</v>
      </c>
      <c r="D67074" s="5">
        <v>162115</v>
      </c>
    </row>
    <row r="67075" spans="1:4" x14ac:dyDescent="0.25">
      <c r="A67075" s="5" t="s">
        <v>3</v>
      </c>
      <c r="B67075" s="6">
        <v>45316</v>
      </c>
      <c r="C67075" s="5">
        <v>1200</v>
      </c>
      <c r="D67075" s="5">
        <v>158732</v>
      </c>
    </row>
    <row r="67076" spans="1:4" x14ac:dyDescent="0.25">
      <c r="A67076" s="5" t="s">
        <v>3</v>
      </c>
      <c r="B67076" s="6">
        <v>45316</v>
      </c>
      <c r="C67076" s="5">
        <v>1300</v>
      </c>
      <c r="D67076" s="5">
        <v>164191</v>
      </c>
    </row>
    <row r="67077" spans="1:4" x14ac:dyDescent="0.25">
      <c r="A67077" s="5" t="s">
        <v>3</v>
      </c>
      <c r="B67077" s="6">
        <v>45316</v>
      </c>
      <c r="C67077" s="5">
        <v>1400</v>
      </c>
      <c r="D67077" s="5">
        <v>163935</v>
      </c>
    </row>
    <row r="67078" spans="1:4" x14ac:dyDescent="0.25">
      <c r="A67078" s="5" t="s">
        <v>3</v>
      </c>
      <c r="B67078" s="6">
        <v>45316</v>
      </c>
      <c r="C67078" s="5">
        <v>1500</v>
      </c>
      <c r="D67078" s="5">
        <v>156132</v>
      </c>
    </row>
    <row r="67079" spans="1:4" x14ac:dyDescent="0.25">
      <c r="A67079" s="5" t="s">
        <v>3</v>
      </c>
      <c r="B67079" s="6">
        <v>45316</v>
      </c>
      <c r="C67079" s="5">
        <v>1600</v>
      </c>
      <c r="D67079" s="5">
        <v>165099</v>
      </c>
    </row>
    <row r="67080" spans="1:4" x14ac:dyDescent="0.25">
      <c r="A67080" s="5" t="s">
        <v>3</v>
      </c>
      <c r="B67080" s="6">
        <v>45316</v>
      </c>
      <c r="C67080" s="5">
        <v>1700</v>
      </c>
      <c r="D67080" s="5">
        <v>171642</v>
      </c>
    </row>
    <row r="67081" spans="1:4" x14ac:dyDescent="0.25">
      <c r="A67081" s="5" t="s">
        <v>3</v>
      </c>
      <c r="B67081" s="6">
        <v>45316</v>
      </c>
      <c r="C67081" s="5">
        <v>1800</v>
      </c>
      <c r="D67081" s="5">
        <v>182844</v>
      </c>
    </row>
    <row r="67082" spans="1:4" x14ac:dyDescent="0.25">
      <c r="A67082" s="5" t="s">
        <v>3</v>
      </c>
      <c r="B67082" s="6">
        <v>45316</v>
      </c>
      <c r="C67082" s="5">
        <v>1900</v>
      </c>
      <c r="D67082" s="5">
        <v>197956</v>
      </c>
    </row>
    <row r="67083" spans="1:4" x14ac:dyDescent="0.25">
      <c r="A67083" s="5" t="s">
        <v>3</v>
      </c>
      <c r="B67083" s="6">
        <v>45316</v>
      </c>
      <c r="C67083" s="5">
        <v>2000</v>
      </c>
      <c r="D67083" s="5">
        <v>198696</v>
      </c>
    </row>
    <row r="67084" spans="1:4" x14ac:dyDescent="0.25">
      <c r="A67084" s="5" t="s">
        <v>3</v>
      </c>
      <c r="B67084" s="6">
        <v>45316</v>
      </c>
      <c r="C67084" s="5">
        <v>2100</v>
      </c>
      <c r="D67084" s="5">
        <v>194381</v>
      </c>
    </row>
    <row r="67085" spans="1:4" x14ac:dyDescent="0.25">
      <c r="A67085" s="5" t="s">
        <v>3</v>
      </c>
      <c r="B67085" s="6">
        <v>45316</v>
      </c>
      <c r="C67085" s="5">
        <v>2200</v>
      </c>
      <c r="D67085" s="5">
        <v>186102</v>
      </c>
    </row>
    <row r="67086" spans="1:4" x14ac:dyDescent="0.25">
      <c r="A67086" s="5" t="s">
        <v>3</v>
      </c>
      <c r="B67086" s="6">
        <v>45316</v>
      </c>
      <c r="C67086" s="5">
        <v>2300</v>
      </c>
      <c r="D67086" s="5">
        <v>165071</v>
      </c>
    </row>
    <row r="67087" spans="1:4" x14ac:dyDescent="0.25">
      <c r="A67087" s="5" t="s">
        <v>3</v>
      </c>
      <c r="B67087" s="6">
        <v>45316</v>
      </c>
      <c r="C67087" s="5">
        <v>2400</v>
      </c>
      <c r="D67087" s="5">
        <v>148997</v>
      </c>
    </row>
    <row r="67088" spans="1:4" x14ac:dyDescent="0.25">
      <c r="A67088" s="5" t="s">
        <v>3</v>
      </c>
      <c r="B67088" s="6">
        <v>45317</v>
      </c>
      <c r="C67088" s="5">
        <v>100</v>
      </c>
      <c r="D67088" s="5">
        <v>138200</v>
      </c>
    </row>
    <row r="67089" spans="1:4" x14ac:dyDescent="0.25">
      <c r="A67089" s="5" t="s">
        <v>3</v>
      </c>
      <c r="B67089" s="6">
        <v>45317</v>
      </c>
      <c r="C67089" s="5">
        <v>200</v>
      </c>
      <c r="D67089" s="5">
        <v>130524</v>
      </c>
    </row>
    <row r="67090" spans="1:4" x14ac:dyDescent="0.25">
      <c r="A67090" s="5" t="s">
        <v>3</v>
      </c>
      <c r="B67090" s="6">
        <v>45317</v>
      </c>
      <c r="C67090" s="5">
        <v>300</v>
      </c>
      <c r="D67090" s="5">
        <v>127670</v>
      </c>
    </row>
    <row r="67091" spans="1:4" x14ac:dyDescent="0.25">
      <c r="A67091" s="5" t="s">
        <v>3</v>
      </c>
      <c r="B67091" s="6">
        <v>45317</v>
      </c>
      <c r="C67091" s="5">
        <v>400</v>
      </c>
      <c r="D67091" s="5">
        <v>122225</v>
      </c>
    </row>
    <row r="67092" spans="1:4" x14ac:dyDescent="0.25">
      <c r="A67092" s="5" t="s">
        <v>3</v>
      </c>
      <c r="B67092" s="6">
        <v>45317</v>
      </c>
      <c r="C67092" s="5">
        <v>500</v>
      </c>
      <c r="D67092" s="5">
        <v>124049</v>
      </c>
    </row>
    <row r="67093" spans="1:4" x14ac:dyDescent="0.25">
      <c r="A67093" s="5" t="s">
        <v>3</v>
      </c>
      <c r="B67093" s="6">
        <v>45317</v>
      </c>
      <c r="C67093" s="5">
        <v>600</v>
      </c>
      <c r="D67093" s="5">
        <v>130709</v>
      </c>
    </row>
    <row r="67094" spans="1:4" x14ac:dyDescent="0.25">
      <c r="A67094" s="5" t="s">
        <v>3</v>
      </c>
      <c r="B67094" s="6">
        <v>45317</v>
      </c>
      <c r="C67094" s="5">
        <v>700</v>
      </c>
      <c r="D67094" s="5">
        <v>149893</v>
      </c>
    </row>
    <row r="67095" spans="1:4" x14ac:dyDescent="0.25">
      <c r="A67095" s="5" t="s">
        <v>3</v>
      </c>
      <c r="B67095" s="6">
        <v>45317</v>
      </c>
      <c r="C67095" s="5">
        <v>800</v>
      </c>
      <c r="D67095" s="5">
        <v>168935</v>
      </c>
    </row>
    <row r="67096" spans="1:4" x14ac:dyDescent="0.25">
      <c r="A67096" s="5" t="s">
        <v>3</v>
      </c>
      <c r="B67096" s="6">
        <v>45317</v>
      </c>
      <c r="C67096" s="5">
        <v>900</v>
      </c>
      <c r="D67096" s="5">
        <v>167896</v>
      </c>
    </row>
    <row r="67097" spans="1:4" x14ac:dyDescent="0.25">
      <c r="A67097" s="5" t="s">
        <v>3</v>
      </c>
      <c r="B67097" s="6">
        <v>45317</v>
      </c>
      <c r="C67097" s="5">
        <v>1000</v>
      </c>
      <c r="D67097" s="5">
        <v>174783</v>
      </c>
    </row>
    <row r="67098" spans="1:4" x14ac:dyDescent="0.25">
      <c r="A67098" s="5" t="s">
        <v>3</v>
      </c>
      <c r="B67098" s="6">
        <v>45317</v>
      </c>
      <c r="C67098" s="5">
        <v>1100</v>
      </c>
      <c r="D67098" s="5">
        <v>168971</v>
      </c>
    </row>
    <row r="67099" spans="1:4" x14ac:dyDescent="0.25">
      <c r="A67099" s="5" t="s">
        <v>3</v>
      </c>
      <c r="B67099" s="6">
        <v>45317</v>
      </c>
      <c r="C67099" s="5">
        <v>1200</v>
      </c>
      <c r="D67099" s="5">
        <v>178125</v>
      </c>
    </row>
    <row r="67100" spans="1:4" x14ac:dyDescent="0.25">
      <c r="A67100" s="5" t="s">
        <v>3</v>
      </c>
      <c r="B67100" s="6">
        <v>45317</v>
      </c>
      <c r="C67100" s="5">
        <v>1300</v>
      </c>
      <c r="D67100" s="5">
        <v>180506</v>
      </c>
    </row>
    <row r="67101" spans="1:4" x14ac:dyDescent="0.25">
      <c r="A67101" s="5" t="s">
        <v>3</v>
      </c>
      <c r="B67101" s="6">
        <v>45317</v>
      </c>
      <c r="C67101" s="5">
        <v>1400</v>
      </c>
      <c r="D67101" s="5">
        <v>166140</v>
      </c>
    </row>
    <row r="67102" spans="1:4" x14ac:dyDescent="0.25">
      <c r="A67102" s="5" t="s">
        <v>3</v>
      </c>
      <c r="B67102" s="6">
        <v>45317</v>
      </c>
      <c r="C67102" s="5">
        <v>1500</v>
      </c>
      <c r="D67102" s="5">
        <v>175030</v>
      </c>
    </row>
    <row r="67103" spans="1:4" x14ac:dyDescent="0.25">
      <c r="A67103" s="5" t="s">
        <v>3</v>
      </c>
      <c r="B67103" s="6">
        <v>45317</v>
      </c>
      <c r="C67103" s="5">
        <v>1600</v>
      </c>
      <c r="D67103" s="5">
        <v>189485</v>
      </c>
    </row>
    <row r="67104" spans="1:4" x14ac:dyDescent="0.25">
      <c r="A67104" s="5" t="s">
        <v>3</v>
      </c>
      <c r="B67104" s="6">
        <v>45317</v>
      </c>
      <c r="C67104" s="5">
        <v>1700</v>
      </c>
      <c r="D67104" s="5">
        <v>195011</v>
      </c>
    </row>
    <row r="67105" spans="1:4" x14ac:dyDescent="0.25">
      <c r="A67105" s="5" t="s">
        <v>3</v>
      </c>
      <c r="B67105" s="6">
        <v>45317</v>
      </c>
      <c r="C67105" s="5">
        <v>1800</v>
      </c>
      <c r="D67105" s="5">
        <v>203400</v>
      </c>
    </row>
    <row r="67106" spans="1:4" x14ac:dyDescent="0.25">
      <c r="A67106" s="5" t="s">
        <v>3</v>
      </c>
      <c r="B67106" s="6">
        <v>45317</v>
      </c>
      <c r="C67106" s="5">
        <v>1900</v>
      </c>
      <c r="D67106" s="5">
        <v>204112</v>
      </c>
    </row>
    <row r="67107" spans="1:4" x14ac:dyDescent="0.25">
      <c r="A67107" s="5" t="s">
        <v>3</v>
      </c>
      <c r="B67107" s="6">
        <v>45317</v>
      </c>
      <c r="C67107" s="5">
        <v>2000</v>
      </c>
      <c r="D67107" s="5">
        <v>210217</v>
      </c>
    </row>
    <row r="67108" spans="1:4" x14ac:dyDescent="0.25">
      <c r="A67108" s="5" t="s">
        <v>3</v>
      </c>
      <c r="B67108" s="6">
        <v>45317</v>
      </c>
      <c r="C67108" s="5">
        <v>2100</v>
      </c>
      <c r="D67108" s="5">
        <v>200074</v>
      </c>
    </row>
    <row r="67109" spans="1:4" x14ac:dyDescent="0.25">
      <c r="A67109" s="5" t="s">
        <v>3</v>
      </c>
      <c r="B67109" s="6">
        <v>45317</v>
      </c>
      <c r="C67109" s="5">
        <v>2200</v>
      </c>
      <c r="D67109" s="5">
        <v>185217</v>
      </c>
    </row>
    <row r="67110" spans="1:4" x14ac:dyDescent="0.25">
      <c r="A67110" s="5" t="s">
        <v>3</v>
      </c>
      <c r="B67110" s="6">
        <v>45317</v>
      </c>
      <c r="C67110" s="5">
        <v>2300</v>
      </c>
      <c r="D67110" s="5">
        <v>175013</v>
      </c>
    </row>
    <row r="67111" spans="1:4" x14ac:dyDescent="0.25">
      <c r="A67111" s="5" t="s">
        <v>3</v>
      </c>
      <c r="B67111" s="6">
        <v>45317</v>
      </c>
      <c r="C67111" s="5">
        <v>2400</v>
      </c>
      <c r="D67111" s="5">
        <v>160281</v>
      </c>
    </row>
    <row r="67112" spans="1:4" x14ac:dyDescent="0.25">
      <c r="A67112" s="5" t="s">
        <v>3</v>
      </c>
      <c r="B67112" s="6">
        <v>45318</v>
      </c>
      <c r="C67112" s="5">
        <v>100</v>
      </c>
      <c r="D67112" s="5">
        <v>147651</v>
      </c>
    </row>
    <row r="67113" spans="1:4" x14ac:dyDescent="0.25">
      <c r="A67113" s="5" t="s">
        <v>3</v>
      </c>
      <c r="B67113" s="6">
        <v>45318</v>
      </c>
      <c r="C67113" s="5">
        <v>200</v>
      </c>
      <c r="D67113" s="5">
        <v>147309</v>
      </c>
    </row>
    <row r="67114" spans="1:4" x14ac:dyDescent="0.25">
      <c r="A67114" s="5" t="s">
        <v>3</v>
      </c>
      <c r="B67114" s="6">
        <v>45318</v>
      </c>
      <c r="C67114" s="5">
        <v>300</v>
      </c>
      <c r="D67114" s="5">
        <v>140918</v>
      </c>
    </row>
    <row r="67115" spans="1:4" x14ac:dyDescent="0.25">
      <c r="A67115" s="5" t="s">
        <v>3</v>
      </c>
      <c r="B67115" s="6">
        <v>45318</v>
      </c>
      <c r="C67115" s="5">
        <v>400</v>
      </c>
      <c r="D67115" s="5">
        <v>137777</v>
      </c>
    </row>
    <row r="67116" spans="1:4" x14ac:dyDescent="0.25">
      <c r="A67116" s="5" t="s">
        <v>3</v>
      </c>
      <c r="B67116" s="6">
        <v>45318</v>
      </c>
      <c r="C67116" s="5">
        <v>500</v>
      </c>
      <c r="D67116" s="5">
        <v>137134</v>
      </c>
    </row>
    <row r="67117" spans="1:4" x14ac:dyDescent="0.25">
      <c r="A67117" s="5" t="s">
        <v>3</v>
      </c>
      <c r="B67117" s="6">
        <v>45318</v>
      </c>
      <c r="C67117" s="5">
        <v>600</v>
      </c>
      <c r="D67117" s="5">
        <v>146926</v>
      </c>
    </row>
    <row r="67118" spans="1:4" x14ac:dyDescent="0.25">
      <c r="A67118" s="5" t="s">
        <v>3</v>
      </c>
      <c r="B67118" s="6">
        <v>45318</v>
      </c>
      <c r="C67118" s="5">
        <v>700</v>
      </c>
      <c r="D67118" s="5">
        <v>156675</v>
      </c>
    </row>
    <row r="67119" spans="1:4" x14ac:dyDescent="0.25">
      <c r="A67119" s="5" t="s">
        <v>3</v>
      </c>
      <c r="B67119" s="6">
        <v>45318</v>
      </c>
      <c r="C67119" s="5">
        <v>800</v>
      </c>
      <c r="D67119" s="5">
        <v>166372</v>
      </c>
    </row>
    <row r="67120" spans="1:4" x14ac:dyDescent="0.25">
      <c r="A67120" s="5" t="s">
        <v>3</v>
      </c>
      <c r="B67120" s="6">
        <v>45318</v>
      </c>
      <c r="C67120" s="5">
        <v>900</v>
      </c>
      <c r="D67120" s="5">
        <v>180888</v>
      </c>
    </row>
    <row r="67121" spans="1:4" x14ac:dyDescent="0.25">
      <c r="A67121" s="5" t="s">
        <v>3</v>
      </c>
      <c r="B67121" s="6">
        <v>45318</v>
      </c>
      <c r="C67121" s="5">
        <v>1000</v>
      </c>
      <c r="D67121" s="5">
        <v>196436</v>
      </c>
    </row>
    <row r="67122" spans="1:4" x14ac:dyDescent="0.25">
      <c r="A67122" s="5" t="s">
        <v>3</v>
      </c>
      <c r="B67122" s="6">
        <v>45318</v>
      </c>
      <c r="C67122" s="5">
        <v>1100</v>
      </c>
      <c r="D67122" s="5">
        <v>211340</v>
      </c>
    </row>
    <row r="67123" spans="1:4" x14ac:dyDescent="0.25">
      <c r="A67123" s="5" t="s">
        <v>3</v>
      </c>
      <c r="B67123" s="6">
        <v>45318</v>
      </c>
      <c r="C67123" s="5">
        <v>1200</v>
      </c>
      <c r="D67123" s="5">
        <v>217839</v>
      </c>
    </row>
    <row r="67124" spans="1:4" x14ac:dyDescent="0.25">
      <c r="A67124" s="5" t="s">
        <v>3</v>
      </c>
      <c r="B67124" s="6">
        <v>45318</v>
      </c>
      <c r="C67124" s="5">
        <v>1300</v>
      </c>
      <c r="D67124" s="5">
        <v>207945</v>
      </c>
    </row>
    <row r="67125" spans="1:4" x14ac:dyDescent="0.25">
      <c r="A67125" s="5" t="s">
        <v>3</v>
      </c>
      <c r="B67125" s="6">
        <v>45318</v>
      </c>
      <c r="C67125" s="5">
        <v>1400</v>
      </c>
      <c r="D67125" s="5">
        <v>198060</v>
      </c>
    </row>
    <row r="67126" spans="1:4" x14ac:dyDescent="0.25">
      <c r="A67126" s="5" t="s">
        <v>3</v>
      </c>
      <c r="B67126" s="6">
        <v>45318</v>
      </c>
      <c r="C67126" s="5">
        <v>1500</v>
      </c>
      <c r="D67126" s="5">
        <v>203802</v>
      </c>
    </row>
    <row r="67127" spans="1:4" x14ac:dyDescent="0.25">
      <c r="A67127" s="5" t="s">
        <v>3</v>
      </c>
      <c r="B67127" s="6">
        <v>45318</v>
      </c>
      <c r="C67127" s="5">
        <v>1600</v>
      </c>
      <c r="D67127" s="5">
        <v>206712</v>
      </c>
    </row>
    <row r="67128" spans="1:4" x14ac:dyDescent="0.25">
      <c r="A67128" s="5" t="s">
        <v>3</v>
      </c>
      <c r="B67128" s="6">
        <v>45318</v>
      </c>
      <c r="C67128" s="5">
        <v>1700</v>
      </c>
      <c r="D67128" s="5">
        <v>217074</v>
      </c>
    </row>
    <row r="67129" spans="1:4" x14ac:dyDescent="0.25">
      <c r="A67129" s="5" t="s">
        <v>3</v>
      </c>
      <c r="B67129" s="6">
        <v>45318</v>
      </c>
      <c r="C67129" s="5">
        <v>1800</v>
      </c>
      <c r="D67129" s="5">
        <v>230472</v>
      </c>
    </row>
    <row r="67130" spans="1:4" x14ac:dyDescent="0.25">
      <c r="A67130" s="5" t="s">
        <v>3</v>
      </c>
      <c r="B67130" s="6">
        <v>45318</v>
      </c>
      <c r="C67130" s="5">
        <v>1900</v>
      </c>
      <c r="D67130" s="5">
        <v>228731</v>
      </c>
    </row>
    <row r="67131" spans="1:4" x14ac:dyDescent="0.25">
      <c r="A67131" s="5" t="s">
        <v>3</v>
      </c>
      <c r="B67131" s="6">
        <v>45318</v>
      </c>
      <c r="C67131" s="5">
        <v>2000</v>
      </c>
      <c r="D67131" s="5">
        <v>221887</v>
      </c>
    </row>
    <row r="67132" spans="1:4" x14ac:dyDescent="0.25">
      <c r="A67132" s="5" t="s">
        <v>3</v>
      </c>
      <c r="B67132" s="6">
        <v>45318</v>
      </c>
      <c r="C67132" s="5">
        <v>2100</v>
      </c>
      <c r="D67132" s="5">
        <v>220015</v>
      </c>
    </row>
    <row r="67133" spans="1:4" x14ac:dyDescent="0.25">
      <c r="A67133" s="5" t="s">
        <v>3</v>
      </c>
      <c r="B67133" s="6">
        <v>45318</v>
      </c>
      <c r="C67133" s="5">
        <v>2200</v>
      </c>
      <c r="D67133" s="5">
        <v>202235</v>
      </c>
    </row>
    <row r="67134" spans="1:4" x14ac:dyDescent="0.25">
      <c r="A67134" s="5" t="s">
        <v>3</v>
      </c>
      <c r="B67134" s="6">
        <v>45318</v>
      </c>
      <c r="C67134" s="5">
        <v>2300</v>
      </c>
      <c r="D67134" s="5">
        <v>197695</v>
      </c>
    </row>
    <row r="67135" spans="1:4" x14ac:dyDescent="0.25">
      <c r="A67135" s="5" t="s">
        <v>3</v>
      </c>
      <c r="B67135" s="6">
        <v>45318</v>
      </c>
      <c r="C67135" s="5">
        <v>2400</v>
      </c>
      <c r="D67135" s="5">
        <v>184484</v>
      </c>
    </row>
    <row r="67136" spans="1:4" x14ac:dyDescent="0.25">
      <c r="A67136" s="5" t="s">
        <v>3</v>
      </c>
      <c r="B67136" s="6">
        <v>45319</v>
      </c>
      <c r="C67136" s="5">
        <v>100</v>
      </c>
      <c r="D67136" s="5">
        <v>165629</v>
      </c>
    </row>
    <row r="67137" spans="1:4" x14ac:dyDescent="0.25">
      <c r="A67137" s="5" t="s">
        <v>3</v>
      </c>
      <c r="B67137" s="6">
        <v>45319</v>
      </c>
      <c r="C67137" s="5">
        <v>200</v>
      </c>
      <c r="D67137" s="5">
        <v>157556</v>
      </c>
    </row>
    <row r="67138" spans="1:4" x14ac:dyDescent="0.25">
      <c r="A67138" s="5" t="s">
        <v>3</v>
      </c>
      <c r="B67138" s="6">
        <v>45319</v>
      </c>
      <c r="C67138" s="5">
        <v>300</v>
      </c>
      <c r="D67138" s="5">
        <v>154093</v>
      </c>
    </row>
    <row r="67139" spans="1:4" x14ac:dyDescent="0.25">
      <c r="A67139" s="5" t="s">
        <v>3</v>
      </c>
      <c r="B67139" s="6">
        <v>45319</v>
      </c>
      <c r="C67139" s="5">
        <v>400</v>
      </c>
      <c r="D67139" s="5">
        <v>147108</v>
      </c>
    </row>
    <row r="67140" spans="1:4" x14ac:dyDescent="0.25">
      <c r="A67140" s="5" t="s">
        <v>3</v>
      </c>
      <c r="B67140" s="6">
        <v>45319</v>
      </c>
      <c r="C67140" s="5">
        <v>500</v>
      </c>
      <c r="D67140" s="5">
        <v>151569</v>
      </c>
    </row>
    <row r="67141" spans="1:4" x14ac:dyDescent="0.25">
      <c r="A67141" s="5" t="s">
        <v>3</v>
      </c>
      <c r="B67141" s="6">
        <v>45319</v>
      </c>
      <c r="C67141" s="5">
        <v>600</v>
      </c>
      <c r="D67141" s="5">
        <v>147884</v>
      </c>
    </row>
    <row r="67142" spans="1:4" x14ac:dyDescent="0.25">
      <c r="A67142" s="5" t="s">
        <v>3</v>
      </c>
      <c r="B67142" s="6">
        <v>45319</v>
      </c>
      <c r="C67142" s="5">
        <v>700</v>
      </c>
      <c r="D67142" s="5">
        <v>157026</v>
      </c>
    </row>
    <row r="67143" spans="1:4" x14ac:dyDescent="0.25">
      <c r="A67143" s="5" t="s">
        <v>3</v>
      </c>
      <c r="B67143" s="6">
        <v>45319</v>
      </c>
      <c r="C67143" s="5">
        <v>800</v>
      </c>
      <c r="D67143" s="5">
        <v>181472</v>
      </c>
    </row>
    <row r="67144" spans="1:4" x14ac:dyDescent="0.25">
      <c r="A67144" s="5" t="s">
        <v>3</v>
      </c>
      <c r="B67144" s="6">
        <v>45319</v>
      </c>
      <c r="C67144" s="5">
        <v>900</v>
      </c>
      <c r="D67144" s="5">
        <v>206091</v>
      </c>
    </row>
    <row r="67145" spans="1:4" x14ac:dyDescent="0.25">
      <c r="A67145" s="5" t="s">
        <v>3</v>
      </c>
      <c r="B67145" s="6">
        <v>45319</v>
      </c>
      <c r="C67145" s="5">
        <v>1000</v>
      </c>
      <c r="D67145" s="5">
        <v>214617</v>
      </c>
    </row>
    <row r="67146" spans="1:4" x14ac:dyDescent="0.25">
      <c r="A67146" s="5" t="s">
        <v>3</v>
      </c>
      <c r="B67146" s="6">
        <v>45319</v>
      </c>
      <c r="C67146" s="5">
        <v>1100</v>
      </c>
      <c r="D67146" s="5">
        <v>220085</v>
      </c>
    </row>
    <row r="67147" spans="1:4" x14ac:dyDescent="0.25">
      <c r="A67147" s="5" t="s">
        <v>3</v>
      </c>
      <c r="B67147" s="6">
        <v>45319</v>
      </c>
      <c r="C67147" s="5">
        <v>1200</v>
      </c>
      <c r="D67147" s="5">
        <v>227163</v>
      </c>
    </row>
    <row r="67148" spans="1:4" x14ac:dyDescent="0.25">
      <c r="A67148" s="5" t="s">
        <v>3</v>
      </c>
      <c r="B67148" s="6">
        <v>45319</v>
      </c>
      <c r="C67148" s="5">
        <v>1300</v>
      </c>
      <c r="D67148" s="5">
        <v>243716</v>
      </c>
    </row>
    <row r="67149" spans="1:4" x14ac:dyDescent="0.25">
      <c r="A67149" s="5" t="s">
        <v>3</v>
      </c>
      <c r="B67149" s="6">
        <v>45319</v>
      </c>
      <c r="C67149" s="5">
        <v>1400</v>
      </c>
      <c r="D67149" s="5">
        <v>247301</v>
      </c>
    </row>
    <row r="67150" spans="1:4" x14ac:dyDescent="0.25">
      <c r="A67150" s="5" t="s">
        <v>3</v>
      </c>
      <c r="B67150" s="6">
        <v>45319</v>
      </c>
      <c r="C67150" s="5">
        <v>1500</v>
      </c>
      <c r="D67150" s="5">
        <v>246738</v>
      </c>
    </row>
    <row r="67151" spans="1:4" x14ac:dyDescent="0.25">
      <c r="A67151" s="5" t="s">
        <v>3</v>
      </c>
      <c r="B67151" s="6">
        <v>45319</v>
      </c>
      <c r="C67151" s="5">
        <v>1600</v>
      </c>
      <c r="D67151" s="5">
        <v>249602</v>
      </c>
    </row>
    <row r="67152" spans="1:4" x14ac:dyDescent="0.25">
      <c r="A67152" s="5" t="s">
        <v>3</v>
      </c>
      <c r="B67152" s="6">
        <v>45319</v>
      </c>
      <c r="C67152" s="5">
        <v>1700</v>
      </c>
      <c r="D67152" s="5">
        <v>267487</v>
      </c>
    </row>
    <row r="67153" spans="1:4" x14ac:dyDescent="0.25">
      <c r="A67153" s="5" t="s">
        <v>3</v>
      </c>
      <c r="B67153" s="6">
        <v>45319</v>
      </c>
      <c r="C67153" s="5">
        <v>1800</v>
      </c>
      <c r="D67153" s="5">
        <v>274057</v>
      </c>
    </row>
    <row r="67154" spans="1:4" x14ac:dyDescent="0.25">
      <c r="A67154" s="5" t="s">
        <v>3</v>
      </c>
      <c r="B67154" s="6">
        <v>45319</v>
      </c>
      <c r="C67154" s="5">
        <v>1900</v>
      </c>
      <c r="D67154" s="5">
        <v>280130</v>
      </c>
    </row>
    <row r="67155" spans="1:4" x14ac:dyDescent="0.25">
      <c r="A67155" s="5" t="s">
        <v>3</v>
      </c>
      <c r="B67155" s="6">
        <v>45319</v>
      </c>
      <c r="C67155" s="5">
        <v>2000</v>
      </c>
      <c r="D67155" s="5">
        <v>274163</v>
      </c>
    </row>
    <row r="67156" spans="1:4" x14ac:dyDescent="0.25">
      <c r="A67156" s="5" t="s">
        <v>3</v>
      </c>
      <c r="B67156" s="6">
        <v>45319</v>
      </c>
      <c r="C67156" s="5">
        <v>2100</v>
      </c>
      <c r="D67156" s="5">
        <v>259388</v>
      </c>
    </row>
    <row r="67157" spans="1:4" x14ac:dyDescent="0.25">
      <c r="A67157" s="5" t="s">
        <v>3</v>
      </c>
      <c r="B67157" s="6">
        <v>45319</v>
      </c>
      <c r="C67157" s="5">
        <v>2200</v>
      </c>
      <c r="D67157" s="5">
        <v>245591</v>
      </c>
    </row>
    <row r="67158" spans="1:4" x14ac:dyDescent="0.25">
      <c r="A67158" s="5" t="s">
        <v>3</v>
      </c>
      <c r="B67158" s="6">
        <v>45319</v>
      </c>
      <c r="C67158" s="5">
        <v>2300</v>
      </c>
      <c r="D67158" s="5">
        <v>215634</v>
      </c>
    </row>
    <row r="67159" spans="1:4" x14ac:dyDescent="0.25">
      <c r="A67159" s="5" t="s">
        <v>3</v>
      </c>
      <c r="B67159" s="6">
        <v>45319</v>
      </c>
      <c r="C67159" s="5">
        <v>2400</v>
      </c>
      <c r="D67159" s="5">
        <v>198307</v>
      </c>
    </row>
    <row r="67160" spans="1:4" x14ac:dyDescent="0.25">
      <c r="A67160" s="5" t="s">
        <v>3</v>
      </c>
      <c r="B67160" s="6">
        <v>45320</v>
      </c>
      <c r="C67160" s="5">
        <v>100</v>
      </c>
      <c r="D67160" s="5">
        <v>177305</v>
      </c>
    </row>
    <row r="67161" spans="1:4" x14ac:dyDescent="0.25">
      <c r="A67161" s="5" t="s">
        <v>3</v>
      </c>
      <c r="B67161" s="6">
        <v>45320</v>
      </c>
      <c r="C67161" s="5">
        <v>200</v>
      </c>
      <c r="D67161" s="5">
        <v>176281</v>
      </c>
    </row>
    <row r="67162" spans="1:4" x14ac:dyDescent="0.25">
      <c r="A67162" s="5" t="s">
        <v>3</v>
      </c>
      <c r="B67162" s="6">
        <v>45320</v>
      </c>
      <c r="C67162" s="5">
        <v>300</v>
      </c>
      <c r="D67162" s="5">
        <v>170969</v>
      </c>
    </row>
    <row r="67163" spans="1:4" x14ac:dyDescent="0.25">
      <c r="A67163" s="5" t="s">
        <v>3</v>
      </c>
      <c r="B67163" s="6">
        <v>45320</v>
      </c>
      <c r="C67163" s="5">
        <v>400</v>
      </c>
      <c r="D67163" s="5">
        <v>176371</v>
      </c>
    </row>
    <row r="67164" spans="1:4" x14ac:dyDescent="0.25">
      <c r="A67164" s="5" t="s">
        <v>3</v>
      </c>
      <c r="B67164" s="6">
        <v>45320</v>
      </c>
      <c r="C67164" s="5">
        <v>500</v>
      </c>
      <c r="D67164" s="5">
        <v>175626</v>
      </c>
    </row>
    <row r="67165" spans="1:4" x14ac:dyDescent="0.25">
      <c r="A67165" s="5" t="s">
        <v>3</v>
      </c>
      <c r="B67165" s="6">
        <v>45320</v>
      </c>
      <c r="C67165" s="5">
        <v>600</v>
      </c>
      <c r="D67165" s="5">
        <v>185338</v>
      </c>
    </row>
    <row r="67166" spans="1:4" x14ac:dyDescent="0.25">
      <c r="A67166" s="5" t="s">
        <v>3</v>
      </c>
      <c r="B67166" s="6">
        <v>45320</v>
      </c>
      <c r="C67166" s="5">
        <v>700</v>
      </c>
      <c r="D67166" s="5">
        <v>208349</v>
      </c>
    </row>
    <row r="67167" spans="1:4" x14ac:dyDescent="0.25">
      <c r="A67167" s="5" t="s">
        <v>3</v>
      </c>
      <c r="B67167" s="6">
        <v>45320</v>
      </c>
      <c r="C67167" s="5">
        <v>800</v>
      </c>
      <c r="D67167" s="5">
        <v>235878</v>
      </c>
    </row>
    <row r="67168" spans="1:4" x14ac:dyDescent="0.25">
      <c r="A67168" s="5" t="s">
        <v>3</v>
      </c>
      <c r="B67168" s="6">
        <v>45320</v>
      </c>
      <c r="C67168" s="5">
        <v>900</v>
      </c>
      <c r="D67168" s="5">
        <v>231973</v>
      </c>
    </row>
    <row r="67169" spans="1:4" x14ac:dyDescent="0.25">
      <c r="A67169" s="5" t="s">
        <v>3</v>
      </c>
      <c r="B67169" s="6">
        <v>45320</v>
      </c>
      <c r="C67169" s="5">
        <v>1000</v>
      </c>
      <c r="D67169" s="5">
        <v>225447</v>
      </c>
    </row>
    <row r="67170" spans="1:4" x14ac:dyDescent="0.25">
      <c r="A67170" s="5" t="s">
        <v>3</v>
      </c>
      <c r="B67170" s="6">
        <v>45320</v>
      </c>
      <c r="C67170" s="5">
        <v>1100</v>
      </c>
      <c r="D67170" s="5">
        <v>220603</v>
      </c>
    </row>
    <row r="67171" spans="1:4" x14ac:dyDescent="0.25">
      <c r="A67171" s="5" t="s">
        <v>3</v>
      </c>
      <c r="B67171" s="6">
        <v>45320</v>
      </c>
      <c r="C67171" s="5">
        <v>1200</v>
      </c>
      <c r="D67171" s="5">
        <v>229149</v>
      </c>
    </row>
    <row r="67172" spans="1:4" x14ac:dyDescent="0.25">
      <c r="A67172" s="5" t="s">
        <v>3</v>
      </c>
      <c r="B67172" s="6">
        <v>45320</v>
      </c>
      <c r="C67172" s="5">
        <v>1300</v>
      </c>
      <c r="D67172" s="5">
        <v>229753</v>
      </c>
    </row>
    <row r="67173" spans="1:4" x14ac:dyDescent="0.25">
      <c r="A67173" s="5" t="s">
        <v>3</v>
      </c>
      <c r="B67173" s="6">
        <v>45320</v>
      </c>
      <c r="C67173" s="5">
        <v>1400</v>
      </c>
      <c r="D67173" s="5">
        <v>225516</v>
      </c>
    </row>
    <row r="67174" spans="1:4" x14ac:dyDescent="0.25">
      <c r="A67174" s="5" t="s">
        <v>3</v>
      </c>
      <c r="B67174" s="6">
        <v>45320</v>
      </c>
      <c r="C67174" s="5">
        <v>1500</v>
      </c>
      <c r="D67174" s="5">
        <v>212920</v>
      </c>
    </row>
    <row r="67175" spans="1:4" x14ac:dyDescent="0.25">
      <c r="A67175" s="5" t="s">
        <v>3</v>
      </c>
      <c r="B67175" s="6">
        <v>45320</v>
      </c>
      <c r="C67175" s="5">
        <v>1600</v>
      </c>
      <c r="D67175" s="5">
        <v>227153</v>
      </c>
    </row>
    <row r="67176" spans="1:4" x14ac:dyDescent="0.25">
      <c r="A67176" s="5" t="s">
        <v>3</v>
      </c>
      <c r="B67176" s="6">
        <v>45320</v>
      </c>
      <c r="C67176" s="5">
        <v>1700</v>
      </c>
      <c r="D67176" s="5">
        <v>238080</v>
      </c>
    </row>
    <row r="67177" spans="1:4" x14ac:dyDescent="0.25">
      <c r="A67177" s="5" t="s">
        <v>3</v>
      </c>
      <c r="B67177" s="6">
        <v>45320</v>
      </c>
      <c r="C67177" s="5">
        <v>1800</v>
      </c>
      <c r="D67177" s="5">
        <v>254928</v>
      </c>
    </row>
    <row r="67178" spans="1:4" x14ac:dyDescent="0.25">
      <c r="A67178" s="5" t="s">
        <v>3</v>
      </c>
      <c r="B67178" s="6">
        <v>45320</v>
      </c>
      <c r="C67178" s="5">
        <v>1900</v>
      </c>
      <c r="D67178" s="5">
        <v>264766</v>
      </c>
    </row>
    <row r="67179" spans="1:4" x14ac:dyDescent="0.25">
      <c r="A67179" s="5" t="s">
        <v>3</v>
      </c>
      <c r="B67179" s="6">
        <v>45320</v>
      </c>
      <c r="C67179" s="5">
        <v>2000</v>
      </c>
      <c r="D67179" s="5">
        <v>256170</v>
      </c>
    </row>
    <row r="67180" spans="1:4" x14ac:dyDescent="0.25">
      <c r="A67180" s="5" t="s">
        <v>3</v>
      </c>
      <c r="B67180" s="6">
        <v>45320</v>
      </c>
      <c r="C67180" s="5">
        <v>2100</v>
      </c>
      <c r="D67180" s="5">
        <v>254388</v>
      </c>
    </row>
    <row r="67181" spans="1:4" x14ac:dyDescent="0.25">
      <c r="A67181" s="5" t="s">
        <v>3</v>
      </c>
      <c r="B67181" s="6">
        <v>45320</v>
      </c>
      <c r="C67181" s="5">
        <v>2200</v>
      </c>
      <c r="D67181" s="5">
        <v>234726</v>
      </c>
    </row>
    <row r="67182" spans="1:4" x14ac:dyDescent="0.25">
      <c r="A67182" s="5" t="s">
        <v>3</v>
      </c>
      <c r="B67182" s="6">
        <v>45320</v>
      </c>
      <c r="C67182" s="5">
        <v>2300</v>
      </c>
      <c r="D67182" s="5">
        <v>217542</v>
      </c>
    </row>
    <row r="67183" spans="1:4" x14ac:dyDescent="0.25">
      <c r="A67183" s="5" t="s">
        <v>3</v>
      </c>
      <c r="B67183" s="6">
        <v>45320</v>
      </c>
      <c r="C67183" s="5">
        <v>2400</v>
      </c>
      <c r="D67183" s="5">
        <v>198567</v>
      </c>
    </row>
    <row r="67184" spans="1:4" x14ac:dyDescent="0.25">
      <c r="A67184" s="5" t="s">
        <v>3</v>
      </c>
      <c r="B67184" s="6">
        <v>45321</v>
      </c>
      <c r="C67184" s="5">
        <v>100</v>
      </c>
      <c r="D67184" s="5">
        <v>186126</v>
      </c>
    </row>
    <row r="67185" spans="1:4" x14ac:dyDescent="0.25">
      <c r="A67185" s="5" t="s">
        <v>3</v>
      </c>
      <c r="B67185" s="6">
        <v>45321</v>
      </c>
      <c r="C67185" s="5">
        <v>200</v>
      </c>
      <c r="D67185" s="5">
        <v>188605</v>
      </c>
    </row>
    <row r="67186" spans="1:4" x14ac:dyDescent="0.25">
      <c r="A67186" s="5" t="s">
        <v>3</v>
      </c>
      <c r="B67186" s="6">
        <v>45321</v>
      </c>
      <c r="C67186" s="5">
        <v>300</v>
      </c>
      <c r="D67186" s="5">
        <v>184127</v>
      </c>
    </row>
    <row r="67187" spans="1:4" x14ac:dyDescent="0.25">
      <c r="A67187" s="5" t="s">
        <v>3</v>
      </c>
      <c r="B67187" s="6">
        <v>45321</v>
      </c>
      <c r="C67187" s="5">
        <v>400</v>
      </c>
      <c r="D67187" s="5">
        <v>182334</v>
      </c>
    </row>
    <row r="67188" spans="1:4" x14ac:dyDescent="0.25">
      <c r="A67188" s="5" t="s">
        <v>3</v>
      </c>
      <c r="B67188" s="6">
        <v>45321</v>
      </c>
      <c r="C67188" s="5">
        <v>500</v>
      </c>
      <c r="D67188" s="5">
        <v>181299</v>
      </c>
    </row>
    <row r="67189" spans="1:4" x14ac:dyDescent="0.25">
      <c r="A67189" s="5" t="s">
        <v>3</v>
      </c>
      <c r="B67189" s="6">
        <v>45321</v>
      </c>
      <c r="C67189" s="5">
        <v>600</v>
      </c>
      <c r="D67189" s="5">
        <v>191561</v>
      </c>
    </row>
    <row r="67190" spans="1:4" x14ac:dyDescent="0.25">
      <c r="A67190" s="5" t="s">
        <v>3</v>
      </c>
      <c r="B67190" s="6">
        <v>45321</v>
      </c>
      <c r="C67190" s="5">
        <v>700</v>
      </c>
      <c r="D67190" s="5">
        <v>220991</v>
      </c>
    </row>
    <row r="67191" spans="1:4" x14ac:dyDescent="0.25">
      <c r="A67191" s="5" t="s">
        <v>3</v>
      </c>
      <c r="B67191" s="6">
        <v>45321</v>
      </c>
      <c r="C67191" s="5">
        <v>800</v>
      </c>
      <c r="D67191" s="5">
        <v>237569</v>
      </c>
    </row>
    <row r="67192" spans="1:4" x14ac:dyDescent="0.25">
      <c r="A67192" s="5" t="s">
        <v>3</v>
      </c>
      <c r="B67192" s="6">
        <v>45321</v>
      </c>
      <c r="C67192" s="5">
        <v>900</v>
      </c>
      <c r="D67192" s="5">
        <v>231445</v>
      </c>
    </row>
    <row r="67193" spans="1:4" x14ac:dyDescent="0.25">
      <c r="A67193" s="5" t="s">
        <v>3</v>
      </c>
      <c r="B67193" s="6">
        <v>45321</v>
      </c>
      <c r="C67193" s="5">
        <v>1000</v>
      </c>
      <c r="D67193" s="5">
        <v>225614</v>
      </c>
    </row>
    <row r="67194" spans="1:4" x14ac:dyDescent="0.25">
      <c r="A67194" s="5" t="s">
        <v>3</v>
      </c>
      <c r="B67194" s="6">
        <v>45321</v>
      </c>
      <c r="C67194" s="5">
        <v>1100</v>
      </c>
      <c r="D67194" s="5">
        <v>217859</v>
      </c>
    </row>
    <row r="67195" spans="1:4" x14ac:dyDescent="0.25">
      <c r="A67195" s="5" t="s">
        <v>3</v>
      </c>
      <c r="B67195" s="6">
        <v>45321</v>
      </c>
      <c r="C67195" s="5">
        <v>1200</v>
      </c>
      <c r="D67195" s="5">
        <v>212925</v>
      </c>
    </row>
    <row r="67196" spans="1:4" x14ac:dyDescent="0.25">
      <c r="A67196" s="5" t="s">
        <v>3</v>
      </c>
      <c r="B67196" s="6">
        <v>45321</v>
      </c>
      <c r="C67196" s="5">
        <v>1300</v>
      </c>
      <c r="D67196" s="5">
        <v>215713</v>
      </c>
    </row>
    <row r="67197" spans="1:4" x14ac:dyDescent="0.25">
      <c r="A67197" s="5" t="s">
        <v>3</v>
      </c>
      <c r="B67197" s="6">
        <v>45321</v>
      </c>
      <c r="C67197" s="5">
        <v>1400</v>
      </c>
      <c r="D67197" s="5">
        <v>210311</v>
      </c>
    </row>
    <row r="67198" spans="1:4" x14ac:dyDescent="0.25">
      <c r="A67198" s="5" t="s">
        <v>3</v>
      </c>
      <c r="B67198" s="6">
        <v>45321</v>
      </c>
      <c r="C67198" s="5">
        <v>1500</v>
      </c>
      <c r="D67198" s="5">
        <v>205571</v>
      </c>
    </row>
    <row r="67199" spans="1:4" x14ac:dyDescent="0.25">
      <c r="A67199" s="5" t="s">
        <v>3</v>
      </c>
      <c r="B67199" s="6">
        <v>45321</v>
      </c>
      <c r="C67199" s="5">
        <v>1600</v>
      </c>
      <c r="D67199" s="5">
        <v>211265</v>
      </c>
    </row>
    <row r="67200" spans="1:4" x14ac:dyDescent="0.25">
      <c r="A67200" s="5" t="s">
        <v>3</v>
      </c>
      <c r="B67200" s="6">
        <v>45321</v>
      </c>
      <c r="C67200" s="5">
        <v>1700</v>
      </c>
      <c r="D67200" s="5">
        <v>217403</v>
      </c>
    </row>
    <row r="67201" spans="1:4" x14ac:dyDescent="0.25">
      <c r="A67201" s="5" t="s">
        <v>3</v>
      </c>
      <c r="B67201" s="6">
        <v>45321</v>
      </c>
      <c r="C67201" s="5">
        <v>1800</v>
      </c>
      <c r="D67201" s="5">
        <v>252677</v>
      </c>
    </row>
    <row r="67202" spans="1:4" x14ac:dyDescent="0.25">
      <c r="A67202" s="5" t="s">
        <v>3</v>
      </c>
      <c r="B67202" s="6">
        <v>45321</v>
      </c>
      <c r="C67202" s="5">
        <v>1900</v>
      </c>
      <c r="D67202" s="5">
        <v>264155</v>
      </c>
    </row>
    <row r="67203" spans="1:4" x14ac:dyDescent="0.25">
      <c r="A67203" s="5" t="s">
        <v>3</v>
      </c>
      <c r="B67203" s="6">
        <v>45321</v>
      </c>
      <c r="C67203" s="5">
        <v>2000</v>
      </c>
      <c r="D67203" s="5">
        <v>241010</v>
      </c>
    </row>
    <row r="67204" spans="1:4" x14ac:dyDescent="0.25">
      <c r="A67204" s="5" t="s">
        <v>3</v>
      </c>
      <c r="B67204" s="6">
        <v>45321</v>
      </c>
      <c r="C67204" s="5">
        <v>2100</v>
      </c>
      <c r="D67204" s="5">
        <v>252397</v>
      </c>
    </row>
    <row r="67205" spans="1:4" x14ac:dyDescent="0.25">
      <c r="A67205" s="5" t="s">
        <v>3</v>
      </c>
      <c r="B67205" s="6">
        <v>45321</v>
      </c>
      <c r="C67205" s="5">
        <v>2200</v>
      </c>
      <c r="D67205" s="5">
        <v>233713</v>
      </c>
    </row>
    <row r="67206" spans="1:4" x14ac:dyDescent="0.25">
      <c r="A67206" s="5" t="s">
        <v>3</v>
      </c>
      <c r="B67206" s="6">
        <v>45321</v>
      </c>
      <c r="C67206" s="5">
        <v>2300</v>
      </c>
      <c r="D67206" s="5">
        <v>218499</v>
      </c>
    </row>
    <row r="67207" spans="1:4" x14ac:dyDescent="0.25">
      <c r="A67207" s="5" t="s">
        <v>3</v>
      </c>
      <c r="B67207" s="6">
        <v>45321</v>
      </c>
      <c r="C67207" s="5">
        <v>2400</v>
      </c>
      <c r="D67207" s="5">
        <v>195412</v>
      </c>
    </row>
    <row r="67208" spans="1:4" x14ac:dyDescent="0.25">
      <c r="A67208" s="5" t="s">
        <v>3</v>
      </c>
      <c r="B67208" s="6">
        <v>45322</v>
      </c>
      <c r="C67208" s="5">
        <v>100</v>
      </c>
      <c r="D67208" s="5">
        <v>180684</v>
      </c>
    </row>
    <row r="67209" spans="1:4" x14ac:dyDescent="0.25">
      <c r="A67209" s="5" t="s">
        <v>3</v>
      </c>
      <c r="B67209" s="6">
        <v>45322</v>
      </c>
      <c r="C67209" s="5">
        <v>200</v>
      </c>
      <c r="D67209" s="5">
        <v>171621</v>
      </c>
    </row>
    <row r="67210" spans="1:4" x14ac:dyDescent="0.25">
      <c r="A67210" s="5" t="s">
        <v>3</v>
      </c>
      <c r="B67210" s="6">
        <v>45322</v>
      </c>
      <c r="C67210" s="5">
        <v>300</v>
      </c>
      <c r="D67210" s="5">
        <v>178302</v>
      </c>
    </row>
    <row r="67211" spans="1:4" x14ac:dyDescent="0.25">
      <c r="A67211" s="5" t="s">
        <v>3</v>
      </c>
      <c r="B67211" s="6">
        <v>45322</v>
      </c>
      <c r="C67211" s="5">
        <v>400</v>
      </c>
      <c r="D67211" s="5">
        <v>169922</v>
      </c>
    </row>
    <row r="67212" spans="1:4" x14ac:dyDescent="0.25">
      <c r="A67212" s="5" t="s">
        <v>3</v>
      </c>
      <c r="B67212" s="6">
        <v>45322</v>
      </c>
      <c r="C67212" s="5">
        <v>500</v>
      </c>
      <c r="D67212" s="5">
        <v>172981</v>
      </c>
    </row>
    <row r="67213" spans="1:4" x14ac:dyDescent="0.25">
      <c r="A67213" s="5" t="s">
        <v>3</v>
      </c>
      <c r="B67213" s="6">
        <v>45322</v>
      </c>
      <c r="C67213" s="5">
        <v>600</v>
      </c>
      <c r="D67213" s="5">
        <v>183313</v>
      </c>
    </row>
    <row r="67214" spans="1:4" x14ac:dyDescent="0.25">
      <c r="A67214" s="5" t="s">
        <v>3</v>
      </c>
      <c r="B67214" s="6">
        <v>45322</v>
      </c>
      <c r="C67214" s="5">
        <v>700</v>
      </c>
      <c r="D67214" s="5">
        <v>204285</v>
      </c>
    </row>
    <row r="67215" spans="1:4" x14ac:dyDescent="0.25">
      <c r="A67215" s="5" t="s">
        <v>3</v>
      </c>
      <c r="B67215" s="6">
        <v>45322</v>
      </c>
      <c r="C67215" s="5">
        <v>800</v>
      </c>
      <c r="D67215" s="5">
        <v>220163</v>
      </c>
    </row>
    <row r="67216" spans="1:4" x14ac:dyDescent="0.25">
      <c r="A67216" s="5" t="s">
        <v>3</v>
      </c>
      <c r="B67216" s="6">
        <v>45322</v>
      </c>
      <c r="C67216" s="5">
        <v>900</v>
      </c>
      <c r="D67216" s="5">
        <v>215667</v>
      </c>
    </row>
    <row r="67217" spans="1:4" x14ac:dyDescent="0.25">
      <c r="A67217" s="5" t="s">
        <v>3</v>
      </c>
      <c r="B67217" s="6">
        <v>45322</v>
      </c>
      <c r="C67217" s="5">
        <v>1000</v>
      </c>
      <c r="D67217" s="5">
        <v>205535</v>
      </c>
    </row>
    <row r="67218" spans="1:4" x14ac:dyDescent="0.25">
      <c r="A67218" s="5" t="s">
        <v>3</v>
      </c>
      <c r="B67218" s="6">
        <v>45322</v>
      </c>
      <c r="C67218" s="5">
        <v>1100</v>
      </c>
      <c r="D67218" s="5">
        <v>207339</v>
      </c>
    </row>
    <row r="67219" spans="1:4" x14ac:dyDescent="0.25">
      <c r="A67219" s="5" t="s">
        <v>3</v>
      </c>
      <c r="B67219" s="6">
        <v>45322</v>
      </c>
      <c r="C67219" s="5">
        <v>1200</v>
      </c>
      <c r="D67219" s="5">
        <v>207997</v>
      </c>
    </row>
    <row r="67220" spans="1:4" x14ac:dyDescent="0.25">
      <c r="A67220" s="5" t="s">
        <v>3</v>
      </c>
      <c r="B67220" s="6">
        <v>45322</v>
      </c>
      <c r="C67220" s="5">
        <v>1300</v>
      </c>
      <c r="D67220" s="5">
        <v>205343</v>
      </c>
    </row>
    <row r="67221" spans="1:4" x14ac:dyDescent="0.25">
      <c r="A67221" s="5" t="s">
        <v>3</v>
      </c>
      <c r="B67221" s="6">
        <v>45322</v>
      </c>
      <c r="C67221" s="5">
        <v>1400</v>
      </c>
      <c r="D67221" s="5">
        <v>200409</v>
      </c>
    </row>
    <row r="67222" spans="1:4" x14ac:dyDescent="0.25">
      <c r="A67222" s="5" t="s">
        <v>3</v>
      </c>
      <c r="B67222" s="6">
        <v>45322</v>
      </c>
      <c r="C67222" s="5">
        <v>1500</v>
      </c>
      <c r="D67222" s="5">
        <v>197222</v>
      </c>
    </row>
    <row r="67223" spans="1:4" x14ac:dyDescent="0.25">
      <c r="A67223" s="5" t="s">
        <v>3</v>
      </c>
      <c r="B67223" s="6">
        <v>45322</v>
      </c>
      <c r="C67223" s="5">
        <v>1600</v>
      </c>
      <c r="D67223" s="5">
        <v>202127</v>
      </c>
    </row>
    <row r="67224" spans="1:4" x14ac:dyDescent="0.25">
      <c r="A67224" s="5" t="s">
        <v>3</v>
      </c>
      <c r="B67224" s="6">
        <v>45322</v>
      </c>
      <c r="C67224" s="5">
        <v>1700</v>
      </c>
      <c r="D67224" s="5">
        <v>216685</v>
      </c>
    </row>
    <row r="67225" spans="1:4" x14ac:dyDescent="0.25">
      <c r="A67225" s="5" t="s">
        <v>3</v>
      </c>
      <c r="B67225" s="6">
        <v>45322</v>
      </c>
      <c r="C67225" s="5">
        <v>1800</v>
      </c>
      <c r="D67225" s="5">
        <v>242339</v>
      </c>
    </row>
    <row r="67226" spans="1:4" x14ac:dyDescent="0.25">
      <c r="A67226" s="5" t="s">
        <v>3</v>
      </c>
      <c r="B67226" s="6">
        <v>45322</v>
      </c>
      <c r="C67226" s="5">
        <v>1900</v>
      </c>
      <c r="D67226" s="5">
        <v>256801</v>
      </c>
    </row>
    <row r="67227" spans="1:4" x14ac:dyDescent="0.25">
      <c r="A67227" s="5" t="s">
        <v>3</v>
      </c>
      <c r="B67227" s="6">
        <v>45322</v>
      </c>
      <c r="C67227" s="5">
        <v>2000</v>
      </c>
      <c r="D67227" s="5">
        <v>236411</v>
      </c>
    </row>
    <row r="67228" spans="1:4" x14ac:dyDescent="0.25">
      <c r="A67228" s="5" t="s">
        <v>3</v>
      </c>
      <c r="B67228" s="6">
        <v>45322</v>
      </c>
      <c r="C67228" s="5">
        <v>2100</v>
      </c>
      <c r="D67228" s="5">
        <v>247872</v>
      </c>
    </row>
    <row r="67229" spans="1:4" x14ac:dyDescent="0.25">
      <c r="A67229" s="5" t="s">
        <v>3</v>
      </c>
      <c r="B67229" s="6">
        <v>45322</v>
      </c>
      <c r="C67229" s="5">
        <v>2200</v>
      </c>
      <c r="D67229" s="5">
        <v>239734</v>
      </c>
    </row>
    <row r="67230" spans="1:4" x14ac:dyDescent="0.25">
      <c r="A67230" s="5" t="s">
        <v>3</v>
      </c>
      <c r="B67230" s="6">
        <v>45322</v>
      </c>
      <c r="C67230" s="5">
        <v>2300</v>
      </c>
      <c r="D67230" s="5">
        <v>213103</v>
      </c>
    </row>
    <row r="67231" spans="1:4" x14ac:dyDescent="0.25">
      <c r="A67231" s="5" t="s">
        <v>3</v>
      </c>
      <c r="B67231" s="6">
        <v>45322</v>
      </c>
      <c r="C67231" s="5">
        <v>2400</v>
      </c>
      <c r="D67231" s="5">
        <v>190243</v>
      </c>
    </row>
    <row r="67232" spans="1:4" x14ac:dyDescent="0.25">
      <c r="A67232" s="5" t="s">
        <v>3</v>
      </c>
      <c r="B67232" s="6">
        <v>45323</v>
      </c>
      <c r="C67232" s="5">
        <v>100</v>
      </c>
      <c r="D67232" s="5">
        <v>182440</v>
      </c>
    </row>
    <row r="67233" spans="1:4" x14ac:dyDescent="0.25">
      <c r="A67233" s="5" t="s">
        <v>3</v>
      </c>
      <c r="B67233" s="6">
        <v>45323</v>
      </c>
      <c r="C67233" s="5">
        <v>200</v>
      </c>
      <c r="D67233" s="5">
        <v>174147</v>
      </c>
    </row>
    <row r="67234" spans="1:4" x14ac:dyDescent="0.25">
      <c r="A67234" s="5" t="s">
        <v>3</v>
      </c>
      <c r="B67234" s="6">
        <v>45323</v>
      </c>
      <c r="C67234" s="5">
        <v>300</v>
      </c>
      <c r="D67234" s="5">
        <v>167117</v>
      </c>
    </row>
    <row r="67235" spans="1:4" x14ac:dyDescent="0.25">
      <c r="A67235" s="5" t="s">
        <v>3</v>
      </c>
      <c r="B67235" s="6">
        <v>45323</v>
      </c>
      <c r="C67235" s="5">
        <v>400</v>
      </c>
      <c r="D67235" s="5">
        <v>167329</v>
      </c>
    </row>
    <row r="67236" spans="1:4" x14ac:dyDescent="0.25">
      <c r="A67236" s="5" t="s">
        <v>3</v>
      </c>
      <c r="B67236" s="6">
        <v>45323</v>
      </c>
      <c r="C67236" s="5">
        <v>500</v>
      </c>
      <c r="D67236" s="5">
        <v>174673</v>
      </c>
    </row>
    <row r="67237" spans="1:4" x14ac:dyDescent="0.25">
      <c r="A67237" s="5" t="s">
        <v>3</v>
      </c>
      <c r="B67237" s="6">
        <v>45323</v>
      </c>
      <c r="C67237" s="5">
        <v>600</v>
      </c>
      <c r="D67237" s="5">
        <v>184569</v>
      </c>
    </row>
    <row r="67238" spans="1:4" x14ac:dyDescent="0.25">
      <c r="A67238" s="5" t="s">
        <v>3</v>
      </c>
      <c r="B67238" s="6">
        <v>45323</v>
      </c>
      <c r="C67238" s="5">
        <v>700</v>
      </c>
      <c r="D67238" s="5">
        <v>216425</v>
      </c>
    </row>
    <row r="67239" spans="1:4" x14ac:dyDescent="0.25">
      <c r="A67239" s="5" t="s">
        <v>3</v>
      </c>
      <c r="B67239" s="6">
        <v>45323</v>
      </c>
      <c r="C67239" s="5">
        <v>800</v>
      </c>
      <c r="D67239" s="5">
        <v>224152</v>
      </c>
    </row>
    <row r="67240" spans="1:4" x14ac:dyDescent="0.25">
      <c r="A67240" s="5" t="s">
        <v>3</v>
      </c>
      <c r="B67240" s="6">
        <v>45323</v>
      </c>
      <c r="C67240" s="5">
        <v>900</v>
      </c>
      <c r="D67240" s="5">
        <v>221056</v>
      </c>
    </row>
    <row r="67241" spans="1:4" x14ac:dyDescent="0.25">
      <c r="A67241" s="5" t="s">
        <v>3</v>
      </c>
      <c r="B67241" s="6">
        <v>45323</v>
      </c>
      <c r="C67241" s="5">
        <v>1000</v>
      </c>
      <c r="D67241" s="5">
        <v>210653</v>
      </c>
    </row>
    <row r="67242" spans="1:4" x14ac:dyDescent="0.25">
      <c r="A67242" s="5" t="s">
        <v>3</v>
      </c>
      <c r="B67242" s="6">
        <v>45323</v>
      </c>
      <c r="C67242" s="5">
        <v>1100</v>
      </c>
      <c r="D67242" s="5">
        <v>191204</v>
      </c>
    </row>
    <row r="67243" spans="1:4" x14ac:dyDescent="0.25">
      <c r="A67243" s="5" t="s">
        <v>3</v>
      </c>
      <c r="B67243" s="6">
        <v>45323</v>
      </c>
      <c r="C67243" s="5">
        <v>1200</v>
      </c>
      <c r="D67243" s="5">
        <v>181636</v>
      </c>
    </row>
    <row r="67244" spans="1:4" x14ac:dyDescent="0.25">
      <c r="A67244" s="5" t="s">
        <v>3</v>
      </c>
      <c r="B67244" s="6">
        <v>45323</v>
      </c>
      <c r="C67244" s="5">
        <v>1300</v>
      </c>
      <c r="D67244" s="5">
        <v>171338</v>
      </c>
    </row>
    <row r="67245" spans="1:4" x14ac:dyDescent="0.25">
      <c r="A67245" s="5" t="s">
        <v>3</v>
      </c>
      <c r="B67245" s="6">
        <v>45323</v>
      </c>
      <c r="C67245" s="5">
        <v>1400</v>
      </c>
      <c r="D67245" s="5">
        <v>168657</v>
      </c>
    </row>
    <row r="67246" spans="1:4" x14ac:dyDescent="0.25">
      <c r="A67246" s="5" t="s">
        <v>3</v>
      </c>
      <c r="B67246" s="6">
        <v>45323</v>
      </c>
      <c r="C67246" s="5">
        <v>1500</v>
      </c>
      <c r="D67246" s="5">
        <v>161324</v>
      </c>
    </row>
    <row r="67247" spans="1:4" x14ac:dyDescent="0.25">
      <c r="A67247" s="5" t="s">
        <v>3</v>
      </c>
      <c r="B67247" s="6">
        <v>45323</v>
      </c>
      <c r="C67247" s="5">
        <v>1600</v>
      </c>
      <c r="D67247" s="5">
        <v>161319</v>
      </c>
    </row>
    <row r="67248" spans="1:4" x14ac:dyDescent="0.25">
      <c r="A67248" s="5" t="s">
        <v>3</v>
      </c>
      <c r="B67248" s="6">
        <v>45323</v>
      </c>
      <c r="C67248" s="5">
        <v>1700</v>
      </c>
      <c r="D67248" s="5">
        <v>168847</v>
      </c>
    </row>
    <row r="67249" spans="1:4" x14ac:dyDescent="0.25">
      <c r="A67249" s="5" t="s">
        <v>3</v>
      </c>
      <c r="B67249" s="6">
        <v>45323</v>
      </c>
      <c r="C67249" s="5">
        <v>1800</v>
      </c>
      <c r="D67249" s="5">
        <v>192503</v>
      </c>
    </row>
    <row r="67250" spans="1:4" x14ac:dyDescent="0.25">
      <c r="A67250" s="5" t="s">
        <v>3</v>
      </c>
      <c r="B67250" s="6">
        <v>45323</v>
      </c>
      <c r="C67250" s="5">
        <v>1900</v>
      </c>
      <c r="D67250" s="5">
        <v>221073</v>
      </c>
    </row>
    <row r="67251" spans="1:4" x14ac:dyDescent="0.25">
      <c r="A67251" s="5" t="s">
        <v>3</v>
      </c>
      <c r="B67251" s="6">
        <v>45323</v>
      </c>
      <c r="C67251" s="5">
        <v>2000</v>
      </c>
      <c r="D67251" s="5">
        <v>225238</v>
      </c>
    </row>
    <row r="67252" spans="1:4" x14ac:dyDescent="0.25">
      <c r="A67252" s="5" t="s">
        <v>3</v>
      </c>
      <c r="B67252" s="6">
        <v>45323</v>
      </c>
      <c r="C67252" s="5">
        <v>2100</v>
      </c>
      <c r="D67252" s="5">
        <v>222395</v>
      </c>
    </row>
    <row r="67253" spans="1:4" x14ac:dyDescent="0.25">
      <c r="A67253" s="5" t="s">
        <v>3</v>
      </c>
      <c r="B67253" s="6">
        <v>45323</v>
      </c>
      <c r="C67253" s="5">
        <v>2200</v>
      </c>
      <c r="D67253" s="5">
        <v>206208</v>
      </c>
    </row>
    <row r="67254" spans="1:4" x14ac:dyDescent="0.25">
      <c r="A67254" s="5" t="s">
        <v>3</v>
      </c>
      <c r="B67254" s="6">
        <v>45323</v>
      </c>
      <c r="C67254" s="5">
        <v>2300</v>
      </c>
      <c r="D67254" s="5">
        <v>183727</v>
      </c>
    </row>
    <row r="67255" spans="1:4" x14ac:dyDescent="0.25">
      <c r="A67255" s="5" t="s">
        <v>3</v>
      </c>
      <c r="B67255" s="6">
        <v>45323</v>
      </c>
      <c r="C67255" s="5">
        <v>2400</v>
      </c>
      <c r="D67255" s="5">
        <v>162924</v>
      </c>
    </row>
    <row r="67256" spans="1:4" x14ac:dyDescent="0.25">
      <c r="A67256" s="5" t="s">
        <v>3</v>
      </c>
      <c r="B67256" s="6">
        <v>45324</v>
      </c>
      <c r="C67256" s="5">
        <v>100</v>
      </c>
      <c r="D67256" s="5">
        <v>158072</v>
      </c>
    </row>
    <row r="67257" spans="1:4" x14ac:dyDescent="0.25">
      <c r="A67257" s="5" t="s">
        <v>3</v>
      </c>
      <c r="B67257" s="6">
        <v>45324</v>
      </c>
      <c r="C67257" s="5">
        <v>200</v>
      </c>
      <c r="D67257" s="5">
        <v>149903</v>
      </c>
    </row>
    <row r="67258" spans="1:4" x14ac:dyDescent="0.25">
      <c r="A67258" s="5" t="s">
        <v>3</v>
      </c>
      <c r="B67258" s="6">
        <v>45324</v>
      </c>
      <c r="C67258" s="5">
        <v>300</v>
      </c>
      <c r="D67258" s="5">
        <v>151601</v>
      </c>
    </row>
    <row r="67259" spans="1:4" x14ac:dyDescent="0.25">
      <c r="A67259" s="5" t="s">
        <v>3</v>
      </c>
      <c r="B67259" s="6">
        <v>45324</v>
      </c>
      <c r="C67259" s="5">
        <v>400</v>
      </c>
      <c r="D67259" s="5">
        <v>149175</v>
      </c>
    </row>
    <row r="67260" spans="1:4" x14ac:dyDescent="0.25">
      <c r="A67260" s="5" t="s">
        <v>3</v>
      </c>
      <c r="B67260" s="6">
        <v>45324</v>
      </c>
      <c r="C67260" s="5">
        <v>500</v>
      </c>
      <c r="D67260" s="5">
        <v>151501</v>
      </c>
    </row>
    <row r="67261" spans="1:4" x14ac:dyDescent="0.25">
      <c r="A67261" s="5" t="s">
        <v>3</v>
      </c>
      <c r="B67261" s="6">
        <v>45324</v>
      </c>
      <c r="C67261" s="5">
        <v>600</v>
      </c>
      <c r="D67261" s="5">
        <v>159282</v>
      </c>
    </row>
    <row r="67262" spans="1:4" x14ac:dyDescent="0.25">
      <c r="A67262" s="5" t="s">
        <v>3</v>
      </c>
      <c r="B67262" s="6">
        <v>45324</v>
      </c>
      <c r="C67262" s="5">
        <v>700</v>
      </c>
      <c r="D67262" s="5">
        <v>183961</v>
      </c>
    </row>
    <row r="67263" spans="1:4" x14ac:dyDescent="0.25">
      <c r="A67263" s="5" t="s">
        <v>3</v>
      </c>
      <c r="B67263" s="6">
        <v>45324</v>
      </c>
      <c r="C67263" s="5">
        <v>800</v>
      </c>
      <c r="D67263" s="5">
        <v>201819</v>
      </c>
    </row>
    <row r="67264" spans="1:4" x14ac:dyDescent="0.25">
      <c r="A67264" s="5" t="s">
        <v>3</v>
      </c>
      <c r="B67264" s="6">
        <v>45324</v>
      </c>
      <c r="C67264" s="5">
        <v>900</v>
      </c>
      <c r="D67264" s="5">
        <v>193048</v>
      </c>
    </row>
    <row r="67265" spans="1:4" x14ac:dyDescent="0.25">
      <c r="A67265" s="5" t="s">
        <v>3</v>
      </c>
      <c r="B67265" s="6">
        <v>45324</v>
      </c>
      <c r="C67265" s="5">
        <v>1000</v>
      </c>
      <c r="D67265" s="5">
        <v>193349</v>
      </c>
    </row>
    <row r="67266" spans="1:4" x14ac:dyDescent="0.25">
      <c r="A67266" s="5" t="s">
        <v>3</v>
      </c>
      <c r="B67266" s="6">
        <v>45324</v>
      </c>
      <c r="C67266" s="5">
        <v>1100</v>
      </c>
      <c r="D67266" s="5">
        <v>197564</v>
      </c>
    </row>
    <row r="67267" spans="1:4" x14ac:dyDescent="0.25">
      <c r="A67267" s="5" t="s">
        <v>3</v>
      </c>
      <c r="B67267" s="6">
        <v>45324</v>
      </c>
      <c r="C67267" s="5">
        <v>1200</v>
      </c>
      <c r="D67267" s="5">
        <v>190500</v>
      </c>
    </row>
    <row r="67268" spans="1:4" x14ac:dyDescent="0.25">
      <c r="A67268" s="5" t="s">
        <v>3</v>
      </c>
      <c r="B67268" s="6">
        <v>45324</v>
      </c>
      <c r="C67268" s="5">
        <v>1300</v>
      </c>
      <c r="D67268" s="5">
        <v>188088</v>
      </c>
    </row>
    <row r="67269" spans="1:4" x14ac:dyDescent="0.25">
      <c r="A67269" s="5" t="s">
        <v>3</v>
      </c>
      <c r="B67269" s="6">
        <v>45324</v>
      </c>
      <c r="C67269" s="5">
        <v>1400</v>
      </c>
      <c r="D67269" s="5">
        <v>186930</v>
      </c>
    </row>
    <row r="67270" spans="1:4" x14ac:dyDescent="0.25">
      <c r="A67270" s="5" t="s">
        <v>3</v>
      </c>
      <c r="B67270" s="6">
        <v>45324</v>
      </c>
      <c r="C67270" s="5">
        <v>1500</v>
      </c>
      <c r="D67270" s="5">
        <v>184241</v>
      </c>
    </row>
    <row r="67271" spans="1:4" x14ac:dyDescent="0.25">
      <c r="A67271" s="5" t="s">
        <v>3</v>
      </c>
      <c r="B67271" s="6">
        <v>45324</v>
      </c>
      <c r="C67271" s="5">
        <v>1600</v>
      </c>
      <c r="D67271" s="5">
        <v>191107</v>
      </c>
    </row>
    <row r="67272" spans="1:4" x14ac:dyDescent="0.25">
      <c r="A67272" s="5" t="s">
        <v>3</v>
      </c>
      <c r="B67272" s="6">
        <v>45324</v>
      </c>
      <c r="C67272" s="5">
        <v>1700</v>
      </c>
      <c r="D67272" s="5">
        <v>199918</v>
      </c>
    </row>
    <row r="67273" spans="1:4" x14ac:dyDescent="0.25">
      <c r="A67273" s="5" t="s">
        <v>3</v>
      </c>
      <c r="B67273" s="6">
        <v>45324</v>
      </c>
      <c r="C67273" s="5">
        <v>1800</v>
      </c>
      <c r="D67273" s="5">
        <v>214115</v>
      </c>
    </row>
    <row r="67274" spans="1:4" x14ac:dyDescent="0.25">
      <c r="A67274" s="5" t="s">
        <v>3</v>
      </c>
      <c r="B67274" s="6">
        <v>45324</v>
      </c>
      <c r="C67274" s="5">
        <v>1900</v>
      </c>
      <c r="D67274" s="5">
        <v>232162</v>
      </c>
    </row>
    <row r="67275" spans="1:4" x14ac:dyDescent="0.25">
      <c r="A67275" s="5" t="s">
        <v>3</v>
      </c>
      <c r="B67275" s="6">
        <v>45324</v>
      </c>
      <c r="C67275" s="5">
        <v>2000</v>
      </c>
      <c r="D67275" s="5">
        <v>225634</v>
      </c>
    </row>
    <row r="67276" spans="1:4" x14ac:dyDescent="0.25">
      <c r="A67276" s="5" t="s">
        <v>3</v>
      </c>
      <c r="B67276" s="6">
        <v>45324</v>
      </c>
      <c r="C67276" s="5">
        <v>2100</v>
      </c>
      <c r="D67276" s="5">
        <v>231908</v>
      </c>
    </row>
    <row r="67277" spans="1:4" x14ac:dyDescent="0.25">
      <c r="A67277" s="5" t="s">
        <v>3</v>
      </c>
      <c r="B67277" s="6">
        <v>45324</v>
      </c>
      <c r="C67277" s="5">
        <v>2200</v>
      </c>
      <c r="D67277" s="5">
        <v>223995</v>
      </c>
    </row>
    <row r="67278" spans="1:4" x14ac:dyDescent="0.25">
      <c r="A67278" s="5" t="s">
        <v>3</v>
      </c>
      <c r="B67278" s="6">
        <v>45324</v>
      </c>
      <c r="C67278" s="5">
        <v>2300</v>
      </c>
      <c r="D67278" s="5">
        <v>220656</v>
      </c>
    </row>
    <row r="67279" spans="1:4" x14ac:dyDescent="0.25">
      <c r="A67279" s="5" t="s">
        <v>3</v>
      </c>
      <c r="B67279" s="6">
        <v>45324</v>
      </c>
      <c r="C67279" s="5">
        <v>2400</v>
      </c>
      <c r="D67279" s="5">
        <v>200012</v>
      </c>
    </row>
    <row r="67280" spans="1:4" x14ac:dyDescent="0.25">
      <c r="A67280" s="5" t="s">
        <v>3</v>
      </c>
      <c r="B67280" s="6">
        <v>45325</v>
      </c>
      <c r="C67280" s="5">
        <v>100</v>
      </c>
      <c r="D67280" s="5">
        <v>190934</v>
      </c>
    </row>
    <row r="67281" spans="1:4" x14ac:dyDescent="0.25">
      <c r="A67281" s="5" t="s">
        <v>3</v>
      </c>
      <c r="B67281" s="6">
        <v>45325</v>
      </c>
      <c r="C67281" s="5">
        <v>200</v>
      </c>
      <c r="D67281" s="5">
        <v>192394</v>
      </c>
    </row>
    <row r="67282" spans="1:4" x14ac:dyDescent="0.25">
      <c r="A67282" s="5" t="s">
        <v>3</v>
      </c>
      <c r="B67282" s="6">
        <v>45325</v>
      </c>
      <c r="C67282" s="5">
        <v>300</v>
      </c>
      <c r="D67282" s="5">
        <v>191480</v>
      </c>
    </row>
    <row r="67283" spans="1:4" x14ac:dyDescent="0.25">
      <c r="A67283" s="5" t="s">
        <v>3</v>
      </c>
      <c r="B67283" s="6">
        <v>45325</v>
      </c>
      <c r="C67283" s="5">
        <v>400</v>
      </c>
      <c r="D67283" s="5">
        <v>190728</v>
      </c>
    </row>
    <row r="67284" spans="1:4" x14ac:dyDescent="0.25">
      <c r="A67284" s="5" t="s">
        <v>3</v>
      </c>
      <c r="B67284" s="6">
        <v>45325</v>
      </c>
      <c r="C67284" s="5">
        <v>500</v>
      </c>
      <c r="D67284" s="5">
        <v>199410</v>
      </c>
    </row>
    <row r="67285" spans="1:4" x14ac:dyDescent="0.25">
      <c r="A67285" s="5" t="s">
        <v>3</v>
      </c>
      <c r="B67285" s="6">
        <v>45325</v>
      </c>
      <c r="C67285" s="5">
        <v>600</v>
      </c>
      <c r="D67285" s="5">
        <v>208978</v>
      </c>
    </row>
    <row r="67286" spans="1:4" x14ac:dyDescent="0.25">
      <c r="A67286" s="5" t="s">
        <v>3</v>
      </c>
      <c r="B67286" s="6">
        <v>45325</v>
      </c>
      <c r="C67286" s="5">
        <v>700</v>
      </c>
      <c r="D67286" s="5">
        <v>215981</v>
      </c>
    </row>
    <row r="67287" spans="1:4" x14ac:dyDescent="0.25">
      <c r="A67287" s="5" t="s">
        <v>3</v>
      </c>
      <c r="B67287" s="6">
        <v>45325</v>
      </c>
      <c r="C67287" s="5">
        <v>800</v>
      </c>
      <c r="D67287" s="5">
        <v>227797</v>
      </c>
    </row>
    <row r="67288" spans="1:4" x14ac:dyDescent="0.25">
      <c r="A67288" s="5" t="s">
        <v>3</v>
      </c>
      <c r="B67288" s="6">
        <v>45325</v>
      </c>
      <c r="C67288" s="5">
        <v>900</v>
      </c>
      <c r="D67288" s="5">
        <v>246891</v>
      </c>
    </row>
    <row r="67289" spans="1:4" x14ac:dyDescent="0.25">
      <c r="A67289" s="5" t="s">
        <v>3</v>
      </c>
      <c r="B67289" s="6">
        <v>45325</v>
      </c>
      <c r="C67289" s="5">
        <v>1000</v>
      </c>
      <c r="D67289" s="5">
        <v>237936</v>
      </c>
    </row>
    <row r="67290" spans="1:4" x14ac:dyDescent="0.25">
      <c r="A67290" s="5" t="s">
        <v>3</v>
      </c>
      <c r="B67290" s="6">
        <v>45325</v>
      </c>
      <c r="C67290" s="5">
        <v>1100</v>
      </c>
      <c r="D67290" s="5">
        <v>238574</v>
      </c>
    </row>
    <row r="67291" spans="1:4" x14ac:dyDescent="0.25">
      <c r="A67291" s="5" t="s">
        <v>3</v>
      </c>
      <c r="B67291" s="6">
        <v>45325</v>
      </c>
      <c r="C67291" s="5">
        <v>1200</v>
      </c>
      <c r="D67291" s="5">
        <v>227036</v>
      </c>
    </row>
    <row r="67292" spans="1:4" x14ac:dyDescent="0.25">
      <c r="A67292" s="5" t="s">
        <v>3</v>
      </c>
      <c r="B67292" s="6">
        <v>45325</v>
      </c>
      <c r="C67292" s="5">
        <v>1300</v>
      </c>
      <c r="D67292" s="5">
        <v>212048</v>
      </c>
    </row>
    <row r="67293" spans="1:4" x14ac:dyDescent="0.25">
      <c r="A67293" s="5" t="s">
        <v>3</v>
      </c>
      <c r="B67293" s="6">
        <v>45325</v>
      </c>
      <c r="C67293" s="5">
        <v>1400</v>
      </c>
      <c r="D67293" s="5">
        <v>193674</v>
      </c>
    </row>
    <row r="67294" spans="1:4" x14ac:dyDescent="0.25">
      <c r="A67294" s="5" t="s">
        <v>3</v>
      </c>
      <c r="B67294" s="6">
        <v>45325</v>
      </c>
      <c r="C67294" s="5">
        <v>1500</v>
      </c>
      <c r="D67294" s="5">
        <v>182635</v>
      </c>
    </row>
    <row r="67295" spans="1:4" x14ac:dyDescent="0.25">
      <c r="A67295" s="5" t="s">
        <v>3</v>
      </c>
      <c r="B67295" s="6">
        <v>45325</v>
      </c>
      <c r="C67295" s="5">
        <v>1600</v>
      </c>
      <c r="D67295" s="5">
        <v>189539</v>
      </c>
    </row>
    <row r="67296" spans="1:4" x14ac:dyDescent="0.25">
      <c r="A67296" s="5" t="s">
        <v>3</v>
      </c>
      <c r="B67296" s="6">
        <v>45325</v>
      </c>
      <c r="C67296" s="5">
        <v>1700</v>
      </c>
      <c r="D67296" s="5">
        <v>191375</v>
      </c>
    </row>
    <row r="67297" spans="1:4" x14ac:dyDescent="0.25">
      <c r="A67297" s="5" t="s">
        <v>3</v>
      </c>
      <c r="B67297" s="6">
        <v>45325</v>
      </c>
      <c r="C67297" s="5">
        <v>1800</v>
      </c>
      <c r="D67297" s="5">
        <v>217816</v>
      </c>
    </row>
    <row r="67298" spans="1:4" x14ac:dyDescent="0.25">
      <c r="A67298" s="5" t="s">
        <v>3</v>
      </c>
      <c r="B67298" s="6">
        <v>45325</v>
      </c>
      <c r="C67298" s="5">
        <v>1900</v>
      </c>
      <c r="D67298" s="5">
        <v>232119</v>
      </c>
    </row>
    <row r="67299" spans="1:4" x14ac:dyDescent="0.25">
      <c r="A67299" s="5" t="s">
        <v>3</v>
      </c>
      <c r="B67299" s="6">
        <v>45325</v>
      </c>
      <c r="C67299" s="5">
        <v>2000</v>
      </c>
      <c r="D67299" s="5">
        <v>226570</v>
      </c>
    </row>
    <row r="67300" spans="1:4" x14ac:dyDescent="0.25">
      <c r="A67300" s="5" t="s">
        <v>3</v>
      </c>
      <c r="B67300" s="6">
        <v>45325</v>
      </c>
      <c r="C67300" s="5">
        <v>2100</v>
      </c>
      <c r="D67300" s="5">
        <v>227251</v>
      </c>
    </row>
    <row r="67301" spans="1:4" x14ac:dyDescent="0.25">
      <c r="A67301" s="5" t="s">
        <v>3</v>
      </c>
      <c r="B67301" s="6">
        <v>45325</v>
      </c>
      <c r="C67301" s="5">
        <v>2200</v>
      </c>
      <c r="D67301" s="5">
        <v>211568</v>
      </c>
    </row>
    <row r="67302" spans="1:4" x14ac:dyDescent="0.25">
      <c r="A67302" s="5" t="s">
        <v>3</v>
      </c>
      <c r="B67302" s="6">
        <v>45325</v>
      </c>
      <c r="C67302" s="5">
        <v>2300</v>
      </c>
      <c r="D67302" s="5">
        <v>203232</v>
      </c>
    </row>
    <row r="67303" spans="1:4" x14ac:dyDescent="0.25">
      <c r="A67303" s="5" t="s">
        <v>3</v>
      </c>
      <c r="B67303" s="6">
        <v>45325</v>
      </c>
      <c r="C67303" s="5">
        <v>2400</v>
      </c>
      <c r="D67303" s="5">
        <v>207640</v>
      </c>
    </row>
    <row r="67304" spans="1:4" x14ac:dyDescent="0.25">
      <c r="A67304" s="5" t="s">
        <v>3</v>
      </c>
      <c r="B67304" s="6">
        <v>45326</v>
      </c>
      <c r="C67304" s="5">
        <v>100</v>
      </c>
      <c r="D67304" s="5">
        <v>190914</v>
      </c>
    </row>
    <row r="67305" spans="1:4" x14ac:dyDescent="0.25">
      <c r="A67305" s="5" t="s">
        <v>3</v>
      </c>
      <c r="B67305" s="6">
        <v>45326</v>
      </c>
      <c r="C67305" s="5">
        <v>200</v>
      </c>
      <c r="D67305" s="5">
        <v>192184</v>
      </c>
    </row>
    <row r="67306" spans="1:4" x14ac:dyDescent="0.25">
      <c r="A67306" s="5" t="s">
        <v>3</v>
      </c>
      <c r="B67306" s="6">
        <v>45326</v>
      </c>
      <c r="C67306" s="5">
        <v>300</v>
      </c>
      <c r="D67306" s="5">
        <v>186223</v>
      </c>
    </row>
    <row r="67307" spans="1:4" x14ac:dyDescent="0.25">
      <c r="A67307" s="5" t="s">
        <v>3</v>
      </c>
      <c r="B67307" s="6">
        <v>45326</v>
      </c>
      <c r="C67307" s="5">
        <v>400</v>
      </c>
      <c r="D67307" s="5">
        <v>187045</v>
      </c>
    </row>
    <row r="67308" spans="1:4" x14ac:dyDescent="0.25">
      <c r="A67308" s="5" t="s">
        <v>3</v>
      </c>
      <c r="B67308" s="6">
        <v>45326</v>
      </c>
      <c r="C67308" s="5">
        <v>500</v>
      </c>
      <c r="D67308" s="5">
        <v>195568</v>
      </c>
    </row>
    <row r="67309" spans="1:4" x14ac:dyDescent="0.25">
      <c r="A67309" s="5" t="s">
        <v>3</v>
      </c>
      <c r="B67309" s="6">
        <v>45326</v>
      </c>
      <c r="C67309" s="5">
        <v>600</v>
      </c>
      <c r="D67309" s="5">
        <v>198623</v>
      </c>
    </row>
    <row r="67310" spans="1:4" x14ac:dyDescent="0.25">
      <c r="A67310" s="5" t="s">
        <v>3</v>
      </c>
      <c r="B67310" s="6">
        <v>45326</v>
      </c>
      <c r="C67310" s="5">
        <v>700</v>
      </c>
      <c r="D67310" s="5">
        <v>210999</v>
      </c>
    </row>
    <row r="67311" spans="1:4" x14ac:dyDescent="0.25">
      <c r="A67311" s="5" t="s">
        <v>3</v>
      </c>
      <c r="B67311" s="6">
        <v>45326</v>
      </c>
      <c r="C67311" s="5">
        <v>800</v>
      </c>
      <c r="D67311" s="5">
        <v>237199</v>
      </c>
    </row>
    <row r="67312" spans="1:4" x14ac:dyDescent="0.25">
      <c r="A67312" s="5" t="s">
        <v>3</v>
      </c>
      <c r="B67312" s="6">
        <v>45326</v>
      </c>
      <c r="C67312" s="5">
        <v>900</v>
      </c>
      <c r="D67312" s="5">
        <v>245445</v>
      </c>
    </row>
    <row r="67313" spans="1:4" x14ac:dyDescent="0.25">
      <c r="A67313" s="5" t="s">
        <v>3</v>
      </c>
      <c r="B67313" s="6">
        <v>45326</v>
      </c>
      <c r="C67313" s="5">
        <v>1000</v>
      </c>
      <c r="D67313" s="5">
        <v>246021</v>
      </c>
    </row>
    <row r="67314" spans="1:4" x14ac:dyDescent="0.25">
      <c r="A67314" s="5" t="s">
        <v>3</v>
      </c>
      <c r="B67314" s="6">
        <v>45326</v>
      </c>
      <c r="C67314" s="5">
        <v>1100</v>
      </c>
      <c r="D67314" s="5">
        <v>231704</v>
      </c>
    </row>
    <row r="67315" spans="1:4" x14ac:dyDescent="0.25">
      <c r="A67315" s="5" t="s">
        <v>3</v>
      </c>
      <c r="B67315" s="6">
        <v>45326</v>
      </c>
      <c r="C67315" s="5">
        <v>1200</v>
      </c>
      <c r="D67315" s="5">
        <v>209959</v>
      </c>
    </row>
    <row r="67316" spans="1:4" x14ac:dyDescent="0.25">
      <c r="A67316" s="5" t="s">
        <v>3</v>
      </c>
      <c r="B67316" s="6">
        <v>45326</v>
      </c>
      <c r="C67316" s="5">
        <v>1300</v>
      </c>
      <c r="D67316" s="5">
        <v>197787</v>
      </c>
    </row>
    <row r="67317" spans="1:4" x14ac:dyDescent="0.25">
      <c r="A67317" s="5" t="s">
        <v>3</v>
      </c>
      <c r="B67317" s="6">
        <v>45326</v>
      </c>
      <c r="C67317" s="5">
        <v>1400</v>
      </c>
      <c r="D67317" s="5">
        <v>201619</v>
      </c>
    </row>
    <row r="67318" spans="1:4" x14ac:dyDescent="0.25">
      <c r="A67318" s="5" t="s">
        <v>3</v>
      </c>
      <c r="B67318" s="6">
        <v>45326</v>
      </c>
      <c r="C67318" s="5">
        <v>1500</v>
      </c>
      <c r="D67318" s="5">
        <v>189403</v>
      </c>
    </row>
    <row r="67319" spans="1:4" x14ac:dyDescent="0.25">
      <c r="A67319" s="5" t="s">
        <v>3</v>
      </c>
      <c r="B67319" s="6">
        <v>45326</v>
      </c>
      <c r="C67319" s="5">
        <v>1600</v>
      </c>
      <c r="D67319" s="5">
        <v>188709</v>
      </c>
    </row>
    <row r="67320" spans="1:4" x14ac:dyDescent="0.25">
      <c r="A67320" s="5" t="s">
        <v>3</v>
      </c>
      <c r="B67320" s="6">
        <v>45326</v>
      </c>
      <c r="C67320" s="5">
        <v>1700</v>
      </c>
      <c r="D67320" s="5">
        <v>192189</v>
      </c>
    </row>
    <row r="67321" spans="1:4" x14ac:dyDescent="0.25">
      <c r="A67321" s="5" t="s">
        <v>3</v>
      </c>
      <c r="B67321" s="6">
        <v>45326</v>
      </c>
      <c r="C67321" s="5">
        <v>1800</v>
      </c>
      <c r="D67321" s="5">
        <v>218580</v>
      </c>
    </row>
    <row r="67322" spans="1:4" x14ac:dyDescent="0.25">
      <c r="A67322" s="5" t="s">
        <v>3</v>
      </c>
      <c r="B67322" s="6">
        <v>45326</v>
      </c>
      <c r="C67322" s="5">
        <v>1900</v>
      </c>
      <c r="D67322" s="5">
        <v>224660</v>
      </c>
    </row>
    <row r="67323" spans="1:4" x14ac:dyDescent="0.25">
      <c r="A67323" s="5" t="s">
        <v>3</v>
      </c>
      <c r="B67323" s="6">
        <v>45326</v>
      </c>
      <c r="C67323" s="5">
        <v>2000</v>
      </c>
      <c r="D67323" s="5">
        <v>231809</v>
      </c>
    </row>
    <row r="67324" spans="1:4" x14ac:dyDescent="0.25">
      <c r="A67324" s="5" t="s">
        <v>3</v>
      </c>
      <c r="B67324" s="6">
        <v>45326</v>
      </c>
      <c r="C67324" s="5">
        <v>2100</v>
      </c>
      <c r="D67324" s="5">
        <v>224817</v>
      </c>
    </row>
    <row r="67325" spans="1:4" x14ac:dyDescent="0.25">
      <c r="A67325" s="5" t="s">
        <v>3</v>
      </c>
      <c r="B67325" s="6">
        <v>45326</v>
      </c>
      <c r="C67325" s="5">
        <v>2200</v>
      </c>
      <c r="D67325" s="5">
        <v>211406</v>
      </c>
    </row>
    <row r="67326" spans="1:4" x14ac:dyDescent="0.25">
      <c r="A67326" s="5" t="s">
        <v>3</v>
      </c>
      <c r="B67326" s="6">
        <v>45326</v>
      </c>
      <c r="C67326" s="5">
        <v>2300</v>
      </c>
      <c r="D67326" s="5">
        <v>201419</v>
      </c>
    </row>
    <row r="67327" spans="1:4" x14ac:dyDescent="0.25">
      <c r="A67327" s="5" t="s">
        <v>3</v>
      </c>
      <c r="B67327" s="6">
        <v>45326</v>
      </c>
      <c r="C67327" s="5">
        <v>2400</v>
      </c>
      <c r="D67327" s="5">
        <v>184757</v>
      </c>
    </row>
    <row r="67328" spans="1:4" x14ac:dyDescent="0.25">
      <c r="A67328" s="5" t="s">
        <v>3</v>
      </c>
      <c r="B67328" s="6">
        <v>45327</v>
      </c>
      <c r="C67328" s="5">
        <v>100</v>
      </c>
      <c r="D67328" s="5">
        <v>173696</v>
      </c>
    </row>
    <row r="67329" spans="1:4" x14ac:dyDescent="0.25">
      <c r="A67329" s="5" t="s">
        <v>3</v>
      </c>
      <c r="B67329" s="6">
        <v>45327</v>
      </c>
      <c r="C67329" s="5">
        <v>200</v>
      </c>
      <c r="D67329" s="5">
        <v>178397</v>
      </c>
    </row>
    <row r="67330" spans="1:4" x14ac:dyDescent="0.25">
      <c r="A67330" s="5" t="s">
        <v>3</v>
      </c>
      <c r="B67330" s="6">
        <v>45327</v>
      </c>
      <c r="C67330" s="5">
        <v>300</v>
      </c>
      <c r="D67330" s="5">
        <v>176463</v>
      </c>
    </row>
    <row r="67331" spans="1:4" x14ac:dyDescent="0.25">
      <c r="A67331" s="5" t="s">
        <v>3</v>
      </c>
      <c r="B67331" s="6">
        <v>45327</v>
      </c>
      <c r="C67331" s="5">
        <v>400</v>
      </c>
      <c r="D67331" s="5">
        <v>172346</v>
      </c>
    </row>
    <row r="67332" spans="1:4" x14ac:dyDescent="0.25">
      <c r="A67332" s="5" t="s">
        <v>3</v>
      </c>
      <c r="B67332" s="6">
        <v>45327</v>
      </c>
      <c r="C67332" s="5">
        <v>500</v>
      </c>
      <c r="D67332" s="5">
        <v>192310</v>
      </c>
    </row>
    <row r="67333" spans="1:4" x14ac:dyDescent="0.25">
      <c r="A67333" s="5" t="s">
        <v>3</v>
      </c>
      <c r="B67333" s="6">
        <v>45327</v>
      </c>
      <c r="C67333" s="5">
        <v>600</v>
      </c>
      <c r="D67333" s="5">
        <v>205643</v>
      </c>
    </row>
    <row r="67334" spans="1:4" x14ac:dyDescent="0.25">
      <c r="A67334" s="5" t="s">
        <v>3</v>
      </c>
      <c r="B67334" s="6">
        <v>45327</v>
      </c>
      <c r="C67334" s="5">
        <v>700</v>
      </c>
      <c r="D67334" s="5">
        <v>221307</v>
      </c>
    </row>
    <row r="67335" spans="1:4" x14ac:dyDescent="0.25">
      <c r="A67335" s="5" t="s">
        <v>3</v>
      </c>
      <c r="B67335" s="6">
        <v>45327</v>
      </c>
      <c r="C67335" s="5">
        <v>800</v>
      </c>
      <c r="D67335" s="5">
        <v>248870</v>
      </c>
    </row>
    <row r="67336" spans="1:4" x14ac:dyDescent="0.25">
      <c r="A67336" s="5" t="s">
        <v>3</v>
      </c>
      <c r="B67336" s="6">
        <v>45327</v>
      </c>
      <c r="C67336" s="5">
        <v>900</v>
      </c>
      <c r="D67336" s="5">
        <v>241133</v>
      </c>
    </row>
    <row r="67337" spans="1:4" x14ac:dyDescent="0.25">
      <c r="A67337" s="5" t="s">
        <v>3</v>
      </c>
      <c r="B67337" s="6">
        <v>45327</v>
      </c>
      <c r="C67337" s="5">
        <v>1000</v>
      </c>
      <c r="D67337" s="5">
        <v>224106</v>
      </c>
    </row>
    <row r="67338" spans="1:4" x14ac:dyDescent="0.25">
      <c r="A67338" s="5" t="s">
        <v>3</v>
      </c>
      <c r="B67338" s="6">
        <v>45327</v>
      </c>
      <c r="C67338" s="5">
        <v>1100</v>
      </c>
      <c r="D67338" s="5">
        <v>206218</v>
      </c>
    </row>
    <row r="67339" spans="1:4" x14ac:dyDescent="0.25">
      <c r="A67339" s="5" t="s">
        <v>3</v>
      </c>
      <c r="B67339" s="6">
        <v>45327</v>
      </c>
      <c r="C67339" s="5">
        <v>1200</v>
      </c>
      <c r="D67339" s="5">
        <v>200760</v>
      </c>
    </row>
    <row r="67340" spans="1:4" x14ac:dyDescent="0.25">
      <c r="A67340" s="5" t="s">
        <v>3</v>
      </c>
      <c r="B67340" s="6">
        <v>45327</v>
      </c>
      <c r="C67340" s="5">
        <v>1300</v>
      </c>
      <c r="D67340" s="5">
        <v>184242</v>
      </c>
    </row>
    <row r="67341" spans="1:4" x14ac:dyDescent="0.25">
      <c r="A67341" s="5" t="s">
        <v>3</v>
      </c>
      <c r="B67341" s="6">
        <v>45327</v>
      </c>
      <c r="C67341" s="5">
        <v>1400</v>
      </c>
      <c r="D67341" s="5">
        <v>177365</v>
      </c>
    </row>
    <row r="67342" spans="1:4" x14ac:dyDescent="0.25">
      <c r="A67342" s="5" t="s">
        <v>3</v>
      </c>
      <c r="B67342" s="6">
        <v>45327</v>
      </c>
      <c r="C67342" s="5">
        <v>1500</v>
      </c>
      <c r="D67342" s="5">
        <v>173527</v>
      </c>
    </row>
    <row r="67343" spans="1:4" x14ac:dyDescent="0.25">
      <c r="A67343" s="5" t="s">
        <v>3</v>
      </c>
      <c r="B67343" s="6">
        <v>45327</v>
      </c>
      <c r="C67343" s="5">
        <v>1600</v>
      </c>
      <c r="D67343" s="5">
        <v>178682</v>
      </c>
    </row>
    <row r="67344" spans="1:4" x14ac:dyDescent="0.25">
      <c r="A67344" s="5" t="s">
        <v>3</v>
      </c>
      <c r="B67344" s="6">
        <v>45327</v>
      </c>
      <c r="C67344" s="5">
        <v>1700</v>
      </c>
      <c r="D67344" s="5">
        <v>181435</v>
      </c>
    </row>
    <row r="67345" spans="1:4" x14ac:dyDescent="0.25">
      <c r="A67345" s="5" t="s">
        <v>3</v>
      </c>
      <c r="B67345" s="6">
        <v>45327</v>
      </c>
      <c r="C67345" s="5">
        <v>1800</v>
      </c>
      <c r="D67345" s="5">
        <v>218861</v>
      </c>
    </row>
    <row r="67346" spans="1:4" x14ac:dyDescent="0.25">
      <c r="A67346" s="5" t="s">
        <v>3</v>
      </c>
      <c r="B67346" s="6">
        <v>45327</v>
      </c>
      <c r="C67346" s="5">
        <v>1900</v>
      </c>
      <c r="D67346" s="5">
        <v>237842</v>
      </c>
    </row>
    <row r="67347" spans="1:4" x14ac:dyDescent="0.25">
      <c r="A67347" s="5" t="s">
        <v>3</v>
      </c>
      <c r="B67347" s="6">
        <v>45327</v>
      </c>
      <c r="C67347" s="5">
        <v>2000</v>
      </c>
      <c r="D67347" s="5">
        <v>249006</v>
      </c>
    </row>
    <row r="67348" spans="1:4" x14ac:dyDescent="0.25">
      <c r="A67348" s="5" t="s">
        <v>3</v>
      </c>
      <c r="B67348" s="6">
        <v>45327</v>
      </c>
      <c r="C67348" s="5">
        <v>2100</v>
      </c>
      <c r="D67348" s="5">
        <v>235468</v>
      </c>
    </row>
    <row r="67349" spans="1:4" x14ac:dyDescent="0.25">
      <c r="A67349" s="5" t="s">
        <v>3</v>
      </c>
      <c r="B67349" s="6">
        <v>45327</v>
      </c>
      <c r="C67349" s="5">
        <v>2200</v>
      </c>
      <c r="D67349" s="5">
        <v>227029</v>
      </c>
    </row>
    <row r="67350" spans="1:4" x14ac:dyDescent="0.25">
      <c r="A67350" s="5" t="s">
        <v>3</v>
      </c>
      <c r="B67350" s="6">
        <v>45327</v>
      </c>
      <c r="C67350" s="5">
        <v>2300</v>
      </c>
      <c r="D67350" s="5">
        <v>197321</v>
      </c>
    </row>
    <row r="67351" spans="1:4" x14ac:dyDescent="0.25">
      <c r="A67351" s="5" t="s">
        <v>3</v>
      </c>
      <c r="B67351" s="6">
        <v>45327</v>
      </c>
      <c r="C67351" s="5">
        <v>2400</v>
      </c>
      <c r="D67351" s="5">
        <v>184531</v>
      </c>
    </row>
    <row r="67352" spans="1:4" x14ac:dyDescent="0.25">
      <c r="A67352" s="5" t="s">
        <v>3</v>
      </c>
      <c r="B67352" s="6">
        <v>45328</v>
      </c>
      <c r="C67352" s="5">
        <v>100</v>
      </c>
      <c r="D67352" s="5">
        <v>180265</v>
      </c>
    </row>
    <row r="67353" spans="1:4" x14ac:dyDescent="0.25">
      <c r="A67353" s="5" t="s">
        <v>3</v>
      </c>
      <c r="B67353" s="6">
        <v>45328</v>
      </c>
      <c r="C67353" s="5">
        <v>200</v>
      </c>
      <c r="D67353" s="5">
        <v>175431</v>
      </c>
    </row>
    <row r="67354" spans="1:4" x14ac:dyDescent="0.25">
      <c r="A67354" s="5" t="s">
        <v>3</v>
      </c>
      <c r="B67354" s="6">
        <v>45328</v>
      </c>
      <c r="C67354" s="5">
        <v>300</v>
      </c>
      <c r="D67354" s="5">
        <v>182724</v>
      </c>
    </row>
    <row r="67355" spans="1:4" x14ac:dyDescent="0.25">
      <c r="A67355" s="5" t="s">
        <v>3</v>
      </c>
      <c r="B67355" s="6">
        <v>45328</v>
      </c>
      <c r="C67355" s="5">
        <v>400</v>
      </c>
      <c r="D67355" s="5">
        <v>179100</v>
      </c>
    </row>
    <row r="67356" spans="1:4" x14ac:dyDescent="0.25">
      <c r="A67356" s="5" t="s">
        <v>3</v>
      </c>
      <c r="B67356" s="6">
        <v>45328</v>
      </c>
      <c r="C67356" s="5">
        <v>500</v>
      </c>
      <c r="D67356" s="5">
        <v>184767</v>
      </c>
    </row>
    <row r="67357" spans="1:4" x14ac:dyDescent="0.25">
      <c r="A67357" s="5" t="s">
        <v>3</v>
      </c>
      <c r="B67357" s="6">
        <v>45328</v>
      </c>
      <c r="C67357" s="5">
        <v>600</v>
      </c>
      <c r="D67357" s="5">
        <v>193355</v>
      </c>
    </row>
    <row r="67358" spans="1:4" x14ac:dyDescent="0.25">
      <c r="A67358" s="5" t="s">
        <v>3</v>
      </c>
      <c r="B67358" s="6">
        <v>45328</v>
      </c>
      <c r="C67358" s="5">
        <v>700</v>
      </c>
      <c r="D67358" s="5">
        <v>221951</v>
      </c>
    </row>
    <row r="67359" spans="1:4" x14ac:dyDescent="0.25">
      <c r="A67359" s="5" t="s">
        <v>3</v>
      </c>
      <c r="B67359" s="6">
        <v>45328</v>
      </c>
      <c r="C67359" s="5">
        <v>800</v>
      </c>
      <c r="D67359" s="5">
        <v>245400</v>
      </c>
    </row>
    <row r="67360" spans="1:4" x14ac:dyDescent="0.25">
      <c r="A67360" s="5" t="s">
        <v>3</v>
      </c>
      <c r="B67360" s="6">
        <v>45328</v>
      </c>
      <c r="C67360" s="5">
        <v>900</v>
      </c>
      <c r="D67360" s="5">
        <v>232494</v>
      </c>
    </row>
    <row r="67361" spans="1:4" x14ac:dyDescent="0.25">
      <c r="A67361" s="5" t="s">
        <v>3</v>
      </c>
      <c r="B67361" s="6">
        <v>45328</v>
      </c>
      <c r="C67361" s="5">
        <v>1000</v>
      </c>
      <c r="D67361" s="5">
        <v>217140</v>
      </c>
    </row>
    <row r="67362" spans="1:4" x14ac:dyDescent="0.25">
      <c r="A67362" s="5" t="s">
        <v>3</v>
      </c>
      <c r="B67362" s="6">
        <v>45328</v>
      </c>
      <c r="C67362" s="5">
        <v>1100</v>
      </c>
      <c r="D67362" s="5">
        <v>200878</v>
      </c>
    </row>
    <row r="67363" spans="1:4" x14ac:dyDescent="0.25">
      <c r="A67363" s="5" t="s">
        <v>3</v>
      </c>
      <c r="B67363" s="6">
        <v>45328</v>
      </c>
      <c r="C67363" s="5">
        <v>1200</v>
      </c>
      <c r="D67363" s="5">
        <v>187610</v>
      </c>
    </row>
    <row r="67364" spans="1:4" x14ac:dyDescent="0.25">
      <c r="A67364" s="5" t="s">
        <v>3</v>
      </c>
      <c r="B67364" s="6">
        <v>45328</v>
      </c>
      <c r="C67364" s="5">
        <v>1300</v>
      </c>
      <c r="D67364" s="5">
        <v>180243</v>
      </c>
    </row>
    <row r="67365" spans="1:4" x14ac:dyDescent="0.25">
      <c r="A67365" s="5" t="s">
        <v>3</v>
      </c>
      <c r="B67365" s="6">
        <v>45328</v>
      </c>
      <c r="C67365" s="5">
        <v>1400</v>
      </c>
      <c r="D67365" s="5">
        <v>169456</v>
      </c>
    </row>
    <row r="67366" spans="1:4" x14ac:dyDescent="0.25">
      <c r="A67366" s="5" t="s">
        <v>3</v>
      </c>
      <c r="B67366" s="6">
        <v>45328</v>
      </c>
      <c r="C67366" s="5">
        <v>1500</v>
      </c>
      <c r="D67366" s="5">
        <v>164868</v>
      </c>
    </row>
    <row r="67367" spans="1:4" x14ac:dyDescent="0.25">
      <c r="A67367" s="5" t="s">
        <v>3</v>
      </c>
      <c r="B67367" s="6">
        <v>45328</v>
      </c>
      <c r="C67367" s="5">
        <v>1600</v>
      </c>
      <c r="D67367" s="5">
        <v>165495</v>
      </c>
    </row>
    <row r="67368" spans="1:4" x14ac:dyDescent="0.25">
      <c r="A67368" s="5" t="s">
        <v>3</v>
      </c>
      <c r="B67368" s="6">
        <v>45328</v>
      </c>
      <c r="C67368" s="5">
        <v>1700</v>
      </c>
      <c r="D67368" s="5">
        <v>179402</v>
      </c>
    </row>
    <row r="67369" spans="1:4" x14ac:dyDescent="0.25">
      <c r="A67369" s="5" t="s">
        <v>3</v>
      </c>
      <c r="B67369" s="6">
        <v>45328</v>
      </c>
      <c r="C67369" s="5">
        <v>1800</v>
      </c>
      <c r="D67369" s="5">
        <v>207300</v>
      </c>
    </row>
    <row r="67370" spans="1:4" x14ac:dyDescent="0.25">
      <c r="A67370" s="5" t="s">
        <v>3</v>
      </c>
      <c r="B67370" s="6">
        <v>45328</v>
      </c>
      <c r="C67370" s="5">
        <v>1900</v>
      </c>
      <c r="D67370" s="5">
        <v>230181</v>
      </c>
    </row>
    <row r="67371" spans="1:4" x14ac:dyDescent="0.25">
      <c r="A67371" s="5" t="s">
        <v>3</v>
      </c>
      <c r="B67371" s="6">
        <v>45328</v>
      </c>
      <c r="C67371" s="5">
        <v>2000</v>
      </c>
      <c r="D67371" s="5">
        <v>240249</v>
      </c>
    </row>
    <row r="67372" spans="1:4" x14ac:dyDescent="0.25">
      <c r="A67372" s="5" t="s">
        <v>3</v>
      </c>
      <c r="B67372" s="6">
        <v>45328</v>
      </c>
      <c r="C67372" s="5">
        <v>2100</v>
      </c>
      <c r="D67372" s="5">
        <v>245547</v>
      </c>
    </row>
    <row r="67373" spans="1:4" x14ac:dyDescent="0.25">
      <c r="A67373" s="5" t="s">
        <v>3</v>
      </c>
      <c r="B67373" s="6">
        <v>45328</v>
      </c>
      <c r="C67373" s="5">
        <v>2200</v>
      </c>
      <c r="D67373" s="5">
        <v>225665</v>
      </c>
    </row>
    <row r="67374" spans="1:4" x14ac:dyDescent="0.25">
      <c r="A67374" s="5" t="s">
        <v>3</v>
      </c>
      <c r="B67374" s="6">
        <v>45328</v>
      </c>
      <c r="C67374" s="5">
        <v>2300</v>
      </c>
      <c r="D67374" s="5">
        <v>206121</v>
      </c>
    </row>
    <row r="67375" spans="1:4" x14ac:dyDescent="0.25">
      <c r="A67375" s="5" t="s">
        <v>3</v>
      </c>
      <c r="B67375" s="6">
        <v>45328</v>
      </c>
      <c r="C67375" s="5">
        <v>2400</v>
      </c>
      <c r="D67375" s="5">
        <v>188142</v>
      </c>
    </row>
    <row r="67376" spans="1:4" x14ac:dyDescent="0.25">
      <c r="A67376" s="5" t="s">
        <v>3</v>
      </c>
      <c r="B67376" s="6">
        <v>45329</v>
      </c>
      <c r="C67376" s="5">
        <v>100</v>
      </c>
      <c r="D67376" s="5">
        <v>187122</v>
      </c>
    </row>
    <row r="67377" spans="1:4" x14ac:dyDescent="0.25">
      <c r="A67377" s="5" t="s">
        <v>3</v>
      </c>
      <c r="B67377" s="6">
        <v>45329</v>
      </c>
      <c r="C67377" s="5">
        <v>200</v>
      </c>
      <c r="D67377" s="5">
        <v>184343</v>
      </c>
    </row>
    <row r="67378" spans="1:4" x14ac:dyDescent="0.25">
      <c r="A67378" s="5" t="s">
        <v>3</v>
      </c>
      <c r="B67378" s="6">
        <v>45329</v>
      </c>
      <c r="C67378" s="5">
        <v>300</v>
      </c>
      <c r="D67378" s="5">
        <v>187924</v>
      </c>
    </row>
    <row r="67379" spans="1:4" x14ac:dyDescent="0.25">
      <c r="A67379" s="5" t="s">
        <v>3</v>
      </c>
      <c r="B67379" s="6">
        <v>45329</v>
      </c>
      <c r="C67379" s="5">
        <v>400</v>
      </c>
      <c r="D67379" s="5">
        <v>192259</v>
      </c>
    </row>
    <row r="67380" spans="1:4" x14ac:dyDescent="0.25">
      <c r="A67380" s="5" t="s">
        <v>3</v>
      </c>
      <c r="B67380" s="6">
        <v>45329</v>
      </c>
      <c r="C67380" s="5">
        <v>500</v>
      </c>
      <c r="D67380" s="5">
        <v>194168</v>
      </c>
    </row>
    <row r="67381" spans="1:4" x14ac:dyDescent="0.25">
      <c r="A67381" s="5" t="s">
        <v>3</v>
      </c>
      <c r="B67381" s="6">
        <v>45329</v>
      </c>
      <c r="C67381" s="5">
        <v>600</v>
      </c>
      <c r="D67381" s="5">
        <v>210284</v>
      </c>
    </row>
    <row r="67382" spans="1:4" x14ac:dyDescent="0.25">
      <c r="A67382" s="5" t="s">
        <v>3</v>
      </c>
      <c r="B67382" s="6">
        <v>45329</v>
      </c>
      <c r="C67382" s="5">
        <v>700</v>
      </c>
      <c r="D67382" s="5">
        <v>224404</v>
      </c>
    </row>
    <row r="67383" spans="1:4" x14ac:dyDescent="0.25">
      <c r="A67383" s="5" t="s">
        <v>3</v>
      </c>
      <c r="B67383" s="6">
        <v>45329</v>
      </c>
      <c r="C67383" s="5">
        <v>800</v>
      </c>
      <c r="D67383" s="5">
        <v>258393</v>
      </c>
    </row>
    <row r="67384" spans="1:4" x14ac:dyDescent="0.25">
      <c r="A67384" s="5" t="s">
        <v>3</v>
      </c>
      <c r="B67384" s="6">
        <v>45329</v>
      </c>
      <c r="C67384" s="5">
        <v>900</v>
      </c>
      <c r="D67384" s="5">
        <v>236398</v>
      </c>
    </row>
    <row r="67385" spans="1:4" x14ac:dyDescent="0.25">
      <c r="A67385" s="5" t="s">
        <v>3</v>
      </c>
      <c r="B67385" s="6">
        <v>45329</v>
      </c>
      <c r="C67385" s="5">
        <v>1000</v>
      </c>
      <c r="D67385" s="5">
        <v>222112</v>
      </c>
    </row>
    <row r="67386" spans="1:4" x14ac:dyDescent="0.25">
      <c r="A67386" s="5" t="s">
        <v>3</v>
      </c>
      <c r="B67386" s="6">
        <v>45329</v>
      </c>
      <c r="C67386" s="5">
        <v>1100</v>
      </c>
      <c r="D67386" s="5">
        <v>194288</v>
      </c>
    </row>
    <row r="67387" spans="1:4" x14ac:dyDescent="0.25">
      <c r="A67387" s="5" t="s">
        <v>3</v>
      </c>
      <c r="B67387" s="6">
        <v>45329</v>
      </c>
      <c r="C67387" s="5">
        <v>1200</v>
      </c>
      <c r="D67387" s="5">
        <v>177318</v>
      </c>
    </row>
    <row r="67388" spans="1:4" x14ac:dyDescent="0.25">
      <c r="A67388" s="5" t="s">
        <v>3</v>
      </c>
      <c r="B67388" s="6">
        <v>45329</v>
      </c>
      <c r="C67388" s="5">
        <v>1300</v>
      </c>
      <c r="D67388" s="5">
        <v>165372</v>
      </c>
    </row>
    <row r="67389" spans="1:4" x14ac:dyDescent="0.25">
      <c r="A67389" s="5" t="s">
        <v>3</v>
      </c>
      <c r="B67389" s="6">
        <v>45329</v>
      </c>
      <c r="C67389" s="5">
        <v>1400</v>
      </c>
      <c r="D67389" s="5">
        <v>166839</v>
      </c>
    </row>
    <row r="67390" spans="1:4" x14ac:dyDescent="0.25">
      <c r="A67390" s="5" t="s">
        <v>3</v>
      </c>
      <c r="B67390" s="6">
        <v>45329</v>
      </c>
      <c r="C67390" s="5">
        <v>1500</v>
      </c>
      <c r="D67390" s="5">
        <v>158793</v>
      </c>
    </row>
    <row r="67391" spans="1:4" x14ac:dyDescent="0.25">
      <c r="A67391" s="5" t="s">
        <v>3</v>
      </c>
      <c r="B67391" s="6">
        <v>45329</v>
      </c>
      <c r="C67391" s="5">
        <v>1600</v>
      </c>
      <c r="D67391" s="5">
        <v>153894</v>
      </c>
    </row>
    <row r="67392" spans="1:4" x14ac:dyDescent="0.25">
      <c r="A67392" s="5" t="s">
        <v>3</v>
      </c>
      <c r="B67392" s="6">
        <v>45329</v>
      </c>
      <c r="C67392" s="5">
        <v>1700</v>
      </c>
      <c r="D67392" s="5">
        <v>168747</v>
      </c>
    </row>
    <row r="67393" spans="1:4" x14ac:dyDescent="0.25">
      <c r="A67393" s="5" t="s">
        <v>3</v>
      </c>
      <c r="B67393" s="6">
        <v>45329</v>
      </c>
      <c r="C67393" s="5">
        <v>1800</v>
      </c>
      <c r="D67393" s="5">
        <v>181576</v>
      </c>
    </row>
    <row r="67394" spans="1:4" x14ac:dyDescent="0.25">
      <c r="A67394" s="5" t="s">
        <v>3</v>
      </c>
      <c r="B67394" s="6">
        <v>45329</v>
      </c>
      <c r="C67394" s="5">
        <v>1900</v>
      </c>
      <c r="D67394" s="5">
        <v>205843</v>
      </c>
    </row>
    <row r="67395" spans="1:4" x14ac:dyDescent="0.25">
      <c r="A67395" s="5" t="s">
        <v>3</v>
      </c>
      <c r="B67395" s="6">
        <v>45329</v>
      </c>
      <c r="C67395" s="5">
        <v>2000</v>
      </c>
      <c r="D67395" s="5">
        <v>213441</v>
      </c>
    </row>
    <row r="67396" spans="1:4" x14ac:dyDescent="0.25">
      <c r="A67396" s="5" t="s">
        <v>3</v>
      </c>
      <c r="B67396" s="6">
        <v>45329</v>
      </c>
      <c r="C67396" s="5">
        <v>2100</v>
      </c>
      <c r="D67396" s="5">
        <v>213536</v>
      </c>
    </row>
    <row r="67397" spans="1:4" x14ac:dyDescent="0.25">
      <c r="A67397" s="5" t="s">
        <v>3</v>
      </c>
      <c r="B67397" s="6">
        <v>45329</v>
      </c>
      <c r="C67397" s="5">
        <v>2200</v>
      </c>
      <c r="D67397" s="5">
        <v>201691</v>
      </c>
    </row>
    <row r="67398" spans="1:4" x14ac:dyDescent="0.25">
      <c r="A67398" s="5" t="s">
        <v>3</v>
      </c>
      <c r="B67398" s="6">
        <v>45329</v>
      </c>
      <c r="C67398" s="5">
        <v>2300</v>
      </c>
      <c r="D67398" s="5">
        <v>191829</v>
      </c>
    </row>
    <row r="67399" spans="1:4" x14ac:dyDescent="0.25">
      <c r="A67399" s="5" t="s">
        <v>3</v>
      </c>
      <c r="B67399" s="6">
        <v>45329</v>
      </c>
      <c r="C67399" s="5">
        <v>2400</v>
      </c>
      <c r="D67399" s="5">
        <v>178310</v>
      </c>
    </row>
    <row r="67400" spans="1:4" x14ac:dyDescent="0.25">
      <c r="A67400" s="5" t="s">
        <v>3</v>
      </c>
      <c r="B67400" s="6">
        <v>45330</v>
      </c>
      <c r="C67400" s="5">
        <v>100</v>
      </c>
      <c r="D67400" s="5">
        <v>178624</v>
      </c>
    </row>
    <row r="67401" spans="1:4" x14ac:dyDescent="0.25">
      <c r="A67401" s="5" t="s">
        <v>3</v>
      </c>
      <c r="B67401" s="6">
        <v>45330</v>
      </c>
      <c r="C67401" s="5">
        <v>200</v>
      </c>
      <c r="D67401" s="5">
        <v>175535</v>
      </c>
    </row>
    <row r="67402" spans="1:4" x14ac:dyDescent="0.25">
      <c r="A67402" s="5" t="s">
        <v>3</v>
      </c>
      <c r="B67402" s="6">
        <v>45330</v>
      </c>
      <c r="C67402" s="5">
        <v>300</v>
      </c>
      <c r="D67402" s="5">
        <v>165804</v>
      </c>
    </row>
    <row r="67403" spans="1:4" x14ac:dyDescent="0.25">
      <c r="A67403" s="5" t="s">
        <v>3</v>
      </c>
      <c r="B67403" s="6">
        <v>45330</v>
      </c>
      <c r="C67403" s="5">
        <v>400</v>
      </c>
      <c r="D67403" s="5">
        <v>167181</v>
      </c>
    </row>
    <row r="67404" spans="1:4" x14ac:dyDescent="0.25">
      <c r="A67404" s="5" t="s">
        <v>3</v>
      </c>
      <c r="B67404" s="6">
        <v>45330</v>
      </c>
      <c r="C67404" s="5">
        <v>500</v>
      </c>
      <c r="D67404" s="5">
        <v>163137</v>
      </c>
    </row>
    <row r="67405" spans="1:4" x14ac:dyDescent="0.25">
      <c r="A67405" s="5" t="s">
        <v>3</v>
      </c>
      <c r="B67405" s="6">
        <v>45330</v>
      </c>
      <c r="C67405" s="5">
        <v>600</v>
      </c>
      <c r="D67405" s="5">
        <v>186169</v>
      </c>
    </row>
    <row r="67406" spans="1:4" x14ac:dyDescent="0.25">
      <c r="A67406" s="5" t="s">
        <v>3</v>
      </c>
      <c r="B67406" s="6">
        <v>45330</v>
      </c>
      <c r="C67406" s="5">
        <v>700</v>
      </c>
      <c r="D67406" s="5">
        <v>207945</v>
      </c>
    </row>
    <row r="67407" spans="1:4" x14ac:dyDescent="0.25">
      <c r="A67407" s="5" t="s">
        <v>3</v>
      </c>
      <c r="B67407" s="6">
        <v>45330</v>
      </c>
      <c r="C67407" s="5">
        <v>800</v>
      </c>
      <c r="D67407" s="5">
        <v>222041</v>
      </c>
    </row>
    <row r="67408" spans="1:4" x14ac:dyDescent="0.25">
      <c r="A67408" s="5" t="s">
        <v>3</v>
      </c>
      <c r="B67408" s="6">
        <v>45330</v>
      </c>
      <c r="C67408" s="5">
        <v>900</v>
      </c>
      <c r="D67408" s="5">
        <v>220448</v>
      </c>
    </row>
    <row r="67409" spans="1:4" x14ac:dyDescent="0.25">
      <c r="A67409" s="5" t="s">
        <v>3</v>
      </c>
      <c r="B67409" s="6">
        <v>45330</v>
      </c>
      <c r="C67409" s="5">
        <v>1000</v>
      </c>
      <c r="D67409" s="5">
        <v>204619</v>
      </c>
    </row>
    <row r="67410" spans="1:4" x14ac:dyDescent="0.25">
      <c r="A67410" s="5" t="s">
        <v>3</v>
      </c>
      <c r="B67410" s="6">
        <v>45330</v>
      </c>
      <c r="C67410" s="5">
        <v>1100</v>
      </c>
      <c r="D67410" s="5">
        <v>187377</v>
      </c>
    </row>
    <row r="67411" spans="1:4" x14ac:dyDescent="0.25">
      <c r="A67411" s="5" t="s">
        <v>3</v>
      </c>
      <c r="B67411" s="6">
        <v>45330</v>
      </c>
      <c r="C67411" s="5">
        <v>1200</v>
      </c>
      <c r="D67411" s="5">
        <v>172660</v>
      </c>
    </row>
    <row r="67412" spans="1:4" x14ac:dyDescent="0.25">
      <c r="A67412" s="5" t="s">
        <v>3</v>
      </c>
      <c r="B67412" s="6">
        <v>45330</v>
      </c>
      <c r="C67412" s="5">
        <v>1300</v>
      </c>
      <c r="D67412" s="5">
        <v>164642</v>
      </c>
    </row>
    <row r="67413" spans="1:4" x14ac:dyDescent="0.25">
      <c r="A67413" s="5" t="s">
        <v>3</v>
      </c>
      <c r="B67413" s="6">
        <v>45330</v>
      </c>
      <c r="C67413" s="5">
        <v>1400</v>
      </c>
      <c r="D67413" s="5">
        <v>163361</v>
      </c>
    </row>
    <row r="67414" spans="1:4" x14ac:dyDescent="0.25">
      <c r="A67414" s="5" t="s">
        <v>3</v>
      </c>
      <c r="B67414" s="6">
        <v>45330</v>
      </c>
      <c r="C67414" s="5">
        <v>1500</v>
      </c>
      <c r="D67414" s="5">
        <v>148429</v>
      </c>
    </row>
    <row r="67415" spans="1:4" x14ac:dyDescent="0.25">
      <c r="A67415" s="5" t="s">
        <v>3</v>
      </c>
      <c r="B67415" s="6">
        <v>45330</v>
      </c>
      <c r="C67415" s="5">
        <v>1600</v>
      </c>
      <c r="D67415" s="5">
        <v>155086</v>
      </c>
    </row>
    <row r="67416" spans="1:4" x14ac:dyDescent="0.25">
      <c r="A67416" s="5" t="s">
        <v>3</v>
      </c>
      <c r="B67416" s="6">
        <v>45330</v>
      </c>
      <c r="C67416" s="5">
        <v>1700</v>
      </c>
      <c r="D67416" s="5">
        <v>154947</v>
      </c>
    </row>
    <row r="67417" spans="1:4" x14ac:dyDescent="0.25">
      <c r="A67417" s="5" t="s">
        <v>3</v>
      </c>
      <c r="B67417" s="6">
        <v>45330</v>
      </c>
      <c r="C67417" s="5">
        <v>1800</v>
      </c>
      <c r="D67417" s="5">
        <v>176023</v>
      </c>
    </row>
    <row r="67418" spans="1:4" x14ac:dyDescent="0.25">
      <c r="A67418" s="5" t="s">
        <v>3</v>
      </c>
      <c r="B67418" s="6">
        <v>45330</v>
      </c>
      <c r="C67418" s="5">
        <v>1900</v>
      </c>
      <c r="D67418" s="5">
        <v>193962</v>
      </c>
    </row>
    <row r="67419" spans="1:4" x14ac:dyDescent="0.25">
      <c r="A67419" s="5" t="s">
        <v>3</v>
      </c>
      <c r="B67419" s="6">
        <v>45330</v>
      </c>
      <c r="C67419" s="5">
        <v>2000</v>
      </c>
      <c r="D67419" s="5">
        <v>192074</v>
      </c>
    </row>
    <row r="67420" spans="1:4" x14ac:dyDescent="0.25">
      <c r="A67420" s="5" t="s">
        <v>3</v>
      </c>
      <c r="B67420" s="6">
        <v>45330</v>
      </c>
      <c r="C67420" s="5">
        <v>2100</v>
      </c>
      <c r="D67420" s="5">
        <v>191875</v>
      </c>
    </row>
    <row r="67421" spans="1:4" x14ac:dyDescent="0.25">
      <c r="A67421" s="5" t="s">
        <v>3</v>
      </c>
      <c r="B67421" s="6">
        <v>45330</v>
      </c>
      <c r="C67421" s="5">
        <v>2200</v>
      </c>
      <c r="D67421" s="5">
        <v>188496</v>
      </c>
    </row>
    <row r="67422" spans="1:4" x14ac:dyDescent="0.25">
      <c r="A67422" s="5" t="s">
        <v>3</v>
      </c>
      <c r="B67422" s="6">
        <v>45330</v>
      </c>
      <c r="C67422" s="5">
        <v>2300</v>
      </c>
      <c r="D67422" s="5">
        <v>167694</v>
      </c>
    </row>
    <row r="67423" spans="1:4" x14ac:dyDescent="0.25">
      <c r="A67423" s="5" t="s">
        <v>3</v>
      </c>
      <c r="B67423" s="6">
        <v>45330</v>
      </c>
      <c r="C67423" s="5">
        <v>2400</v>
      </c>
      <c r="D67423" s="5">
        <v>152427</v>
      </c>
    </row>
    <row r="67424" spans="1:4" x14ac:dyDescent="0.25">
      <c r="A67424" s="5" t="s">
        <v>3</v>
      </c>
      <c r="B67424" s="6">
        <v>45331</v>
      </c>
      <c r="C67424" s="5">
        <v>100</v>
      </c>
      <c r="D67424" s="5">
        <v>145426</v>
      </c>
    </row>
    <row r="67425" spans="1:4" x14ac:dyDescent="0.25">
      <c r="A67425" s="5" t="s">
        <v>3</v>
      </c>
      <c r="B67425" s="6">
        <v>45331</v>
      </c>
      <c r="C67425" s="5">
        <v>200</v>
      </c>
      <c r="D67425" s="5">
        <v>134990</v>
      </c>
    </row>
    <row r="67426" spans="1:4" x14ac:dyDescent="0.25">
      <c r="A67426" s="5" t="s">
        <v>3</v>
      </c>
      <c r="B67426" s="6">
        <v>45331</v>
      </c>
      <c r="C67426" s="5">
        <v>300</v>
      </c>
      <c r="D67426" s="5">
        <v>131171</v>
      </c>
    </row>
    <row r="67427" spans="1:4" x14ac:dyDescent="0.25">
      <c r="A67427" s="5" t="s">
        <v>3</v>
      </c>
      <c r="B67427" s="6">
        <v>45331</v>
      </c>
      <c r="C67427" s="5">
        <v>400</v>
      </c>
      <c r="D67427" s="5">
        <v>129639</v>
      </c>
    </row>
    <row r="67428" spans="1:4" x14ac:dyDescent="0.25">
      <c r="A67428" s="5" t="s">
        <v>3</v>
      </c>
      <c r="B67428" s="6">
        <v>45331</v>
      </c>
      <c r="C67428" s="5">
        <v>500</v>
      </c>
      <c r="D67428" s="5">
        <v>131411</v>
      </c>
    </row>
    <row r="67429" spans="1:4" x14ac:dyDescent="0.25">
      <c r="A67429" s="5" t="s">
        <v>3</v>
      </c>
      <c r="B67429" s="6">
        <v>45331</v>
      </c>
      <c r="C67429" s="5">
        <v>600</v>
      </c>
      <c r="D67429" s="5">
        <v>142936</v>
      </c>
    </row>
    <row r="67430" spans="1:4" x14ac:dyDescent="0.25">
      <c r="A67430" s="5" t="s">
        <v>3</v>
      </c>
      <c r="B67430" s="6">
        <v>45331</v>
      </c>
      <c r="C67430" s="5">
        <v>700</v>
      </c>
      <c r="D67430" s="5">
        <v>158452</v>
      </c>
    </row>
    <row r="67431" spans="1:4" x14ac:dyDescent="0.25">
      <c r="A67431" s="5" t="s">
        <v>3</v>
      </c>
      <c r="B67431" s="6">
        <v>45331</v>
      </c>
      <c r="C67431" s="5">
        <v>800</v>
      </c>
      <c r="D67431" s="5">
        <v>174126</v>
      </c>
    </row>
    <row r="67432" spans="1:4" x14ac:dyDescent="0.25">
      <c r="A67432" s="5" t="s">
        <v>3</v>
      </c>
      <c r="B67432" s="6">
        <v>45331</v>
      </c>
      <c r="C67432" s="5">
        <v>900</v>
      </c>
      <c r="D67432" s="5">
        <v>166382</v>
      </c>
    </row>
    <row r="67433" spans="1:4" x14ac:dyDescent="0.25">
      <c r="A67433" s="5" t="s">
        <v>3</v>
      </c>
      <c r="B67433" s="6">
        <v>45331</v>
      </c>
      <c r="C67433" s="5">
        <v>1000</v>
      </c>
      <c r="D67433" s="5">
        <v>154904</v>
      </c>
    </row>
    <row r="67434" spans="1:4" x14ac:dyDescent="0.25">
      <c r="A67434" s="5" t="s">
        <v>3</v>
      </c>
      <c r="B67434" s="6">
        <v>45331</v>
      </c>
      <c r="C67434" s="5">
        <v>1100</v>
      </c>
      <c r="D67434" s="5">
        <v>149083</v>
      </c>
    </row>
    <row r="67435" spans="1:4" x14ac:dyDescent="0.25">
      <c r="A67435" s="5" t="s">
        <v>3</v>
      </c>
      <c r="B67435" s="6">
        <v>45331</v>
      </c>
      <c r="C67435" s="5">
        <v>1200</v>
      </c>
      <c r="D67435" s="5">
        <v>149758</v>
      </c>
    </row>
    <row r="67436" spans="1:4" x14ac:dyDescent="0.25">
      <c r="A67436" s="5" t="s">
        <v>3</v>
      </c>
      <c r="B67436" s="6">
        <v>45331</v>
      </c>
      <c r="C67436" s="5">
        <v>1300</v>
      </c>
      <c r="D67436" s="5">
        <v>144941</v>
      </c>
    </row>
    <row r="67437" spans="1:4" x14ac:dyDescent="0.25">
      <c r="A67437" s="5" t="s">
        <v>3</v>
      </c>
      <c r="B67437" s="6">
        <v>45331</v>
      </c>
      <c r="C67437" s="5">
        <v>1400</v>
      </c>
      <c r="D67437" s="5">
        <v>144778</v>
      </c>
    </row>
    <row r="67438" spans="1:4" x14ac:dyDescent="0.25">
      <c r="A67438" s="5" t="s">
        <v>3</v>
      </c>
      <c r="B67438" s="6">
        <v>45331</v>
      </c>
      <c r="C67438" s="5">
        <v>1500</v>
      </c>
      <c r="D67438" s="5">
        <v>140979</v>
      </c>
    </row>
    <row r="67439" spans="1:4" x14ac:dyDescent="0.25">
      <c r="A67439" s="5" t="s">
        <v>3</v>
      </c>
      <c r="B67439" s="6">
        <v>45331</v>
      </c>
      <c r="C67439" s="5">
        <v>1600</v>
      </c>
      <c r="D67439" s="5">
        <v>137894</v>
      </c>
    </row>
    <row r="67440" spans="1:4" x14ac:dyDescent="0.25">
      <c r="A67440" s="5" t="s">
        <v>3</v>
      </c>
      <c r="B67440" s="6">
        <v>45331</v>
      </c>
      <c r="C67440" s="5">
        <v>1700</v>
      </c>
      <c r="D67440" s="5">
        <v>147587</v>
      </c>
    </row>
    <row r="67441" spans="1:4" x14ac:dyDescent="0.25">
      <c r="A67441" s="5" t="s">
        <v>3</v>
      </c>
      <c r="B67441" s="6">
        <v>45331</v>
      </c>
      <c r="C67441" s="5">
        <v>1800</v>
      </c>
      <c r="D67441" s="5">
        <v>157723</v>
      </c>
    </row>
    <row r="67442" spans="1:4" x14ac:dyDescent="0.25">
      <c r="A67442" s="5" t="s">
        <v>3</v>
      </c>
      <c r="B67442" s="6">
        <v>45331</v>
      </c>
      <c r="C67442" s="5">
        <v>1900</v>
      </c>
      <c r="D67442" s="5">
        <v>174022</v>
      </c>
    </row>
    <row r="67443" spans="1:4" x14ac:dyDescent="0.25">
      <c r="A67443" s="5" t="s">
        <v>3</v>
      </c>
      <c r="B67443" s="6">
        <v>45331</v>
      </c>
      <c r="C67443" s="5">
        <v>2000</v>
      </c>
      <c r="D67443" s="5">
        <v>174604</v>
      </c>
    </row>
    <row r="67444" spans="1:4" x14ac:dyDescent="0.25">
      <c r="A67444" s="5" t="s">
        <v>3</v>
      </c>
      <c r="B67444" s="6">
        <v>45331</v>
      </c>
      <c r="C67444" s="5">
        <v>2100</v>
      </c>
      <c r="D67444" s="5">
        <v>178235</v>
      </c>
    </row>
    <row r="67445" spans="1:4" x14ac:dyDescent="0.25">
      <c r="A67445" s="5" t="s">
        <v>3</v>
      </c>
      <c r="B67445" s="6">
        <v>45331</v>
      </c>
      <c r="C67445" s="5">
        <v>2200</v>
      </c>
      <c r="D67445" s="5">
        <v>168103</v>
      </c>
    </row>
    <row r="67446" spans="1:4" x14ac:dyDescent="0.25">
      <c r="A67446" s="5" t="s">
        <v>3</v>
      </c>
      <c r="B67446" s="6">
        <v>45331</v>
      </c>
      <c r="C67446" s="5">
        <v>2300</v>
      </c>
      <c r="D67446" s="5">
        <v>152284</v>
      </c>
    </row>
    <row r="67447" spans="1:4" x14ac:dyDescent="0.25">
      <c r="A67447" s="5" t="s">
        <v>3</v>
      </c>
      <c r="B67447" s="6">
        <v>45331</v>
      </c>
      <c r="C67447" s="5">
        <v>2400</v>
      </c>
      <c r="D67447" s="5">
        <v>140357</v>
      </c>
    </row>
    <row r="67448" spans="1:4" x14ac:dyDescent="0.25">
      <c r="A67448" s="5" t="s">
        <v>3</v>
      </c>
      <c r="B67448" s="6">
        <v>45332</v>
      </c>
      <c r="C67448" s="5">
        <v>100</v>
      </c>
      <c r="D67448" s="5">
        <v>128580</v>
      </c>
    </row>
    <row r="67449" spans="1:4" x14ac:dyDescent="0.25">
      <c r="A67449" s="5" t="s">
        <v>3</v>
      </c>
      <c r="B67449" s="6">
        <v>45332</v>
      </c>
      <c r="C67449" s="5">
        <v>200</v>
      </c>
      <c r="D67449" s="5">
        <v>123787</v>
      </c>
    </row>
    <row r="67450" spans="1:4" x14ac:dyDescent="0.25">
      <c r="A67450" s="5" t="s">
        <v>3</v>
      </c>
      <c r="B67450" s="6">
        <v>45332</v>
      </c>
      <c r="C67450" s="5">
        <v>300</v>
      </c>
      <c r="D67450" s="5">
        <v>122921</v>
      </c>
    </row>
    <row r="67451" spans="1:4" x14ac:dyDescent="0.25">
      <c r="A67451" s="5" t="s">
        <v>3</v>
      </c>
      <c r="B67451" s="6">
        <v>45332</v>
      </c>
      <c r="C67451" s="5">
        <v>400</v>
      </c>
      <c r="D67451" s="5">
        <v>119817</v>
      </c>
    </row>
    <row r="67452" spans="1:4" x14ac:dyDescent="0.25">
      <c r="A67452" s="5" t="s">
        <v>3</v>
      </c>
      <c r="B67452" s="6">
        <v>45332</v>
      </c>
      <c r="C67452" s="5">
        <v>500</v>
      </c>
      <c r="D67452" s="5">
        <v>115238</v>
      </c>
    </row>
    <row r="67453" spans="1:4" x14ac:dyDescent="0.25">
      <c r="A67453" s="5" t="s">
        <v>3</v>
      </c>
      <c r="B67453" s="6">
        <v>45332</v>
      </c>
      <c r="C67453" s="5">
        <v>600</v>
      </c>
      <c r="D67453" s="5">
        <v>122275</v>
      </c>
    </row>
    <row r="67454" spans="1:4" x14ac:dyDescent="0.25">
      <c r="A67454" s="5" t="s">
        <v>3</v>
      </c>
      <c r="B67454" s="6">
        <v>45332</v>
      </c>
      <c r="C67454" s="5">
        <v>700</v>
      </c>
      <c r="D67454" s="5">
        <v>136177</v>
      </c>
    </row>
    <row r="67455" spans="1:4" x14ac:dyDescent="0.25">
      <c r="A67455" s="5" t="s">
        <v>3</v>
      </c>
      <c r="B67455" s="6">
        <v>45332</v>
      </c>
      <c r="C67455" s="5">
        <v>800</v>
      </c>
      <c r="D67455" s="5">
        <v>151041</v>
      </c>
    </row>
    <row r="67456" spans="1:4" x14ac:dyDescent="0.25">
      <c r="A67456" s="5" t="s">
        <v>3</v>
      </c>
      <c r="B67456" s="6">
        <v>45332</v>
      </c>
      <c r="C67456" s="5">
        <v>900</v>
      </c>
      <c r="D67456" s="5">
        <v>170260</v>
      </c>
    </row>
    <row r="67457" spans="1:4" x14ac:dyDescent="0.25">
      <c r="A67457" s="5" t="s">
        <v>3</v>
      </c>
      <c r="B67457" s="6">
        <v>45332</v>
      </c>
      <c r="C67457" s="5">
        <v>1000</v>
      </c>
      <c r="D67457" s="5">
        <v>176556</v>
      </c>
    </row>
    <row r="67458" spans="1:4" x14ac:dyDescent="0.25">
      <c r="A67458" s="5" t="s">
        <v>3</v>
      </c>
      <c r="B67458" s="6">
        <v>45332</v>
      </c>
      <c r="C67458" s="5">
        <v>1100</v>
      </c>
      <c r="D67458" s="5">
        <v>170865</v>
      </c>
    </row>
    <row r="67459" spans="1:4" x14ac:dyDescent="0.25">
      <c r="A67459" s="5" t="s">
        <v>3</v>
      </c>
      <c r="B67459" s="6">
        <v>45332</v>
      </c>
      <c r="C67459" s="5">
        <v>1200</v>
      </c>
      <c r="D67459" s="5">
        <v>165630</v>
      </c>
    </row>
    <row r="67460" spans="1:4" x14ac:dyDescent="0.25">
      <c r="A67460" s="5" t="s">
        <v>3</v>
      </c>
      <c r="B67460" s="6">
        <v>45332</v>
      </c>
      <c r="C67460" s="5">
        <v>1300</v>
      </c>
      <c r="D67460" s="5">
        <v>168680</v>
      </c>
    </row>
    <row r="67461" spans="1:4" x14ac:dyDescent="0.25">
      <c r="A67461" s="5" t="s">
        <v>3</v>
      </c>
      <c r="B67461" s="6">
        <v>45332</v>
      </c>
      <c r="C67461" s="5">
        <v>1400</v>
      </c>
      <c r="D67461" s="5">
        <v>156310</v>
      </c>
    </row>
    <row r="67462" spans="1:4" x14ac:dyDescent="0.25">
      <c r="A67462" s="5" t="s">
        <v>3</v>
      </c>
      <c r="B67462" s="6">
        <v>45332</v>
      </c>
      <c r="C67462" s="5">
        <v>1500</v>
      </c>
      <c r="D67462" s="5">
        <v>155531</v>
      </c>
    </row>
    <row r="67463" spans="1:4" x14ac:dyDescent="0.25">
      <c r="A67463" s="5" t="s">
        <v>3</v>
      </c>
      <c r="B67463" s="6">
        <v>45332</v>
      </c>
      <c r="C67463" s="5">
        <v>1600</v>
      </c>
      <c r="D67463" s="5">
        <v>157732</v>
      </c>
    </row>
    <row r="67464" spans="1:4" x14ac:dyDescent="0.25">
      <c r="A67464" s="5" t="s">
        <v>3</v>
      </c>
      <c r="B67464" s="6">
        <v>45332</v>
      </c>
      <c r="C67464" s="5">
        <v>1700</v>
      </c>
      <c r="D67464" s="5">
        <v>164444</v>
      </c>
    </row>
    <row r="67465" spans="1:4" x14ac:dyDescent="0.25">
      <c r="A67465" s="5" t="s">
        <v>3</v>
      </c>
      <c r="B67465" s="6">
        <v>45332</v>
      </c>
      <c r="C67465" s="5">
        <v>1800</v>
      </c>
      <c r="D67465" s="5">
        <v>172721</v>
      </c>
    </row>
    <row r="67466" spans="1:4" x14ac:dyDescent="0.25">
      <c r="A67466" s="5" t="s">
        <v>3</v>
      </c>
      <c r="B67466" s="6">
        <v>45332</v>
      </c>
      <c r="C67466" s="5">
        <v>1900</v>
      </c>
      <c r="D67466" s="5">
        <v>192960</v>
      </c>
    </row>
    <row r="67467" spans="1:4" x14ac:dyDescent="0.25">
      <c r="A67467" s="5" t="s">
        <v>3</v>
      </c>
      <c r="B67467" s="6">
        <v>45332</v>
      </c>
      <c r="C67467" s="5">
        <v>2000</v>
      </c>
      <c r="D67467" s="5">
        <v>201724</v>
      </c>
    </row>
    <row r="67468" spans="1:4" x14ac:dyDescent="0.25">
      <c r="A67468" s="5" t="s">
        <v>3</v>
      </c>
      <c r="B67468" s="6">
        <v>45332</v>
      </c>
      <c r="C67468" s="5">
        <v>2100</v>
      </c>
      <c r="D67468" s="5">
        <v>186786</v>
      </c>
    </row>
    <row r="67469" spans="1:4" x14ac:dyDescent="0.25">
      <c r="A67469" s="5" t="s">
        <v>3</v>
      </c>
      <c r="B67469" s="6">
        <v>45332</v>
      </c>
      <c r="C67469" s="5">
        <v>2200</v>
      </c>
      <c r="D67469" s="5">
        <v>183618</v>
      </c>
    </row>
    <row r="67470" spans="1:4" x14ac:dyDescent="0.25">
      <c r="A67470" s="5" t="s">
        <v>3</v>
      </c>
      <c r="B67470" s="6">
        <v>45332</v>
      </c>
      <c r="C67470" s="5">
        <v>2300</v>
      </c>
      <c r="D67470" s="5">
        <v>162311</v>
      </c>
    </row>
    <row r="67471" spans="1:4" x14ac:dyDescent="0.25">
      <c r="A67471" s="5" t="s">
        <v>3</v>
      </c>
      <c r="B67471" s="6">
        <v>45332</v>
      </c>
      <c r="C67471" s="5">
        <v>2400</v>
      </c>
      <c r="D67471" s="5">
        <v>150299</v>
      </c>
    </row>
    <row r="67472" spans="1:4" x14ac:dyDescent="0.25">
      <c r="A67472" s="5" t="s">
        <v>3</v>
      </c>
      <c r="B67472" s="6">
        <v>45333</v>
      </c>
      <c r="C67472" s="5">
        <v>100</v>
      </c>
      <c r="D67472" s="5">
        <v>140666</v>
      </c>
    </row>
    <row r="67473" spans="1:4" x14ac:dyDescent="0.25">
      <c r="A67473" s="5" t="s">
        <v>3</v>
      </c>
      <c r="B67473" s="6">
        <v>45333</v>
      </c>
      <c r="C67473" s="5">
        <v>200</v>
      </c>
      <c r="D67473" s="5">
        <v>138431</v>
      </c>
    </row>
    <row r="67474" spans="1:4" x14ac:dyDescent="0.25">
      <c r="A67474" s="5" t="s">
        <v>3</v>
      </c>
      <c r="B67474" s="6">
        <v>45333</v>
      </c>
      <c r="C67474" s="5">
        <v>300</v>
      </c>
      <c r="D67474" s="5">
        <v>137433</v>
      </c>
    </row>
    <row r="67475" spans="1:4" x14ac:dyDescent="0.25">
      <c r="A67475" s="5" t="s">
        <v>3</v>
      </c>
      <c r="B67475" s="6">
        <v>45333</v>
      </c>
      <c r="C67475" s="5">
        <v>400</v>
      </c>
      <c r="D67475" s="5">
        <v>138835</v>
      </c>
    </row>
    <row r="67476" spans="1:4" x14ac:dyDescent="0.25">
      <c r="A67476" s="5" t="s">
        <v>3</v>
      </c>
      <c r="B67476" s="6">
        <v>45333</v>
      </c>
      <c r="C67476" s="5">
        <v>500</v>
      </c>
      <c r="D67476" s="5">
        <v>146985</v>
      </c>
    </row>
    <row r="67477" spans="1:4" x14ac:dyDescent="0.25">
      <c r="A67477" s="5" t="s">
        <v>3</v>
      </c>
      <c r="B67477" s="6">
        <v>45333</v>
      </c>
      <c r="C67477" s="5">
        <v>600</v>
      </c>
      <c r="D67477" s="5">
        <v>145998</v>
      </c>
    </row>
    <row r="67478" spans="1:4" x14ac:dyDescent="0.25">
      <c r="A67478" s="5" t="s">
        <v>3</v>
      </c>
      <c r="B67478" s="6">
        <v>45333</v>
      </c>
      <c r="C67478" s="5">
        <v>700</v>
      </c>
      <c r="D67478" s="5">
        <v>157535</v>
      </c>
    </row>
    <row r="67479" spans="1:4" x14ac:dyDescent="0.25">
      <c r="A67479" s="5" t="s">
        <v>3</v>
      </c>
      <c r="B67479" s="6">
        <v>45333</v>
      </c>
      <c r="C67479" s="5">
        <v>800</v>
      </c>
      <c r="D67479" s="5">
        <v>184787</v>
      </c>
    </row>
    <row r="67480" spans="1:4" x14ac:dyDescent="0.25">
      <c r="A67480" s="5" t="s">
        <v>3</v>
      </c>
      <c r="B67480" s="6">
        <v>45333</v>
      </c>
      <c r="C67480" s="5">
        <v>900</v>
      </c>
      <c r="D67480" s="5">
        <v>202560</v>
      </c>
    </row>
    <row r="67481" spans="1:4" x14ac:dyDescent="0.25">
      <c r="A67481" s="5" t="s">
        <v>3</v>
      </c>
      <c r="B67481" s="6">
        <v>45333</v>
      </c>
      <c r="C67481" s="5">
        <v>1000</v>
      </c>
      <c r="D67481" s="5">
        <v>207347</v>
      </c>
    </row>
    <row r="67482" spans="1:4" x14ac:dyDescent="0.25">
      <c r="A67482" s="5" t="s">
        <v>3</v>
      </c>
      <c r="B67482" s="6">
        <v>45333</v>
      </c>
      <c r="C67482" s="5">
        <v>1100</v>
      </c>
      <c r="D67482" s="5">
        <v>209985</v>
      </c>
    </row>
    <row r="67483" spans="1:4" x14ac:dyDescent="0.25">
      <c r="A67483" s="5" t="s">
        <v>3</v>
      </c>
      <c r="B67483" s="6">
        <v>45333</v>
      </c>
      <c r="C67483" s="5">
        <v>1200</v>
      </c>
      <c r="D67483" s="5">
        <v>204387</v>
      </c>
    </row>
    <row r="67484" spans="1:4" x14ac:dyDescent="0.25">
      <c r="A67484" s="5" t="s">
        <v>3</v>
      </c>
      <c r="B67484" s="6">
        <v>45333</v>
      </c>
      <c r="C67484" s="5">
        <v>1300</v>
      </c>
      <c r="D67484" s="5">
        <v>196425</v>
      </c>
    </row>
    <row r="67485" spans="1:4" x14ac:dyDescent="0.25">
      <c r="A67485" s="5" t="s">
        <v>3</v>
      </c>
      <c r="B67485" s="6">
        <v>45333</v>
      </c>
      <c r="C67485" s="5">
        <v>1400</v>
      </c>
      <c r="D67485" s="5">
        <v>209283</v>
      </c>
    </row>
    <row r="67486" spans="1:4" x14ac:dyDescent="0.25">
      <c r="A67486" s="5" t="s">
        <v>3</v>
      </c>
      <c r="B67486" s="6">
        <v>45333</v>
      </c>
      <c r="C67486" s="5">
        <v>1500</v>
      </c>
      <c r="D67486" s="5">
        <v>182973</v>
      </c>
    </row>
    <row r="67487" spans="1:4" x14ac:dyDescent="0.25">
      <c r="A67487" s="5" t="s">
        <v>3</v>
      </c>
      <c r="B67487" s="6">
        <v>45333</v>
      </c>
      <c r="C67487" s="5">
        <v>1600</v>
      </c>
      <c r="D67487" s="5">
        <v>190650</v>
      </c>
    </row>
    <row r="67488" spans="1:4" x14ac:dyDescent="0.25">
      <c r="A67488" s="5" t="s">
        <v>3</v>
      </c>
      <c r="B67488" s="6">
        <v>45333</v>
      </c>
      <c r="C67488" s="5">
        <v>1700</v>
      </c>
      <c r="D67488" s="5">
        <v>204519</v>
      </c>
    </row>
    <row r="67489" spans="1:4" x14ac:dyDescent="0.25">
      <c r="A67489" s="5" t="s">
        <v>3</v>
      </c>
      <c r="B67489" s="6">
        <v>45333</v>
      </c>
      <c r="C67489" s="5">
        <v>1800</v>
      </c>
      <c r="D67489" s="5">
        <v>216416</v>
      </c>
    </row>
    <row r="67490" spans="1:4" x14ac:dyDescent="0.25">
      <c r="A67490" s="5" t="s">
        <v>3</v>
      </c>
      <c r="B67490" s="6">
        <v>45333</v>
      </c>
      <c r="C67490" s="5">
        <v>1900</v>
      </c>
      <c r="D67490" s="5">
        <v>229629</v>
      </c>
    </row>
    <row r="67491" spans="1:4" x14ac:dyDescent="0.25">
      <c r="A67491" s="5" t="s">
        <v>3</v>
      </c>
      <c r="B67491" s="6">
        <v>45333</v>
      </c>
      <c r="C67491" s="5">
        <v>2000</v>
      </c>
      <c r="D67491" s="5">
        <v>226660</v>
      </c>
    </row>
    <row r="67492" spans="1:4" x14ac:dyDescent="0.25">
      <c r="A67492" s="5" t="s">
        <v>3</v>
      </c>
      <c r="B67492" s="6">
        <v>45333</v>
      </c>
      <c r="C67492" s="5">
        <v>2100</v>
      </c>
      <c r="D67492" s="5">
        <v>216020</v>
      </c>
    </row>
    <row r="67493" spans="1:4" x14ac:dyDescent="0.25">
      <c r="A67493" s="5" t="s">
        <v>3</v>
      </c>
      <c r="B67493" s="6">
        <v>45333</v>
      </c>
      <c r="C67493" s="5">
        <v>2200</v>
      </c>
      <c r="D67493" s="5">
        <v>214347</v>
      </c>
    </row>
    <row r="67494" spans="1:4" x14ac:dyDescent="0.25">
      <c r="A67494" s="5" t="s">
        <v>3</v>
      </c>
      <c r="B67494" s="6">
        <v>45333</v>
      </c>
      <c r="C67494" s="5">
        <v>2300</v>
      </c>
      <c r="D67494" s="5">
        <v>205093</v>
      </c>
    </row>
    <row r="67495" spans="1:4" x14ac:dyDescent="0.25">
      <c r="A67495" s="5" t="s">
        <v>3</v>
      </c>
      <c r="B67495" s="6">
        <v>45333</v>
      </c>
      <c r="C67495" s="5">
        <v>2400</v>
      </c>
      <c r="D67495" s="5">
        <v>181938</v>
      </c>
    </row>
    <row r="67496" spans="1:4" x14ac:dyDescent="0.25">
      <c r="A67496" s="5" t="s">
        <v>3</v>
      </c>
      <c r="B67496" s="6">
        <v>45334</v>
      </c>
      <c r="C67496" s="5">
        <v>100</v>
      </c>
      <c r="D67496" s="5">
        <v>163008</v>
      </c>
    </row>
    <row r="67497" spans="1:4" x14ac:dyDescent="0.25">
      <c r="A67497" s="5" t="s">
        <v>3</v>
      </c>
      <c r="B67497" s="6">
        <v>45334</v>
      </c>
      <c r="C67497" s="5">
        <v>200</v>
      </c>
      <c r="D67497" s="5">
        <v>167988</v>
      </c>
    </row>
    <row r="67498" spans="1:4" x14ac:dyDescent="0.25">
      <c r="A67498" s="5" t="s">
        <v>3</v>
      </c>
      <c r="B67498" s="6">
        <v>45334</v>
      </c>
      <c r="C67498" s="5">
        <v>300</v>
      </c>
      <c r="D67498" s="5">
        <v>167562</v>
      </c>
    </row>
    <row r="67499" spans="1:4" x14ac:dyDescent="0.25">
      <c r="A67499" s="5" t="s">
        <v>3</v>
      </c>
      <c r="B67499" s="6">
        <v>45334</v>
      </c>
      <c r="C67499" s="5">
        <v>400</v>
      </c>
      <c r="D67499" s="5">
        <v>173228</v>
      </c>
    </row>
    <row r="67500" spans="1:4" x14ac:dyDescent="0.25">
      <c r="A67500" s="5" t="s">
        <v>3</v>
      </c>
      <c r="B67500" s="6">
        <v>45334</v>
      </c>
      <c r="C67500" s="5">
        <v>500</v>
      </c>
      <c r="D67500" s="5">
        <v>175124</v>
      </c>
    </row>
    <row r="67501" spans="1:4" x14ac:dyDescent="0.25">
      <c r="A67501" s="5" t="s">
        <v>3</v>
      </c>
      <c r="B67501" s="6">
        <v>45334</v>
      </c>
      <c r="C67501" s="5">
        <v>600</v>
      </c>
      <c r="D67501" s="5">
        <v>189304</v>
      </c>
    </row>
    <row r="67502" spans="1:4" x14ac:dyDescent="0.25">
      <c r="A67502" s="5" t="s">
        <v>3</v>
      </c>
      <c r="B67502" s="6">
        <v>45334</v>
      </c>
      <c r="C67502" s="5">
        <v>700</v>
      </c>
      <c r="D67502" s="5">
        <v>202645</v>
      </c>
    </row>
    <row r="67503" spans="1:4" x14ac:dyDescent="0.25">
      <c r="A67503" s="5" t="s">
        <v>3</v>
      </c>
      <c r="B67503" s="6">
        <v>45334</v>
      </c>
      <c r="C67503" s="5">
        <v>800</v>
      </c>
      <c r="D67503" s="5">
        <v>234543</v>
      </c>
    </row>
    <row r="67504" spans="1:4" x14ac:dyDescent="0.25">
      <c r="A67504" s="5" t="s">
        <v>3</v>
      </c>
      <c r="B67504" s="6">
        <v>45334</v>
      </c>
      <c r="C67504" s="5">
        <v>900</v>
      </c>
      <c r="D67504" s="5">
        <v>222358</v>
      </c>
    </row>
    <row r="67505" spans="1:4" x14ac:dyDescent="0.25">
      <c r="A67505" s="5" t="s">
        <v>3</v>
      </c>
      <c r="B67505" s="6">
        <v>45334</v>
      </c>
      <c r="C67505" s="5">
        <v>1000</v>
      </c>
      <c r="D67505" s="5">
        <v>215398</v>
      </c>
    </row>
    <row r="67506" spans="1:4" x14ac:dyDescent="0.25">
      <c r="A67506" s="5" t="s">
        <v>3</v>
      </c>
      <c r="B67506" s="6">
        <v>45334</v>
      </c>
      <c r="C67506" s="5">
        <v>1100</v>
      </c>
      <c r="D67506" s="5">
        <v>207085</v>
      </c>
    </row>
    <row r="67507" spans="1:4" x14ac:dyDescent="0.25">
      <c r="A67507" s="5" t="s">
        <v>3</v>
      </c>
      <c r="B67507" s="6">
        <v>45334</v>
      </c>
      <c r="C67507" s="5">
        <v>1200</v>
      </c>
      <c r="D67507" s="5">
        <v>195340</v>
      </c>
    </row>
    <row r="67508" spans="1:4" x14ac:dyDescent="0.25">
      <c r="A67508" s="5" t="s">
        <v>3</v>
      </c>
      <c r="B67508" s="6">
        <v>45334</v>
      </c>
      <c r="C67508" s="5">
        <v>1300</v>
      </c>
      <c r="D67508" s="5">
        <v>188797</v>
      </c>
    </row>
    <row r="67509" spans="1:4" x14ac:dyDescent="0.25">
      <c r="A67509" s="5" t="s">
        <v>3</v>
      </c>
      <c r="B67509" s="6">
        <v>45334</v>
      </c>
      <c r="C67509" s="5">
        <v>1400</v>
      </c>
      <c r="D67509" s="5">
        <v>176849</v>
      </c>
    </row>
    <row r="67510" spans="1:4" x14ac:dyDescent="0.25">
      <c r="A67510" s="5" t="s">
        <v>3</v>
      </c>
      <c r="B67510" s="6">
        <v>45334</v>
      </c>
      <c r="C67510" s="5">
        <v>1500</v>
      </c>
      <c r="D67510" s="5">
        <v>172119</v>
      </c>
    </row>
    <row r="67511" spans="1:4" x14ac:dyDescent="0.25">
      <c r="A67511" s="5" t="s">
        <v>3</v>
      </c>
      <c r="B67511" s="6">
        <v>45334</v>
      </c>
      <c r="C67511" s="5">
        <v>1600</v>
      </c>
      <c r="D67511" s="5">
        <v>171680</v>
      </c>
    </row>
    <row r="67512" spans="1:4" x14ac:dyDescent="0.25">
      <c r="A67512" s="5" t="s">
        <v>3</v>
      </c>
      <c r="B67512" s="6">
        <v>45334</v>
      </c>
      <c r="C67512" s="5">
        <v>1700</v>
      </c>
      <c r="D67512" s="5">
        <v>184854</v>
      </c>
    </row>
    <row r="67513" spans="1:4" x14ac:dyDescent="0.25">
      <c r="A67513" s="5" t="s">
        <v>3</v>
      </c>
      <c r="B67513" s="6">
        <v>45334</v>
      </c>
      <c r="C67513" s="5">
        <v>1800</v>
      </c>
      <c r="D67513" s="5">
        <v>207250</v>
      </c>
    </row>
    <row r="67514" spans="1:4" x14ac:dyDescent="0.25">
      <c r="A67514" s="5" t="s">
        <v>3</v>
      </c>
      <c r="B67514" s="6">
        <v>45334</v>
      </c>
      <c r="C67514" s="5">
        <v>1900</v>
      </c>
      <c r="D67514" s="5">
        <v>233973</v>
      </c>
    </row>
    <row r="67515" spans="1:4" x14ac:dyDescent="0.25">
      <c r="A67515" s="5" t="s">
        <v>3</v>
      </c>
      <c r="B67515" s="6">
        <v>45334</v>
      </c>
      <c r="C67515" s="5">
        <v>2000</v>
      </c>
      <c r="D67515" s="5">
        <v>225636</v>
      </c>
    </row>
    <row r="67516" spans="1:4" x14ac:dyDescent="0.25">
      <c r="A67516" s="5" t="s">
        <v>3</v>
      </c>
      <c r="B67516" s="6">
        <v>45334</v>
      </c>
      <c r="C67516" s="5">
        <v>2100</v>
      </c>
      <c r="D67516" s="5">
        <v>213583</v>
      </c>
    </row>
    <row r="67517" spans="1:4" x14ac:dyDescent="0.25">
      <c r="A67517" s="5" t="s">
        <v>3</v>
      </c>
      <c r="B67517" s="6">
        <v>45334</v>
      </c>
      <c r="C67517" s="5">
        <v>2200</v>
      </c>
      <c r="D67517" s="5">
        <v>213194</v>
      </c>
    </row>
    <row r="67518" spans="1:4" x14ac:dyDescent="0.25">
      <c r="A67518" s="5" t="s">
        <v>3</v>
      </c>
      <c r="B67518" s="6">
        <v>45334</v>
      </c>
      <c r="C67518" s="5">
        <v>2300</v>
      </c>
      <c r="D67518" s="5">
        <v>181458</v>
      </c>
    </row>
    <row r="67519" spans="1:4" x14ac:dyDescent="0.25">
      <c r="A67519" s="5" t="s">
        <v>3</v>
      </c>
      <c r="B67519" s="6">
        <v>45334</v>
      </c>
      <c r="C67519" s="5">
        <v>2400</v>
      </c>
      <c r="D67519" s="5">
        <v>169012</v>
      </c>
    </row>
    <row r="67520" spans="1:4" x14ac:dyDescent="0.25">
      <c r="A67520" s="5" t="s">
        <v>3</v>
      </c>
      <c r="B67520" s="6">
        <v>45335</v>
      </c>
      <c r="C67520" s="5">
        <v>100</v>
      </c>
      <c r="D67520" s="5">
        <v>168097</v>
      </c>
    </row>
    <row r="67521" spans="1:4" x14ac:dyDescent="0.25">
      <c r="A67521" s="5" t="s">
        <v>3</v>
      </c>
      <c r="B67521" s="6">
        <v>45335</v>
      </c>
      <c r="C67521" s="5">
        <v>200</v>
      </c>
      <c r="D67521" s="5">
        <v>168247</v>
      </c>
    </row>
    <row r="67522" spans="1:4" x14ac:dyDescent="0.25">
      <c r="A67522" s="5" t="s">
        <v>3</v>
      </c>
      <c r="B67522" s="6">
        <v>45335</v>
      </c>
      <c r="C67522" s="5">
        <v>300</v>
      </c>
      <c r="D67522" s="5">
        <v>166724</v>
      </c>
    </row>
    <row r="67523" spans="1:4" x14ac:dyDescent="0.25">
      <c r="A67523" s="5" t="s">
        <v>3</v>
      </c>
      <c r="B67523" s="6">
        <v>45335</v>
      </c>
      <c r="C67523" s="5">
        <v>400</v>
      </c>
      <c r="D67523" s="5">
        <v>167196</v>
      </c>
    </row>
    <row r="67524" spans="1:4" x14ac:dyDescent="0.25">
      <c r="A67524" s="5" t="s">
        <v>3</v>
      </c>
      <c r="B67524" s="6">
        <v>45335</v>
      </c>
      <c r="C67524" s="5">
        <v>500</v>
      </c>
      <c r="D67524" s="5">
        <v>171301</v>
      </c>
    </row>
    <row r="67525" spans="1:4" x14ac:dyDescent="0.25">
      <c r="A67525" s="5" t="s">
        <v>3</v>
      </c>
      <c r="B67525" s="6">
        <v>45335</v>
      </c>
      <c r="C67525" s="5">
        <v>600</v>
      </c>
      <c r="D67525" s="5">
        <v>180684</v>
      </c>
    </row>
    <row r="67526" spans="1:4" x14ac:dyDescent="0.25">
      <c r="A67526" s="5" t="s">
        <v>3</v>
      </c>
      <c r="B67526" s="6">
        <v>45335</v>
      </c>
      <c r="C67526" s="5">
        <v>700</v>
      </c>
      <c r="D67526" s="5">
        <v>205961</v>
      </c>
    </row>
    <row r="67527" spans="1:4" x14ac:dyDescent="0.25">
      <c r="A67527" s="5" t="s">
        <v>3</v>
      </c>
      <c r="B67527" s="6">
        <v>45335</v>
      </c>
      <c r="C67527" s="5">
        <v>800</v>
      </c>
      <c r="D67527" s="5">
        <v>235129</v>
      </c>
    </row>
    <row r="67528" spans="1:4" x14ac:dyDescent="0.25">
      <c r="A67528" s="5" t="s">
        <v>3</v>
      </c>
      <c r="B67528" s="6">
        <v>45335</v>
      </c>
      <c r="C67528" s="5">
        <v>900</v>
      </c>
      <c r="D67528" s="5">
        <v>216585</v>
      </c>
    </row>
    <row r="67529" spans="1:4" x14ac:dyDescent="0.25">
      <c r="A67529" s="5" t="s">
        <v>3</v>
      </c>
      <c r="B67529" s="6">
        <v>45335</v>
      </c>
      <c r="C67529" s="5">
        <v>1000</v>
      </c>
      <c r="D67529" s="5">
        <v>194413</v>
      </c>
    </row>
    <row r="67530" spans="1:4" x14ac:dyDescent="0.25">
      <c r="A67530" s="5" t="s">
        <v>3</v>
      </c>
      <c r="B67530" s="6">
        <v>45335</v>
      </c>
      <c r="C67530" s="5">
        <v>1100</v>
      </c>
      <c r="D67530" s="5">
        <v>196701</v>
      </c>
    </row>
    <row r="67531" spans="1:4" x14ac:dyDescent="0.25">
      <c r="A67531" s="5" t="s">
        <v>3</v>
      </c>
      <c r="B67531" s="6">
        <v>45335</v>
      </c>
      <c r="C67531" s="5">
        <v>1200</v>
      </c>
      <c r="D67531" s="5">
        <v>178380</v>
      </c>
    </row>
    <row r="67532" spans="1:4" x14ac:dyDescent="0.25">
      <c r="A67532" s="5" t="s">
        <v>3</v>
      </c>
      <c r="B67532" s="6">
        <v>45335</v>
      </c>
      <c r="C67532" s="5">
        <v>1300</v>
      </c>
      <c r="D67532" s="5">
        <v>175163</v>
      </c>
    </row>
    <row r="67533" spans="1:4" x14ac:dyDescent="0.25">
      <c r="A67533" s="5" t="s">
        <v>3</v>
      </c>
      <c r="B67533" s="6">
        <v>45335</v>
      </c>
      <c r="C67533" s="5">
        <v>1400</v>
      </c>
      <c r="D67533" s="5">
        <v>171104</v>
      </c>
    </row>
    <row r="67534" spans="1:4" x14ac:dyDescent="0.25">
      <c r="A67534" s="5" t="s">
        <v>3</v>
      </c>
      <c r="B67534" s="6">
        <v>45335</v>
      </c>
      <c r="C67534" s="5">
        <v>1500</v>
      </c>
      <c r="D67534" s="5">
        <v>175036</v>
      </c>
    </row>
    <row r="67535" spans="1:4" x14ac:dyDescent="0.25">
      <c r="A67535" s="5" t="s">
        <v>3</v>
      </c>
      <c r="B67535" s="6">
        <v>45335</v>
      </c>
      <c r="C67535" s="5">
        <v>1600</v>
      </c>
      <c r="D67535" s="5">
        <v>175418</v>
      </c>
    </row>
    <row r="67536" spans="1:4" x14ac:dyDescent="0.25">
      <c r="A67536" s="5" t="s">
        <v>3</v>
      </c>
      <c r="B67536" s="6">
        <v>45335</v>
      </c>
      <c r="C67536" s="5">
        <v>1700</v>
      </c>
      <c r="D67536" s="5">
        <v>181318</v>
      </c>
    </row>
    <row r="67537" spans="1:4" x14ac:dyDescent="0.25">
      <c r="A67537" s="5" t="s">
        <v>3</v>
      </c>
      <c r="B67537" s="6">
        <v>45335</v>
      </c>
      <c r="C67537" s="5">
        <v>1800</v>
      </c>
      <c r="D67537" s="5">
        <v>205839</v>
      </c>
    </row>
    <row r="67538" spans="1:4" x14ac:dyDescent="0.25">
      <c r="A67538" s="5" t="s">
        <v>3</v>
      </c>
      <c r="B67538" s="6">
        <v>45335</v>
      </c>
      <c r="C67538" s="5">
        <v>1900</v>
      </c>
      <c r="D67538" s="5">
        <v>229422</v>
      </c>
    </row>
    <row r="67539" spans="1:4" x14ac:dyDescent="0.25">
      <c r="A67539" s="5" t="s">
        <v>3</v>
      </c>
      <c r="B67539" s="6">
        <v>45335</v>
      </c>
      <c r="C67539" s="5">
        <v>2000</v>
      </c>
      <c r="D67539" s="5">
        <v>224148</v>
      </c>
    </row>
    <row r="67540" spans="1:4" x14ac:dyDescent="0.25">
      <c r="A67540" s="5" t="s">
        <v>3</v>
      </c>
      <c r="B67540" s="6">
        <v>45335</v>
      </c>
      <c r="C67540" s="5">
        <v>2100</v>
      </c>
      <c r="D67540" s="5">
        <v>220430</v>
      </c>
    </row>
    <row r="67541" spans="1:4" x14ac:dyDescent="0.25">
      <c r="A67541" s="5" t="s">
        <v>3</v>
      </c>
      <c r="B67541" s="6">
        <v>45335</v>
      </c>
      <c r="C67541" s="5">
        <v>2200</v>
      </c>
      <c r="D67541" s="5">
        <v>212582</v>
      </c>
    </row>
    <row r="67542" spans="1:4" x14ac:dyDescent="0.25">
      <c r="A67542" s="5" t="s">
        <v>3</v>
      </c>
      <c r="B67542" s="6">
        <v>45335</v>
      </c>
      <c r="C67542" s="5">
        <v>2300</v>
      </c>
      <c r="D67542" s="5">
        <v>196268</v>
      </c>
    </row>
    <row r="67543" spans="1:4" x14ac:dyDescent="0.25">
      <c r="A67543" s="5" t="s">
        <v>3</v>
      </c>
      <c r="B67543" s="6">
        <v>45335</v>
      </c>
      <c r="C67543" s="5">
        <v>2400</v>
      </c>
      <c r="D67543" s="5">
        <v>175364</v>
      </c>
    </row>
    <row r="67544" spans="1:4" x14ac:dyDescent="0.25">
      <c r="A67544" s="5" t="s">
        <v>3</v>
      </c>
      <c r="B67544" s="6">
        <v>45336</v>
      </c>
      <c r="C67544" s="5">
        <v>100</v>
      </c>
      <c r="D67544" s="5">
        <v>165848</v>
      </c>
    </row>
    <row r="67545" spans="1:4" x14ac:dyDescent="0.25">
      <c r="A67545" s="5" t="s">
        <v>3</v>
      </c>
      <c r="B67545" s="6">
        <v>45336</v>
      </c>
      <c r="C67545" s="5">
        <v>200</v>
      </c>
      <c r="D67545" s="5">
        <v>161567</v>
      </c>
    </row>
    <row r="67546" spans="1:4" x14ac:dyDescent="0.25">
      <c r="A67546" s="5" t="s">
        <v>3</v>
      </c>
      <c r="B67546" s="6">
        <v>45336</v>
      </c>
      <c r="C67546" s="5">
        <v>300</v>
      </c>
      <c r="D67546" s="5">
        <v>162572</v>
      </c>
    </row>
    <row r="67547" spans="1:4" x14ac:dyDescent="0.25">
      <c r="A67547" s="5" t="s">
        <v>3</v>
      </c>
      <c r="B67547" s="6">
        <v>45336</v>
      </c>
      <c r="C67547" s="5">
        <v>400</v>
      </c>
      <c r="D67547" s="5">
        <v>159614</v>
      </c>
    </row>
    <row r="67548" spans="1:4" x14ac:dyDescent="0.25">
      <c r="A67548" s="5" t="s">
        <v>3</v>
      </c>
      <c r="B67548" s="6">
        <v>45336</v>
      </c>
      <c r="C67548" s="5">
        <v>500</v>
      </c>
      <c r="D67548" s="5">
        <v>165420</v>
      </c>
    </row>
    <row r="67549" spans="1:4" x14ac:dyDescent="0.25">
      <c r="A67549" s="5" t="s">
        <v>3</v>
      </c>
      <c r="B67549" s="6">
        <v>45336</v>
      </c>
      <c r="C67549" s="5">
        <v>600</v>
      </c>
      <c r="D67549" s="5">
        <v>178623</v>
      </c>
    </row>
    <row r="67550" spans="1:4" x14ac:dyDescent="0.25">
      <c r="A67550" s="5" t="s">
        <v>3</v>
      </c>
      <c r="B67550" s="6">
        <v>45336</v>
      </c>
      <c r="C67550" s="5">
        <v>700</v>
      </c>
      <c r="D67550" s="5">
        <v>199606</v>
      </c>
    </row>
    <row r="67551" spans="1:4" x14ac:dyDescent="0.25">
      <c r="A67551" s="5" t="s">
        <v>3</v>
      </c>
      <c r="B67551" s="6">
        <v>45336</v>
      </c>
      <c r="C67551" s="5">
        <v>800</v>
      </c>
      <c r="D67551" s="5">
        <v>226398</v>
      </c>
    </row>
    <row r="67552" spans="1:4" x14ac:dyDescent="0.25">
      <c r="A67552" s="5" t="s">
        <v>3</v>
      </c>
      <c r="B67552" s="6">
        <v>45336</v>
      </c>
      <c r="C67552" s="5">
        <v>900</v>
      </c>
      <c r="D67552" s="5">
        <v>213848</v>
      </c>
    </row>
    <row r="67553" spans="1:4" x14ac:dyDescent="0.25">
      <c r="A67553" s="5" t="s">
        <v>3</v>
      </c>
      <c r="B67553" s="6">
        <v>45336</v>
      </c>
      <c r="C67553" s="5">
        <v>1000</v>
      </c>
      <c r="D67553" s="5">
        <v>200643</v>
      </c>
    </row>
    <row r="67554" spans="1:4" x14ac:dyDescent="0.25">
      <c r="A67554" s="5" t="s">
        <v>3</v>
      </c>
      <c r="B67554" s="6">
        <v>45336</v>
      </c>
      <c r="C67554" s="5">
        <v>1100</v>
      </c>
      <c r="D67554" s="5">
        <v>183352</v>
      </c>
    </row>
    <row r="67555" spans="1:4" x14ac:dyDescent="0.25">
      <c r="A67555" s="5" t="s">
        <v>3</v>
      </c>
      <c r="B67555" s="6">
        <v>45336</v>
      </c>
      <c r="C67555" s="5">
        <v>1200</v>
      </c>
      <c r="D67555" s="5">
        <v>181084</v>
      </c>
    </row>
    <row r="67556" spans="1:4" x14ac:dyDescent="0.25">
      <c r="A67556" s="5" t="s">
        <v>3</v>
      </c>
      <c r="B67556" s="6">
        <v>45336</v>
      </c>
      <c r="C67556" s="5">
        <v>1300</v>
      </c>
      <c r="D67556" s="5">
        <v>173214</v>
      </c>
    </row>
    <row r="67557" spans="1:4" x14ac:dyDescent="0.25">
      <c r="A67557" s="5" t="s">
        <v>3</v>
      </c>
      <c r="B67557" s="6">
        <v>45336</v>
      </c>
      <c r="C67557" s="5">
        <v>1400</v>
      </c>
      <c r="D67557" s="5">
        <v>165376</v>
      </c>
    </row>
    <row r="67558" spans="1:4" x14ac:dyDescent="0.25">
      <c r="A67558" s="5" t="s">
        <v>3</v>
      </c>
      <c r="B67558" s="6">
        <v>45336</v>
      </c>
      <c r="C67558" s="5">
        <v>1500</v>
      </c>
      <c r="D67558" s="5">
        <v>167717</v>
      </c>
    </row>
    <row r="67559" spans="1:4" x14ac:dyDescent="0.25">
      <c r="A67559" s="5" t="s">
        <v>3</v>
      </c>
      <c r="B67559" s="6">
        <v>45336</v>
      </c>
      <c r="C67559" s="5">
        <v>1600</v>
      </c>
      <c r="D67559" s="5">
        <v>169889</v>
      </c>
    </row>
    <row r="67560" spans="1:4" x14ac:dyDescent="0.25">
      <c r="A67560" s="5" t="s">
        <v>3</v>
      </c>
      <c r="B67560" s="6">
        <v>45336</v>
      </c>
      <c r="C67560" s="5">
        <v>1700</v>
      </c>
      <c r="D67560" s="5">
        <v>176758</v>
      </c>
    </row>
    <row r="67561" spans="1:4" x14ac:dyDescent="0.25">
      <c r="A67561" s="5" t="s">
        <v>3</v>
      </c>
      <c r="B67561" s="6">
        <v>45336</v>
      </c>
      <c r="C67561" s="5">
        <v>1800</v>
      </c>
      <c r="D67561" s="5">
        <v>196413</v>
      </c>
    </row>
    <row r="67562" spans="1:4" x14ac:dyDescent="0.25">
      <c r="A67562" s="5" t="s">
        <v>3</v>
      </c>
      <c r="B67562" s="6">
        <v>45336</v>
      </c>
      <c r="C67562" s="5">
        <v>1900</v>
      </c>
      <c r="D67562" s="5">
        <v>228285</v>
      </c>
    </row>
    <row r="67563" spans="1:4" x14ac:dyDescent="0.25">
      <c r="A67563" s="5" t="s">
        <v>3</v>
      </c>
      <c r="B67563" s="6">
        <v>45336</v>
      </c>
      <c r="C67563" s="5">
        <v>2000</v>
      </c>
      <c r="D67563" s="5">
        <v>237907</v>
      </c>
    </row>
    <row r="67564" spans="1:4" x14ac:dyDescent="0.25">
      <c r="A67564" s="5" t="s">
        <v>3</v>
      </c>
      <c r="B67564" s="6">
        <v>45336</v>
      </c>
      <c r="C67564" s="5">
        <v>2100</v>
      </c>
      <c r="D67564" s="5">
        <v>239768</v>
      </c>
    </row>
    <row r="67565" spans="1:4" x14ac:dyDescent="0.25">
      <c r="A67565" s="5" t="s">
        <v>3</v>
      </c>
      <c r="B67565" s="6">
        <v>45336</v>
      </c>
      <c r="C67565" s="5">
        <v>2200</v>
      </c>
      <c r="D67565" s="5">
        <v>233901</v>
      </c>
    </row>
    <row r="67566" spans="1:4" x14ac:dyDescent="0.25">
      <c r="A67566" s="5" t="s">
        <v>3</v>
      </c>
      <c r="B67566" s="6">
        <v>45336</v>
      </c>
      <c r="C67566" s="5">
        <v>2300</v>
      </c>
      <c r="D67566" s="5">
        <v>207149</v>
      </c>
    </row>
    <row r="67567" spans="1:4" x14ac:dyDescent="0.25">
      <c r="A67567" s="5" t="s">
        <v>3</v>
      </c>
      <c r="B67567" s="6">
        <v>45336</v>
      </c>
      <c r="C67567" s="5">
        <v>2400</v>
      </c>
      <c r="D67567" s="5">
        <v>185200</v>
      </c>
    </row>
    <row r="67568" spans="1:4" x14ac:dyDescent="0.25">
      <c r="A67568" s="5" t="s">
        <v>3</v>
      </c>
      <c r="B67568" s="6">
        <v>45337</v>
      </c>
      <c r="C67568" s="5">
        <v>100</v>
      </c>
      <c r="D67568" s="5">
        <v>185300</v>
      </c>
    </row>
    <row r="67569" spans="1:4" x14ac:dyDescent="0.25">
      <c r="A67569" s="5" t="s">
        <v>3</v>
      </c>
      <c r="B67569" s="6">
        <v>45337</v>
      </c>
      <c r="C67569" s="5">
        <v>200</v>
      </c>
      <c r="D67569" s="5">
        <v>179561</v>
      </c>
    </row>
    <row r="67570" spans="1:4" x14ac:dyDescent="0.25">
      <c r="A67570" s="5" t="s">
        <v>3</v>
      </c>
      <c r="B67570" s="6">
        <v>45337</v>
      </c>
      <c r="C67570" s="5">
        <v>300</v>
      </c>
      <c r="D67570" s="5">
        <v>183605</v>
      </c>
    </row>
    <row r="67571" spans="1:4" x14ac:dyDescent="0.25">
      <c r="A67571" s="5" t="s">
        <v>3</v>
      </c>
      <c r="B67571" s="6">
        <v>45337</v>
      </c>
      <c r="C67571" s="5">
        <v>400</v>
      </c>
      <c r="D67571" s="5">
        <v>185051</v>
      </c>
    </row>
    <row r="67572" spans="1:4" x14ac:dyDescent="0.25">
      <c r="A67572" s="5" t="s">
        <v>3</v>
      </c>
      <c r="B67572" s="6">
        <v>45337</v>
      </c>
      <c r="C67572" s="5">
        <v>500</v>
      </c>
      <c r="D67572" s="5">
        <v>190737</v>
      </c>
    </row>
    <row r="67573" spans="1:4" x14ac:dyDescent="0.25">
      <c r="A67573" s="5" t="s">
        <v>3</v>
      </c>
      <c r="B67573" s="6">
        <v>45337</v>
      </c>
      <c r="C67573" s="5">
        <v>600</v>
      </c>
      <c r="D67573" s="5">
        <v>201876</v>
      </c>
    </row>
    <row r="67574" spans="1:4" x14ac:dyDescent="0.25">
      <c r="A67574" s="5" t="s">
        <v>3</v>
      </c>
      <c r="B67574" s="6">
        <v>45337</v>
      </c>
      <c r="C67574" s="5">
        <v>700</v>
      </c>
      <c r="D67574" s="5">
        <v>230055</v>
      </c>
    </row>
    <row r="67575" spans="1:4" x14ac:dyDescent="0.25">
      <c r="A67575" s="5" t="s">
        <v>3</v>
      </c>
      <c r="B67575" s="6">
        <v>45337</v>
      </c>
      <c r="C67575" s="5">
        <v>800</v>
      </c>
      <c r="D67575" s="5">
        <v>252328</v>
      </c>
    </row>
    <row r="67576" spans="1:4" x14ac:dyDescent="0.25">
      <c r="A67576" s="5" t="s">
        <v>3</v>
      </c>
      <c r="B67576" s="6">
        <v>45337</v>
      </c>
      <c r="C67576" s="5">
        <v>900</v>
      </c>
      <c r="D67576" s="5">
        <v>244391</v>
      </c>
    </row>
    <row r="67577" spans="1:4" x14ac:dyDescent="0.25">
      <c r="A67577" s="5" t="s">
        <v>3</v>
      </c>
      <c r="B67577" s="6">
        <v>45337</v>
      </c>
      <c r="C67577" s="5">
        <v>1000</v>
      </c>
      <c r="D67577" s="5">
        <v>237872</v>
      </c>
    </row>
    <row r="67578" spans="1:4" x14ac:dyDescent="0.25">
      <c r="A67578" s="5" t="s">
        <v>3</v>
      </c>
      <c r="B67578" s="6">
        <v>45337</v>
      </c>
      <c r="C67578" s="5">
        <v>1100</v>
      </c>
      <c r="D67578" s="5">
        <v>210125</v>
      </c>
    </row>
    <row r="67579" spans="1:4" x14ac:dyDescent="0.25">
      <c r="A67579" s="5" t="s">
        <v>3</v>
      </c>
      <c r="B67579" s="6">
        <v>45337</v>
      </c>
      <c r="C67579" s="5">
        <v>1200</v>
      </c>
      <c r="D67579" s="5">
        <v>193574</v>
      </c>
    </row>
    <row r="67580" spans="1:4" x14ac:dyDescent="0.25">
      <c r="A67580" s="5" t="s">
        <v>3</v>
      </c>
      <c r="B67580" s="6">
        <v>45337</v>
      </c>
      <c r="C67580" s="5">
        <v>1300</v>
      </c>
      <c r="D67580" s="5">
        <v>191319</v>
      </c>
    </row>
    <row r="67581" spans="1:4" x14ac:dyDescent="0.25">
      <c r="A67581" s="5" t="s">
        <v>3</v>
      </c>
      <c r="B67581" s="6">
        <v>45337</v>
      </c>
      <c r="C67581" s="5">
        <v>1400</v>
      </c>
      <c r="D67581" s="5">
        <v>187446</v>
      </c>
    </row>
    <row r="67582" spans="1:4" x14ac:dyDescent="0.25">
      <c r="A67582" s="5" t="s">
        <v>3</v>
      </c>
      <c r="B67582" s="6">
        <v>45337</v>
      </c>
      <c r="C67582" s="5">
        <v>1500</v>
      </c>
      <c r="D67582" s="5">
        <v>182024</v>
      </c>
    </row>
    <row r="67583" spans="1:4" x14ac:dyDescent="0.25">
      <c r="A67583" s="5" t="s">
        <v>3</v>
      </c>
      <c r="B67583" s="6">
        <v>45337</v>
      </c>
      <c r="C67583" s="5">
        <v>1600</v>
      </c>
      <c r="D67583" s="5">
        <v>186607</v>
      </c>
    </row>
    <row r="67584" spans="1:4" x14ac:dyDescent="0.25">
      <c r="A67584" s="5" t="s">
        <v>3</v>
      </c>
      <c r="B67584" s="6">
        <v>45337</v>
      </c>
      <c r="C67584" s="5">
        <v>1700</v>
      </c>
      <c r="D67584" s="5">
        <v>197300</v>
      </c>
    </row>
    <row r="67585" spans="1:4" x14ac:dyDescent="0.25">
      <c r="A67585" s="5" t="s">
        <v>3</v>
      </c>
      <c r="B67585" s="6">
        <v>45337</v>
      </c>
      <c r="C67585" s="5">
        <v>1800</v>
      </c>
      <c r="D67585" s="5">
        <v>212434</v>
      </c>
    </row>
    <row r="67586" spans="1:4" x14ac:dyDescent="0.25">
      <c r="A67586" s="5" t="s">
        <v>3</v>
      </c>
      <c r="B67586" s="6">
        <v>45337</v>
      </c>
      <c r="C67586" s="5">
        <v>1900</v>
      </c>
      <c r="D67586" s="5">
        <v>229437</v>
      </c>
    </row>
    <row r="67587" spans="1:4" x14ac:dyDescent="0.25">
      <c r="A67587" s="5" t="s">
        <v>3</v>
      </c>
      <c r="B67587" s="6">
        <v>45337</v>
      </c>
      <c r="C67587" s="5">
        <v>2000</v>
      </c>
      <c r="D67587" s="5">
        <v>232329</v>
      </c>
    </row>
    <row r="67588" spans="1:4" x14ac:dyDescent="0.25">
      <c r="A67588" s="5" t="s">
        <v>3</v>
      </c>
      <c r="B67588" s="6">
        <v>45337</v>
      </c>
      <c r="C67588" s="5">
        <v>2100</v>
      </c>
      <c r="D67588" s="5">
        <v>227620</v>
      </c>
    </row>
    <row r="67589" spans="1:4" x14ac:dyDescent="0.25">
      <c r="A67589" s="5" t="s">
        <v>3</v>
      </c>
      <c r="B67589" s="6">
        <v>45337</v>
      </c>
      <c r="C67589" s="5">
        <v>2200</v>
      </c>
      <c r="D67589" s="5">
        <v>233484</v>
      </c>
    </row>
    <row r="67590" spans="1:4" x14ac:dyDescent="0.25">
      <c r="A67590" s="5" t="s">
        <v>3</v>
      </c>
      <c r="B67590" s="6">
        <v>45337</v>
      </c>
      <c r="C67590" s="5">
        <v>2300</v>
      </c>
      <c r="D67590" s="5">
        <v>208127</v>
      </c>
    </row>
    <row r="67591" spans="1:4" x14ac:dyDescent="0.25">
      <c r="A67591" s="5" t="s">
        <v>3</v>
      </c>
      <c r="B67591" s="6">
        <v>45337</v>
      </c>
      <c r="C67591" s="5">
        <v>2400</v>
      </c>
      <c r="D67591" s="5">
        <v>194871</v>
      </c>
    </row>
    <row r="67592" spans="1:4" x14ac:dyDescent="0.25">
      <c r="A67592" s="5" t="s">
        <v>3</v>
      </c>
      <c r="B67592" s="6">
        <v>45338</v>
      </c>
      <c r="C67592" s="5">
        <v>100</v>
      </c>
      <c r="D67592" s="5">
        <v>186382</v>
      </c>
    </row>
    <row r="67593" spans="1:4" x14ac:dyDescent="0.25">
      <c r="A67593" s="5" t="s">
        <v>3</v>
      </c>
      <c r="B67593" s="6">
        <v>45338</v>
      </c>
      <c r="C67593" s="5">
        <v>200</v>
      </c>
      <c r="D67593" s="5">
        <v>179704</v>
      </c>
    </row>
    <row r="67594" spans="1:4" x14ac:dyDescent="0.25">
      <c r="A67594" s="5" t="s">
        <v>3</v>
      </c>
      <c r="B67594" s="6">
        <v>45338</v>
      </c>
      <c r="C67594" s="5">
        <v>300</v>
      </c>
      <c r="D67594" s="5">
        <v>179805</v>
      </c>
    </row>
    <row r="67595" spans="1:4" x14ac:dyDescent="0.25">
      <c r="A67595" s="5" t="s">
        <v>3</v>
      </c>
      <c r="B67595" s="6">
        <v>45338</v>
      </c>
      <c r="C67595" s="5">
        <v>400</v>
      </c>
      <c r="D67595" s="5">
        <v>180910</v>
      </c>
    </row>
    <row r="67596" spans="1:4" x14ac:dyDescent="0.25">
      <c r="A67596" s="5" t="s">
        <v>3</v>
      </c>
      <c r="B67596" s="6">
        <v>45338</v>
      </c>
      <c r="C67596" s="5">
        <v>500</v>
      </c>
      <c r="D67596" s="5">
        <v>187999</v>
      </c>
    </row>
    <row r="67597" spans="1:4" x14ac:dyDescent="0.25">
      <c r="A67597" s="5" t="s">
        <v>3</v>
      </c>
      <c r="B67597" s="6">
        <v>45338</v>
      </c>
      <c r="C67597" s="5">
        <v>600</v>
      </c>
      <c r="D67597" s="5">
        <v>199692</v>
      </c>
    </row>
    <row r="67598" spans="1:4" x14ac:dyDescent="0.25">
      <c r="A67598" s="5" t="s">
        <v>3</v>
      </c>
      <c r="B67598" s="6">
        <v>45338</v>
      </c>
      <c r="C67598" s="5">
        <v>700</v>
      </c>
      <c r="D67598" s="5">
        <v>215168</v>
      </c>
    </row>
    <row r="67599" spans="1:4" x14ac:dyDescent="0.25">
      <c r="A67599" s="5" t="s">
        <v>3</v>
      </c>
      <c r="B67599" s="6">
        <v>45338</v>
      </c>
      <c r="C67599" s="5">
        <v>800</v>
      </c>
      <c r="D67599" s="5">
        <v>238740</v>
      </c>
    </row>
    <row r="67600" spans="1:4" x14ac:dyDescent="0.25">
      <c r="A67600" s="5" t="s">
        <v>3</v>
      </c>
      <c r="B67600" s="6">
        <v>45338</v>
      </c>
      <c r="C67600" s="5">
        <v>900</v>
      </c>
      <c r="D67600" s="5">
        <v>228806</v>
      </c>
    </row>
    <row r="67601" spans="1:4" x14ac:dyDescent="0.25">
      <c r="A67601" s="5" t="s">
        <v>3</v>
      </c>
      <c r="B67601" s="6">
        <v>45338</v>
      </c>
      <c r="C67601" s="5">
        <v>1000</v>
      </c>
      <c r="D67601" s="5">
        <v>219092</v>
      </c>
    </row>
    <row r="67602" spans="1:4" x14ac:dyDescent="0.25">
      <c r="A67602" s="5" t="s">
        <v>3</v>
      </c>
      <c r="B67602" s="6">
        <v>45338</v>
      </c>
      <c r="C67602" s="5">
        <v>1100</v>
      </c>
      <c r="D67602" s="5">
        <v>214920</v>
      </c>
    </row>
    <row r="67603" spans="1:4" x14ac:dyDescent="0.25">
      <c r="A67603" s="5" t="s">
        <v>3</v>
      </c>
      <c r="B67603" s="6">
        <v>45338</v>
      </c>
      <c r="C67603" s="5">
        <v>1200</v>
      </c>
      <c r="D67603" s="5">
        <v>210258</v>
      </c>
    </row>
    <row r="67604" spans="1:4" x14ac:dyDescent="0.25">
      <c r="A67604" s="5" t="s">
        <v>3</v>
      </c>
      <c r="B67604" s="6">
        <v>45338</v>
      </c>
      <c r="C67604" s="5">
        <v>1300</v>
      </c>
      <c r="D67604" s="5">
        <v>202048</v>
      </c>
    </row>
    <row r="67605" spans="1:4" x14ac:dyDescent="0.25">
      <c r="A67605" s="5" t="s">
        <v>3</v>
      </c>
      <c r="B67605" s="6">
        <v>45338</v>
      </c>
      <c r="C67605" s="5">
        <v>1400</v>
      </c>
      <c r="D67605" s="5">
        <v>204160</v>
      </c>
    </row>
    <row r="67606" spans="1:4" x14ac:dyDescent="0.25">
      <c r="A67606" s="5" t="s">
        <v>3</v>
      </c>
      <c r="B67606" s="6">
        <v>45338</v>
      </c>
      <c r="C67606" s="5">
        <v>1500</v>
      </c>
      <c r="D67606" s="5">
        <v>209315</v>
      </c>
    </row>
    <row r="67607" spans="1:4" x14ac:dyDescent="0.25">
      <c r="A67607" s="5" t="s">
        <v>3</v>
      </c>
      <c r="B67607" s="6">
        <v>45338</v>
      </c>
      <c r="C67607" s="5">
        <v>1600</v>
      </c>
      <c r="D67607" s="5">
        <v>213838</v>
      </c>
    </row>
    <row r="67608" spans="1:4" x14ac:dyDescent="0.25">
      <c r="A67608" s="5" t="s">
        <v>3</v>
      </c>
      <c r="B67608" s="6">
        <v>45338</v>
      </c>
      <c r="C67608" s="5">
        <v>1700</v>
      </c>
      <c r="D67608" s="5">
        <v>240077</v>
      </c>
    </row>
    <row r="67609" spans="1:4" x14ac:dyDescent="0.25">
      <c r="A67609" s="5" t="s">
        <v>3</v>
      </c>
      <c r="B67609" s="6">
        <v>45338</v>
      </c>
      <c r="C67609" s="5">
        <v>1800</v>
      </c>
      <c r="D67609" s="5">
        <v>255683</v>
      </c>
    </row>
    <row r="67610" spans="1:4" x14ac:dyDescent="0.25">
      <c r="A67610" s="5" t="s">
        <v>3</v>
      </c>
      <c r="B67610" s="6">
        <v>45338</v>
      </c>
      <c r="C67610" s="5">
        <v>1900</v>
      </c>
      <c r="D67610" s="5">
        <v>258560</v>
      </c>
    </row>
    <row r="67611" spans="1:4" x14ac:dyDescent="0.25">
      <c r="A67611" s="5" t="s">
        <v>3</v>
      </c>
      <c r="B67611" s="6">
        <v>45338</v>
      </c>
      <c r="C67611" s="5">
        <v>2000</v>
      </c>
      <c r="D67611" s="5">
        <v>263539</v>
      </c>
    </row>
    <row r="67612" spans="1:4" x14ac:dyDescent="0.25">
      <c r="A67612" s="5" t="s">
        <v>3</v>
      </c>
      <c r="B67612" s="6">
        <v>45338</v>
      </c>
      <c r="C67612" s="5">
        <v>2100</v>
      </c>
      <c r="D67612" s="5">
        <v>263678</v>
      </c>
    </row>
    <row r="67613" spans="1:4" x14ac:dyDescent="0.25">
      <c r="A67613" s="5" t="s">
        <v>3</v>
      </c>
      <c r="B67613" s="6">
        <v>45338</v>
      </c>
      <c r="C67613" s="5">
        <v>2200</v>
      </c>
      <c r="D67613" s="5">
        <v>247858</v>
      </c>
    </row>
    <row r="67614" spans="1:4" x14ac:dyDescent="0.25">
      <c r="A67614" s="5" t="s">
        <v>3</v>
      </c>
      <c r="B67614" s="6">
        <v>45338</v>
      </c>
      <c r="C67614" s="5">
        <v>2300</v>
      </c>
      <c r="D67614" s="5">
        <v>232337</v>
      </c>
    </row>
    <row r="67615" spans="1:4" x14ac:dyDescent="0.25">
      <c r="A67615" s="5" t="s">
        <v>3</v>
      </c>
      <c r="B67615" s="6">
        <v>45338</v>
      </c>
      <c r="C67615" s="5">
        <v>2400</v>
      </c>
      <c r="D67615" s="5">
        <v>210753</v>
      </c>
    </row>
    <row r="67616" spans="1:4" x14ac:dyDescent="0.25">
      <c r="A67616" s="5" t="s">
        <v>3</v>
      </c>
      <c r="B67616" s="6">
        <v>45339</v>
      </c>
      <c r="C67616" s="5">
        <v>100</v>
      </c>
      <c r="D67616" s="5">
        <v>199213</v>
      </c>
    </row>
    <row r="67617" spans="1:4" x14ac:dyDescent="0.25">
      <c r="A67617" s="5" t="s">
        <v>3</v>
      </c>
      <c r="B67617" s="6">
        <v>45339</v>
      </c>
      <c r="C67617" s="5">
        <v>200</v>
      </c>
      <c r="D67617" s="5">
        <v>201077</v>
      </c>
    </row>
    <row r="67618" spans="1:4" x14ac:dyDescent="0.25">
      <c r="A67618" s="5" t="s">
        <v>3</v>
      </c>
      <c r="B67618" s="6">
        <v>45339</v>
      </c>
      <c r="C67618" s="5">
        <v>300</v>
      </c>
      <c r="D67618" s="5">
        <v>195104</v>
      </c>
    </row>
    <row r="67619" spans="1:4" x14ac:dyDescent="0.25">
      <c r="A67619" s="5" t="s">
        <v>3</v>
      </c>
      <c r="B67619" s="6">
        <v>45339</v>
      </c>
      <c r="C67619" s="5">
        <v>400</v>
      </c>
      <c r="D67619" s="5">
        <v>193437</v>
      </c>
    </row>
    <row r="67620" spans="1:4" x14ac:dyDescent="0.25">
      <c r="A67620" s="5" t="s">
        <v>3</v>
      </c>
      <c r="B67620" s="6">
        <v>45339</v>
      </c>
      <c r="C67620" s="5">
        <v>500</v>
      </c>
      <c r="D67620" s="5">
        <v>196222</v>
      </c>
    </row>
    <row r="67621" spans="1:4" x14ac:dyDescent="0.25">
      <c r="A67621" s="5" t="s">
        <v>3</v>
      </c>
      <c r="B67621" s="6">
        <v>45339</v>
      </c>
      <c r="C67621" s="5">
        <v>600</v>
      </c>
      <c r="D67621" s="5">
        <v>207009</v>
      </c>
    </row>
    <row r="67622" spans="1:4" x14ac:dyDescent="0.25">
      <c r="A67622" s="5" t="s">
        <v>3</v>
      </c>
      <c r="B67622" s="6">
        <v>45339</v>
      </c>
      <c r="C67622" s="5">
        <v>700</v>
      </c>
      <c r="D67622" s="5">
        <v>223600</v>
      </c>
    </row>
    <row r="67623" spans="1:4" x14ac:dyDescent="0.25">
      <c r="A67623" s="5" t="s">
        <v>3</v>
      </c>
      <c r="B67623" s="6">
        <v>45339</v>
      </c>
      <c r="C67623" s="5">
        <v>800</v>
      </c>
      <c r="D67623" s="5">
        <v>238599</v>
      </c>
    </row>
    <row r="67624" spans="1:4" x14ac:dyDescent="0.25">
      <c r="A67624" s="5" t="s">
        <v>3</v>
      </c>
      <c r="B67624" s="6">
        <v>45339</v>
      </c>
      <c r="C67624" s="5">
        <v>900</v>
      </c>
      <c r="D67624" s="5">
        <v>253439</v>
      </c>
    </row>
    <row r="67625" spans="1:4" x14ac:dyDescent="0.25">
      <c r="A67625" s="5" t="s">
        <v>3</v>
      </c>
      <c r="B67625" s="6">
        <v>45339</v>
      </c>
      <c r="C67625" s="5">
        <v>1000</v>
      </c>
      <c r="D67625" s="5">
        <v>262993</v>
      </c>
    </row>
    <row r="67626" spans="1:4" x14ac:dyDescent="0.25">
      <c r="A67626" s="5" t="s">
        <v>3</v>
      </c>
      <c r="B67626" s="6">
        <v>45339</v>
      </c>
      <c r="C67626" s="5">
        <v>1100</v>
      </c>
      <c r="D67626" s="5">
        <v>266887</v>
      </c>
    </row>
    <row r="67627" spans="1:4" x14ac:dyDescent="0.25">
      <c r="A67627" s="5" t="s">
        <v>3</v>
      </c>
      <c r="B67627" s="6">
        <v>45339</v>
      </c>
      <c r="C67627" s="5">
        <v>1200</v>
      </c>
      <c r="D67627" s="5">
        <v>263778</v>
      </c>
    </row>
    <row r="67628" spans="1:4" x14ac:dyDescent="0.25">
      <c r="A67628" s="5" t="s">
        <v>3</v>
      </c>
      <c r="B67628" s="6">
        <v>45339</v>
      </c>
      <c r="C67628" s="5">
        <v>1300</v>
      </c>
      <c r="D67628" s="5">
        <v>273695</v>
      </c>
    </row>
    <row r="67629" spans="1:4" x14ac:dyDescent="0.25">
      <c r="A67629" s="5" t="s">
        <v>3</v>
      </c>
      <c r="B67629" s="6">
        <v>45339</v>
      </c>
      <c r="C67629" s="5">
        <v>1400</v>
      </c>
      <c r="D67629" s="5">
        <v>257200</v>
      </c>
    </row>
    <row r="67630" spans="1:4" x14ac:dyDescent="0.25">
      <c r="A67630" s="5" t="s">
        <v>3</v>
      </c>
      <c r="B67630" s="6">
        <v>45339</v>
      </c>
      <c r="C67630" s="5">
        <v>1500</v>
      </c>
      <c r="D67630" s="5">
        <v>261784</v>
      </c>
    </row>
    <row r="67631" spans="1:4" x14ac:dyDescent="0.25">
      <c r="A67631" s="5" t="s">
        <v>3</v>
      </c>
      <c r="B67631" s="6">
        <v>45339</v>
      </c>
      <c r="C67631" s="5">
        <v>1600</v>
      </c>
      <c r="D67631" s="5">
        <v>254199</v>
      </c>
    </row>
    <row r="67632" spans="1:4" x14ac:dyDescent="0.25">
      <c r="A67632" s="5" t="s">
        <v>3</v>
      </c>
      <c r="B67632" s="6">
        <v>45339</v>
      </c>
      <c r="C67632" s="5">
        <v>1700</v>
      </c>
      <c r="D67632" s="5">
        <v>258485</v>
      </c>
    </row>
    <row r="67633" spans="1:4" x14ac:dyDescent="0.25">
      <c r="A67633" s="5" t="s">
        <v>3</v>
      </c>
      <c r="B67633" s="6">
        <v>45339</v>
      </c>
      <c r="C67633" s="5">
        <v>1800</v>
      </c>
      <c r="D67633" s="5">
        <v>261550</v>
      </c>
    </row>
    <row r="67634" spans="1:4" x14ac:dyDescent="0.25">
      <c r="A67634" s="5" t="s">
        <v>3</v>
      </c>
      <c r="B67634" s="6">
        <v>45339</v>
      </c>
      <c r="C67634" s="5">
        <v>1900</v>
      </c>
      <c r="D67634" s="5">
        <v>280070</v>
      </c>
    </row>
    <row r="67635" spans="1:4" x14ac:dyDescent="0.25">
      <c r="A67635" s="5" t="s">
        <v>3</v>
      </c>
      <c r="B67635" s="6">
        <v>45339</v>
      </c>
      <c r="C67635" s="5">
        <v>2000</v>
      </c>
      <c r="D67635" s="5">
        <v>291833</v>
      </c>
    </row>
    <row r="67636" spans="1:4" x14ac:dyDescent="0.25">
      <c r="A67636" s="5" t="s">
        <v>3</v>
      </c>
      <c r="B67636" s="6">
        <v>45339</v>
      </c>
      <c r="C67636" s="5">
        <v>2100</v>
      </c>
      <c r="D67636" s="5">
        <v>282877</v>
      </c>
    </row>
    <row r="67637" spans="1:4" x14ac:dyDescent="0.25">
      <c r="A67637" s="5" t="s">
        <v>3</v>
      </c>
      <c r="B67637" s="6">
        <v>45339</v>
      </c>
      <c r="C67637" s="5">
        <v>2200</v>
      </c>
      <c r="D67637" s="5">
        <v>277545</v>
      </c>
    </row>
    <row r="67638" spans="1:4" x14ac:dyDescent="0.25">
      <c r="A67638" s="5" t="s">
        <v>3</v>
      </c>
      <c r="B67638" s="6">
        <v>45339</v>
      </c>
      <c r="C67638" s="5">
        <v>2300</v>
      </c>
      <c r="D67638" s="5">
        <v>274007</v>
      </c>
    </row>
    <row r="67639" spans="1:4" x14ac:dyDescent="0.25">
      <c r="A67639" s="5" t="s">
        <v>3</v>
      </c>
      <c r="B67639" s="6">
        <v>45339</v>
      </c>
      <c r="C67639" s="5">
        <v>2400</v>
      </c>
      <c r="D67639" s="5">
        <v>263293</v>
      </c>
    </row>
    <row r="67640" spans="1:4" x14ac:dyDescent="0.25">
      <c r="A67640" s="5" t="s">
        <v>3</v>
      </c>
      <c r="B67640" s="6">
        <v>45340</v>
      </c>
      <c r="C67640" s="5">
        <v>100</v>
      </c>
      <c r="D67640" s="5">
        <v>252606</v>
      </c>
    </row>
    <row r="67641" spans="1:4" x14ac:dyDescent="0.25">
      <c r="A67641" s="5" t="s">
        <v>3</v>
      </c>
      <c r="B67641" s="6">
        <v>45340</v>
      </c>
      <c r="C67641" s="5">
        <v>200</v>
      </c>
      <c r="D67641" s="5">
        <v>243456</v>
      </c>
    </row>
    <row r="67642" spans="1:4" x14ac:dyDescent="0.25">
      <c r="A67642" s="5" t="s">
        <v>3</v>
      </c>
      <c r="B67642" s="6">
        <v>45340</v>
      </c>
      <c r="C67642" s="5">
        <v>300</v>
      </c>
      <c r="D67642" s="5">
        <v>246529</v>
      </c>
    </row>
    <row r="67643" spans="1:4" x14ac:dyDescent="0.25">
      <c r="A67643" s="5" t="s">
        <v>3</v>
      </c>
      <c r="B67643" s="6">
        <v>45340</v>
      </c>
      <c r="C67643" s="5">
        <v>400</v>
      </c>
      <c r="D67643" s="5">
        <v>240402</v>
      </c>
    </row>
    <row r="67644" spans="1:4" x14ac:dyDescent="0.25">
      <c r="A67644" s="5" t="s">
        <v>3</v>
      </c>
      <c r="B67644" s="6">
        <v>45340</v>
      </c>
      <c r="C67644" s="5">
        <v>500</v>
      </c>
      <c r="D67644" s="5">
        <v>242628</v>
      </c>
    </row>
    <row r="67645" spans="1:4" x14ac:dyDescent="0.25">
      <c r="A67645" s="5" t="s">
        <v>3</v>
      </c>
      <c r="B67645" s="6">
        <v>45340</v>
      </c>
      <c r="C67645" s="5">
        <v>600</v>
      </c>
      <c r="D67645" s="5">
        <v>244019</v>
      </c>
    </row>
    <row r="67646" spans="1:4" x14ac:dyDescent="0.25">
      <c r="A67646" s="5" t="s">
        <v>3</v>
      </c>
      <c r="B67646" s="6">
        <v>45340</v>
      </c>
      <c r="C67646" s="5">
        <v>700</v>
      </c>
      <c r="D67646" s="5">
        <v>253729</v>
      </c>
    </row>
    <row r="67647" spans="1:4" x14ac:dyDescent="0.25">
      <c r="A67647" s="5" t="s">
        <v>3</v>
      </c>
      <c r="B67647" s="6">
        <v>45340</v>
      </c>
      <c r="C67647" s="5">
        <v>800</v>
      </c>
      <c r="D67647" s="5">
        <v>281540</v>
      </c>
    </row>
    <row r="67648" spans="1:4" x14ac:dyDescent="0.25">
      <c r="A67648" s="5" t="s">
        <v>3</v>
      </c>
      <c r="B67648" s="6">
        <v>45340</v>
      </c>
      <c r="C67648" s="5">
        <v>900</v>
      </c>
      <c r="D67648" s="5">
        <v>298547</v>
      </c>
    </row>
    <row r="67649" spans="1:4" x14ac:dyDescent="0.25">
      <c r="A67649" s="5" t="s">
        <v>3</v>
      </c>
      <c r="B67649" s="6">
        <v>45340</v>
      </c>
      <c r="C67649" s="5">
        <v>1000</v>
      </c>
      <c r="D67649" s="5">
        <v>309658</v>
      </c>
    </row>
    <row r="67650" spans="1:4" x14ac:dyDescent="0.25">
      <c r="A67650" s="5" t="s">
        <v>3</v>
      </c>
      <c r="B67650" s="6">
        <v>45340</v>
      </c>
      <c r="C67650" s="5">
        <v>1100</v>
      </c>
      <c r="D67650" s="5">
        <v>281729</v>
      </c>
    </row>
    <row r="67651" spans="1:4" x14ac:dyDescent="0.25">
      <c r="A67651" s="5" t="s">
        <v>3</v>
      </c>
      <c r="B67651" s="6">
        <v>45340</v>
      </c>
      <c r="C67651" s="5">
        <v>1200</v>
      </c>
      <c r="D67651" s="5">
        <v>282950</v>
      </c>
    </row>
    <row r="67652" spans="1:4" x14ac:dyDescent="0.25">
      <c r="A67652" s="5" t="s">
        <v>3</v>
      </c>
      <c r="B67652" s="6">
        <v>45340</v>
      </c>
      <c r="C67652" s="5">
        <v>1300</v>
      </c>
      <c r="D67652" s="5">
        <v>259714</v>
      </c>
    </row>
    <row r="67653" spans="1:4" x14ac:dyDescent="0.25">
      <c r="A67653" s="5" t="s">
        <v>3</v>
      </c>
      <c r="B67653" s="6">
        <v>45340</v>
      </c>
      <c r="C67653" s="5">
        <v>1400</v>
      </c>
      <c r="D67653" s="5">
        <v>241552</v>
      </c>
    </row>
    <row r="67654" spans="1:4" x14ac:dyDescent="0.25">
      <c r="A67654" s="5" t="s">
        <v>3</v>
      </c>
      <c r="B67654" s="6">
        <v>45340</v>
      </c>
      <c r="C67654" s="5">
        <v>1500</v>
      </c>
      <c r="D67654" s="5">
        <v>234085</v>
      </c>
    </row>
    <row r="67655" spans="1:4" x14ac:dyDescent="0.25">
      <c r="A67655" s="5" t="s">
        <v>3</v>
      </c>
      <c r="B67655" s="6">
        <v>45340</v>
      </c>
      <c r="C67655" s="5">
        <v>1600</v>
      </c>
      <c r="D67655" s="5">
        <v>235911</v>
      </c>
    </row>
    <row r="67656" spans="1:4" x14ac:dyDescent="0.25">
      <c r="A67656" s="5" t="s">
        <v>3</v>
      </c>
      <c r="B67656" s="6">
        <v>45340</v>
      </c>
      <c r="C67656" s="5">
        <v>1700</v>
      </c>
      <c r="D67656" s="5">
        <v>231627</v>
      </c>
    </row>
    <row r="67657" spans="1:4" x14ac:dyDescent="0.25">
      <c r="A67657" s="5" t="s">
        <v>3</v>
      </c>
      <c r="B67657" s="6">
        <v>45340</v>
      </c>
      <c r="C67657" s="5">
        <v>1800</v>
      </c>
      <c r="D67657" s="5">
        <v>242953</v>
      </c>
    </row>
    <row r="67658" spans="1:4" x14ac:dyDescent="0.25">
      <c r="A67658" s="5" t="s">
        <v>3</v>
      </c>
      <c r="B67658" s="6">
        <v>45340</v>
      </c>
      <c r="C67658" s="5">
        <v>1900</v>
      </c>
      <c r="D67658" s="5">
        <v>270753</v>
      </c>
    </row>
    <row r="67659" spans="1:4" x14ac:dyDescent="0.25">
      <c r="A67659" s="5" t="s">
        <v>3</v>
      </c>
      <c r="B67659" s="6">
        <v>45340</v>
      </c>
      <c r="C67659" s="5">
        <v>2000</v>
      </c>
      <c r="D67659" s="5">
        <v>270786</v>
      </c>
    </row>
    <row r="67660" spans="1:4" x14ac:dyDescent="0.25">
      <c r="A67660" s="5" t="s">
        <v>3</v>
      </c>
      <c r="B67660" s="6">
        <v>45340</v>
      </c>
      <c r="C67660" s="5">
        <v>2100</v>
      </c>
      <c r="D67660" s="5">
        <v>254304</v>
      </c>
    </row>
    <row r="67661" spans="1:4" x14ac:dyDescent="0.25">
      <c r="A67661" s="5" t="s">
        <v>3</v>
      </c>
      <c r="B67661" s="6">
        <v>45340</v>
      </c>
      <c r="C67661" s="5">
        <v>2200</v>
      </c>
      <c r="D67661" s="5">
        <v>247431</v>
      </c>
    </row>
    <row r="67662" spans="1:4" x14ac:dyDescent="0.25">
      <c r="A67662" s="5" t="s">
        <v>3</v>
      </c>
      <c r="B67662" s="6">
        <v>45340</v>
      </c>
      <c r="C67662" s="5">
        <v>2300</v>
      </c>
      <c r="D67662" s="5">
        <v>229560</v>
      </c>
    </row>
    <row r="67663" spans="1:4" x14ac:dyDescent="0.25">
      <c r="A67663" s="5" t="s">
        <v>3</v>
      </c>
      <c r="B67663" s="6">
        <v>45340</v>
      </c>
      <c r="C67663" s="5">
        <v>2400</v>
      </c>
      <c r="D67663" s="5">
        <v>214935</v>
      </c>
    </row>
    <row r="67664" spans="1:4" x14ac:dyDescent="0.25">
      <c r="A67664" s="5" t="s">
        <v>3</v>
      </c>
      <c r="B67664" s="6">
        <v>45341</v>
      </c>
      <c r="C67664" s="5">
        <v>100</v>
      </c>
      <c r="D67664" s="5">
        <v>213332</v>
      </c>
    </row>
    <row r="67665" spans="1:4" x14ac:dyDescent="0.25">
      <c r="A67665" s="5" t="s">
        <v>3</v>
      </c>
      <c r="B67665" s="6">
        <v>45341</v>
      </c>
      <c r="C67665" s="5">
        <v>200</v>
      </c>
      <c r="D67665" s="5">
        <v>212217</v>
      </c>
    </row>
    <row r="67666" spans="1:4" x14ac:dyDescent="0.25">
      <c r="A67666" s="5" t="s">
        <v>3</v>
      </c>
      <c r="B67666" s="6">
        <v>45341</v>
      </c>
      <c r="C67666" s="5">
        <v>300</v>
      </c>
      <c r="D67666" s="5">
        <v>213564</v>
      </c>
    </row>
    <row r="67667" spans="1:4" x14ac:dyDescent="0.25">
      <c r="A67667" s="5" t="s">
        <v>3</v>
      </c>
      <c r="B67667" s="6">
        <v>45341</v>
      </c>
      <c r="C67667" s="5">
        <v>400</v>
      </c>
      <c r="D67667" s="5">
        <v>214160</v>
      </c>
    </row>
    <row r="67668" spans="1:4" x14ac:dyDescent="0.25">
      <c r="A67668" s="5" t="s">
        <v>3</v>
      </c>
      <c r="B67668" s="6">
        <v>45341</v>
      </c>
      <c r="C67668" s="5">
        <v>500</v>
      </c>
      <c r="D67668" s="5">
        <v>224777</v>
      </c>
    </row>
    <row r="67669" spans="1:4" x14ac:dyDescent="0.25">
      <c r="A67669" s="5" t="s">
        <v>3</v>
      </c>
      <c r="B67669" s="6">
        <v>45341</v>
      </c>
      <c r="C67669" s="5">
        <v>600</v>
      </c>
      <c r="D67669" s="5">
        <v>234291</v>
      </c>
    </row>
    <row r="67670" spans="1:4" x14ac:dyDescent="0.25">
      <c r="A67670" s="5" t="s">
        <v>3</v>
      </c>
      <c r="B67670" s="6">
        <v>45341</v>
      </c>
      <c r="C67670" s="5">
        <v>700</v>
      </c>
      <c r="D67670" s="5">
        <v>243566</v>
      </c>
    </row>
    <row r="67671" spans="1:4" x14ac:dyDescent="0.25">
      <c r="A67671" s="5" t="s">
        <v>3</v>
      </c>
      <c r="B67671" s="6">
        <v>45341</v>
      </c>
      <c r="C67671" s="5">
        <v>800</v>
      </c>
      <c r="D67671" s="5">
        <v>270383</v>
      </c>
    </row>
    <row r="67672" spans="1:4" x14ac:dyDescent="0.25">
      <c r="A67672" s="5" t="s">
        <v>3</v>
      </c>
      <c r="B67672" s="6">
        <v>45341</v>
      </c>
      <c r="C67672" s="5">
        <v>900</v>
      </c>
      <c r="D67672" s="5">
        <v>272193</v>
      </c>
    </row>
    <row r="67673" spans="1:4" x14ac:dyDescent="0.25">
      <c r="A67673" s="5" t="s">
        <v>3</v>
      </c>
      <c r="B67673" s="6">
        <v>45341</v>
      </c>
      <c r="C67673" s="5">
        <v>1000</v>
      </c>
      <c r="D67673" s="5">
        <v>252347</v>
      </c>
    </row>
    <row r="67674" spans="1:4" x14ac:dyDescent="0.25">
      <c r="A67674" s="5" t="s">
        <v>3</v>
      </c>
      <c r="B67674" s="6">
        <v>45341</v>
      </c>
      <c r="C67674" s="5">
        <v>1100</v>
      </c>
      <c r="D67674" s="5">
        <v>231187</v>
      </c>
    </row>
    <row r="67675" spans="1:4" x14ac:dyDescent="0.25">
      <c r="A67675" s="5" t="s">
        <v>3</v>
      </c>
      <c r="B67675" s="6">
        <v>45341</v>
      </c>
      <c r="C67675" s="5">
        <v>1200</v>
      </c>
      <c r="D67675" s="5">
        <v>220166</v>
      </c>
    </row>
    <row r="67676" spans="1:4" x14ac:dyDescent="0.25">
      <c r="A67676" s="5" t="s">
        <v>3</v>
      </c>
      <c r="B67676" s="6">
        <v>45341</v>
      </c>
      <c r="C67676" s="5">
        <v>1300</v>
      </c>
      <c r="D67676" s="5">
        <v>206135</v>
      </c>
    </row>
    <row r="67677" spans="1:4" x14ac:dyDescent="0.25">
      <c r="A67677" s="5" t="s">
        <v>3</v>
      </c>
      <c r="B67677" s="6">
        <v>45341</v>
      </c>
      <c r="C67677" s="5">
        <v>1400</v>
      </c>
      <c r="D67677" s="5">
        <v>194599</v>
      </c>
    </row>
    <row r="67678" spans="1:4" x14ac:dyDescent="0.25">
      <c r="A67678" s="5" t="s">
        <v>3</v>
      </c>
      <c r="B67678" s="6">
        <v>45341</v>
      </c>
      <c r="C67678" s="5">
        <v>1500</v>
      </c>
      <c r="D67678" s="5">
        <v>191381</v>
      </c>
    </row>
    <row r="67679" spans="1:4" x14ac:dyDescent="0.25">
      <c r="A67679" s="5" t="s">
        <v>3</v>
      </c>
      <c r="B67679" s="6">
        <v>45341</v>
      </c>
      <c r="C67679" s="5">
        <v>1600</v>
      </c>
      <c r="D67679" s="5">
        <v>183590</v>
      </c>
    </row>
    <row r="67680" spans="1:4" x14ac:dyDescent="0.25">
      <c r="A67680" s="5" t="s">
        <v>3</v>
      </c>
      <c r="B67680" s="6">
        <v>45341</v>
      </c>
      <c r="C67680" s="5">
        <v>1700</v>
      </c>
      <c r="D67680" s="5">
        <v>196480</v>
      </c>
    </row>
    <row r="67681" spans="1:4" x14ac:dyDescent="0.25">
      <c r="A67681" s="5" t="s">
        <v>3</v>
      </c>
      <c r="B67681" s="6">
        <v>45341</v>
      </c>
      <c r="C67681" s="5">
        <v>1800</v>
      </c>
      <c r="D67681" s="5">
        <v>219596</v>
      </c>
    </row>
    <row r="67682" spans="1:4" x14ac:dyDescent="0.25">
      <c r="A67682" s="5" t="s">
        <v>3</v>
      </c>
      <c r="B67682" s="6">
        <v>45341</v>
      </c>
      <c r="C67682" s="5">
        <v>1900</v>
      </c>
      <c r="D67682" s="5">
        <v>234581</v>
      </c>
    </row>
    <row r="67683" spans="1:4" x14ac:dyDescent="0.25">
      <c r="A67683" s="5" t="s">
        <v>3</v>
      </c>
      <c r="B67683" s="6">
        <v>45341</v>
      </c>
      <c r="C67683" s="5">
        <v>2000</v>
      </c>
      <c r="D67683" s="5">
        <v>237684</v>
      </c>
    </row>
    <row r="67684" spans="1:4" x14ac:dyDescent="0.25">
      <c r="A67684" s="5" t="s">
        <v>3</v>
      </c>
      <c r="B67684" s="6">
        <v>45341</v>
      </c>
      <c r="C67684" s="5">
        <v>2100</v>
      </c>
      <c r="D67684" s="5">
        <v>242142</v>
      </c>
    </row>
    <row r="67685" spans="1:4" x14ac:dyDescent="0.25">
      <c r="A67685" s="5" t="s">
        <v>3</v>
      </c>
      <c r="B67685" s="6">
        <v>45341</v>
      </c>
      <c r="C67685" s="5">
        <v>2200</v>
      </c>
      <c r="D67685" s="5">
        <v>233629</v>
      </c>
    </row>
    <row r="67686" spans="1:4" x14ac:dyDescent="0.25">
      <c r="A67686" s="5" t="s">
        <v>3</v>
      </c>
      <c r="B67686" s="6">
        <v>45341</v>
      </c>
      <c r="C67686" s="5">
        <v>2300</v>
      </c>
      <c r="D67686" s="5">
        <v>221726</v>
      </c>
    </row>
    <row r="67687" spans="1:4" x14ac:dyDescent="0.25">
      <c r="A67687" s="5" t="s">
        <v>3</v>
      </c>
      <c r="B67687" s="6">
        <v>45341</v>
      </c>
      <c r="C67687" s="5">
        <v>2400</v>
      </c>
      <c r="D67687" s="5">
        <v>210177</v>
      </c>
    </row>
    <row r="67688" spans="1:4" x14ac:dyDescent="0.25">
      <c r="A67688" s="5" t="s">
        <v>3</v>
      </c>
      <c r="B67688" s="6">
        <v>45342</v>
      </c>
      <c r="C67688" s="5">
        <v>100</v>
      </c>
      <c r="D67688" s="5">
        <v>193611</v>
      </c>
    </row>
    <row r="67689" spans="1:4" x14ac:dyDescent="0.25">
      <c r="A67689" s="5" t="s">
        <v>3</v>
      </c>
      <c r="B67689" s="6">
        <v>45342</v>
      </c>
      <c r="C67689" s="5">
        <v>200</v>
      </c>
      <c r="D67689" s="5">
        <v>198725</v>
      </c>
    </row>
    <row r="67690" spans="1:4" x14ac:dyDescent="0.25">
      <c r="A67690" s="5" t="s">
        <v>3</v>
      </c>
      <c r="B67690" s="6">
        <v>45342</v>
      </c>
      <c r="C67690" s="5">
        <v>300</v>
      </c>
      <c r="D67690" s="5">
        <v>201342</v>
      </c>
    </row>
    <row r="67691" spans="1:4" x14ac:dyDescent="0.25">
      <c r="A67691" s="5" t="s">
        <v>3</v>
      </c>
      <c r="B67691" s="6">
        <v>45342</v>
      </c>
      <c r="C67691" s="5">
        <v>400</v>
      </c>
      <c r="D67691" s="5">
        <v>201374</v>
      </c>
    </row>
    <row r="67692" spans="1:4" x14ac:dyDescent="0.25">
      <c r="A67692" s="5" t="s">
        <v>3</v>
      </c>
      <c r="B67692" s="6">
        <v>45342</v>
      </c>
      <c r="C67692" s="5">
        <v>500</v>
      </c>
      <c r="D67692" s="5">
        <v>212086</v>
      </c>
    </row>
    <row r="67693" spans="1:4" x14ac:dyDescent="0.25">
      <c r="A67693" s="5" t="s">
        <v>3</v>
      </c>
      <c r="B67693" s="6">
        <v>45342</v>
      </c>
      <c r="C67693" s="5">
        <v>600</v>
      </c>
      <c r="D67693" s="5">
        <v>222392</v>
      </c>
    </row>
    <row r="67694" spans="1:4" x14ac:dyDescent="0.25">
      <c r="A67694" s="5" t="s">
        <v>3</v>
      </c>
      <c r="B67694" s="6">
        <v>45342</v>
      </c>
      <c r="C67694" s="5">
        <v>700</v>
      </c>
      <c r="D67694" s="5">
        <v>247956</v>
      </c>
    </row>
    <row r="67695" spans="1:4" x14ac:dyDescent="0.25">
      <c r="A67695" s="5" t="s">
        <v>3</v>
      </c>
      <c r="B67695" s="6">
        <v>45342</v>
      </c>
      <c r="C67695" s="5">
        <v>800</v>
      </c>
      <c r="D67695" s="5">
        <v>262866</v>
      </c>
    </row>
    <row r="67696" spans="1:4" x14ac:dyDescent="0.25">
      <c r="A67696" s="5" t="s">
        <v>3</v>
      </c>
      <c r="B67696" s="6">
        <v>45342</v>
      </c>
      <c r="C67696" s="5">
        <v>900</v>
      </c>
      <c r="D67696" s="5">
        <v>231769</v>
      </c>
    </row>
    <row r="67697" spans="1:4" x14ac:dyDescent="0.25">
      <c r="A67697" s="5" t="s">
        <v>3</v>
      </c>
      <c r="B67697" s="6">
        <v>45342</v>
      </c>
      <c r="C67697" s="5">
        <v>1000</v>
      </c>
      <c r="D67697" s="5">
        <v>224519</v>
      </c>
    </row>
    <row r="67698" spans="1:4" x14ac:dyDescent="0.25">
      <c r="A67698" s="5" t="s">
        <v>3</v>
      </c>
      <c r="B67698" s="6">
        <v>45342</v>
      </c>
      <c r="C67698" s="5">
        <v>1100</v>
      </c>
      <c r="D67698" s="5">
        <v>196787</v>
      </c>
    </row>
    <row r="67699" spans="1:4" x14ac:dyDescent="0.25">
      <c r="A67699" s="5" t="s">
        <v>3</v>
      </c>
      <c r="B67699" s="6">
        <v>45342</v>
      </c>
      <c r="C67699" s="5">
        <v>1200</v>
      </c>
      <c r="D67699" s="5">
        <v>180342</v>
      </c>
    </row>
    <row r="67700" spans="1:4" x14ac:dyDescent="0.25">
      <c r="A67700" s="5" t="s">
        <v>3</v>
      </c>
      <c r="B67700" s="6">
        <v>45342</v>
      </c>
      <c r="C67700" s="5">
        <v>1300</v>
      </c>
      <c r="D67700" s="5">
        <v>167586</v>
      </c>
    </row>
    <row r="67701" spans="1:4" x14ac:dyDescent="0.25">
      <c r="A67701" s="5" t="s">
        <v>3</v>
      </c>
      <c r="B67701" s="6">
        <v>45342</v>
      </c>
      <c r="C67701" s="5">
        <v>1400</v>
      </c>
      <c r="D67701" s="5">
        <v>160600</v>
      </c>
    </row>
    <row r="67702" spans="1:4" x14ac:dyDescent="0.25">
      <c r="A67702" s="5" t="s">
        <v>3</v>
      </c>
      <c r="B67702" s="6">
        <v>45342</v>
      </c>
      <c r="C67702" s="5">
        <v>1500</v>
      </c>
      <c r="D67702" s="5">
        <v>148814</v>
      </c>
    </row>
    <row r="67703" spans="1:4" x14ac:dyDescent="0.25">
      <c r="A67703" s="5" t="s">
        <v>3</v>
      </c>
      <c r="B67703" s="6">
        <v>45342</v>
      </c>
      <c r="C67703" s="5">
        <v>1600</v>
      </c>
      <c r="D67703" s="5">
        <v>152659</v>
      </c>
    </row>
    <row r="67704" spans="1:4" x14ac:dyDescent="0.25">
      <c r="A67704" s="5" t="s">
        <v>3</v>
      </c>
      <c r="B67704" s="6">
        <v>45342</v>
      </c>
      <c r="C67704" s="5">
        <v>1700</v>
      </c>
      <c r="D67704" s="5">
        <v>152198</v>
      </c>
    </row>
    <row r="67705" spans="1:4" x14ac:dyDescent="0.25">
      <c r="A67705" s="5" t="s">
        <v>3</v>
      </c>
      <c r="B67705" s="6">
        <v>45342</v>
      </c>
      <c r="C67705" s="5">
        <v>1800</v>
      </c>
      <c r="D67705" s="5">
        <v>183966</v>
      </c>
    </row>
    <row r="67706" spans="1:4" x14ac:dyDescent="0.25">
      <c r="A67706" s="5" t="s">
        <v>3</v>
      </c>
      <c r="B67706" s="6">
        <v>45342</v>
      </c>
      <c r="C67706" s="5">
        <v>1900</v>
      </c>
      <c r="D67706" s="5">
        <v>216945</v>
      </c>
    </row>
    <row r="67707" spans="1:4" x14ac:dyDescent="0.25">
      <c r="A67707" s="5" t="s">
        <v>3</v>
      </c>
      <c r="B67707" s="6">
        <v>45342</v>
      </c>
      <c r="C67707" s="5">
        <v>2000</v>
      </c>
      <c r="D67707" s="5">
        <v>222981</v>
      </c>
    </row>
    <row r="67708" spans="1:4" x14ac:dyDescent="0.25">
      <c r="A67708" s="5" t="s">
        <v>3</v>
      </c>
      <c r="B67708" s="6">
        <v>45342</v>
      </c>
      <c r="C67708" s="5">
        <v>2100</v>
      </c>
      <c r="D67708" s="5">
        <v>214843</v>
      </c>
    </row>
    <row r="67709" spans="1:4" x14ac:dyDescent="0.25">
      <c r="A67709" s="5" t="s">
        <v>3</v>
      </c>
      <c r="B67709" s="6">
        <v>45342</v>
      </c>
      <c r="C67709" s="5">
        <v>2200</v>
      </c>
      <c r="D67709" s="5">
        <v>208537</v>
      </c>
    </row>
    <row r="67710" spans="1:4" x14ac:dyDescent="0.25">
      <c r="A67710" s="5" t="s">
        <v>3</v>
      </c>
      <c r="B67710" s="6">
        <v>45342</v>
      </c>
      <c r="C67710" s="5">
        <v>2300</v>
      </c>
      <c r="D67710" s="5">
        <v>204487</v>
      </c>
    </row>
    <row r="67711" spans="1:4" x14ac:dyDescent="0.25">
      <c r="A67711" s="5" t="s">
        <v>3</v>
      </c>
      <c r="B67711" s="6">
        <v>45342</v>
      </c>
      <c r="C67711" s="5">
        <v>2400</v>
      </c>
      <c r="D67711" s="5">
        <v>184933</v>
      </c>
    </row>
    <row r="67712" spans="1:4" x14ac:dyDescent="0.25">
      <c r="A67712" s="5" t="s">
        <v>3</v>
      </c>
      <c r="B67712" s="6">
        <v>45343</v>
      </c>
      <c r="C67712" s="5">
        <v>100</v>
      </c>
      <c r="D67712" s="5">
        <v>181994</v>
      </c>
    </row>
    <row r="67713" spans="1:4" x14ac:dyDescent="0.25">
      <c r="A67713" s="5" t="s">
        <v>3</v>
      </c>
      <c r="B67713" s="6">
        <v>45343</v>
      </c>
      <c r="C67713" s="5">
        <v>200</v>
      </c>
      <c r="D67713" s="5">
        <v>181226</v>
      </c>
    </row>
    <row r="67714" spans="1:4" x14ac:dyDescent="0.25">
      <c r="A67714" s="5" t="s">
        <v>3</v>
      </c>
      <c r="B67714" s="6">
        <v>45343</v>
      </c>
      <c r="C67714" s="5">
        <v>300</v>
      </c>
      <c r="D67714" s="5">
        <v>185679</v>
      </c>
    </row>
    <row r="67715" spans="1:4" x14ac:dyDescent="0.25">
      <c r="A67715" s="5" t="s">
        <v>3</v>
      </c>
      <c r="B67715" s="6">
        <v>45343</v>
      </c>
      <c r="C67715" s="5">
        <v>400</v>
      </c>
      <c r="D67715" s="5">
        <v>181601</v>
      </c>
    </row>
    <row r="67716" spans="1:4" x14ac:dyDescent="0.25">
      <c r="A67716" s="5" t="s">
        <v>3</v>
      </c>
      <c r="B67716" s="6">
        <v>45343</v>
      </c>
      <c r="C67716" s="5">
        <v>500</v>
      </c>
      <c r="D67716" s="5">
        <v>194677</v>
      </c>
    </row>
    <row r="67717" spans="1:4" x14ac:dyDescent="0.25">
      <c r="A67717" s="5" t="s">
        <v>3</v>
      </c>
      <c r="B67717" s="6">
        <v>45343</v>
      </c>
      <c r="C67717" s="5">
        <v>600</v>
      </c>
      <c r="D67717" s="5">
        <v>203225</v>
      </c>
    </row>
    <row r="67718" spans="1:4" x14ac:dyDescent="0.25">
      <c r="A67718" s="5" t="s">
        <v>3</v>
      </c>
      <c r="B67718" s="6">
        <v>45343</v>
      </c>
      <c r="C67718" s="5">
        <v>700</v>
      </c>
      <c r="D67718" s="5">
        <v>227897</v>
      </c>
    </row>
    <row r="67719" spans="1:4" x14ac:dyDescent="0.25">
      <c r="A67719" s="5" t="s">
        <v>3</v>
      </c>
      <c r="B67719" s="6">
        <v>45343</v>
      </c>
      <c r="C67719" s="5">
        <v>800</v>
      </c>
      <c r="D67719" s="5">
        <v>241112</v>
      </c>
    </row>
    <row r="67720" spans="1:4" x14ac:dyDescent="0.25">
      <c r="A67720" s="5" t="s">
        <v>3</v>
      </c>
      <c r="B67720" s="6">
        <v>45343</v>
      </c>
      <c r="C67720" s="5">
        <v>900</v>
      </c>
      <c r="D67720" s="5">
        <v>222782</v>
      </c>
    </row>
    <row r="67721" spans="1:4" x14ac:dyDescent="0.25">
      <c r="A67721" s="5" t="s">
        <v>3</v>
      </c>
      <c r="B67721" s="6">
        <v>45343</v>
      </c>
      <c r="C67721" s="5">
        <v>1000</v>
      </c>
      <c r="D67721" s="5">
        <v>210171</v>
      </c>
    </row>
    <row r="67722" spans="1:4" x14ac:dyDescent="0.25">
      <c r="A67722" s="5" t="s">
        <v>3</v>
      </c>
      <c r="B67722" s="6">
        <v>45343</v>
      </c>
      <c r="C67722" s="5">
        <v>1100</v>
      </c>
      <c r="D67722" s="5">
        <v>187203</v>
      </c>
    </row>
    <row r="67723" spans="1:4" x14ac:dyDescent="0.25">
      <c r="A67723" s="5" t="s">
        <v>3</v>
      </c>
      <c r="B67723" s="6">
        <v>45343</v>
      </c>
      <c r="C67723" s="5">
        <v>1200</v>
      </c>
      <c r="D67723" s="5">
        <v>172835</v>
      </c>
    </row>
    <row r="67724" spans="1:4" x14ac:dyDescent="0.25">
      <c r="A67724" s="5" t="s">
        <v>3</v>
      </c>
      <c r="B67724" s="6">
        <v>45343</v>
      </c>
      <c r="C67724" s="5">
        <v>1300</v>
      </c>
      <c r="D67724" s="5">
        <v>150011</v>
      </c>
    </row>
    <row r="67725" spans="1:4" x14ac:dyDescent="0.25">
      <c r="A67725" s="5" t="s">
        <v>3</v>
      </c>
      <c r="B67725" s="6">
        <v>45343</v>
      </c>
      <c r="C67725" s="5">
        <v>1400</v>
      </c>
      <c r="D67725" s="5">
        <v>140562</v>
      </c>
    </row>
    <row r="67726" spans="1:4" x14ac:dyDescent="0.25">
      <c r="A67726" s="5" t="s">
        <v>3</v>
      </c>
      <c r="B67726" s="6">
        <v>45343</v>
      </c>
      <c r="C67726" s="5">
        <v>1500</v>
      </c>
      <c r="D67726" s="5">
        <v>141221</v>
      </c>
    </row>
    <row r="67727" spans="1:4" x14ac:dyDescent="0.25">
      <c r="A67727" s="5" t="s">
        <v>3</v>
      </c>
      <c r="B67727" s="6">
        <v>45343</v>
      </c>
      <c r="C67727" s="5">
        <v>1600</v>
      </c>
      <c r="D67727" s="5">
        <v>143838</v>
      </c>
    </row>
    <row r="67728" spans="1:4" x14ac:dyDescent="0.25">
      <c r="A67728" s="5" t="s">
        <v>3</v>
      </c>
      <c r="B67728" s="6">
        <v>45343</v>
      </c>
      <c r="C67728" s="5">
        <v>1700</v>
      </c>
      <c r="D67728" s="5">
        <v>157155</v>
      </c>
    </row>
    <row r="67729" spans="1:4" x14ac:dyDescent="0.25">
      <c r="A67729" s="5" t="s">
        <v>3</v>
      </c>
      <c r="B67729" s="6">
        <v>45343</v>
      </c>
      <c r="C67729" s="5">
        <v>1800</v>
      </c>
      <c r="D67729" s="5">
        <v>171163</v>
      </c>
    </row>
    <row r="67730" spans="1:4" x14ac:dyDescent="0.25">
      <c r="A67730" s="5" t="s">
        <v>3</v>
      </c>
      <c r="B67730" s="6">
        <v>45343</v>
      </c>
      <c r="C67730" s="5">
        <v>1900</v>
      </c>
      <c r="D67730" s="5">
        <v>184097</v>
      </c>
    </row>
    <row r="67731" spans="1:4" x14ac:dyDescent="0.25">
      <c r="A67731" s="5" t="s">
        <v>3</v>
      </c>
      <c r="B67731" s="6">
        <v>45343</v>
      </c>
      <c r="C67731" s="5">
        <v>2000</v>
      </c>
      <c r="D67731" s="5">
        <v>197314</v>
      </c>
    </row>
    <row r="67732" spans="1:4" x14ac:dyDescent="0.25">
      <c r="A67732" s="5" t="s">
        <v>3</v>
      </c>
      <c r="B67732" s="6">
        <v>45343</v>
      </c>
      <c r="C67732" s="5">
        <v>2100</v>
      </c>
      <c r="D67732" s="5">
        <v>179970</v>
      </c>
    </row>
    <row r="67733" spans="1:4" x14ac:dyDescent="0.25">
      <c r="A67733" s="5" t="s">
        <v>3</v>
      </c>
      <c r="B67733" s="6">
        <v>45343</v>
      </c>
      <c r="C67733" s="5">
        <v>2200</v>
      </c>
      <c r="D67733" s="5">
        <v>180023</v>
      </c>
    </row>
    <row r="67734" spans="1:4" x14ac:dyDescent="0.25">
      <c r="A67734" s="5" t="s">
        <v>3</v>
      </c>
      <c r="B67734" s="6">
        <v>45343</v>
      </c>
      <c r="C67734" s="5">
        <v>2300</v>
      </c>
      <c r="D67734" s="5">
        <v>160747</v>
      </c>
    </row>
    <row r="67735" spans="1:4" x14ac:dyDescent="0.25">
      <c r="A67735" s="5" t="s">
        <v>3</v>
      </c>
      <c r="B67735" s="6">
        <v>45343</v>
      </c>
      <c r="C67735" s="5">
        <v>2400</v>
      </c>
      <c r="D67735" s="5">
        <v>146232</v>
      </c>
    </row>
    <row r="67736" spans="1:4" x14ac:dyDescent="0.25">
      <c r="A67736" s="5" t="s">
        <v>3</v>
      </c>
      <c r="B67736" s="6">
        <v>45344</v>
      </c>
      <c r="C67736" s="5">
        <v>100</v>
      </c>
      <c r="D67736" s="5">
        <v>142202</v>
      </c>
    </row>
    <row r="67737" spans="1:4" x14ac:dyDescent="0.25">
      <c r="A67737" s="5" t="s">
        <v>3</v>
      </c>
      <c r="B67737" s="6">
        <v>45344</v>
      </c>
      <c r="C67737" s="5">
        <v>200</v>
      </c>
      <c r="D67737" s="5">
        <v>130047</v>
      </c>
    </row>
    <row r="67738" spans="1:4" x14ac:dyDescent="0.25">
      <c r="A67738" s="5" t="s">
        <v>3</v>
      </c>
      <c r="B67738" s="6">
        <v>45344</v>
      </c>
      <c r="C67738" s="5">
        <v>300</v>
      </c>
      <c r="D67738" s="5">
        <v>130248</v>
      </c>
    </row>
    <row r="67739" spans="1:4" x14ac:dyDescent="0.25">
      <c r="A67739" s="5" t="s">
        <v>3</v>
      </c>
      <c r="B67739" s="6">
        <v>45344</v>
      </c>
      <c r="C67739" s="5">
        <v>400</v>
      </c>
      <c r="D67739" s="5">
        <v>128995</v>
      </c>
    </row>
    <row r="67740" spans="1:4" x14ac:dyDescent="0.25">
      <c r="A67740" s="5" t="s">
        <v>3</v>
      </c>
      <c r="B67740" s="6">
        <v>45344</v>
      </c>
      <c r="C67740" s="5">
        <v>500</v>
      </c>
      <c r="D67740" s="5">
        <v>133301</v>
      </c>
    </row>
    <row r="67741" spans="1:4" x14ac:dyDescent="0.25">
      <c r="A67741" s="5" t="s">
        <v>3</v>
      </c>
      <c r="B67741" s="6">
        <v>45344</v>
      </c>
      <c r="C67741" s="5">
        <v>600</v>
      </c>
      <c r="D67741" s="5">
        <v>141361</v>
      </c>
    </row>
    <row r="67742" spans="1:4" x14ac:dyDescent="0.25">
      <c r="A67742" s="5" t="s">
        <v>3</v>
      </c>
      <c r="B67742" s="6">
        <v>45344</v>
      </c>
      <c r="C67742" s="5">
        <v>700</v>
      </c>
      <c r="D67742" s="5">
        <v>163119</v>
      </c>
    </row>
    <row r="67743" spans="1:4" x14ac:dyDescent="0.25">
      <c r="A67743" s="5" t="s">
        <v>3</v>
      </c>
      <c r="B67743" s="6">
        <v>45344</v>
      </c>
      <c r="C67743" s="5">
        <v>800</v>
      </c>
      <c r="D67743" s="5">
        <v>177239</v>
      </c>
    </row>
    <row r="67744" spans="1:4" x14ac:dyDescent="0.25">
      <c r="A67744" s="5" t="s">
        <v>3</v>
      </c>
      <c r="B67744" s="6">
        <v>45344</v>
      </c>
      <c r="C67744" s="5">
        <v>900</v>
      </c>
      <c r="D67744" s="5">
        <v>177718</v>
      </c>
    </row>
    <row r="67745" spans="1:4" x14ac:dyDescent="0.25">
      <c r="A67745" s="5" t="s">
        <v>3</v>
      </c>
      <c r="B67745" s="6">
        <v>45344</v>
      </c>
      <c r="C67745" s="5">
        <v>1000</v>
      </c>
      <c r="D67745" s="5">
        <v>174354</v>
      </c>
    </row>
    <row r="67746" spans="1:4" x14ac:dyDescent="0.25">
      <c r="A67746" s="5" t="s">
        <v>3</v>
      </c>
      <c r="B67746" s="6">
        <v>45344</v>
      </c>
      <c r="C67746" s="5">
        <v>1100</v>
      </c>
      <c r="D67746" s="5">
        <v>177449</v>
      </c>
    </row>
    <row r="67747" spans="1:4" x14ac:dyDescent="0.25">
      <c r="A67747" s="5" t="s">
        <v>3</v>
      </c>
      <c r="B67747" s="6">
        <v>45344</v>
      </c>
      <c r="C67747" s="5">
        <v>1200</v>
      </c>
      <c r="D67747" s="5">
        <v>161162</v>
      </c>
    </row>
    <row r="67748" spans="1:4" x14ac:dyDescent="0.25">
      <c r="A67748" s="5" t="s">
        <v>3</v>
      </c>
      <c r="B67748" s="6">
        <v>45344</v>
      </c>
      <c r="C67748" s="5">
        <v>1300</v>
      </c>
      <c r="D67748" s="5">
        <v>165560</v>
      </c>
    </row>
    <row r="67749" spans="1:4" x14ac:dyDescent="0.25">
      <c r="A67749" s="5" t="s">
        <v>3</v>
      </c>
      <c r="B67749" s="6">
        <v>45344</v>
      </c>
      <c r="C67749" s="5">
        <v>1400</v>
      </c>
      <c r="D67749" s="5">
        <v>161940</v>
      </c>
    </row>
    <row r="67750" spans="1:4" x14ac:dyDescent="0.25">
      <c r="A67750" s="5" t="s">
        <v>3</v>
      </c>
      <c r="B67750" s="6">
        <v>45344</v>
      </c>
      <c r="C67750" s="5">
        <v>1500</v>
      </c>
      <c r="D67750" s="5">
        <v>162579</v>
      </c>
    </row>
    <row r="67751" spans="1:4" x14ac:dyDescent="0.25">
      <c r="A67751" s="5" t="s">
        <v>3</v>
      </c>
      <c r="B67751" s="6">
        <v>45344</v>
      </c>
      <c r="C67751" s="5">
        <v>1600</v>
      </c>
      <c r="D67751" s="5">
        <v>179046</v>
      </c>
    </row>
    <row r="67752" spans="1:4" x14ac:dyDescent="0.25">
      <c r="A67752" s="5" t="s">
        <v>3</v>
      </c>
      <c r="B67752" s="6">
        <v>45344</v>
      </c>
      <c r="C67752" s="5">
        <v>1700</v>
      </c>
      <c r="D67752" s="5">
        <v>194484</v>
      </c>
    </row>
    <row r="67753" spans="1:4" x14ac:dyDescent="0.25">
      <c r="A67753" s="5" t="s">
        <v>3</v>
      </c>
      <c r="B67753" s="6">
        <v>45344</v>
      </c>
      <c r="C67753" s="5">
        <v>1800</v>
      </c>
      <c r="D67753" s="5">
        <v>212544</v>
      </c>
    </row>
    <row r="67754" spans="1:4" x14ac:dyDescent="0.25">
      <c r="A67754" s="5" t="s">
        <v>3</v>
      </c>
      <c r="B67754" s="6">
        <v>45344</v>
      </c>
      <c r="C67754" s="5">
        <v>1900</v>
      </c>
      <c r="D67754" s="5">
        <v>215280</v>
      </c>
    </row>
    <row r="67755" spans="1:4" x14ac:dyDescent="0.25">
      <c r="A67755" s="5" t="s">
        <v>3</v>
      </c>
      <c r="B67755" s="6">
        <v>45344</v>
      </c>
      <c r="C67755" s="5">
        <v>2000</v>
      </c>
      <c r="D67755" s="5">
        <v>207096</v>
      </c>
    </row>
    <row r="67756" spans="1:4" x14ac:dyDescent="0.25">
      <c r="A67756" s="5" t="s">
        <v>3</v>
      </c>
      <c r="B67756" s="6">
        <v>45344</v>
      </c>
      <c r="C67756" s="5">
        <v>2100</v>
      </c>
      <c r="D67756" s="5">
        <v>205411</v>
      </c>
    </row>
    <row r="67757" spans="1:4" x14ac:dyDescent="0.25">
      <c r="A67757" s="5" t="s">
        <v>3</v>
      </c>
      <c r="B67757" s="6">
        <v>45344</v>
      </c>
      <c r="C67757" s="5">
        <v>2200</v>
      </c>
      <c r="D67757" s="5">
        <v>187416</v>
      </c>
    </row>
    <row r="67758" spans="1:4" x14ac:dyDescent="0.25">
      <c r="A67758" s="5" t="s">
        <v>3</v>
      </c>
      <c r="B67758" s="6">
        <v>45344</v>
      </c>
      <c r="C67758" s="5">
        <v>2300</v>
      </c>
      <c r="D67758" s="5">
        <v>168518</v>
      </c>
    </row>
    <row r="67759" spans="1:4" x14ac:dyDescent="0.25">
      <c r="A67759" s="5" t="s">
        <v>3</v>
      </c>
      <c r="B67759" s="6">
        <v>45344</v>
      </c>
      <c r="C67759" s="5">
        <v>2400</v>
      </c>
      <c r="D67759" s="5">
        <v>151973</v>
      </c>
    </row>
    <row r="67760" spans="1:4" x14ac:dyDescent="0.25">
      <c r="A67760" s="5" t="s">
        <v>3</v>
      </c>
      <c r="B67760" s="6">
        <v>45345</v>
      </c>
      <c r="C67760" s="5">
        <v>100</v>
      </c>
      <c r="D67760" s="5">
        <v>144510</v>
      </c>
    </row>
    <row r="67761" spans="1:4" x14ac:dyDescent="0.25">
      <c r="A67761" s="5" t="s">
        <v>3</v>
      </c>
      <c r="B67761" s="6">
        <v>45345</v>
      </c>
      <c r="C67761" s="5">
        <v>200</v>
      </c>
      <c r="D67761" s="5">
        <v>141024</v>
      </c>
    </row>
    <row r="67762" spans="1:4" x14ac:dyDescent="0.25">
      <c r="A67762" s="5" t="s">
        <v>3</v>
      </c>
      <c r="B67762" s="6">
        <v>45345</v>
      </c>
      <c r="C67762" s="5">
        <v>300</v>
      </c>
      <c r="D67762" s="5">
        <v>137877</v>
      </c>
    </row>
    <row r="67763" spans="1:4" x14ac:dyDescent="0.25">
      <c r="A67763" s="5" t="s">
        <v>3</v>
      </c>
      <c r="B67763" s="6">
        <v>45345</v>
      </c>
      <c r="C67763" s="5">
        <v>400</v>
      </c>
      <c r="D67763" s="5">
        <v>133315</v>
      </c>
    </row>
    <row r="67764" spans="1:4" x14ac:dyDescent="0.25">
      <c r="A67764" s="5" t="s">
        <v>3</v>
      </c>
      <c r="B67764" s="6">
        <v>45345</v>
      </c>
      <c r="C67764" s="5">
        <v>500</v>
      </c>
      <c r="D67764" s="5">
        <v>138925</v>
      </c>
    </row>
    <row r="67765" spans="1:4" x14ac:dyDescent="0.25">
      <c r="A67765" s="5" t="s">
        <v>3</v>
      </c>
      <c r="B67765" s="6">
        <v>45345</v>
      </c>
      <c r="C67765" s="5">
        <v>600</v>
      </c>
      <c r="D67765" s="5">
        <v>143997</v>
      </c>
    </row>
    <row r="67766" spans="1:4" x14ac:dyDescent="0.25">
      <c r="A67766" s="5" t="s">
        <v>3</v>
      </c>
      <c r="B67766" s="6">
        <v>45345</v>
      </c>
      <c r="C67766" s="5">
        <v>700</v>
      </c>
      <c r="D67766" s="5">
        <v>170351</v>
      </c>
    </row>
    <row r="67767" spans="1:4" x14ac:dyDescent="0.25">
      <c r="A67767" s="5" t="s">
        <v>3</v>
      </c>
      <c r="B67767" s="6">
        <v>45345</v>
      </c>
      <c r="C67767" s="5">
        <v>800</v>
      </c>
      <c r="D67767" s="5">
        <v>182067</v>
      </c>
    </row>
    <row r="67768" spans="1:4" x14ac:dyDescent="0.25">
      <c r="A67768" s="5" t="s">
        <v>3</v>
      </c>
      <c r="B67768" s="6">
        <v>45345</v>
      </c>
      <c r="C67768" s="5">
        <v>900</v>
      </c>
      <c r="D67768" s="5">
        <v>172363</v>
      </c>
    </row>
    <row r="67769" spans="1:4" x14ac:dyDescent="0.25">
      <c r="A67769" s="5" t="s">
        <v>3</v>
      </c>
      <c r="B67769" s="6">
        <v>45345</v>
      </c>
      <c r="C67769" s="5">
        <v>1000</v>
      </c>
      <c r="D67769" s="5">
        <v>181509</v>
      </c>
    </row>
    <row r="67770" spans="1:4" x14ac:dyDescent="0.25">
      <c r="A67770" s="5" t="s">
        <v>3</v>
      </c>
      <c r="B67770" s="6">
        <v>45345</v>
      </c>
      <c r="C67770" s="5">
        <v>1100</v>
      </c>
      <c r="D67770" s="5">
        <v>161840</v>
      </c>
    </row>
    <row r="67771" spans="1:4" x14ac:dyDescent="0.25">
      <c r="A67771" s="5" t="s">
        <v>3</v>
      </c>
      <c r="B67771" s="6">
        <v>45345</v>
      </c>
      <c r="C67771" s="5">
        <v>1200</v>
      </c>
      <c r="D67771" s="5">
        <v>155740</v>
      </c>
    </row>
    <row r="67772" spans="1:4" x14ac:dyDescent="0.25">
      <c r="A67772" s="5" t="s">
        <v>3</v>
      </c>
      <c r="B67772" s="6">
        <v>45345</v>
      </c>
      <c r="C67772" s="5">
        <v>1300</v>
      </c>
      <c r="D67772" s="5">
        <v>136342</v>
      </c>
    </row>
    <row r="67773" spans="1:4" x14ac:dyDescent="0.25">
      <c r="A67773" s="5" t="s">
        <v>3</v>
      </c>
      <c r="B67773" s="6">
        <v>45345</v>
      </c>
      <c r="C67773" s="5">
        <v>1400</v>
      </c>
      <c r="D67773" s="5">
        <v>141674</v>
      </c>
    </row>
    <row r="67774" spans="1:4" x14ac:dyDescent="0.25">
      <c r="A67774" s="5" t="s">
        <v>3</v>
      </c>
      <c r="B67774" s="6">
        <v>45345</v>
      </c>
      <c r="C67774" s="5">
        <v>1500</v>
      </c>
      <c r="D67774" s="5">
        <v>134370</v>
      </c>
    </row>
    <row r="67775" spans="1:4" x14ac:dyDescent="0.25">
      <c r="A67775" s="5" t="s">
        <v>3</v>
      </c>
      <c r="B67775" s="6">
        <v>45345</v>
      </c>
      <c r="C67775" s="5">
        <v>1600</v>
      </c>
      <c r="D67775" s="5">
        <v>143992</v>
      </c>
    </row>
    <row r="67776" spans="1:4" x14ac:dyDescent="0.25">
      <c r="A67776" s="5" t="s">
        <v>3</v>
      </c>
      <c r="B67776" s="6">
        <v>45345</v>
      </c>
      <c r="C67776" s="5">
        <v>1700</v>
      </c>
      <c r="D67776" s="5">
        <v>155096</v>
      </c>
    </row>
    <row r="67777" spans="1:4" x14ac:dyDescent="0.25">
      <c r="A67777" s="5" t="s">
        <v>3</v>
      </c>
      <c r="B67777" s="6">
        <v>45345</v>
      </c>
      <c r="C67777" s="5">
        <v>1800</v>
      </c>
      <c r="D67777" s="5">
        <v>161709</v>
      </c>
    </row>
    <row r="67778" spans="1:4" x14ac:dyDescent="0.25">
      <c r="A67778" s="5" t="s">
        <v>3</v>
      </c>
      <c r="B67778" s="6">
        <v>45345</v>
      </c>
      <c r="C67778" s="5">
        <v>1900</v>
      </c>
      <c r="D67778" s="5">
        <v>175527</v>
      </c>
    </row>
    <row r="67779" spans="1:4" x14ac:dyDescent="0.25">
      <c r="A67779" s="5" t="s">
        <v>3</v>
      </c>
      <c r="B67779" s="6">
        <v>45345</v>
      </c>
      <c r="C67779" s="5">
        <v>2000</v>
      </c>
      <c r="D67779" s="5">
        <v>187223</v>
      </c>
    </row>
    <row r="67780" spans="1:4" x14ac:dyDescent="0.25">
      <c r="A67780" s="5" t="s">
        <v>3</v>
      </c>
      <c r="B67780" s="6">
        <v>45345</v>
      </c>
      <c r="C67780" s="5">
        <v>2100</v>
      </c>
      <c r="D67780" s="5">
        <v>181083</v>
      </c>
    </row>
    <row r="67781" spans="1:4" x14ac:dyDescent="0.25">
      <c r="A67781" s="5" t="s">
        <v>3</v>
      </c>
      <c r="B67781" s="6">
        <v>45345</v>
      </c>
      <c r="C67781" s="5">
        <v>2200</v>
      </c>
      <c r="D67781" s="5">
        <v>177692</v>
      </c>
    </row>
    <row r="67782" spans="1:4" x14ac:dyDescent="0.25">
      <c r="A67782" s="5" t="s">
        <v>3</v>
      </c>
      <c r="B67782" s="6">
        <v>45345</v>
      </c>
      <c r="C67782" s="5">
        <v>2300</v>
      </c>
      <c r="D67782" s="5">
        <v>169241</v>
      </c>
    </row>
    <row r="67783" spans="1:4" x14ac:dyDescent="0.25">
      <c r="A67783" s="5" t="s">
        <v>3</v>
      </c>
      <c r="B67783" s="6">
        <v>45345</v>
      </c>
      <c r="C67783" s="5">
        <v>2400</v>
      </c>
      <c r="D67783" s="5">
        <v>155932</v>
      </c>
    </row>
    <row r="67784" spans="1:4" x14ac:dyDescent="0.25">
      <c r="A67784" s="5" t="s">
        <v>3</v>
      </c>
      <c r="B67784" s="6">
        <v>45346</v>
      </c>
      <c r="C67784" s="5">
        <v>100</v>
      </c>
      <c r="D67784" s="5">
        <v>158702</v>
      </c>
    </row>
    <row r="67785" spans="1:4" x14ac:dyDescent="0.25">
      <c r="A67785" s="5" t="s">
        <v>3</v>
      </c>
      <c r="B67785" s="6">
        <v>45346</v>
      </c>
      <c r="C67785" s="5">
        <v>200</v>
      </c>
      <c r="D67785" s="5">
        <v>159342</v>
      </c>
    </row>
    <row r="67786" spans="1:4" x14ac:dyDescent="0.25">
      <c r="A67786" s="5" t="s">
        <v>3</v>
      </c>
      <c r="B67786" s="6">
        <v>45346</v>
      </c>
      <c r="C67786" s="5">
        <v>300</v>
      </c>
      <c r="D67786" s="5">
        <v>154128</v>
      </c>
    </row>
    <row r="67787" spans="1:4" x14ac:dyDescent="0.25">
      <c r="A67787" s="5" t="s">
        <v>3</v>
      </c>
      <c r="B67787" s="6">
        <v>45346</v>
      </c>
      <c r="C67787" s="5">
        <v>400</v>
      </c>
      <c r="D67787" s="5">
        <v>152292</v>
      </c>
    </row>
    <row r="67788" spans="1:4" x14ac:dyDescent="0.25">
      <c r="A67788" s="5" t="s">
        <v>3</v>
      </c>
      <c r="B67788" s="6">
        <v>45346</v>
      </c>
      <c r="C67788" s="5">
        <v>500</v>
      </c>
      <c r="D67788" s="5">
        <v>169157</v>
      </c>
    </row>
    <row r="67789" spans="1:4" x14ac:dyDescent="0.25">
      <c r="A67789" s="5" t="s">
        <v>3</v>
      </c>
      <c r="B67789" s="6">
        <v>45346</v>
      </c>
      <c r="C67789" s="5">
        <v>600</v>
      </c>
      <c r="D67789" s="5">
        <v>174291</v>
      </c>
    </row>
    <row r="67790" spans="1:4" x14ac:dyDescent="0.25">
      <c r="A67790" s="5" t="s">
        <v>3</v>
      </c>
      <c r="B67790" s="6">
        <v>45346</v>
      </c>
      <c r="C67790" s="5">
        <v>700</v>
      </c>
      <c r="D67790" s="5">
        <v>187960</v>
      </c>
    </row>
    <row r="67791" spans="1:4" x14ac:dyDescent="0.25">
      <c r="A67791" s="5" t="s">
        <v>3</v>
      </c>
      <c r="B67791" s="6">
        <v>45346</v>
      </c>
      <c r="C67791" s="5">
        <v>800</v>
      </c>
      <c r="D67791" s="5">
        <v>211154</v>
      </c>
    </row>
    <row r="67792" spans="1:4" x14ac:dyDescent="0.25">
      <c r="A67792" s="5" t="s">
        <v>3</v>
      </c>
      <c r="B67792" s="6">
        <v>45346</v>
      </c>
      <c r="C67792" s="5">
        <v>900</v>
      </c>
      <c r="D67792" s="5">
        <v>229774</v>
      </c>
    </row>
    <row r="67793" spans="1:4" x14ac:dyDescent="0.25">
      <c r="A67793" s="5" t="s">
        <v>3</v>
      </c>
      <c r="B67793" s="6">
        <v>45346</v>
      </c>
      <c r="C67793" s="5">
        <v>1000</v>
      </c>
      <c r="D67793" s="5">
        <v>250721</v>
      </c>
    </row>
    <row r="67794" spans="1:4" x14ac:dyDescent="0.25">
      <c r="A67794" s="5" t="s">
        <v>3</v>
      </c>
      <c r="B67794" s="6">
        <v>45346</v>
      </c>
      <c r="C67794" s="5">
        <v>1100</v>
      </c>
      <c r="D67794" s="5">
        <v>250641</v>
      </c>
    </row>
    <row r="67795" spans="1:4" x14ac:dyDescent="0.25">
      <c r="A67795" s="5" t="s">
        <v>3</v>
      </c>
      <c r="B67795" s="6">
        <v>45346</v>
      </c>
      <c r="C67795" s="5">
        <v>1200</v>
      </c>
      <c r="D67795" s="5">
        <v>242730</v>
      </c>
    </row>
    <row r="67796" spans="1:4" x14ac:dyDescent="0.25">
      <c r="A67796" s="5" t="s">
        <v>3</v>
      </c>
      <c r="B67796" s="6">
        <v>45346</v>
      </c>
      <c r="C67796" s="5">
        <v>1300</v>
      </c>
      <c r="D67796" s="5">
        <v>225624</v>
      </c>
    </row>
    <row r="67797" spans="1:4" x14ac:dyDescent="0.25">
      <c r="A67797" s="5" t="s">
        <v>3</v>
      </c>
      <c r="B67797" s="6">
        <v>45346</v>
      </c>
      <c r="C67797" s="5">
        <v>1400</v>
      </c>
      <c r="D67797" s="5">
        <v>224821</v>
      </c>
    </row>
    <row r="67798" spans="1:4" x14ac:dyDescent="0.25">
      <c r="A67798" s="5" t="s">
        <v>3</v>
      </c>
      <c r="B67798" s="6">
        <v>45346</v>
      </c>
      <c r="C67798" s="5">
        <v>1500</v>
      </c>
      <c r="D67798" s="5">
        <v>215719</v>
      </c>
    </row>
    <row r="67799" spans="1:4" x14ac:dyDescent="0.25">
      <c r="A67799" s="5" t="s">
        <v>3</v>
      </c>
      <c r="B67799" s="6">
        <v>45346</v>
      </c>
      <c r="C67799" s="5">
        <v>1600</v>
      </c>
      <c r="D67799" s="5">
        <v>217352</v>
      </c>
    </row>
    <row r="67800" spans="1:4" x14ac:dyDescent="0.25">
      <c r="A67800" s="5" t="s">
        <v>3</v>
      </c>
      <c r="B67800" s="6">
        <v>45346</v>
      </c>
      <c r="C67800" s="5">
        <v>1700</v>
      </c>
      <c r="D67800" s="5">
        <v>225144</v>
      </c>
    </row>
    <row r="67801" spans="1:4" x14ac:dyDescent="0.25">
      <c r="A67801" s="5" t="s">
        <v>3</v>
      </c>
      <c r="B67801" s="6">
        <v>45346</v>
      </c>
      <c r="C67801" s="5">
        <v>1800</v>
      </c>
      <c r="D67801" s="5">
        <v>238081</v>
      </c>
    </row>
    <row r="67802" spans="1:4" x14ac:dyDescent="0.25">
      <c r="A67802" s="5" t="s">
        <v>3</v>
      </c>
      <c r="B67802" s="6">
        <v>45346</v>
      </c>
      <c r="C67802" s="5">
        <v>1900</v>
      </c>
      <c r="D67802" s="5">
        <v>245506</v>
      </c>
    </row>
    <row r="67803" spans="1:4" x14ac:dyDescent="0.25">
      <c r="A67803" s="5" t="s">
        <v>3</v>
      </c>
      <c r="B67803" s="6">
        <v>45346</v>
      </c>
      <c r="C67803" s="5">
        <v>2000</v>
      </c>
      <c r="D67803" s="5">
        <v>247024</v>
      </c>
    </row>
    <row r="67804" spans="1:4" x14ac:dyDescent="0.25">
      <c r="A67804" s="5" t="s">
        <v>3</v>
      </c>
      <c r="B67804" s="6">
        <v>45346</v>
      </c>
      <c r="C67804" s="5">
        <v>2100</v>
      </c>
      <c r="D67804" s="5">
        <v>246097</v>
      </c>
    </row>
    <row r="67805" spans="1:4" x14ac:dyDescent="0.25">
      <c r="A67805" s="5" t="s">
        <v>3</v>
      </c>
      <c r="B67805" s="6">
        <v>45346</v>
      </c>
      <c r="C67805" s="5">
        <v>2200</v>
      </c>
      <c r="D67805" s="5">
        <v>251906</v>
      </c>
    </row>
    <row r="67806" spans="1:4" x14ac:dyDescent="0.25">
      <c r="A67806" s="5" t="s">
        <v>3</v>
      </c>
      <c r="B67806" s="6">
        <v>45346</v>
      </c>
      <c r="C67806" s="5">
        <v>2300</v>
      </c>
      <c r="D67806" s="5">
        <v>238228</v>
      </c>
    </row>
    <row r="67807" spans="1:4" x14ac:dyDescent="0.25">
      <c r="A67807" s="5" t="s">
        <v>3</v>
      </c>
      <c r="B67807" s="6">
        <v>45346</v>
      </c>
      <c r="C67807" s="5">
        <v>2400</v>
      </c>
      <c r="D67807" s="5">
        <v>230759</v>
      </c>
    </row>
    <row r="67808" spans="1:4" x14ac:dyDescent="0.25">
      <c r="A67808" s="5" t="s">
        <v>3</v>
      </c>
      <c r="B67808" s="6">
        <v>45347</v>
      </c>
      <c r="C67808" s="5">
        <v>100</v>
      </c>
      <c r="D67808" s="5">
        <v>228645</v>
      </c>
    </row>
    <row r="67809" spans="1:4" x14ac:dyDescent="0.25">
      <c r="A67809" s="5" t="s">
        <v>3</v>
      </c>
      <c r="B67809" s="6">
        <v>45347</v>
      </c>
      <c r="C67809" s="5">
        <v>200</v>
      </c>
      <c r="D67809" s="5">
        <v>220895</v>
      </c>
    </row>
    <row r="67810" spans="1:4" x14ac:dyDescent="0.25">
      <c r="A67810" s="5" t="s">
        <v>3</v>
      </c>
      <c r="B67810" s="6">
        <v>45347</v>
      </c>
      <c r="C67810" s="5">
        <v>300</v>
      </c>
      <c r="D67810" s="5">
        <v>218098</v>
      </c>
    </row>
    <row r="67811" spans="1:4" x14ac:dyDescent="0.25">
      <c r="A67811" s="5" t="s">
        <v>3</v>
      </c>
      <c r="B67811" s="6">
        <v>45347</v>
      </c>
      <c r="C67811" s="5">
        <v>400</v>
      </c>
      <c r="D67811" s="5">
        <v>217641</v>
      </c>
    </row>
    <row r="67812" spans="1:4" x14ac:dyDescent="0.25">
      <c r="A67812" s="5" t="s">
        <v>3</v>
      </c>
      <c r="B67812" s="6">
        <v>45347</v>
      </c>
      <c r="C67812" s="5">
        <v>500</v>
      </c>
      <c r="D67812" s="5">
        <v>213598</v>
      </c>
    </row>
    <row r="67813" spans="1:4" x14ac:dyDescent="0.25">
      <c r="A67813" s="5" t="s">
        <v>3</v>
      </c>
      <c r="B67813" s="6">
        <v>45347</v>
      </c>
      <c r="C67813" s="5">
        <v>600</v>
      </c>
      <c r="D67813" s="5">
        <v>223352</v>
      </c>
    </row>
    <row r="67814" spans="1:4" x14ac:dyDescent="0.25">
      <c r="A67814" s="5" t="s">
        <v>3</v>
      </c>
      <c r="B67814" s="6">
        <v>45347</v>
      </c>
      <c r="C67814" s="5">
        <v>700</v>
      </c>
      <c r="D67814" s="5">
        <v>227551</v>
      </c>
    </row>
    <row r="67815" spans="1:4" x14ac:dyDescent="0.25">
      <c r="A67815" s="5" t="s">
        <v>3</v>
      </c>
      <c r="B67815" s="6">
        <v>45347</v>
      </c>
      <c r="C67815" s="5">
        <v>800</v>
      </c>
      <c r="D67815" s="5">
        <v>246501</v>
      </c>
    </row>
    <row r="67816" spans="1:4" x14ac:dyDescent="0.25">
      <c r="A67816" s="5" t="s">
        <v>3</v>
      </c>
      <c r="B67816" s="6">
        <v>45347</v>
      </c>
      <c r="C67816" s="5">
        <v>900</v>
      </c>
      <c r="D67816" s="5">
        <v>254176</v>
      </c>
    </row>
    <row r="67817" spans="1:4" x14ac:dyDescent="0.25">
      <c r="A67817" s="5" t="s">
        <v>3</v>
      </c>
      <c r="B67817" s="6">
        <v>45347</v>
      </c>
      <c r="C67817" s="5">
        <v>1000</v>
      </c>
      <c r="D67817" s="5">
        <v>250982</v>
      </c>
    </row>
    <row r="67818" spans="1:4" x14ac:dyDescent="0.25">
      <c r="A67818" s="5" t="s">
        <v>3</v>
      </c>
      <c r="B67818" s="6">
        <v>45347</v>
      </c>
      <c r="C67818" s="5">
        <v>1100</v>
      </c>
      <c r="D67818" s="5">
        <v>238703</v>
      </c>
    </row>
    <row r="67819" spans="1:4" x14ac:dyDescent="0.25">
      <c r="A67819" s="5" t="s">
        <v>3</v>
      </c>
      <c r="B67819" s="6">
        <v>45347</v>
      </c>
      <c r="C67819" s="5">
        <v>1200</v>
      </c>
      <c r="D67819" s="5">
        <v>224139</v>
      </c>
    </row>
    <row r="67820" spans="1:4" x14ac:dyDescent="0.25">
      <c r="A67820" s="5" t="s">
        <v>3</v>
      </c>
      <c r="B67820" s="6">
        <v>45347</v>
      </c>
      <c r="C67820" s="5">
        <v>1300</v>
      </c>
      <c r="D67820" s="5">
        <v>204874</v>
      </c>
    </row>
    <row r="67821" spans="1:4" x14ac:dyDescent="0.25">
      <c r="A67821" s="5" t="s">
        <v>3</v>
      </c>
      <c r="B67821" s="6">
        <v>45347</v>
      </c>
      <c r="C67821" s="5">
        <v>1400</v>
      </c>
      <c r="D67821" s="5">
        <v>197141</v>
      </c>
    </row>
    <row r="67822" spans="1:4" x14ac:dyDescent="0.25">
      <c r="A67822" s="5" t="s">
        <v>3</v>
      </c>
      <c r="B67822" s="6">
        <v>45347</v>
      </c>
      <c r="C67822" s="5">
        <v>1500</v>
      </c>
      <c r="D67822" s="5">
        <v>195388</v>
      </c>
    </row>
    <row r="67823" spans="1:4" x14ac:dyDescent="0.25">
      <c r="A67823" s="5" t="s">
        <v>3</v>
      </c>
      <c r="B67823" s="6">
        <v>45347</v>
      </c>
      <c r="C67823" s="5">
        <v>1600</v>
      </c>
      <c r="D67823" s="5">
        <v>204275</v>
      </c>
    </row>
    <row r="67824" spans="1:4" x14ac:dyDescent="0.25">
      <c r="A67824" s="5" t="s">
        <v>3</v>
      </c>
      <c r="B67824" s="6">
        <v>45347</v>
      </c>
      <c r="C67824" s="5">
        <v>1700</v>
      </c>
      <c r="D67824" s="5">
        <v>196502</v>
      </c>
    </row>
    <row r="67825" spans="1:4" x14ac:dyDescent="0.25">
      <c r="A67825" s="5" t="s">
        <v>3</v>
      </c>
      <c r="B67825" s="6">
        <v>45347</v>
      </c>
      <c r="C67825" s="5">
        <v>1800</v>
      </c>
      <c r="D67825" s="5">
        <v>210668</v>
      </c>
    </row>
    <row r="67826" spans="1:4" x14ac:dyDescent="0.25">
      <c r="A67826" s="5" t="s">
        <v>3</v>
      </c>
      <c r="B67826" s="6">
        <v>45347</v>
      </c>
      <c r="C67826" s="5">
        <v>1900</v>
      </c>
      <c r="D67826" s="5">
        <v>219727</v>
      </c>
    </row>
    <row r="67827" spans="1:4" x14ac:dyDescent="0.25">
      <c r="A67827" s="5" t="s">
        <v>3</v>
      </c>
      <c r="B67827" s="6">
        <v>45347</v>
      </c>
      <c r="C67827" s="5">
        <v>2000</v>
      </c>
      <c r="D67827" s="5">
        <v>229163</v>
      </c>
    </row>
    <row r="67828" spans="1:4" x14ac:dyDescent="0.25">
      <c r="A67828" s="5" t="s">
        <v>3</v>
      </c>
      <c r="B67828" s="6">
        <v>45347</v>
      </c>
      <c r="C67828" s="5">
        <v>2100</v>
      </c>
      <c r="D67828" s="5">
        <v>232078</v>
      </c>
    </row>
    <row r="67829" spans="1:4" x14ac:dyDescent="0.25">
      <c r="A67829" s="5" t="s">
        <v>3</v>
      </c>
      <c r="B67829" s="6">
        <v>45347</v>
      </c>
      <c r="C67829" s="5">
        <v>2200</v>
      </c>
      <c r="D67829" s="5">
        <v>216137</v>
      </c>
    </row>
    <row r="67830" spans="1:4" x14ac:dyDescent="0.25">
      <c r="A67830" s="5" t="s">
        <v>3</v>
      </c>
      <c r="B67830" s="6">
        <v>45347</v>
      </c>
      <c r="C67830" s="5">
        <v>2300</v>
      </c>
      <c r="D67830" s="5">
        <v>199761</v>
      </c>
    </row>
    <row r="67831" spans="1:4" x14ac:dyDescent="0.25">
      <c r="A67831" s="5" t="s">
        <v>3</v>
      </c>
      <c r="B67831" s="6">
        <v>45347</v>
      </c>
      <c r="C67831" s="5">
        <v>2400</v>
      </c>
      <c r="D67831" s="5">
        <v>173064</v>
      </c>
    </row>
    <row r="67832" spans="1:4" x14ac:dyDescent="0.25">
      <c r="A67832" s="5" t="s">
        <v>3</v>
      </c>
      <c r="B67832" s="6">
        <v>45348</v>
      </c>
      <c r="C67832" s="5">
        <v>100</v>
      </c>
      <c r="D67832" s="5">
        <v>173097</v>
      </c>
    </row>
    <row r="67833" spans="1:4" x14ac:dyDescent="0.25">
      <c r="A67833" s="5" t="s">
        <v>3</v>
      </c>
      <c r="B67833" s="6">
        <v>45348</v>
      </c>
      <c r="C67833" s="5">
        <v>200</v>
      </c>
      <c r="D67833" s="5">
        <v>164407</v>
      </c>
    </row>
    <row r="67834" spans="1:4" x14ac:dyDescent="0.25">
      <c r="A67834" s="5" t="s">
        <v>3</v>
      </c>
      <c r="B67834" s="6">
        <v>45348</v>
      </c>
      <c r="C67834" s="5">
        <v>300</v>
      </c>
      <c r="D67834" s="5">
        <v>163994</v>
      </c>
    </row>
    <row r="67835" spans="1:4" x14ac:dyDescent="0.25">
      <c r="A67835" s="5" t="s">
        <v>3</v>
      </c>
      <c r="B67835" s="6">
        <v>45348</v>
      </c>
      <c r="C67835" s="5">
        <v>400</v>
      </c>
      <c r="D67835" s="5">
        <v>163250</v>
      </c>
    </row>
    <row r="67836" spans="1:4" x14ac:dyDescent="0.25">
      <c r="A67836" s="5" t="s">
        <v>3</v>
      </c>
      <c r="B67836" s="6">
        <v>45348</v>
      </c>
      <c r="C67836" s="5">
        <v>500</v>
      </c>
      <c r="D67836" s="5">
        <v>174689</v>
      </c>
    </row>
    <row r="67837" spans="1:4" x14ac:dyDescent="0.25">
      <c r="A67837" s="5" t="s">
        <v>3</v>
      </c>
      <c r="B67837" s="6">
        <v>45348</v>
      </c>
      <c r="C67837" s="5">
        <v>600</v>
      </c>
      <c r="D67837" s="5">
        <v>178993</v>
      </c>
    </row>
    <row r="67838" spans="1:4" x14ac:dyDescent="0.25">
      <c r="A67838" s="5" t="s">
        <v>3</v>
      </c>
      <c r="B67838" s="6">
        <v>45348</v>
      </c>
      <c r="C67838" s="5">
        <v>700</v>
      </c>
      <c r="D67838" s="5">
        <v>206851</v>
      </c>
    </row>
    <row r="67839" spans="1:4" x14ac:dyDescent="0.25">
      <c r="A67839" s="5" t="s">
        <v>3</v>
      </c>
      <c r="B67839" s="6">
        <v>45348</v>
      </c>
      <c r="C67839" s="5">
        <v>800</v>
      </c>
      <c r="D67839" s="5">
        <v>226394</v>
      </c>
    </row>
    <row r="67840" spans="1:4" x14ac:dyDescent="0.25">
      <c r="A67840" s="5" t="s">
        <v>3</v>
      </c>
      <c r="B67840" s="6">
        <v>45348</v>
      </c>
      <c r="C67840" s="5">
        <v>900</v>
      </c>
      <c r="D67840" s="5">
        <v>199817</v>
      </c>
    </row>
    <row r="67841" spans="1:4" x14ac:dyDescent="0.25">
      <c r="A67841" s="5" t="s">
        <v>3</v>
      </c>
      <c r="B67841" s="6">
        <v>45348</v>
      </c>
      <c r="C67841" s="5">
        <v>1000</v>
      </c>
      <c r="D67841" s="5">
        <v>188539</v>
      </c>
    </row>
    <row r="67842" spans="1:4" x14ac:dyDescent="0.25">
      <c r="A67842" s="5" t="s">
        <v>3</v>
      </c>
      <c r="B67842" s="6">
        <v>45348</v>
      </c>
      <c r="C67842" s="5">
        <v>1100</v>
      </c>
      <c r="D67842" s="5">
        <v>168369</v>
      </c>
    </row>
    <row r="67843" spans="1:4" x14ac:dyDescent="0.25">
      <c r="A67843" s="5" t="s">
        <v>3</v>
      </c>
      <c r="B67843" s="6">
        <v>45348</v>
      </c>
      <c r="C67843" s="5">
        <v>1200</v>
      </c>
      <c r="D67843" s="5">
        <v>157041</v>
      </c>
    </row>
    <row r="67844" spans="1:4" x14ac:dyDescent="0.25">
      <c r="A67844" s="5" t="s">
        <v>3</v>
      </c>
      <c r="B67844" s="6">
        <v>45348</v>
      </c>
      <c r="C67844" s="5">
        <v>1300</v>
      </c>
      <c r="D67844" s="5">
        <v>145849</v>
      </c>
    </row>
    <row r="67845" spans="1:4" x14ac:dyDescent="0.25">
      <c r="A67845" s="5" t="s">
        <v>3</v>
      </c>
      <c r="B67845" s="6">
        <v>45348</v>
      </c>
      <c r="C67845" s="5">
        <v>1400</v>
      </c>
      <c r="D67845" s="5">
        <v>131810</v>
      </c>
    </row>
    <row r="67846" spans="1:4" x14ac:dyDescent="0.25">
      <c r="A67846" s="5" t="s">
        <v>3</v>
      </c>
      <c r="B67846" s="6">
        <v>45348</v>
      </c>
      <c r="C67846" s="5">
        <v>1500</v>
      </c>
      <c r="D67846" s="5">
        <v>127509</v>
      </c>
    </row>
    <row r="67847" spans="1:4" x14ac:dyDescent="0.25">
      <c r="A67847" s="5" t="s">
        <v>3</v>
      </c>
      <c r="B67847" s="6">
        <v>45348</v>
      </c>
      <c r="C67847" s="5">
        <v>1600</v>
      </c>
      <c r="D67847" s="5">
        <v>124957</v>
      </c>
    </row>
    <row r="67848" spans="1:4" x14ac:dyDescent="0.25">
      <c r="A67848" s="5" t="s">
        <v>3</v>
      </c>
      <c r="B67848" s="6">
        <v>45348</v>
      </c>
      <c r="C67848" s="5">
        <v>1700</v>
      </c>
      <c r="D67848" s="5">
        <v>135448</v>
      </c>
    </row>
    <row r="67849" spans="1:4" x14ac:dyDescent="0.25">
      <c r="A67849" s="5" t="s">
        <v>3</v>
      </c>
      <c r="B67849" s="6">
        <v>45348</v>
      </c>
      <c r="C67849" s="5">
        <v>1800</v>
      </c>
      <c r="D67849" s="5">
        <v>159021</v>
      </c>
    </row>
    <row r="67850" spans="1:4" x14ac:dyDescent="0.25">
      <c r="A67850" s="5" t="s">
        <v>3</v>
      </c>
      <c r="B67850" s="6">
        <v>45348</v>
      </c>
      <c r="C67850" s="5">
        <v>1900</v>
      </c>
      <c r="D67850" s="5">
        <v>180660</v>
      </c>
    </row>
    <row r="67851" spans="1:4" x14ac:dyDescent="0.25">
      <c r="A67851" s="5" t="s">
        <v>3</v>
      </c>
      <c r="B67851" s="6">
        <v>45348</v>
      </c>
      <c r="C67851" s="5">
        <v>2000</v>
      </c>
      <c r="D67851" s="5">
        <v>184403</v>
      </c>
    </row>
    <row r="67852" spans="1:4" x14ac:dyDescent="0.25">
      <c r="A67852" s="5" t="s">
        <v>3</v>
      </c>
      <c r="B67852" s="6">
        <v>45348</v>
      </c>
      <c r="C67852" s="5">
        <v>2100</v>
      </c>
      <c r="D67852" s="5">
        <v>174810</v>
      </c>
    </row>
    <row r="67853" spans="1:4" x14ac:dyDescent="0.25">
      <c r="A67853" s="5" t="s">
        <v>3</v>
      </c>
      <c r="B67853" s="6">
        <v>45348</v>
      </c>
      <c r="C67853" s="5">
        <v>2200</v>
      </c>
      <c r="D67853" s="5">
        <v>161374</v>
      </c>
    </row>
    <row r="67854" spans="1:4" x14ac:dyDescent="0.25">
      <c r="A67854" s="5" t="s">
        <v>3</v>
      </c>
      <c r="B67854" s="6">
        <v>45348</v>
      </c>
      <c r="C67854" s="5">
        <v>2300</v>
      </c>
      <c r="D67854" s="5">
        <v>141569</v>
      </c>
    </row>
    <row r="67855" spans="1:4" x14ac:dyDescent="0.25">
      <c r="A67855" s="5" t="s">
        <v>3</v>
      </c>
      <c r="B67855" s="6">
        <v>45348</v>
      </c>
      <c r="C67855" s="5">
        <v>2400</v>
      </c>
      <c r="D67855" s="5">
        <v>133512</v>
      </c>
    </row>
    <row r="67856" spans="1:4" x14ac:dyDescent="0.25">
      <c r="A67856" s="5" t="s">
        <v>3</v>
      </c>
      <c r="B67856" s="6">
        <v>45349</v>
      </c>
      <c r="C67856" s="5">
        <v>100</v>
      </c>
      <c r="D67856" s="5">
        <v>122027</v>
      </c>
    </row>
    <row r="67857" spans="1:4" x14ac:dyDescent="0.25">
      <c r="A67857" s="5" t="s">
        <v>3</v>
      </c>
      <c r="B67857" s="6">
        <v>45349</v>
      </c>
      <c r="C67857" s="5">
        <v>200</v>
      </c>
      <c r="D67857" s="5">
        <v>118477</v>
      </c>
    </row>
    <row r="67858" spans="1:4" x14ac:dyDescent="0.25">
      <c r="A67858" s="5" t="s">
        <v>3</v>
      </c>
      <c r="B67858" s="6">
        <v>45349</v>
      </c>
      <c r="C67858" s="5">
        <v>300</v>
      </c>
      <c r="D67858" s="5">
        <v>115479</v>
      </c>
    </row>
    <row r="67859" spans="1:4" x14ac:dyDescent="0.25">
      <c r="A67859" s="5" t="s">
        <v>3</v>
      </c>
      <c r="B67859" s="6">
        <v>45349</v>
      </c>
      <c r="C67859" s="5">
        <v>400</v>
      </c>
      <c r="D67859" s="5">
        <v>114365</v>
      </c>
    </row>
    <row r="67860" spans="1:4" x14ac:dyDescent="0.25">
      <c r="A67860" s="5" t="s">
        <v>3</v>
      </c>
      <c r="B67860" s="6">
        <v>45349</v>
      </c>
      <c r="C67860" s="5">
        <v>500</v>
      </c>
      <c r="D67860" s="5">
        <v>117593</v>
      </c>
    </row>
    <row r="67861" spans="1:4" x14ac:dyDescent="0.25">
      <c r="A67861" s="5" t="s">
        <v>3</v>
      </c>
      <c r="B67861" s="6">
        <v>45349</v>
      </c>
      <c r="C67861" s="5">
        <v>600</v>
      </c>
      <c r="D67861" s="5">
        <v>123581</v>
      </c>
    </row>
    <row r="67862" spans="1:4" x14ac:dyDescent="0.25">
      <c r="A67862" s="5" t="s">
        <v>3</v>
      </c>
      <c r="B67862" s="6">
        <v>45349</v>
      </c>
      <c r="C67862" s="5">
        <v>700</v>
      </c>
      <c r="D67862" s="5">
        <v>149761</v>
      </c>
    </row>
    <row r="67863" spans="1:4" x14ac:dyDescent="0.25">
      <c r="A67863" s="5" t="s">
        <v>3</v>
      </c>
      <c r="B67863" s="6">
        <v>45349</v>
      </c>
      <c r="C67863" s="5">
        <v>800</v>
      </c>
      <c r="D67863" s="5">
        <v>163210</v>
      </c>
    </row>
    <row r="67864" spans="1:4" x14ac:dyDescent="0.25">
      <c r="A67864" s="5" t="s">
        <v>3</v>
      </c>
      <c r="B67864" s="6">
        <v>45349</v>
      </c>
      <c r="C67864" s="5">
        <v>900</v>
      </c>
      <c r="D67864" s="5">
        <v>155279</v>
      </c>
    </row>
    <row r="67865" spans="1:4" x14ac:dyDescent="0.25">
      <c r="A67865" s="5" t="s">
        <v>3</v>
      </c>
      <c r="B67865" s="6">
        <v>45349</v>
      </c>
      <c r="C67865" s="5">
        <v>1000</v>
      </c>
      <c r="D67865" s="5">
        <v>146792</v>
      </c>
    </row>
    <row r="67866" spans="1:4" x14ac:dyDescent="0.25">
      <c r="A67866" s="5" t="s">
        <v>3</v>
      </c>
      <c r="B67866" s="6">
        <v>45349</v>
      </c>
      <c r="C67866" s="5">
        <v>1100</v>
      </c>
      <c r="D67866" s="5">
        <v>142305</v>
      </c>
    </row>
    <row r="67867" spans="1:4" x14ac:dyDescent="0.25">
      <c r="A67867" s="5" t="s">
        <v>3</v>
      </c>
      <c r="B67867" s="6">
        <v>45349</v>
      </c>
      <c r="C67867" s="5">
        <v>1200</v>
      </c>
      <c r="D67867" s="5">
        <v>128576</v>
      </c>
    </row>
    <row r="67868" spans="1:4" x14ac:dyDescent="0.25">
      <c r="A67868" s="5" t="s">
        <v>3</v>
      </c>
      <c r="B67868" s="6">
        <v>45349</v>
      </c>
      <c r="C67868" s="5">
        <v>1300</v>
      </c>
      <c r="D67868" s="5">
        <v>123882</v>
      </c>
    </row>
    <row r="67869" spans="1:4" x14ac:dyDescent="0.25">
      <c r="A67869" s="5" t="s">
        <v>3</v>
      </c>
      <c r="B67869" s="6">
        <v>45349</v>
      </c>
      <c r="C67869" s="5">
        <v>1400</v>
      </c>
      <c r="D67869" s="5">
        <v>123935</v>
      </c>
    </row>
    <row r="67870" spans="1:4" x14ac:dyDescent="0.25">
      <c r="A67870" s="5" t="s">
        <v>3</v>
      </c>
      <c r="B67870" s="6">
        <v>45349</v>
      </c>
      <c r="C67870" s="5">
        <v>1500</v>
      </c>
      <c r="D67870" s="5">
        <v>126294</v>
      </c>
    </row>
    <row r="67871" spans="1:4" x14ac:dyDescent="0.25">
      <c r="A67871" s="5" t="s">
        <v>3</v>
      </c>
      <c r="B67871" s="6">
        <v>45349</v>
      </c>
      <c r="C67871" s="5">
        <v>1600</v>
      </c>
      <c r="D67871" s="5">
        <v>131081</v>
      </c>
    </row>
    <row r="67872" spans="1:4" x14ac:dyDescent="0.25">
      <c r="A67872" s="5" t="s">
        <v>3</v>
      </c>
      <c r="B67872" s="6">
        <v>45349</v>
      </c>
      <c r="C67872" s="5">
        <v>1700</v>
      </c>
      <c r="D67872" s="5">
        <v>147906</v>
      </c>
    </row>
    <row r="67873" spans="1:4" x14ac:dyDescent="0.25">
      <c r="A67873" s="5" t="s">
        <v>3</v>
      </c>
      <c r="B67873" s="6">
        <v>45349</v>
      </c>
      <c r="C67873" s="5">
        <v>1800</v>
      </c>
      <c r="D67873" s="5">
        <v>172130</v>
      </c>
    </row>
    <row r="67874" spans="1:4" x14ac:dyDescent="0.25">
      <c r="A67874" s="5" t="s">
        <v>3</v>
      </c>
      <c r="B67874" s="6">
        <v>45349</v>
      </c>
      <c r="C67874" s="5">
        <v>1900</v>
      </c>
      <c r="D67874" s="5">
        <v>185105</v>
      </c>
    </row>
    <row r="67875" spans="1:4" x14ac:dyDescent="0.25">
      <c r="A67875" s="5" t="s">
        <v>3</v>
      </c>
      <c r="B67875" s="6">
        <v>45349</v>
      </c>
      <c r="C67875" s="5">
        <v>2000</v>
      </c>
      <c r="D67875" s="5">
        <v>178128</v>
      </c>
    </row>
    <row r="67876" spans="1:4" x14ac:dyDescent="0.25">
      <c r="A67876" s="5" t="s">
        <v>3</v>
      </c>
      <c r="B67876" s="6">
        <v>45349</v>
      </c>
      <c r="C67876" s="5">
        <v>2100</v>
      </c>
      <c r="D67876" s="5">
        <v>168867</v>
      </c>
    </row>
    <row r="67877" spans="1:4" x14ac:dyDescent="0.25">
      <c r="A67877" s="5" t="s">
        <v>3</v>
      </c>
      <c r="B67877" s="6">
        <v>45349</v>
      </c>
      <c r="C67877" s="5">
        <v>2200</v>
      </c>
      <c r="D67877" s="5">
        <v>164681</v>
      </c>
    </row>
    <row r="67878" spans="1:4" x14ac:dyDescent="0.25">
      <c r="A67878" s="5" t="s">
        <v>3</v>
      </c>
      <c r="B67878" s="6">
        <v>45349</v>
      </c>
      <c r="C67878" s="5">
        <v>2300</v>
      </c>
      <c r="D67878" s="5">
        <v>141132</v>
      </c>
    </row>
    <row r="67879" spans="1:4" x14ac:dyDescent="0.25">
      <c r="A67879" s="5" t="s">
        <v>3</v>
      </c>
      <c r="B67879" s="6">
        <v>45349</v>
      </c>
      <c r="C67879" s="5">
        <v>2400</v>
      </c>
      <c r="D67879" s="5">
        <v>127730</v>
      </c>
    </row>
    <row r="67880" spans="1:4" x14ac:dyDescent="0.25">
      <c r="A67880" s="5" t="s">
        <v>3</v>
      </c>
      <c r="B67880" s="6">
        <v>45350</v>
      </c>
      <c r="C67880" s="5">
        <v>100</v>
      </c>
      <c r="D67880" s="5">
        <v>115070</v>
      </c>
    </row>
    <row r="67881" spans="1:4" x14ac:dyDescent="0.25">
      <c r="A67881" s="5" t="s">
        <v>3</v>
      </c>
      <c r="B67881" s="6">
        <v>45350</v>
      </c>
      <c r="C67881" s="5">
        <v>200</v>
      </c>
      <c r="D67881" s="5">
        <v>107278</v>
      </c>
    </row>
    <row r="67882" spans="1:4" x14ac:dyDescent="0.25">
      <c r="A67882" s="5" t="s">
        <v>3</v>
      </c>
      <c r="B67882" s="6">
        <v>45350</v>
      </c>
      <c r="C67882" s="5">
        <v>300</v>
      </c>
      <c r="D67882" s="5">
        <v>103694</v>
      </c>
    </row>
    <row r="67883" spans="1:4" x14ac:dyDescent="0.25">
      <c r="A67883" s="5" t="s">
        <v>3</v>
      </c>
      <c r="B67883" s="6">
        <v>45350</v>
      </c>
      <c r="C67883" s="5">
        <v>400</v>
      </c>
      <c r="D67883" s="5">
        <v>101927</v>
      </c>
    </row>
    <row r="67884" spans="1:4" x14ac:dyDescent="0.25">
      <c r="A67884" s="5" t="s">
        <v>3</v>
      </c>
      <c r="B67884" s="6">
        <v>45350</v>
      </c>
      <c r="C67884" s="5">
        <v>500</v>
      </c>
      <c r="D67884" s="5">
        <v>99002</v>
      </c>
    </row>
    <row r="67885" spans="1:4" x14ac:dyDescent="0.25">
      <c r="A67885" s="5" t="s">
        <v>3</v>
      </c>
      <c r="B67885" s="6">
        <v>45350</v>
      </c>
      <c r="C67885" s="5">
        <v>600</v>
      </c>
      <c r="D67885" s="5">
        <v>114464</v>
      </c>
    </row>
    <row r="67886" spans="1:4" x14ac:dyDescent="0.25">
      <c r="A67886" s="5" t="s">
        <v>3</v>
      </c>
      <c r="B67886" s="6">
        <v>45350</v>
      </c>
      <c r="C67886" s="5">
        <v>700</v>
      </c>
      <c r="D67886" s="5">
        <v>126579</v>
      </c>
    </row>
    <row r="67887" spans="1:4" x14ac:dyDescent="0.25">
      <c r="A67887" s="5" t="s">
        <v>3</v>
      </c>
      <c r="B67887" s="6">
        <v>45350</v>
      </c>
      <c r="C67887" s="5">
        <v>800</v>
      </c>
      <c r="D67887" s="5">
        <v>142524</v>
      </c>
    </row>
    <row r="67888" spans="1:4" x14ac:dyDescent="0.25">
      <c r="A67888" s="5" t="s">
        <v>3</v>
      </c>
      <c r="B67888" s="6">
        <v>45350</v>
      </c>
      <c r="C67888" s="5">
        <v>900</v>
      </c>
      <c r="D67888" s="5">
        <v>144169</v>
      </c>
    </row>
    <row r="67889" spans="1:4" x14ac:dyDescent="0.25">
      <c r="A67889" s="5" t="s">
        <v>3</v>
      </c>
      <c r="B67889" s="6">
        <v>45350</v>
      </c>
      <c r="C67889" s="5">
        <v>1000</v>
      </c>
      <c r="D67889" s="5">
        <v>138147</v>
      </c>
    </row>
    <row r="67890" spans="1:4" x14ac:dyDescent="0.25">
      <c r="A67890" s="5" t="s">
        <v>3</v>
      </c>
      <c r="B67890" s="6">
        <v>45350</v>
      </c>
      <c r="C67890" s="5">
        <v>1100</v>
      </c>
      <c r="D67890" s="5">
        <v>142955</v>
      </c>
    </row>
    <row r="67891" spans="1:4" x14ac:dyDescent="0.25">
      <c r="A67891" s="5" t="s">
        <v>3</v>
      </c>
      <c r="B67891" s="6">
        <v>45350</v>
      </c>
      <c r="C67891" s="5">
        <v>1200</v>
      </c>
      <c r="D67891" s="5">
        <v>150052</v>
      </c>
    </row>
    <row r="67892" spans="1:4" x14ac:dyDescent="0.25">
      <c r="A67892" s="5" t="s">
        <v>3</v>
      </c>
      <c r="B67892" s="6">
        <v>45350</v>
      </c>
      <c r="C67892" s="5">
        <v>1300</v>
      </c>
      <c r="D67892" s="5">
        <v>156221</v>
      </c>
    </row>
    <row r="67893" spans="1:4" x14ac:dyDescent="0.25">
      <c r="A67893" s="5" t="s">
        <v>3</v>
      </c>
      <c r="B67893" s="6">
        <v>45350</v>
      </c>
      <c r="C67893" s="5">
        <v>1400</v>
      </c>
      <c r="D67893" s="5">
        <v>170902</v>
      </c>
    </row>
    <row r="67894" spans="1:4" x14ac:dyDescent="0.25">
      <c r="A67894" s="5" t="s">
        <v>3</v>
      </c>
      <c r="B67894" s="6">
        <v>45350</v>
      </c>
      <c r="C67894" s="5">
        <v>1500</v>
      </c>
      <c r="D67894" s="5">
        <v>184881</v>
      </c>
    </row>
    <row r="67895" spans="1:4" x14ac:dyDescent="0.25">
      <c r="A67895" s="5" t="s">
        <v>3</v>
      </c>
      <c r="B67895" s="6">
        <v>45350</v>
      </c>
      <c r="C67895" s="5">
        <v>1600</v>
      </c>
      <c r="D67895" s="5">
        <v>187283</v>
      </c>
    </row>
    <row r="67896" spans="1:4" x14ac:dyDescent="0.25">
      <c r="A67896" s="5" t="s">
        <v>3</v>
      </c>
      <c r="B67896" s="6">
        <v>45350</v>
      </c>
      <c r="C67896" s="5">
        <v>1700</v>
      </c>
      <c r="D67896" s="5">
        <v>208463</v>
      </c>
    </row>
    <row r="67897" spans="1:4" x14ac:dyDescent="0.25">
      <c r="A67897" s="5" t="s">
        <v>3</v>
      </c>
      <c r="B67897" s="6">
        <v>45350</v>
      </c>
      <c r="C67897" s="5">
        <v>1800</v>
      </c>
      <c r="D67897" s="5">
        <v>224491</v>
      </c>
    </row>
    <row r="67898" spans="1:4" x14ac:dyDescent="0.25">
      <c r="A67898" s="5" t="s">
        <v>3</v>
      </c>
      <c r="B67898" s="6">
        <v>45350</v>
      </c>
      <c r="C67898" s="5">
        <v>1900</v>
      </c>
      <c r="D67898" s="5">
        <v>244414</v>
      </c>
    </row>
    <row r="67899" spans="1:4" x14ac:dyDescent="0.25">
      <c r="A67899" s="5" t="s">
        <v>3</v>
      </c>
      <c r="B67899" s="6">
        <v>45350</v>
      </c>
      <c r="C67899" s="5">
        <v>2000</v>
      </c>
      <c r="D67899" s="5">
        <v>260920</v>
      </c>
    </row>
    <row r="67900" spans="1:4" x14ac:dyDescent="0.25">
      <c r="A67900" s="5" t="s">
        <v>3</v>
      </c>
      <c r="B67900" s="6">
        <v>45350</v>
      </c>
      <c r="C67900" s="5">
        <v>2100</v>
      </c>
      <c r="D67900" s="5">
        <v>255931</v>
      </c>
    </row>
    <row r="67901" spans="1:4" x14ac:dyDescent="0.25">
      <c r="A67901" s="5" t="s">
        <v>3</v>
      </c>
      <c r="B67901" s="6">
        <v>45350</v>
      </c>
      <c r="C67901" s="5">
        <v>2200</v>
      </c>
      <c r="D67901" s="5">
        <v>235234</v>
      </c>
    </row>
    <row r="67902" spans="1:4" x14ac:dyDescent="0.25">
      <c r="A67902" s="5" t="s">
        <v>3</v>
      </c>
      <c r="B67902" s="6">
        <v>45350</v>
      </c>
      <c r="C67902" s="5">
        <v>2300</v>
      </c>
      <c r="D67902" s="5">
        <v>216305</v>
      </c>
    </row>
    <row r="67903" spans="1:4" x14ac:dyDescent="0.25">
      <c r="A67903" s="5" t="s">
        <v>3</v>
      </c>
      <c r="B67903" s="6">
        <v>45350</v>
      </c>
      <c r="C67903" s="5">
        <v>2400</v>
      </c>
      <c r="D67903" s="5">
        <v>211085</v>
      </c>
    </row>
    <row r="67904" spans="1:4" x14ac:dyDescent="0.25">
      <c r="A67904" s="5" t="s">
        <v>3</v>
      </c>
      <c r="B67904" s="6">
        <v>45351</v>
      </c>
      <c r="C67904" s="5">
        <v>100</v>
      </c>
      <c r="D67904" s="5">
        <v>200753</v>
      </c>
    </row>
    <row r="67905" spans="1:4" x14ac:dyDescent="0.25">
      <c r="A67905" s="5" t="s">
        <v>3</v>
      </c>
      <c r="B67905" s="6">
        <v>45351</v>
      </c>
      <c r="C67905" s="5">
        <v>200</v>
      </c>
      <c r="D67905" s="5">
        <v>192086</v>
      </c>
    </row>
    <row r="67906" spans="1:4" x14ac:dyDescent="0.25">
      <c r="A67906" s="5" t="s">
        <v>3</v>
      </c>
      <c r="B67906" s="6">
        <v>45351</v>
      </c>
      <c r="C67906" s="5">
        <v>300</v>
      </c>
      <c r="D67906" s="5">
        <v>192531</v>
      </c>
    </row>
    <row r="67907" spans="1:4" x14ac:dyDescent="0.25">
      <c r="A67907" s="5" t="s">
        <v>3</v>
      </c>
      <c r="B67907" s="6">
        <v>45351</v>
      </c>
      <c r="C67907" s="5">
        <v>400</v>
      </c>
      <c r="D67907" s="5">
        <v>189794</v>
      </c>
    </row>
    <row r="67908" spans="1:4" x14ac:dyDescent="0.25">
      <c r="A67908" s="5" t="s">
        <v>3</v>
      </c>
      <c r="B67908" s="6">
        <v>45351</v>
      </c>
      <c r="C67908" s="5">
        <v>500</v>
      </c>
      <c r="D67908" s="5">
        <v>200696</v>
      </c>
    </row>
    <row r="67909" spans="1:4" x14ac:dyDescent="0.25">
      <c r="A67909" s="5" t="s">
        <v>3</v>
      </c>
      <c r="B67909" s="6">
        <v>45351</v>
      </c>
      <c r="C67909" s="5">
        <v>600</v>
      </c>
      <c r="D67909" s="5">
        <v>206497</v>
      </c>
    </row>
    <row r="67910" spans="1:4" x14ac:dyDescent="0.25">
      <c r="A67910" s="5" t="s">
        <v>3</v>
      </c>
      <c r="B67910" s="6">
        <v>45351</v>
      </c>
      <c r="C67910" s="5">
        <v>700</v>
      </c>
      <c r="D67910" s="5">
        <v>226784</v>
      </c>
    </row>
    <row r="67911" spans="1:4" x14ac:dyDescent="0.25">
      <c r="A67911" s="5" t="s">
        <v>3</v>
      </c>
      <c r="B67911" s="6">
        <v>45351</v>
      </c>
      <c r="C67911" s="5">
        <v>800</v>
      </c>
      <c r="D67911" s="5">
        <v>250750</v>
      </c>
    </row>
    <row r="67912" spans="1:4" x14ac:dyDescent="0.25">
      <c r="A67912" s="5" t="s">
        <v>3</v>
      </c>
      <c r="B67912" s="6">
        <v>45351</v>
      </c>
      <c r="C67912" s="5">
        <v>900</v>
      </c>
      <c r="D67912" s="5">
        <v>231276</v>
      </c>
    </row>
    <row r="67913" spans="1:4" x14ac:dyDescent="0.25">
      <c r="A67913" s="5" t="s">
        <v>3</v>
      </c>
      <c r="B67913" s="6">
        <v>45351</v>
      </c>
      <c r="C67913" s="5">
        <v>1000</v>
      </c>
      <c r="D67913" s="5">
        <v>211387</v>
      </c>
    </row>
    <row r="67914" spans="1:4" x14ac:dyDescent="0.25">
      <c r="A67914" s="5" t="s">
        <v>3</v>
      </c>
      <c r="B67914" s="6">
        <v>45351</v>
      </c>
      <c r="C67914" s="5">
        <v>1100</v>
      </c>
      <c r="D67914" s="5">
        <v>192304</v>
      </c>
    </row>
    <row r="67915" spans="1:4" x14ac:dyDescent="0.25">
      <c r="A67915" s="5" t="s">
        <v>3</v>
      </c>
      <c r="B67915" s="6">
        <v>45351</v>
      </c>
      <c r="C67915" s="5">
        <v>1200</v>
      </c>
      <c r="D67915" s="5">
        <v>188563</v>
      </c>
    </row>
    <row r="67916" spans="1:4" x14ac:dyDescent="0.25">
      <c r="A67916" s="5" t="s">
        <v>3</v>
      </c>
      <c r="B67916" s="6">
        <v>45351</v>
      </c>
      <c r="C67916" s="5">
        <v>1300</v>
      </c>
      <c r="D67916" s="5">
        <v>183167</v>
      </c>
    </row>
    <row r="67917" spans="1:4" x14ac:dyDescent="0.25">
      <c r="A67917" s="5" t="s">
        <v>3</v>
      </c>
      <c r="B67917" s="6">
        <v>45351</v>
      </c>
      <c r="C67917" s="5">
        <v>1400</v>
      </c>
      <c r="D67917" s="5">
        <v>178860</v>
      </c>
    </row>
    <row r="67918" spans="1:4" x14ac:dyDescent="0.25">
      <c r="A67918" s="5" t="s">
        <v>3</v>
      </c>
      <c r="B67918" s="6">
        <v>45351</v>
      </c>
      <c r="C67918" s="5">
        <v>1500</v>
      </c>
      <c r="D67918" s="5">
        <v>172271</v>
      </c>
    </row>
    <row r="67919" spans="1:4" x14ac:dyDescent="0.25">
      <c r="A67919" s="5" t="s">
        <v>3</v>
      </c>
      <c r="B67919" s="6">
        <v>45351</v>
      </c>
      <c r="C67919" s="5">
        <v>1600</v>
      </c>
      <c r="D67919" s="5">
        <v>181123</v>
      </c>
    </row>
    <row r="67920" spans="1:4" x14ac:dyDescent="0.25">
      <c r="A67920" s="5" t="s">
        <v>3</v>
      </c>
      <c r="B67920" s="6">
        <v>45351</v>
      </c>
      <c r="C67920" s="5">
        <v>1700</v>
      </c>
      <c r="D67920" s="5">
        <v>182125</v>
      </c>
    </row>
    <row r="67921" spans="1:4" x14ac:dyDescent="0.25">
      <c r="A67921" s="5" t="s">
        <v>3</v>
      </c>
      <c r="B67921" s="6">
        <v>45351</v>
      </c>
      <c r="C67921" s="5">
        <v>1800</v>
      </c>
      <c r="D67921" s="5">
        <v>196065</v>
      </c>
    </row>
    <row r="67922" spans="1:4" x14ac:dyDescent="0.25">
      <c r="A67922" s="5" t="s">
        <v>3</v>
      </c>
      <c r="B67922" s="6">
        <v>45351</v>
      </c>
      <c r="C67922" s="5">
        <v>1900</v>
      </c>
      <c r="D67922" s="5">
        <v>214122</v>
      </c>
    </row>
    <row r="67923" spans="1:4" x14ac:dyDescent="0.25">
      <c r="A67923" s="5" t="s">
        <v>3</v>
      </c>
      <c r="B67923" s="6">
        <v>45351</v>
      </c>
      <c r="C67923" s="5">
        <v>2000</v>
      </c>
      <c r="D67923" s="5">
        <v>225121</v>
      </c>
    </row>
    <row r="67924" spans="1:4" x14ac:dyDescent="0.25">
      <c r="A67924" s="5" t="s">
        <v>3</v>
      </c>
      <c r="B67924" s="6">
        <v>45351</v>
      </c>
      <c r="C67924" s="5">
        <v>2100</v>
      </c>
      <c r="D67924" s="5">
        <v>230447</v>
      </c>
    </row>
    <row r="67925" spans="1:4" x14ac:dyDescent="0.25">
      <c r="A67925" s="5" t="s">
        <v>3</v>
      </c>
      <c r="B67925" s="6">
        <v>45351</v>
      </c>
      <c r="C67925" s="5">
        <v>2200</v>
      </c>
      <c r="D67925" s="5">
        <v>224199</v>
      </c>
    </row>
    <row r="67926" spans="1:4" x14ac:dyDescent="0.25">
      <c r="A67926" s="5" t="s">
        <v>3</v>
      </c>
      <c r="B67926" s="6">
        <v>45351</v>
      </c>
      <c r="C67926" s="5">
        <v>2300</v>
      </c>
      <c r="D67926" s="5">
        <v>210834</v>
      </c>
    </row>
    <row r="67927" spans="1:4" x14ac:dyDescent="0.25">
      <c r="A67927" s="5" t="s">
        <v>3</v>
      </c>
      <c r="B67927" s="6">
        <v>45351</v>
      </c>
      <c r="C67927" s="5">
        <v>2400</v>
      </c>
      <c r="D67927" s="5">
        <v>205803</v>
      </c>
    </row>
    <row r="67928" spans="1:4" x14ac:dyDescent="0.25">
      <c r="A67928" s="5" t="s">
        <v>3</v>
      </c>
      <c r="B67928" s="6">
        <v>45352</v>
      </c>
      <c r="C67928" s="5">
        <v>100</v>
      </c>
      <c r="D67928" s="5">
        <v>211543</v>
      </c>
    </row>
    <row r="67929" spans="1:4" x14ac:dyDescent="0.25">
      <c r="A67929" s="5" t="s">
        <v>3</v>
      </c>
      <c r="B67929" s="6">
        <v>45352</v>
      </c>
      <c r="C67929" s="5">
        <v>200</v>
      </c>
      <c r="D67929" s="5">
        <v>186782</v>
      </c>
    </row>
    <row r="67930" spans="1:4" x14ac:dyDescent="0.25">
      <c r="A67930" s="5" t="s">
        <v>3</v>
      </c>
      <c r="B67930" s="6">
        <v>45352</v>
      </c>
      <c r="C67930" s="5">
        <v>300</v>
      </c>
      <c r="D67930" s="5">
        <v>191088</v>
      </c>
    </row>
    <row r="67931" spans="1:4" x14ac:dyDescent="0.25">
      <c r="A67931" s="5" t="s">
        <v>3</v>
      </c>
      <c r="B67931" s="6">
        <v>45352</v>
      </c>
      <c r="C67931" s="5">
        <v>400</v>
      </c>
      <c r="D67931" s="5">
        <v>204398</v>
      </c>
    </row>
    <row r="67932" spans="1:4" x14ac:dyDescent="0.25">
      <c r="A67932" s="5" t="s">
        <v>3</v>
      </c>
      <c r="B67932" s="6">
        <v>45352</v>
      </c>
      <c r="C67932" s="5">
        <v>500</v>
      </c>
      <c r="D67932" s="5">
        <v>203638</v>
      </c>
    </row>
    <row r="67933" spans="1:4" x14ac:dyDescent="0.25">
      <c r="A67933" s="5" t="s">
        <v>3</v>
      </c>
      <c r="B67933" s="6">
        <v>45352</v>
      </c>
      <c r="C67933" s="5">
        <v>600</v>
      </c>
      <c r="D67933" s="5">
        <v>209130</v>
      </c>
    </row>
    <row r="67934" spans="1:4" x14ac:dyDescent="0.25">
      <c r="A67934" s="5" t="s">
        <v>3</v>
      </c>
      <c r="B67934" s="6">
        <v>45352</v>
      </c>
      <c r="C67934" s="5">
        <v>700</v>
      </c>
      <c r="D67934" s="5">
        <v>220265</v>
      </c>
    </row>
    <row r="67935" spans="1:4" x14ac:dyDescent="0.25">
      <c r="A67935" s="5" t="s">
        <v>3</v>
      </c>
      <c r="B67935" s="6">
        <v>45352</v>
      </c>
      <c r="C67935" s="5">
        <v>800</v>
      </c>
      <c r="D67935" s="5">
        <v>252177</v>
      </c>
    </row>
    <row r="67936" spans="1:4" x14ac:dyDescent="0.25">
      <c r="A67936" s="5" t="s">
        <v>3</v>
      </c>
      <c r="B67936" s="6">
        <v>45352</v>
      </c>
      <c r="C67936" s="5">
        <v>900</v>
      </c>
      <c r="D67936" s="5">
        <v>228012</v>
      </c>
    </row>
    <row r="67937" spans="1:4" x14ac:dyDescent="0.25">
      <c r="A67937" s="5" t="s">
        <v>3</v>
      </c>
      <c r="B67937" s="6">
        <v>45352</v>
      </c>
      <c r="C67937" s="5">
        <v>1000</v>
      </c>
      <c r="D67937" s="5">
        <v>211958</v>
      </c>
    </row>
    <row r="67938" spans="1:4" x14ac:dyDescent="0.25">
      <c r="A67938" s="5" t="s">
        <v>3</v>
      </c>
      <c r="B67938" s="6">
        <v>45352</v>
      </c>
      <c r="C67938" s="5">
        <v>1100</v>
      </c>
      <c r="D67938" s="5">
        <v>195086</v>
      </c>
    </row>
    <row r="67939" spans="1:4" x14ac:dyDescent="0.25">
      <c r="A67939" s="5" t="s">
        <v>3</v>
      </c>
      <c r="B67939" s="6">
        <v>45352</v>
      </c>
      <c r="C67939" s="5">
        <v>1200</v>
      </c>
      <c r="D67939" s="5">
        <v>195620</v>
      </c>
    </row>
    <row r="67940" spans="1:4" x14ac:dyDescent="0.25">
      <c r="A67940" s="5" t="s">
        <v>3</v>
      </c>
      <c r="B67940" s="6">
        <v>45352</v>
      </c>
      <c r="C67940" s="5">
        <v>1300</v>
      </c>
      <c r="D67940" s="5">
        <v>187361</v>
      </c>
    </row>
    <row r="67941" spans="1:4" x14ac:dyDescent="0.25">
      <c r="A67941" s="5" t="s">
        <v>3</v>
      </c>
      <c r="B67941" s="6">
        <v>45352</v>
      </c>
      <c r="C67941" s="5">
        <v>1400</v>
      </c>
      <c r="D67941" s="5">
        <v>176495</v>
      </c>
    </row>
    <row r="67942" spans="1:4" x14ac:dyDescent="0.25">
      <c r="A67942" s="5" t="s">
        <v>3</v>
      </c>
      <c r="B67942" s="6">
        <v>45352</v>
      </c>
      <c r="C67942" s="5">
        <v>1500</v>
      </c>
      <c r="D67942" s="5">
        <v>173705</v>
      </c>
    </row>
    <row r="67943" spans="1:4" x14ac:dyDescent="0.25">
      <c r="A67943" s="5" t="s">
        <v>3</v>
      </c>
      <c r="B67943" s="6">
        <v>45352</v>
      </c>
      <c r="C67943" s="5">
        <v>1600</v>
      </c>
      <c r="D67943" s="5">
        <v>189069</v>
      </c>
    </row>
    <row r="67944" spans="1:4" x14ac:dyDescent="0.25">
      <c r="A67944" s="5" t="s">
        <v>3</v>
      </c>
      <c r="B67944" s="6">
        <v>45352</v>
      </c>
      <c r="C67944" s="5">
        <v>1700</v>
      </c>
      <c r="D67944" s="5">
        <v>208754</v>
      </c>
    </row>
    <row r="67945" spans="1:4" x14ac:dyDescent="0.25">
      <c r="A67945" s="5" t="s">
        <v>3</v>
      </c>
      <c r="B67945" s="6">
        <v>45352</v>
      </c>
      <c r="C67945" s="5">
        <v>1800</v>
      </c>
      <c r="D67945" s="5">
        <v>216375</v>
      </c>
    </row>
    <row r="67946" spans="1:4" x14ac:dyDescent="0.25">
      <c r="A67946" s="5" t="s">
        <v>3</v>
      </c>
      <c r="B67946" s="6">
        <v>45352</v>
      </c>
      <c r="C67946" s="5">
        <v>1900</v>
      </c>
      <c r="D67946" s="5">
        <v>213304</v>
      </c>
    </row>
    <row r="67947" spans="1:4" x14ac:dyDescent="0.25">
      <c r="A67947" s="5" t="s">
        <v>3</v>
      </c>
      <c r="B67947" s="6">
        <v>45352</v>
      </c>
      <c r="C67947" s="5">
        <v>2000</v>
      </c>
      <c r="D67947" s="5">
        <v>215830</v>
      </c>
    </row>
    <row r="67948" spans="1:4" x14ac:dyDescent="0.25">
      <c r="A67948" s="5" t="s">
        <v>3</v>
      </c>
      <c r="B67948" s="6">
        <v>45352</v>
      </c>
      <c r="C67948" s="5">
        <v>2100</v>
      </c>
      <c r="D67948" s="5">
        <v>213372</v>
      </c>
    </row>
    <row r="67949" spans="1:4" x14ac:dyDescent="0.25">
      <c r="A67949" s="5" t="s">
        <v>3</v>
      </c>
      <c r="B67949" s="6">
        <v>45352</v>
      </c>
      <c r="C67949" s="5">
        <v>2200</v>
      </c>
      <c r="D67949" s="5">
        <v>202803</v>
      </c>
    </row>
    <row r="67950" spans="1:4" x14ac:dyDescent="0.25">
      <c r="A67950" s="5" t="s">
        <v>3</v>
      </c>
      <c r="B67950" s="6">
        <v>45352</v>
      </c>
      <c r="C67950" s="5">
        <v>2300</v>
      </c>
      <c r="D67950" s="5">
        <v>189143</v>
      </c>
    </row>
    <row r="67951" spans="1:4" x14ac:dyDescent="0.25">
      <c r="A67951" s="5" t="s">
        <v>3</v>
      </c>
      <c r="B67951" s="6">
        <v>45352</v>
      </c>
      <c r="C67951" s="5">
        <v>2400</v>
      </c>
      <c r="D67951" s="5">
        <v>173114</v>
      </c>
    </row>
    <row r="67952" spans="1:4" x14ac:dyDescent="0.25">
      <c r="A67952" s="5" t="s">
        <v>3</v>
      </c>
      <c r="B67952" s="6">
        <v>45353</v>
      </c>
      <c r="C67952" s="5">
        <v>100</v>
      </c>
      <c r="D67952" s="5">
        <v>160543</v>
      </c>
    </row>
    <row r="67953" spans="1:4" x14ac:dyDescent="0.25">
      <c r="A67953" s="5" t="s">
        <v>3</v>
      </c>
      <c r="B67953" s="6">
        <v>45353</v>
      </c>
      <c r="C67953" s="5">
        <v>200</v>
      </c>
      <c r="D67953" s="5">
        <v>155494</v>
      </c>
    </row>
    <row r="67954" spans="1:4" x14ac:dyDescent="0.25">
      <c r="A67954" s="5" t="s">
        <v>3</v>
      </c>
      <c r="B67954" s="6">
        <v>45353</v>
      </c>
      <c r="C67954" s="5">
        <v>300</v>
      </c>
      <c r="D67954" s="5">
        <v>145777</v>
      </c>
    </row>
    <row r="67955" spans="1:4" x14ac:dyDescent="0.25">
      <c r="A67955" s="5" t="s">
        <v>3</v>
      </c>
      <c r="B67955" s="6">
        <v>45353</v>
      </c>
      <c r="C67955" s="5">
        <v>400</v>
      </c>
      <c r="D67955" s="5">
        <v>145167</v>
      </c>
    </row>
    <row r="67956" spans="1:4" x14ac:dyDescent="0.25">
      <c r="A67956" s="5" t="s">
        <v>3</v>
      </c>
      <c r="B67956" s="6">
        <v>45353</v>
      </c>
      <c r="C67956" s="5">
        <v>500</v>
      </c>
      <c r="D67956" s="5">
        <v>144710</v>
      </c>
    </row>
    <row r="67957" spans="1:4" x14ac:dyDescent="0.25">
      <c r="A67957" s="5" t="s">
        <v>3</v>
      </c>
      <c r="B67957" s="6">
        <v>45353</v>
      </c>
      <c r="C67957" s="5">
        <v>600</v>
      </c>
      <c r="D67957" s="5">
        <v>146765</v>
      </c>
    </row>
    <row r="67958" spans="1:4" x14ac:dyDescent="0.25">
      <c r="A67958" s="5" t="s">
        <v>3</v>
      </c>
      <c r="B67958" s="6">
        <v>45353</v>
      </c>
      <c r="C67958" s="5">
        <v>700</v>
      </c>
      <c r="D67958" s="5">
        <v>152143</v>
      </c>
    </row>
    <row r="67959" spans="1:4" x14ac:dyDescent="0.25">
      <c r="A67959" s="5" t="s">
        <v>3</v>
      </c>
      <c r="B67959" s="6">
        <v>45353</v>
      </c>
      <c r="C67959" s="5">
        <v>800</v>
      </c>
      <c r="D67959" s="5">
        <v>168804</v>
      </c>
    </row>
    <row r="67960" spans="1:4" x14ac:dyDescent="0.25">
      <c r="A67960" s="5" t="s">
        <v>3</v>
      </c>
      <c r="B67960" s="6">
        <v>45353</v>
      </c>
      <c r="C67960" s="5">
        <v>900</v>
      </c>
      <c r="D67960" s="5">
        <v>187634</v>
      </c>
    </row>
    <row r="67961" spans="1:4" x14ac:dyDescent="0.25">
      <c r="A67961" s="5" t="s">
        <v>3</v>
      </c>
      <c r="B67961" s="6">
        <v>45353</v>
      </c>
      <c r="C67961" s="5">
        <v>1000</v>
      </c>
      <c r="D67961" s="5">
        <v>191523</v>
      </c>
    </row>
    <row r="67962" spans="1:4" x14ac:dyDescent="0.25">
      <c r="A67962" s="5" t="s">
        <v>3</v>
      </c>
      <c r="B67962" s="6">
        <v>45353</v>
      </c>
      <c r="C67962" s="5">
        <v>1100</v>
      </c>
      <c r="D67962" s="5">
        <v>192003</v>
      </c>
    </row>
    <row r="67963" spans="1:4" x14ac:dyDescent="0.25">
      <c r="A67963" s="5" t="s">
        <v>3</v>
      </c>
      <c r="B67963" s="6">
        <v>45353</v>
      </c>
      <c r="C67963" s="5">
        <v>1200</v>
      </c>
      <c r="D67963" s="5">
        <v>201514</v>
      </c>
    </row>
    <row r="67964" spans="1:4" x14ac:dyDescent="0.25">
      <c r="A67964" s="5" t="s">
        <v>3</v>
      </c>
      <c r="B67964" s="6">
        <v>45353</v>
      </c>
      <c r="C67964" s="5">
        <v>1300</v>
      </c>
      <c r="D67964" s="5">
        <v>194321</v>
      </c>
    </row>
    <row r="67965" spans="1:4" x14ac:dyDescent="0.25">
      <c r="A67965" s="5" t="s">
        <v>3</v>
      </c>
      <c r="B67965" s="6">
        <v>45353</v>
      </c>
      <c r="C67965" s="5">
        <v>1400</v>
      </c>
      <c r="D67965" s="5">
        <v>188713</v>
      </c>
    </row>
    <row r="67966" spans="1:4" x14ac:dyDescent="0.25">
      <c r="A67966" s="5" t="s">
        <v>3</v>
      </c>
      <c r="B67966" s="6">
        <v>45353</v>
      </c>
      <c r="C67966" s="5">
        <v>1500</v>
      </c>
      <c r="D67966" s="5">
        <v>176431</v>
      </c>
    </row>
    <row r="67967" spans="1:4" x14ac:dyDescent="0.25">
      <c r="A67967" s="5" t="s">
        <v>3</v>
      </c>
      <c r="B67967" s="6">
        <v>45353</v>
      </c>
      <c r="C67967" s="5">
        <v>1600</v>
      </c>
      <c r="D67967" s="5">
        <v>180687</v>
      </c>
    </row>
    <row r="67968" spans="1:4" x14ac:dyDescent="0.25">
      <c r="A67968" s="5" t="s">
        <v>3</v>
      </c>
      <c r="B67968" s="6">
        <v>45353</v>
      </c>
      <c r="C67968" s="5">
        <v>1700</v>
      </c>
      <c r="D67968" s="5">
        <v>178104</v>
      </c>
    </row>
    <row r="67969" spans="1:4" x14ac:dyDescent="0.25">
      <c r="A67969" s="5" t="s">
        <v>3</v>
      </c>
      <c r="B67969" s="6">
        <v>45353</v>
      </c>
      <c r="C67969" s="5">
        <v>1800</v>
      </c>
      <c r="D67969" s="5">
        <v>196378</v>
      </c>
    </row>
    <row r="67970" spans="1:4" x14ac:dyDescent="0.25">
      <c r="A67970" s="5" t="s">
        <v>3</v>
      </c>
      <c r="B67970" s="6">
        <v>45353</v>
      </c>
      <c r="C67970" s="5">
        <v>1900</v>
      </c>
      <c r="D67970" s="5">
        <v>194062</v>
      </c>
    </row>
    <row r="67971" spans="1:4" x14ac:dyDescent="0.25">
      <c r="A67971" s="5" t="s">
        <v>3</v>
      </c>
      <c r="B67971" s="6">
        <v>45353</v>
      </c>
      <c r="C67971" s="5">
        <v>2000</v>
      </c>
      <c r="D67971" s="5">
        <v>187333</v>
      </c>
    </row>
    <row r="67972" spans="1:4" x14ac:dyDescent="0.25">
      <c r="A67972" s="5" t="s">
        <v>3</v>
      </c>
      <c r="B67972" s="6">
        <v>45353</v>
      </c>
      <c r="C67972" s="5">
        <v>2100</v>
      </c>
      <c r="D67972" s="5">
        <v>184303</v>
      </c>
    </row>
    <row r="67973" spans="1:4" x14ac:dyDescent="0.25">
      <c r="A67973" s="5" t="s">
        <v>3</v>
      </c>
      <c r="B67973" s="6">
        <v>45353</v>
      </c>
      <c r="C67973" s="5">
        <v>2200</v>
      </c>
      <c r="D67973" s="5">
        <v>173446</v>
      </c>
    </row>
    <row r="67974" spans="1:4" x14ac:dyDescent="0.25">
      <c r="A67974" s="5" t="s">
        <v>3</v>
      </c>
      <c r="B67974" s="6">
        <v>45353</v>
      </c>
      <c r="C67974" s="5">
        <v>2300</v>
      </c>
      <c r="D67974" s="5">
        <v>164386</v>
      </c>
    </row>
    <row r="67975" spans="1:4" x14ac:dyDescent="0.25">
      <c r="A67975" s="5" t="s">
        <v>3</v>
      </c>
      <c r="B67975" s="6">
        <v>45353</v>
      </c>
      <c r="C67975" s="5">
        <v>2400</v>
      </c>
      <c r="D67975" s="5">
        <v>150287</v>
      </c>
    </row>
    <row r="67976" spans="1:4" x14ac:dyDescent="0.25">
      <c r="A67976" s="5" t="s">
        <v>3</v>
      </c>
      <c r="B67976" s="6">
        <v>45354</v>
      </c>
      <c r="C67976" s="5">
        <v>100</v>
      </c>
      <c r="D67976" s="5">
        <v>142206</v>
      </c>
    </row>
    <row r="67977" spans="1:4" x14ac:dyDescent="0.25">
      <c r="A67977" s="5" t="s">
        <v>3</v>
      </c>
      <c r="B67977" s="6">
        <v>45354</v>
      </c>
      <c r="C67977" s="5">
        <v>200</v>
      </c>
      <c r="D67977" s="5">
        <v>140428</v>
      </c>
    </row>
    <row r="67978" spans="1:4" x14ac:dyDescent="0.25">
      <c r="A67978" s="5" t="s">
        <v>3</v>
      </c>
      <c r="B67978" s="6">
        <v>45354</v>
      </c>
      <c r="C67978" s="5">
        <v>300</v>
      </c>
      <c r="D67978" s="5">
        <v>137185</v>
      </c>
    </row>
    <row r="67979" spans="1:4" x14ac:dyDescent="0.25">
      <c r="A67979" s="5" t="s">
        <v>3</v>
      </c>
      <c r="B67979" s="6">
        <v>45354</v>
      </c>
      <c r="C67979" s="5">
        <v>400</v>
      </c>
      <c r="D67979" s="5">
        <v>128138</v>
      </c>
    </row>
    <row r="67980" spans="1:4" x14ac:dyDescent="0.25">
      <c r="A67980" s="5" t="s">
        <v>3</v>
      </c>
      <c r="B67980" s="6">
        <v>45354</v>
      </c>
      <c r="C67980" s="5">
        <v>500</v>
      </c>
      <c r="D67980" s="5">
        <v>130532</v>
      </c>
    </row>
    <row r="67981" spans="1:4" x14ac:dyDescent="0.25">
      <c r="A67981" s="5" t="s">
        <v>3</v>
      </c>
      <c r="B67981" s="6">
        <v>45354</v>
      </c>
      <c r="C67981" s="5">
        <v>600</v>
      </c>
      <c r="D67981" s="5">
        <v>134077</v>
      </c>
    </row>
    <row r="67982" spans="1:4" x14ac:dyDescent="0.25">
      <c r="A67982" s="5" t="s">
        <v>3</v>
      </c>
      <c r="B67982" s="6">
        <v>45354</v>
      </c>
      <c r="C67982" s="5">
        <v>700</v>
      </c>
      <c r="D67982" s="5">
        <v>149104</v>
      </c>
    </row>
    <row r="67983" spans="1:4" x14ac:dyDescent="0.25">
      <c r="A67983" s="5" t="s">
        <v>3</v>
      </c>
      <c r="B67983" s="6">
        <v>45354</v>
      </c>
      <c r="C67983" s="5">
        <v>800</v>
      </c>
      <c r="D67983" s="5">
        <v>163088</v>
      </c>
    </row>
    <row r="67984" spans="1:4" x14ac:dyDescent="0.25">
      <c r="A67984" s="5" t="s">
        <v>3</v>
      </c>
      <c r="B67984" s="6">
        <v>45354</v>
      </c>
      <c r="C67984" s="5">
        <v>900</v>
      </c>
      <c r="D67984" s="5">
        <v>171987</v>
      </c>
    </row>
    <row r="67985" spans="1:4" x14ac:dyDescent="0.25">
      <c r="A67985" s="5" t="s">
        <v>3</v>
      </c>
      <c r="B67985" s="6">
        <v>45354</v>
      </c>
      <c r="C67985" s="5">
        <v>1000</v>
      </c>
      <c r="D67985" s="5">
        <v>186144</v>
      </c>
    </row>
    <row r="67986" spans="1:4" x14ac:dyDescent="0.25">
      <c r="A67986" s="5" t="s">
        <v>3</v>
      </c>
      <c r="B67986" s="6">
        <v>45354</v>
      </c>
      <c r="C67986" s="5">
        <v>1100</v>
      </c>
      <c r="D67986" s="5">
        <v>180770</v>
      </c>
    </row>
    <row r="67987" spans="1:4" x14ac:dyDescent="0.25">
      <c r="A67987" s="5" t="s">
        <v>3</v>
      </c>
      <c r="B67987" s="6">
        <v>45354</v>
      </c>
      <c r="C67987" s="5">
        <v>1200</v>
      </c>
      <c r="D67987" s="5">
        <v>174225</v>
      </c>
    </row>
    <row r="67988" spans="1:4" x14ac:dyDescent="0.25">
      <c r="A67988" s="5" t="s">
        <v>3</v>
      </c>
      <c r="B67988" s="6">
        <v>45354</v>
      </c>
      <c r="C67988" s="5">
        <v>1300</v>
      </c>
      <c r="D67988" s="5">
        <v>169620</v>
      </c>
    </row>
    <row r="67989" spans="1:4" x14ac:dyDescent="0.25">
      <c r="A67989" s="5" t="s">
        <v>3</v>
      </c>
      <c r="B67989" s="6">
        <v>45354</v>
      </c>
      <c r="C67989" s="5">
        <v>1400</v>
      </c>
      <c r="D67989" s="5">
        <v>158611</v>
      </c>
    </row>
    <row r="67990" spans="1:4" x14ac:dyDescent="0.25">
      <c r="A67990" s="5" t="s">
        <v>3</v>
      </c>
      <c r="B67990" s="6">
        <v>45354</v>
      </c>
      <c r="C67990" s="5">
        <v>1500</v>
      </c>
      <c r="D67990" s="5">
        <v>164830</v>
      </c>
    </row>
    <row r="67991" spans="1:4" x14ac:dyDescent="0.25">
      <c r="A67991" s="5" t="s">
        <v>3</v>
      </c>
      <c r="B67991" s="6">
        <v>45354</v>
      </c>
      <c r="C67991" s="5">
        <v>1600</v>
      </c>
      <c r="D67991" s="5">
        <v>159159</v>
      </c>
    </row>
    <row r="67992" spans="1:4" x14ac:dyDescent="0.25">
      <c r="A67992" s="5" t="s">
        <v>3</v>
      </c>
      <c r="B67992" s="6">
        <v>45354</v>
      </c>
      <c r="C67992" s="5">
        <v>1700</v>
      </c>
      <c r="D67992" s="5">
        <v>163276</v>
      </c>
    </row>
    <row r="67993" spans="1:4" x14ac:dyDescent="0.25">
      <c r="A67993" s="5" t="s">
        <v>3</v>
      </c>
      <c r="B67993" s="6">
        <v>45354</v>
      </c>
      <c r="C67993" s="5">
        <v>1800</v>
      </c>
      <c r="D67993" s="5">
        <v>172384</v>
      </c>
    </row>
    <row r="67994" spans="1:4" x14ac:dyDescent="0.25">
      <c r="A67994" s="5" t="s">
        <v>3</v>
      </c>
      <c r="B67994" s="6">
        <v>45354</v>
      </c>
      <c r="C67994" s="5">
        <v>1900</v>
      </c>
      <c r="D67994" s="5">
        <v>193074</v>
      </c>
    </row>
    <row r="67995" spans="1:4" x14ac:dyDescent="0.25">
      <c r="A67995" s="5" t="s">
        <v>3</v>
      </c>
      <c r="B67995" s="6">
        <v>45354</v>
      </c>
      <c r="C67995" s="5">
        <v>2000</v>
      </c>
      <c r="D67995" s="5">
        <v>183364</v>
      </c>
    </row>
    <row r="67996" spans="1:4" x14ac:dyDescent="0.25">
      <c r="A67996" s="5" t="s">
        <v>3</v>
      </c>
      <c r="B67996" s="6">
        <v>45354</v>
      </c>
      <c r="C67996" s="5">
        <v>2100</v>
      </c>
      <c r="D67996" s="5">
        <v>179192</v>
      </c>
    </row>
    <row r="67997" spans="1:4" x14ac:dyDescent="0.25">
      <c r="A67997" s="5" t="s">
        <v>3</v>
      </c>
      <c r="B67997" s="6">
        <v>45354</v>
      </c>
      <c r="C67997" s="5">
        <v>2200</v>
      </c>
      <c r="D67997" s="5">
        <v>161878</v>
      </c>
    </row>
    <row r="67998" spans="1:4" x14ac:dyDescent="0.25">
      <c r="A67998" s="5" t="s">
        <v>3</v>
      </c>
      <c r="B67998" s="6">
        <v>45354</v>
      </c>
      <c r="C67998" s="5">
        <v>2300</v>
      </c>
      <c r="D67998" s="5">
        <v>139376</v>
      </c>
    </row>
    <row r="67999" spans="1:4" x14ac:dyDescent="0.25">
      <c r="A67999" s="5" t="s">
        <v>3</v>
      </c>
      <c r="B67999" s="6">
        <v>45354</v>
      </c>
      <c r="C67999" s="5">
        <v>2400</v>
      </c>
      <c r="D67999" s="5">
        <v>131129</v>
      </c>
    </row>
    <row r="68000" spans="1:4" x14ac:dyDescent="0.25">
      <c r="A68000" s="5" t="s">
        <v>3</v>
      </c>
      <c r="B68000" s="6">
        <v>45355</v>
      </c>
      <c r="C68000" s="5">
        <v>100</v>
      </c>
      <c r="D68000" s="5">
        <v>122103</v>
      </c>
    </row>
    <row r="68001" spans="1:4" x14ac:dyDescent="0.25">
      <c r="A68001" s="5" t="s">
        <v>3</v>
      </c>
      <c r="B68001" s="6">
        <v>45355</v>
      </c>
      <c r="C68001" s="5">
        <v>200</v>
      </c>
      <c r="D68001" s="5">
        <v>116120</v>
      </c>
    </row>
    <row r="68002" spans="1:4" x14ac:dyDescent="0.25">
      <c r="A68002" s="5" t="s">
        <v>3</v>
      </c>
      <c r="B68002" s="6">
        <v>45355</v>
      </c>
      <c r="C68002" s="5">
        <v>300</v>
      </c>
      <c r="D68002" s="5">
        <v>121560</v>
      </c>
    </row>
    <row r="68003" spans="1:4" x14ac:dyDescent="0.25">
      <c r="A68003" s="5" t="s">
        <v>3</v>
      </c>
      <c r="B68003" s="6">
        <v>45355</v>
      </c>
      <c r="C68003" s="5">
        <v>400</v>
      </c>
      <c r="D68003" s="5">
        <v>117076</v>
      </c>
    </row>
    <row r="68004" spans="1:4" x14ac:dyDescent="0.25">
      <c r="A68004" s="5" t="s">
        <v>3</v>
      </c>
      <c r="B68004" s="6">
        <v>45355</v>
      </c>
      <c r="C68004" s="5">
        <v>500</v>
      </c>
      <c r="D68004" s="5">
        <v>124607</v>
      </c>
    </row>
    <row r="68005" spans="1:4" x14ac:dyDescent="0.25">
      <c r="A68005" s="5" t="s">
        <v>3</v>
      </c>
      <c r="B68005" s="6">
        <v>45355</v>
      </c>
      <c r="C68005" s="5">
        <v>600</v>
      </c>
      <c r="D68005" s="5">
        <v>130223</v>
      </c>
    </row>
    <row r="68006" spans="1:4" x14ac:dyDescent="0.25">
      <c r="A68006" s="5" t="s">
        <v>3</v>
      </c>
      <c r="B68006" s="6">
        <v>45355</v>
      </c>
      <c r="C68006" s="5">
        <v>700</v>
      </c>
      <c r="D68006" s="5">
        <v>159542</v>
      </c>
    </row>
    <row r="68007" spans="1:4" x14ac:dyDescent="0.25">
      <c r="A68007" s="5" t="s">
        <v>3</v>
      </c>
      <c r="B68007" s="6">
        <v>45355</v>
      </c>
      <c r="C68007" s="5">
        <v>800</v>
      </c>
      <c r="D68007" s="5">
        <v>177031</v>
      </c>
    </row>
    <row r="68008" spans="1:4" x14ac:dyDescent="0.25">
      <c r="A68008" s="5" t="s">
        <v>3</v>
      </c>
      <c r="B68008" s="6">
        <v>45355</v>
      </c>
      <c r="C68008" s="5">
        <v>900</v>
      </c>
      <c r="D68008" s="5">
        <v>161050</v>
      </c>
    </row>
    <row r="68009" spans="1:4" x14ac:dyDescent="0.25">
      <c r="A68009" s="5" t="s">
        <v>3</v>
      </c>
      <c r="B68009" s="6">
        <v>45355</v>
      </c>
      <c r="C68009" s="5">
        <v>1000</v>
      </c>
      <c r="D68009" s="5">
        <v>153119</v>
      </c>
    </row>
    <row r="68010" spans="1:4" x14ac:dyDescent="0.25">
      <c r="A68010" s="5" t="s">
        <v>3</v>
      </c>
      <c r="B68010" s="6">
        <v>45355</v>
      </c>
      <c r="C68010" s="5">
        <v>1100</v>
      </c>
      <c r="D68010" s="5">
        <v>142694</v>
      </c>
    </row>
    <row r="68011" spans="1:4" x14ac:dyDescent="0.25">
      <c r="A68011" s="5" t="s">
        <v>3</v>
      </c>
      <c r="B68011" s="6">
        <v>45355</v>
      </c>
      <c r="C68011" s="5">
        <v>1200</v>
      </c>
      <c r="D68011" s="5">
        <v>131794</v>
      </c>
    </row>
    <row r="68012" spans="1:4" x14ac:dyDescent="0.25">
      <c r="A68012" s="5" t="s">
        <v>3</v>
      </c>
      <c r="B68012" s="6">
        <v>45355</v>
      </c>
      <c r="C68012" s="5">
        <v>1300</v>
      </c>
      <c r="D68012" s="5">
        <v>133915</v>
      </c>
    </row>
    <row r="68013" spans="1:4" x14ac:dyDescent="0.25">
      <c r="A68013" s="5" t="s">
        <v>3</v>
      </c>
      <c r="B68013" s="6">
        <v>45355</v>
      </c>
      <c r="C68013" s="5">
        <v>1400</v>
      </c>
      <c r="D68013" s="5">
        <v>132469</v>
      </c>
    </row>
    <row r="68014" spans="1:4" x14ac:dyDescent="0.25">
      <c r="A68014" s="5" t="s">
        <v>3</v>
      </c>
      <c r="B68014" s="6">
        <v>45355</v>
      </c>
      <c r="C68014" s="5">
        <v>1500</v>
      </c>
      <c r="D68014" s="5">
        <v>120729</v>
      </c>
    </row>
    <row r="68015" spans="1:4" x14ac:dyDescent="0.25">
      <c r="A68015" s="5" t="s">
        <v>3</v>
      </c>
      <c r="B68015" s="6">
        <v>45355</v>
      </c>
      <c r="C68015" s="5">
        <v>1600</v>
      </c>
      <c r="D68015" s="5">
        <v>128435</v>
      </c>
    </row>
    <row r="68016" spans="1:4" x14ac:dyDescent="0.25">
      <c r="A68016" s="5" t="s">
        <v>3</v>
      </c>
      <c r="B68016" s="6">
        <v>45355</v>
      </c>
      <c r="C68016" s="5">
        <v>1700</v>
      </c>
      <c r="D68016" s="5">
        <v>141221</v>
      </c>
    </row>
    <row r="68017" spans="1:4" x14ac:dyDescent="0.25">
      <c r="A68017" s="5" t="s">
        <v>3</v>
      </c>
      <c r="B68017" s="6">
        <v>45355</v>
      </c>
      <c r="C68017" s="5">
        <v>1800</v>
      </c>
      <c r="D68017" s="5">
        <v>158754</v>
      </c>
    </row>
    <row r="68018" spans="1:4" x14ac:dyDescent="0.25">
      <c r="A68018" s="5" t="s">
        <v>3</v>
      </c>
      <c r="B68018" s="6">
        <v>45355</v>
      </c>
      <c r="C68018" s="5">
        <v>1900</v>
      </c>
      <c r="D68018" s="5">
        <v>156043</v>
      </c>
    </row>
    <row r="68019" spans="1:4" x14ac:dyDescent="0.25">
      <c r="A68019" s="5" t="s">
        <v>3</v>
      </c>
      <c r="B68019" s="6">
        <v>45355</v>
      </c>
      <c r="C68019" s="5">
        <v>2000</v>
      </c>
      <c r="D68019" s="5">
        <v>167237</v>
      </c>
    </row>
    <row r="68020" spans="1:4" x14ac:dyDescent="0.25">
      <c r="A68020" s="5" t="s">
        <v>3</v>
      </c>
      <c r="B68020" s="6">
        <v>45355</v>
      </c>
      <c r="C68020" s="5">
        <v>2100</v>
      </c>
      <c r="D68020" s="5">
        <v>162948</v>
      </c>
    </row>
    <row r="68021" spans="1:4" x14ac:dyDescent="0.25">
      <c r="A68021" s="5" t="s">
        <v>3</v>
      </c>
      <c r="B68021" s="6">
        <v>45355</v>
      </c>
      <c r="C68021" s="5">
        <v>2200</v>
      </c>
      <c r="D68021" s="5">
        <v>151472</v>
      </c>
    </row>
    <row r="68022" spans="1:4" x14ac:dyDescent="0.25">
      <c r="A68022" s="5" t="s">
        <v>3</v>
      </c>
      <c r="B68022" s="6">
        <v>45355</v>
      </c>
      <c r="C68022" s="5">
        <v>2300</v>
      </c>
      <c r="D68022" s="5">
        <v>132244</v>
      </c>
    </row>
    <row r="68023" spans="1:4" x14ac:dyDescent="0.25">
      <c r="A68023" s="5" t="s">
        <v>3</v>
      </c>
      <c r="B68023" s="6">
        <v>45355</v>
      </c>
      <c r="C68023" s="5">
        <v>2400</v>
      </c>
      <c r="D68023" s="5">
        <v>122488</v>
      </c>
    </row>
    <row r="68024" spans="1:4" x14ac:dyDescent="0.25">
      <c r="A68024" s="5" t="s">
        <v>3</v>
      </c>
      <c r="B68024" s="6">
        <v>45356</v>
      </c>
      <c r="C68024" s="5">
        <v>100</v>
      </c>
      <c r="D68024" s="5">
        <v>110843</v>
      </c>
    </row>
    <row r="68025" spans="1:4" x14ac:dyDescent="0.25">
      <c r="A68025" s="5" t="s">
        <v>3</v>
      </c>
      <c r="B68025" s="6">
        <v>45356</v>
      </c>
      <c r="C68025" s="5">
        <v>200</v>
      </c>
      <c r="D68025" s="5">
        <v>101946</v>
      </c>
    </row>
    <row r="68026" spans="1:4" x14ac:dyDescent="0.25">
      <c r="A68026" s="5" t="s">
        <v>3</v>
      </c>
      <c r="B68026" s="6">
        <v>45356</v>
      </c>
      <c r="C68026" s="5">
        <v>300</v>
      </c>
      <c r="D68026" s="5">
        <v>98051</v>
      </c>
    </row>
    <row r="68027" spans="1:4" x14ac:dyDescent="0.25">
      <c r="A68027" s="5" t="s">
        <v>3</v>
      </c>
      <c r="B68027" s="6">
        <v>45356</v>
      </c>
      <c r="C68027" s="5">
        <v>400</v>
      </c>
      <c r="D68027" s="5">
        <v>97928</v>
      </c>
    </row>
    <row r="68028" spans="1:4" x14ac:dyDescent="0.25">
      <c r="A68028" s="5" t="s">
        <v>3</v>
      </c>
      <c r="B68028" s="6">
        <v>45356</v>
      </c>
      <c r="C68028" s="5">
        <v>500</v>
      </c>
      <c r="D68028" s="5">
        <v>102705</v>
      </c>
    </row>
    <row r="68029" spans="1:4" x14ac:dyDescent="0.25">
      <c r="A68029" s="5" t="s">
        <v>3</v>
      </c>
      <c r="B68029" s="6">
        <v>45356</v>
      </c>
      <c r="C68029" s="5">
        <v>600</v>
      </c>
      <c r="D68029" s="5">
        <v>109078</v>
      </c>
    </row>
    <row r="68030" spans="1:4" x14ac:dyDescent="0.25">
      <c r="A68030" s="5" t="s">
        <v>3</v>
      </c>
      <c r="B68030" s="6">
        <v>45356</v>
      </c>
      <c r="C68030" s="5">
        <v>700</v>
      </c>
      <c r="D68030" s="5">
        <v>131302</v>
      </c>
    </row>
    <row r="68031" spans="1:4" x14ac:dyDescent="0.25">
      <c r="A68031" s="5" t="s">
        <v>3</v>
      </c>
      <c r="B68031" s="6">
        <v>45356</v>
      </c>
      <c r="C68031" s="5">
        <v>800</v>
      </c>
      <c r="D68031" s="5">
        <v>146287</v>
      </c>
    </row>
    <row r="68032" spans="1:4" x14ac:dyDescent="0.25">
      <c r="A68032" s="5" t="s">
        <v>3</v>
      </c>
      <c r="B68032" s="6">
        <v>45356</v>
      </c>
      <c r="C68032" s="5">
        <v>900</v>
      </c>
      <c r="D68032" s="5">
        <v>136801</v>
      </c>
    </row>
    <row r="68033" spans="1:4" x14ac:dyDescent="0.25">
      <c r="A68033" s="5" t="s">
        <v>3</v>
      </c>
      <c r="B68033" s="6">
        <v>45356</v>
      </c>
      <c r="C68033" s="5">
        <v>1000</v>
      </c>
      <c r="D68033" s="5">
        <v>124941</v>
      </c>
    </row>
    <row r="68034" spans="1:4" x14ac:dyDescent="0.25">
      <c r="A68034" s="5" t="s">
        <v>3</v>
      </c>
      <c r="B68034" s="6">
        <v>45356</v>
      </c>
      <c r="C68034" s="5">
        <v>1100</v>
      </c>
      <c r="D68034" s="5">
        <v>123067</v>
      </c>
    </row>
    <row r="68035" spans="1:4" x14ac:dyDescent="0.25">
      <c r="A68035" s="5" t="s">
        <v>3</v>
      </c>
      <c r="B68035" s="6">
        <v>45356</v>
      </c>
      <c r="C68035" s="5">
        <v>1200</v>
      </c>
      <c r="D68035" s="5">
        <v>131453</v>
      </c>
    </row>
    <row r="68036" spans="1:4" x14ac:dyDescent="0.25">
      <c r="A68036" s="5" t="s">
        <v>3</v>
      </c>
      <c r="B68036" s="6">
        <v>45356</v>
      </c>
      <c r="C68036" s="5">
        <v>1300</v>
      </c>
      <c r="D68036" s="5">
        <v>135274</v>
      </c>
    </row>
    <row r="68037" spans="1:4" x14ac:dyDescent="0.25">
      <c r="A68037" s="5" t="s">
        <v>3</v>
      </c>
      <c r="B68037" s="6">
        <v>45356</v>
      </c>
      <c r="C68037" s="5">
        <v>1400</v>
      </c>
      <c r="D68037" s="5">
        <v>125651</v>
      </c>
    </row>
    <row r="68038" spans="1:4" x14ac:dyDescent="0.25">
      <c r="A68038" s="5" t="s">
        <v>3</v>
      </c>
      <c r="B68038" s="6">
        <v>45356</v>
      </c>
      <c r="C68038" s="5">
        <v>1500</v>
      </c>
      <c r="D68038" s="5">
        <v>121228</v>
      </c>
    </row>
    <row r="68039" spans="1:4" x14ac:dyDescent="0.25">
      <c r="A68039" s="5" t="s">
        <v>3</v>
      </c>
      <c r="B68039" s="6">
        <v>45356</v>
      </c>
      <c r="C68039" s="5">
        <v>1600</v>
      </c>
      <c r="D68039" s="5">
        <v>119074</v>
      </c>
    </row>
    <row r="68040" spans="1:4" x14ac:dyDescent="0.25">
      <c r="A68040" s="5" t="s">
        <v>3</v>
      </c>
      <c r="B68040" s="6">
        <v>45356</v>
      </c>
      <c r="C68040" s="5">
        <v>1700</v>
      </c>
      <c r="D68040" s="5">
        <v>128548</v>
      </c>
    </row>
    <row r="68041" spans="1:4" x14ac:dyDescent="0.25">
      <c r="A68041" s="5" t="s">
        <v>3</v>
      </c>
      <c r="B68041" s="6">
        <v>45356</v>
      </c>
      <c r="C68041" s="5">
        <v>1800</v>
      </c>
      <c r="D68041" s="5">
        <v>152484</v>
      </c>
    </row>
    <row r="68042" spans="1:4" x14ac:dyDescent="0.25">
      <c r="A68042" s="5" t="s">
        <v>3</v>
      </c>
      <c r="B68042" s="6">
        <v>45356</v>
      </c>
      <c r="C68042" s="5">
        <v>1900</v>
      </c>
      <c r="D68042" s="5">
        <v>164489</v>
      </c>
    </row>
    <row r="68043" spans="1:4" x14ac:dyDescent="0.25">
      <c r="A68043" s="5" t="s">
        <v>3</v>
      </c>
      <c r="B68043" s="6">
        <v>45356</v>
      </c>
      <c r="C68043" s="5">
        <v>2000</v>
      </c>
      <c r="D68043" s="5">
        <v>167776</v>
      </c>
    </row>
    <row r="68044" spans="1:4" x14ac:dyDescent="0.25">
      <c r="A68044" s="5" t="s">
        <v>3</v>
      </c>
      <c r="B68044" s="6">
        <v>45356</v>
      </c>
      <c r="C68044" s="5">
        <v>2100</v>
      </c>
      <c r="D68044" s="5">
        <v>169097</v>
      </c>
    </row>
    <row r="68045" spans="1:4" x14ac:dyDescent="0.25">
      <c r="A68045" s="5" t="s">
        <v>3</v>
      </c>
      <c r="B68045" s="6">
        <v>45356</v>
      </c>
      <c r="C68045" s="5">
        <v>2200</v>
      </c>
      <c r="D68045" s="5">
        <v>149619</v>
      </c>
    </row>
    <row r="68046" spans="1:4" x14ac:dyDescent="0.25">
      <c r="A68046" s="5" t="s">
        <v>3</v>
      </c>
      <c r="B68046" s="6">
        <v>45356</v>
      </c>
      <c r="C68046" s="5">
        <v>2300</v>
      </c>
      <c r="D68046" s="5">
        <v>135793</v>
      </c>
    </row>
    <row r="68047" spans="1:4" x14ac:dyDescent="0.25">
      <c r="A68047" s="5" t="s">
        <v>3</v>
      </c>
      <c r="B68047" s="6">
        <v>45356</v>
      </c>
      <c r="C68047" s="5">
        <v>2400</v>
      </c>
      <c r="D68047" s="5">
        <v>121567</v>
      </c>
    </row>
    <row r="68048" spans="1:4" x14ac:dyDescent="0.25">
      <c r="A68048" s="5" t="s">
        <v>3</v>
      </c>
      <c r="B68048" s="6">
        <v>45357</v>
      </c>
      <c r="C68048" s="5">
        <v>100</v>
      </c>
      <c r="D68048" s="5">
        <v>114898</v>
      </c>
    </row>
    <row r="68049" spans="1:4" x14ac:dyDescent="0.25">
      <c r="A68049" s="5" t="s">
        <v>3</v>
      </c>
      <c r="B68049" s="6">
        <v>45357</v>
      </c>
      <c r="C68049" s="5">
        <v>200</v>
      </c>
      <c r="D68049" s="5">
        <v>107521</v>
      </c>
    </row>
    <row r="68050" spans="1:4" x14ac:dyDescent="0.25">
      <c r="A68050" s="5" t="s">
        <v>3</v>
      </c>
      <c r="B68050" s="6">
        <v>45357</v>
      </c>
      <c r="C68050" s="5">
        <v>300</v>
      </c>
      <c r="D68050" s="5">
        <v>102223</v>
      </c>
    </row>
    <row r="68051" spans="1:4" x14ac:dyDescent="0.25">
      <c r="A68051" s="5" t="s">
        <v>3</v>
      </c>
      <c r="B68051" s="6">
        <v>45357</v>
      </c>
      <c r="C68051" s="5">
        <v>400</v>
      </c>
      <c r="D68051" s="5">
        <v>103763</v>
      </c>
    </row>
    <row r="68052" spans="1:4" x14ac:dyDescent="0.25">
      <c r="A68052" s="5" t="s">
        <v>3</v>
      </c>
      <c r="B68052" s="6">
        <v>45357</v>
      </c>
      <c r="C68052" s="5">
        <v>500</v>
      </c>
      <c r="D68052" s="5">
        <v>104940</v>
      </c>
    </row>
    <row r="68053" spans="1:4" x14ac:dyDescent="0.25">
      <c r="A68053" s="5" t="s">
        <v>3</v>
      </c>
      <c r="B68053" s="6">
        <v>45357</v>
      </c>
      <c r="C68053" s="5">
        <v>600</v>
      </c>
      <c r="D68053" s="5">
        <v>108294</v>
      </c>
    </row>
    <row r="68054" spans="1:4" x14ac:dyDescent="0.25">
      <c r="A68054" s="5" t="s">
        <v>3</v>
      </c>
      <c r="B68054" s="6">
        <v>45357</v>
      </c>
      <c r="C68054" s="5">
        <v>700</v>
      </c>
      <c r="D68054" s="5">
        <v>137211</v>
      </c>
    </row>
    <row r="68055" spans="1:4" x14ac:dyDescent="0.25">
      <c r="A68055" s="5" t="s">
        <v>3</v>
      </c>
      <c r="B68055" s="6">
        <v>45357</v>
      </c>
      <c r="C68055" s="5">
        <v>800</v>
      </c>
      <c r="D68055" s="5">
        <v>149996</v>
      </c>
    </row>
    <row r="68056" spans="1:4" x14ac:dyDescent="0.25">
      <c r="A68056" s="5" t="s">
        <v>3</v>
      </c>
      <c r="B68056" s="6">
        <v>45357</v>
      </c>
      <c r="C68056" s="5">
        <v>900</v>
      </c>
      <c r="D68056" s="5">
        <v>154125</v>
      </c>
    </row>
    <row r="68057" spans="1:4" x14ac:dyDescent="0.25">
      <c r="A68057" s="5" t="s">
        <v>3</v>
      </c>
      <c r="B68057" s="6">
        <v>45357</v>
      </c>
      <c r="C68057" s="5">
        <v>1000</v>
      </c>
      <c r="D68057" s="5">
        <v>156431</v>
      </c>
    </row>
    <row r="68058" spans="1:4" x14ac:dyDescent="0.25">
      <c r="A68058" s="5" t="s">
        <v>3</v>
      </c>
      <c r="B68058" s="6">
        <v>45357</v>
      </c>
      <c r="C68058" s="5">
        <v>1100</v>
      </c>
      <c r="D68058" s="5">
        <v>154781</v>
      </c>
    </row>
    <row r="68059" spans="1:4" x14ac:dyDescent="0.25">
      <c r="A68059" s="5" t="s">
        <v>3</v>
      </c>
      <c r="B68059" s="6">
        <v>45357</v>
      </c>
      <c r="C68059" s="5">
        <v>1200</v>
      </c>
      <c r="D68059" s="5">
        <v>149642</v>
      </c>
    </row>
    <row r="68060" spans="1:4" x14ac:dyDescent="0.25">
      <c r="A68060" s="5" t="s">
        <v>3</v>
      </c>
      <c r="B68060" s="6">
        <v>45357</v>
      </c>
      <c r="C68060" s="5">
        <v>1300</v>
      </c>
      <c r="D68060" s="5">
        <v>145421</v>
      </c>
    </row>
    <row r="68061" spans="1:4" x14ac:dyDescent="0.25">
      <c r="A68061" s="5" t="s">
        <v>3</v>
      </c>
      <c r="B68061" s="6">
        <v>45357</v>
      </c>
      <c r="C68061" s="5">
        <v>1400</v>
      </c>
      <c r="D68061" s="5">
        <v>152717</v>
      </c>
    </row>
    <row r="68062" spans="1:4" x14ac:dyDescent="0.25">
      <c r="A68062" s="5" t="s">
        <v>3</v>
      </c>
      <c r="B68062" s="6">
        <v>45357</v>
      </c>
      <c r="C68062" s="5">
        <v>1500</v>
      </c>
      <c r="D68062" s="5">
        <v>155734</v>
      </c>
    </row>
    <row r="68063" spans="1:4" x14ac:dyDescent="0.25">
      <c r="A68063" s="5" t="s">
        <v>3</v>
      </c>
      <c r="B68063" s="6">
        <v>45357</v>
      </c>
      <c r="C68063" s="5">
        <v>1600</v>
      </c>
      <c r="D68063" s="5">
        <v>157835</v>
      </c>
    </row>
    <row r="68064" spans="1:4" x14ac:dyDescent="0.25">
      <c r="A68064" s="5" t="s">
        <v>3</v>
      </c>
      <c r="B68064" s="6">
        <v>45357</v>
      </c>
      <c r="C68064" s="5">
        <v>1700</v>
      </c>
      <c r="D68064" s="5">
        <v>163642</v>
      </c>
    </row>
    <row r="68065" spans="1:4" x14ac:dyDescent="0.25">
      <c r="A68065" s="5" t="s">
        <v>3</v>
      </c>
      <c r="B68065" s="6">
        <v>45357</v>
      </c>
      <c r="C68065" s="5">
        <v>1800</v>
      </c>
      <c r="D68065" s="5">
        <v>185258</v>
      </c>
    </row>
    <row r="68066" spans="1:4" x14ac:dyDescent="0.25">
      <c r="A68066" s="5" t="s">
        <v>3</v>
      </c>
      <c r="B68066" s="6">
        <v>45357</v>
      </c>
      <c r="C68066" s="5">
        <v>1900</v>
      </c>
      <c r="D68066" s="5">
        <v>200051</v>
      </c>
    </row>
    <row r="68067" spans="1:4" x14ac:dyDescent="0.25">
      <c r="A68067" s="5" t="s">
        <v>3</v>
      </c>
      <c r="B68067" s="6">
        <v>45357</v>
      </c>
      <c r="C68067" s="5">
        <v>2000</v>
      </c>
      <c r="D68067" s="5">
        <v>204282</v>
      </c>
    </row>
    <row r="68068" spans="1:4" x14ac:dyDescent="0.25">
      <c r="A68068" s="5" t="s">
        <v>3</v>
      </c>
      <c r="B68068" s="6">
        <v>45357</v>
      </c>
      <c r="C68068" s="5">
        <v>2100</v>
      </c>
      <c r="D68068" s="5">
        <v>196591</v>
      </c>
    </row>
    <row r="68069" spans="1:4" x14ac:dyDescent="0.25">
      <c r="A68069" s="5" t="s">
        <v>3</v>
      </c>
      <c r="B68069" s="6">
        <v>45357</v>
      </c>
      <c r="C68069" s="5">
        <v>2200</v>
      </c>
      <c r="D68069" s="5">
        <v>178097</v>
      </c>
    </row>
    <row r="68070" spans="1:4" x14ac:dyDescent="0.25">
      <c r="A68070" s="5" t="s">
        <v>3</v>
      </c>
      <c r="B68070" s="6">
        <v>45357</v>
      </c>
      <c r="C68070" s="5">
        <v>2300</v>
      </c>
      <c r="D68070" s="5">
        <v>161375</v>
      </c>
    </row>
    <row r="68071" spans="1:4" x14ac:dyDescent="0.25">
      <c r="A68071" s="5" t="s">
        <v>3</v>
      </c>
      <c r="B68071" s="6">
        <v>45357</v>
      </c>
      <c r="C68071" s="5">
        <v>2400</v>
      </c>
      <c r="D68071" s="5">
        <v>142951</v>
      </c>
    </row>
    <row r="68072" spans="1:4" x14ac:dyDescent="0.25">
      <c r="A68072" s="5" t="s">
        <v>3</v>
      </c>
      <c r="B68072" s="6">
        <v>45358</v>
      </c>
      <c r="C68072" s="5">
        <v>100</v>
      </c>
      <c r="D68072" s="5">
        <v>149605</v>
      </c>
    </row>
    <row r="68073" spans="1:4" x14ac:dyDescent="0.25">
      <c r="A68073" s="5" t="s">
        <v>3</v>
      </c>
      <c r="B68073" s="6">
        <v>45358</v>
      </c>
      <c r="C68073" s="5">
        <v>200</v>
      </c>
      <c r="D68073" s="5">
        <v>134713</v>
      </c>
    </row>
    <row r="68074" spans="1:4" x14ac:dyDescent="0.25">
      <c r="A68074" s="5" t="s">
        <v>3</v>
      </c>
      <c r="B68074" s="6">
        <v>45358</v>
      </c>
      <c r="C68074" s="5">
        <v>300</v>
      </c>
      <c r="D68074" s="5">
        <v>129663</v>
      </c>
    </row>
    <row r="68075" spans="1:4" x14ac:dyDescent="0.25">
      <c r="A68075" s="5" t="s">
        <v>3</v>
      </c>
      <c r="B68075" s="6">
        <v>45358</v>
      </c>
      <c r="C68075" s="5">
        <v>400</v>
      </c>
      <c r="D68075" s="5">
        <v>134970</v>
      </c>
    </row>
    <row r="68076" spans="1:4" x14ac:dyDescent="0.25">
      <c r="A68076" s="5" t="s">
        <v>3</v>
      </c>
      <c r="B68076" s="6">
        <v>45358</v>
      </c>
      <c r="C68076" s="5">
        <v>500</v>
      </c>
      <c r="D68076" s="5">
        <v>133644</v>
      </c>
    </row>
    <row r="68077" spans="1:4" x14ac:dyDescent="0.25">
      <c r="A68077" s="5" t="s">
        <v>3</v>
      </c>
      <c r="B68077" s="6">
        <v>45358</v>
      </c>
      <c r="C68077" s="5">
        <v>600</v>
      </c>
      <c r="D68077" s="5">
        <v>146291</v>
      </c>
    </row>
    <row r="68078" spans="1:4" x14ac:dyDescent="0.25">
      <c r="A68078" s="5" t="s">
        <v>3</v>
      </c>
      <c r="B68078" s="6">
        <v>45358</v>
      </c>
      <c r="C68078" s="5">
        <v>700</v>
      </c>
      <c r="D68078" s="5">
        <v>170770</v>
      </c>
    </row>
    <row r="68079" spans="1:4" x14ac:dyDescent="0.25">
      <c r="A68079" s="5" t="s">
        <v>3</v>
      </c>
      <c r="B68079" s="6">
        <v>45358</v>
      </c>
      <c r="C68079" s="5">
        <v>800</v>
      </c>
      <c r="D68079" s="5">
        <v>192110</v>
      </c>
    </row>
    <row r="68080" spans="1:4" x14ac:dyDescent="0.25">
      <c r="A68080" s="5" t="s">
        <v>3</v>
      </c>
      <c r="B68080" s="6">
        <v>45358</v>
      </c>
      <c r="C68080" s="5">
        <v>900</v>
      </c>
      <c r="D68080" s="5">
        <v>177321</v>
      </c>
    </row>
    <row r="68081" spans="1:4" x14ac:dyDescent="0.25">
      <c r="A68081" s="5" t="s">
        <v>3</v>
      </c>
      <c r="B68081" s="6">
        <v>45358</v>
      </c>
      <c r="C68081" s="5">
        <v>1000</v>
      </c>
      <c r="D68081" s="5">
        <v>167629</v>
      </c>
    </row>
    <row r="68082" spans="1:4" x14ac:dyDescent="0.25">
      <c r="A68082" s="5" t="s">
        <v>3</v>
      </c>
      <c r="B68082" s="6">
        <v>45358</v>
      </c>
      <c r="C68082" s="5">
        <v>1100</v>
      </c>
      <c r="D68082" s="5">
        <v>171751</v>
      </c>
    </row>
    <row r="68083" spans="1:4" x14ac:dyDescent="0.25">
      <c r="A68083" s="5" t="s">
        <v>3</v>
      </c>
      <c r="B68083" s="6">
        <v>45358</v>
      </c>
      <c r="C68083" s="5">
        <v>1200</v>
      </c>
      <c r="D68083" s="5">
        <v>159066</v>
      </c>
    </row>
    <row r="68084" spans="1:4" x14ac:dyDescent="0.25">
      <c r="A68084" s="5" t="s">
        <v>3</v>
      </c>
      <c r="B68084" s="6">
        <v>45358</v>
      </c>
      <c r="C68084" s="5">
        <v>1300</v>
      </c>
      <c r="D68084" s="5">
        <v>151388</v>
      </c>
    </row>
    <row r="68085" spans="1:4" x14ac:dyDescent="0.25">
      <c r="A68085" s="5" t="s">
        <v>3</v>
      </c>
      <c r="B68085" s="6">
        <v>45358</v>
      </c>
      <c r="C68085" s="5">
        <v>1400</v>
      </c>
      <c r="D68085" s="5">
        <v>157104</v>
      </c>
    </row>
    <row r="68086" spans="1:4" x14ac:dyDescent="0.25">
      <c r="A68086" s="5" t="s">
        <v>3</v>
      </c>
      <c r="B68086" s="6">
        <v>45358</v>
      </c>
      <c r="C68086" s="5">
        <v>1500</v>
      </c>
      <c r="D68086" s="5">
        <v>153073</v>
      </c>
    </row>
    <row r="68087" spans="1:4" x14ac:dyDescent="0.25">
      <c r="A68087" s="5" t="s">
        <v>3</v>
      </c>
      <c r="B68087" s="6">
        <v>45358</v>
      </c>
      <c r="C68087" s="5">
        <v>1600</v>
      </c>
      <c r="D68087" s="5">
        <v>144782</v>
      </c>
    </row>
    <row r="68088" spans="1:4" x14ac:dyDescent="0.25">
      <c r="A68088" s="5" t="s">
        <v>3</v>
      </c>
      <c r="B68088" s="6">
        <v>45358</v>
      </c>
      <c r="C68088" s="5">
        <v>1700</v>
      </c>
      <c r="D68088" s="5">
        <v>151099</v>
      </c>
    </row>
    <row r="68089" spans="1:4" x14ac:dyDescent="0.25">
      <c r="A68089" s="5" t="s">
        <v>3</v>
      </c>
      <c r="B68089" s="6">
        <v>45358</v>
      </c>
      <c r="C68089" s="5">
        <v>1800</v>
      </c>
      <c r="D68089" s="5">
        <v>170142</v>
      </c>
    </row>
    <row r="68090" spans="1:4" x14ac:dyDescent="0.25">
      <c r="A68090" s="5" t="s">
        <v>3</v>
      </c>
      <c r="B68090" s="6">
        <v>45358</v>
      </c>
      <c r="C68090" s="5">
        <v>1900</v>
      </c>
      <c r="D68090" s="5">
        <v>201250</v>
      </c>
    </row>
    <row r="68091" spans="1:4" x14ac:dyDescent="0.25">
      <c r="A68091" s="5" t="s">
        <v>3</v>
      </c>
      <c r="B68091" s="6">
        <v>45358</v>
      </c>
      <c r="C68091" s="5">
        <v>2000</v>
      </c>
      <c r="D68091" s="5">
        <v>196483</v>
      </c>
    </row>
    <row r="68092" spans="1:4" x14ac:dyDescent="0.25">
      <c r="A68092" s="5" t="s">
        <v>3</v>
      </c>
      <c r="B68092" s="6">
        <v>45358</v>
      </c>
      <c r="C68092" s="5">
        <v>2100</v>
      </c>
      <c r="D68092" s="5">
        <v>183418</v>
      </c>
    </row>
    <row r="68093" spans="1:4" x14ac:dyDescent="0.25">
      <c r="A68093" s="5" t="s">
        <v>3</v>
      </c>
      <c r="B68093" s="6">
        <v>45358</v>
      </c>
      <c r="C68093" s="5">
        <v>2200</v>
      </c>
      <c r="D68093" s="5">
        <v>181613</v>
      </c>
    </row>
    <row r="68094" spans="1:4" x14ac:dyDescent="0.25">
      <c r="A68094" s="5" t="s">
        <v>3</v>
      </c>
      <c r="B68094" s="6">
        <v>45358</v>
      </c>
      <c r="C68094" s="5">
        <v>2300</v>
      </c>
      <c r="D68094" s="5">
        <v>154389</v>
      </c>
    </row>
    <row r="68095" spans="1:4" x14ac:dyDescent="0.25">
      <c r="A68095" s="5" t="s">
        <v>3</v>
      </c>
      <c r="B68095" s="6">
        <v>45358</v>
      </c>
      <c r="C68095" s="5">
        <v>2400</v>
      </c>
      <c r="D68095" s="5">
        <v>147346</v>
      </c>
    </row>
    <row r="68096" spans="1:4" x14ac:dyDescent="0.25">
      <c r="A68096" s="5" t="s">
        <v>3</v>
      </c>
      <c r="B68096" s="6">
        <v>45359</v>
      </c>
      <c r="C68096" s="5">
        <v>100</v>
      </c>
      <c r="D68096" s="5">
        <v>132289</v>
      </c>
    </row>
    <row r="68097" spans="1:4" x14ac:dyDescent="0.25">
      <c r="A68097" s="5" t="s">
        <v>3</v>
      </c>
      <c r="B68097" s="6">
        <v>45359</v>
      </c>
      <c r="C68097" s="5">
        <v>200</v>
      </c>
      <c r="D68097" s="5">
        <v>134767</v>
      </c>
    </row>
    <row r="68098" spans="1:4" x14ac:dyDescent="0.25">
      <c r="A68098" s="5" t="s">
        <v>3</v>
      </c>
      <c r="B68098" s="6">
        <v>45359</v>
      </c>
      <c r="C68098" s="5">
        <v>300</v>
      </c>
      <c r="D68098" s="5">
        <v>126211</v>
      </c>
    </row>
    <row r="68099" spans="1:4" x14ac:dyDescent="0.25">
      <c r="A68099" s="5" t="s">
        <v>3</v>
      </c>
      <c r="B68099" s="6">
        <v>45359</v>
      </c>
      <c r="C68099" s="5">
        <v>400</v>
      </c>
      <c r="D68099" s="5">
        <v>133295</v>
      </c>
    </row>
    <row r="68100" spans="1:4" x14ac:dyDescent="0.25">
      <c r="A68100" s="5" t="s">
        <v>3</v>
      </c>
      <c r="B68100" s="6">
        <v>45359</v>
      </c>
      <c r="C68100" s="5">
        <v>500</v>
      </c>
      <c r="D68100" s="5">
        <v>136702</v>
      </c>
    </row>
    <row r="68101" spans="1:4" x14ac:dyDescent="0.25">
      <c r="A68101" s="5" t="s">
        <v>3</v>
      </c>
      <c r="B68101" s="6">
        <v>45359</v>
      </c>
      <c r="C68101" s="5">
        <v>600</v>
      </c>
      <c r="D68101" s="5">
        <v>141542</v>
      </c>
    </row>
    <row r="68102" spans="1:4" x14ac:dyDescent="0.25">
      <c r="A68102" s="5" t="s">
        <v>3</v>
      </c>
      <c r="B68102" s="6">
        <v>45359</v>
      </c>
      <c r="C68102" s="5">
        <v>700</v>
      </c>
      <c r="D68102" s="5">
        <v>166889</v>
      </c>
    </row>
    <row r="68103" spans="1:4" x14ac:dyDescent="0.25">
      <c r="A68103" s="5" t="s">
        <v>3</v>
      </c>
      <c r="B68103" s="6">
        <v>45359</v>
      </c>
      <c r="C68103" s="5">
        <v>800</v>
      </c>
      <c r="D68103" s="5">
        <v>178989</v>
      </c>
    </row>
    <row r="68104" spans="1:4" x14ac:dyDescent="0.25">
      <c r="A68104" s="5" t="s">
        <v>3</v>
      </c>
      <c r="B68104" s="6">
        <v>45359</v>
      </c>
      <c r="C68104" s="5">
        <v>900</v>
      </c>
      <c r="D68104" s="5">
        <v>167118</v>
      </c>
    </row>
    <row r="68105" spans="1:4" x14ac:dyDescent="0.25">
      <c r="A68105" s="5" t="s">
        <v>3</v>
      </c>
      <c r="B68105" s="6">
        <v>45359</v>
      </c>
      <c r="C68105" s="5">
        <v>1000</v>
      </c>
      <c r="D68105" s="5">
        <v>159634</v>
      </c>
    </row>
    <row r="68106" spans="1:4" x14ac:dyDescent="0.25">
      <c r="A68106" s="5" t="s">
        <v>3</v>
      </c>
      <c r="B68106" s="6">
        <v>45359</v>
      </c>
      <c r="C68106" s="5">
        <v>1100</v>
      </c>
      <c r="D68106" s="5">
        <v>162511</v>
      </c>
    </row>
    <row r="68107" spans="1:4" x14ac:dyDescent="0.25">
      <c r="A68107" s="5" t="s">
        <v>3</v>
      </c>
      <c r="B68107" s="6">
        <v>45359</v>
      </c>
      <c r="C68107" s="5">
        <v>1200</v>
      </c>
      <c r="D68107" s="5">
        <v>159399</v>
      </c>
    </row>
    <row r="68108" spans="1:4" x14ac:dyDescent="0.25">
      <c r="A68108" s="5" t="s">
        <v>3</v>
      </c>
      <c r="B68108" s="6">
        <v>45359</v>
      </c>
      <c r="C68108" s="5">
        <v>1300</v>
      </c>
      <c r="D68108" s="5">
        <v>153541</v>
      </c>
    </row>
    <row r="68109" spans="1:4" x14ac:dyDescent="0.25">
      <c r="A68109" s="5" t="s">
        <v>3</v>
      </c>
      <c r="B68109" s="6">
        <v>45359</v>
      </c>
      <c r="C68109" s="5">
        <v>1400</v>
      </c>
      <c r="D68109" s="5">
        <v>151937</v>
      </c>
    </row>
    <row r="68110" spans="1:4" x14ac:dyDescent="0.25">
      <c r="A68110" s="5" t="s">
        <v>3</v>
      </c>
      <c r="B68110" s="6">
        <v>45359</v>
      </c>
      <c r="C68110" s="5">
        <v>1500</v>
      </c>
      <c r="D68110" s="5">
        <v>152636</v>
      </c>
    </row>
    <row r="68111" spans="1:4" x14ac:dyDescent="0.25">
      <c r="A68111" s="5" t="s">
        <v>3</v>
      </c>
      <c r="B68111" s="6">
        <v>45359</v>
      </c>
      <c r="C68111" s="5">
        <v>1600</v>
      </c>
      <c r="D68111" s="5">
        <v>159048</v>
      </c>
    </row>
    <row r="68112" spans="1:4" x14ac:dyDescent="0.25">
      <c r="A68112" s="5" t="s">
        <v>3</v>
      </c>
      <c r="B68112" s="6">
        <v>45359</v>
      </c>
      <c r="C68112" s="5">
        <v>1700</v>
      </c>
      <c r="D68112" s="5">
        <v>159205</v>
      </c>
    </row>
    <row r="68113" spans="1:4" x14ac:dyDescent="0.25">
      <c r="A68113" s="5" t="s">
        <v>3</v>
      </c>
      <c r="B68113" s="6">
        <v>45359</v>
      </c>
      <c r="C68113" s="5">
        <v>1800</v>
      </c>
      <c r="D68113" s="5">
        <v>174262</v>
      </c>
    </row>
    <row r="68114" spans="1:4" x14ac:dyDescent="0.25">
      <c r="A68114" s="5" t="s">
        <v>3</v>
      </c>
      <c r="B68114" s="6">
        <v>45359</v>
      </c>
      <c r="C68114" s="5">
        <v>1900</v>
      </c>
      <c r="D68114" s="5">
        <v>173444</v>
      </c>
    </row>
    <row r="68115" spans="1:4" x14ac:dyDescent="0.25">
      <c r="A68115" s="5" t="s">
        <v>3</v>
      </c>
      <c r="B68115" s="6">
        <v>45359</v>
      </c>
      <c r="C68115" s="5">
        <v>2000</v>
      </c>
      <c r="D68115" s="5">
        <v>174502</v>
      </c>
    </row>
    <row r="68116" spans="1:4" x14ac:dyDescent="0.25">
      <c r="A68116" s="5" t="s">
        <v>3</v>
      </c>
      <c r="B68116" s="6">
        <v>45359</v>
      </c>
      <c r="C68116" s="5">
        <v>2100</v>
      </c>
      <c r="D68116" s="5">
        <v>173893</v>
      </c>
    </row>
    <row r="68117" spans="1:4" x14ac:dyDescent="0.25">
      <c r="A68117" s="5" t="s">
        <v>3</v>
      </c>
      <c r="B68117" s="6">
        <v>45359</v>
      </c>
      <c r="C68117" s="5">
        <v>2200</v>
      </c>
      <c r="D68117" s="5">
        <v>168122</v>
      </c>
    </row>
    <row r="68118" spans="1:4" x14ac:dyDescent="0.25">
      <c r="A68118" s="5" t="s">
        <v>3</v>
      </c>
      <c r="B68118" s="6">
        <v>45359</v>
      </c>
      <c r="C68118" s="5">
        <v>2300</v>
      </c>
      <c r="D68118" s="5">
        <v>142726</v>
      </c>
    </row>
    <row r="68119" spans="1:4" x14ac:dyDescent="0.25">
      <c r="A68119" s="5" t="s">
        <v>3</v>
      </c>
      <c r="B68119" s="6">
        <v>45359</v>
      </c>
      <c r="C68119" s="5">
        <v>2400</v>
      </c>
      <c r="D68119" s="5">
        <v>129459</v>
      </c>
    </row>
    <row r="68120" spans="1:4" x14ac:dyDescent="0.25">
      <c r="A68120" s="5" t="s">
        <v>3</v>
      </c>
      <c r="B68120" s="6">
        <v>45360</v>
      </c>
      <c r="C68120" s="5">
        <v>100</v>
      </c>
      <c r="D68120" s="5">
        <v>119918</v>
      </c>
    </row>
    <row r="68121" spans="1:4" x14ac:dyDescent="0.25">
      <c r="A68121" s="5" t="s">
        <v>3</v>
      </c>
      <c r="B68121" s="6">
        <v>45360</v>
      </c>
      <c r="C68121" s="5">
        <v>200</v>
      </c>
      <c r="D68121" s="5">
        <v>117742</v>
      </c>
    </row>
    <row r="68122" spans="1:4" x14ac:dyDescent="0.25">
      <c r="A68122" s="5" t="s">
        <v>3</v>
      </c>
      <c r="B68122" s="6">
        <v>45360</v>
      </c>
      <c r="C68122" s="5">
        <v>300</v>
      </c>
      <c r="D68122" s="5">
        <v>108917</v>
      </c>
    </row>
    <row r="68123" spans="1:4" x14ac:dyDescent="0.25">
      <c r="A68123" s="5" t="s">
        <v>3</v>
      </c>
      <c r="B68123" s="6">
        <v>45360</v>
      </c>
      <c r="C68123" s="5">
        <v>400</v>
      </c>
      <c r="D68123" s="5">
        <v>115935</v>
      </c>
    </row>
    <row r="68124" spans="1:4" x14ac:dyDescent="0.25">
      <c r="A68124" s="5" t="s">
        <v>3</v>
      </c>
      <c r="B68124" s="6">
        <v>45360</v>
      </c>
      <c r="C68124" s="5">
        <v>500</v>
      </c>
      <c r="D68124" s="5">
        <v>115289</v>
      </c>
    </row>
    <row r="68125" spans="1:4" x14ac:dyDescent="0.25">
      <c r="A68125" s="5" t="s">
        <v>3</v>
      </c>
      <c r="B68125" s="6">
        <v>45360</v>
      </c>
      <c r="C68125" s="5">
        <v>600</v>
      </c>
      <c r="D68125" s="5">
        <v>122658</v>
      </c>
    </row>
    <row r="68126" spans="1:4" x14ac:dyDescent="0.25">
      <c r="A68126" s="5" t="s">
        <v>3</v>
      </c>
      <c r="B68126" s="6">
        <v>45360</v>
      </c>
      <c r="C68126" s="5">
        <v>700</v>
      </c>
      <c r="D68126" s="5">
        <v>125089</v>
      </c>
    </row>
    <row r="68127" spans="1:4" x14ac:dyDescent="0.25">
      <c r="A68127" s="5" t="s">
        <v>3</v>
      </c>
      <c r="B68127" s="6">
        <v>45360</v>
      </c>
      <c r="C68127" s="5">
        <v>800</v>
      </c>
      <c r="D68127" s="5">
        <v>145541</v>
      </c>
    </row>
    <row r="68128" spans="1:4" x14ac:dyDescent="0.25">
      <c r="A68128" s="5" t="s">
        <v>3</v>
      </c>
      <c r="B68128" s="6">
        <v>45360</v>
      </c>
      <c r="C68128" s="5">
        <v>900</v>
      </c>
      <c r="D68128" s="5">
        <v>159526</v>
      </c>
    </row>
    <row r="68129" spans="1:4" x14ac:dyDescent="0.25">
      <c r="A68129" s="5" t="s">
        <v>3</v>
      </c>
      <c r="B68129" s="6">
        <v>45360</v>
      </c>
      <c r="C68129" s="5">
        <v>1000</v>
      </c>
      <c r="D68129" s="5">
        <v>172746</v>
      </c>
    </row>
    <row r="68130" spans="1:4" x14ac:dyDescent="0.25">
      <c r="A68130" s="5" t="s">
        <v>3</v>
      </c>
      <c r="B68130" s="6">
        <v>45360</v>
      </c>
      <c r="C68130" s="5">
        <v>1100</v>
      </c>
      <c r="D68130" s="5">
        <v>185105</v>
      </c>
    </row>
    <row r="68131" spans="1:4" x14ac:dyDescent="0.25">
      <c r="A68131" s="5" t="s">
        <v>3</v>
      </c>
      <c r="B68131" s="6">
        <v>45360</v>
      </c>
      <c r="C68131" s="5">
        <v>1200</v>
      </c>
      <c r="D68131" s="5">
        <v>186969</v>
      </c>
    </row>
    <row r="68132" spans="1:4" x14ac:dyDescent="0.25">
      <c r="A68132" s="5" t="s">
        <v>3</v>
      </c>
      <c r="B68132" s="6">
        <v>45360</v>
      </c>
      <c r="C68132" s="5">
        <v>1300</v>
      </c>
      <c r="D68132" s="5">
        <v>186248</v>
      </c>
    </row>
    <row r="68133" spans="1:4" x14ac:dyDescent="0.25">
      <c r="A68133" s="5" t="s">
        <v>3</v>
      </c>
      <c r="B68133" s="6">
        <v>45360</v>
      </c>
      <c r="C68133" s="5">
        <v>1400</v>
      </c>
      <c r="D68133" s="5">
        <v>175907</v>
      </c>
    </row>
    <row r="68134" spans="1:4" x14ac:dyDescent="0.25">
      <c r="A68134" s="5" t="s">
        <v>3</v>
      </c>
      <c r="B68134" s="6">
        <v>45360</v>
      </c>
      <c r="C68134" s="5">
        <v>1500</v>
      </c>
      <c r="D68134" s="5">
        <v>181957</v>
      </c>
    </row>
    <row r="68135" spans="1:4" x14ac:dyDescent="0.25">
      <c r="A68135" s="5" t="s">
        <v>3</v>
      </c>
      <c r="B68135" s="6">
        <v>45360</v>
      </c>
      <c r="C68135" s="5">
        <v>1600</v>
      </c>
      <c r="D68135" s="5">
        <v>186380</v>
      </c>
    </row>
    <row r="68136" spans="1:4" x14ac:dyDescent="0.25">
      <c r="A68136" s="5" t="s">
        <v>3</v>
      </c>
      <c r="B68136" s="6">
        <v>45360</v>
      </c>
      <c r="C68136" s="5">
        <v>1700</v>
      </c>
      <c r="D68136" s="5">
        <v>204296</v>
      </c>
    </row>
    <row r="68137" spans="1:4" x14ac:dyDescent="0.25">
      <c r="A68137" s="5" t="s">
        <v>3</v>
      </c>
      <c r="B68137" s="6">
        <v>45360</v>
      </c>
      <c r="C68137" s="5">
        <v>1800</v>
      </c>
      <c r="D68137" s="5">
        <v>200311</v>
      </c>
    </row>
    <row r="68138" spans="1:4" x14ac:dyDescent="0.25">
      <c r="A68138" s="5" t="s">
        <v>3</v>
      </c>
      <c r="B68138" s="6">
        <v>45360</v>
      </c>
      <c r="C68138" s="5">
        <v>1900</v>
      </c>
      <c r="D68138" s="5">
        <v>203827</v>
      </c>
    </row>
    <row r="68139" spans="1:4" x14ac:dyDescent="0.25">
      <c r="A68139" s="5" t="s">
        <v>3</v>
      </c>
      <c r="B68139" s="6">
        <v>45360</v>
      </c>
      <c r="C68139" s="5">
        <v>2000</v>
      </c>
      <c r="D68139" s="5">
        <v>196585</v>
      </c>
    </row>
    <row r="68140" spans="1:4" x14ac:dyDescent="0.25">
      <c r="A68140" s="5" t="s">
        <v>3</v>
      </c>
      <c r="B68140" s="6">
        <v>45360</v>
      </c>
      <c r="C68140" s="5">
        <v>2100</v>
      </c>
      <c r="D68140" s="5">
        <v>197109</v>
      </c>
    </row>
    <row r="68141" spans="1:4" x14ac:dyDescent="0.25">
      <c r="A68141" s="5" t="s">
        <v>3</v>
      </c>
      <c r="B68141" s="6">
        <v>45360</v>
      </c>
      <c r="C68141" s="5">
        <v>2200</v>
      </c>
      <c r="D68141" s="5">
        <v>187268</v>
      </c>
    </row>
    <row r="68142" spans="1:4" x14ac:dyDescent="0.25">
      <c r="A68142" s="5" t="s">
        <v>3</v>
      </c>
      <c r="B68142" s="6">
        <v>45360</v>
      </c>
      <c r="C68142" s="5">
        <v>2300</v>
      </c>
      <c r="D68142" s="5">
        <v>182917</v>
      </c>
    </row>
    <row r="68143" spans="1:4" x14ac:dyDescent="0.25">
      <c r="A68143" s="5" t="s">
        <v>3</v>
      </c>
      <c r="B68143" s="6">
        <v>45360</v>
      </c>
      <c r="C68143" s="5">
        <v>2400</v>
      </c>
      <c r="D68143" s="5">
        <v>168846</v>
      </c>
    </row>
    <row r="68144" spans="1:4" x14ac:dyDescent="0.25">
      <c r="A68144" s="5" t="s">
        <v>3</v>
      </c>
      <c r="B68144" s="6">
        <v>45361</v>
      </c>
      <c r="C68144" s="5">
        <v>100</v>
      </c>
      <c r="D68144" s="5">
        <v>154371</v>
      </c>
    </row>
    <row r="68145" spans="1:4" x14ac:dyDescent="0.25">
      <c r="A68145" s="5" t="s">
        <v>3</v>
      </c>
      <c r="B68145" s="6">
        <v>45361</v>
      </c>
      <c r="C68145" s="5">
        <v>200</v>
      </c>
      <c r="D68145" s="5">
        <v>154268</v>
      </c>
    </row>
    <row r="68146" spans="1:4" x14ac:dyDescent="0.25">
      <c r="A68146" s="5" t="s">
        <v>3</v>
      </c>
      <c r="B68146" s="6">
        <v>45361</v>
      </c>
      <c r="C68146" s="5">
        <v>400</v>
      </c>
      <c r="D68146" s="5">
        <v>158113</v>
      </c>
    </row>
    <row r="68147" spans="1:4" x14ac:dyDescent="0.25">
      <c r="A68147" s="5" t="s">
        <v>3</v>
      </c>
      <c r="B68147" s="6">
        <v>45361</v>
      </c>
      <c r="C68147" s="5">
        <v>500</v>
      </c>
      <c r="D68147" s="5">
        <v>156090</v>
      </c>
    </row>
    <row r="68148" spans="1:4" x14ac:dyDescent="0.25">
      <c r="A68148" s="5" t="s">
        <v>3</v>
      </c>
      <c r="B68148" s="6">
        <v>45361</v>
      </c>
      <c r="C68148" s="5">
        <v>600</v>
      </c>
      <c r="D68148" s="5">
        <v>162622</v>
      </c>
    </row>
    <row r="68149" spans="1:4" x14ac:dyDescent="0.25">
      <c r="A68149" s="5" t="s">
        <v>3</v>
      </c>
      <c r="B68149" s="6">
        <v>45361</v>
      </c>
      <c r="C68149" s="5">
        <v>700</v>
      </c>
      <c r="D68149" s="5">
        <v>167021</v>
      </c>
    </row>
    <row r="68150" spans="1:4" x14ac:dyDescent="0.25">
      <c r="A68150" s="5" t="s">
        <v>3</v>
      </c>
      <c r="B68150" s="6">
        <v>45361</v>
      </c>
      <c r="C68150" s="5">
        <v>800</v>
      </c>
      <c r="D68150" s="5">
        <v>181871</v>
      </c>
    </row>
    <row r="68151" spans="1:4" x14ac:dyDescent="0.25">
      <c r="A68151" s="5" t="s">
        <v>3</v>
      </c>
      <c r="B68151" s="6">
        <v>45361</v>
      </c>
      <c r="C68151" s="5">
        <v>900</v>
      </c>
      <c r="D68151" s="5">
        <v>200262</v>
      </c>
    </row>
    <row r="68152" spans="1:4" x14ac:dyDescent="0.25">
      <c r="A68152" s="5" t="s">
        <v>3</v>
      </c>
      <c r="B68152" s="6">
        <v>45361</v>
      </c>
      <c r="C68152" s="5">
        <v>1000</v>
      </c>
      <c r="D68152" s="5">
        <v>210108</v>
      </c>
    </row>
    <row r="68153" spans="1:4" x14ac:dyDescent="0.25">
      <c r="A68153" s="5" t="s">
        <v>3</v>
      </c>
      <c r="B68153" s="6">
        <v>45361</v>
      </c>
      <c r="C68153" s="5">
        <v>1100</v>
      </c>
      <c r="D68153" s="5">
        <v>226579</v>
      </c>
    </row>
    <row r="68154" spans="1:4" x14ac:dyDescent="0.25">
      <c r="A68154" s="5" t="s">
        <v>3</v>
      </c>
      <c r="B68154" s="6">
        <v>45361</v>
      </c>
      <c r="C68154" s="5">
        <v>1200</v>
      </c>
      <c r="D68154" s="5">
        <v>235472</v>
      </c>
    </row>
    <row r="68155" spans="1:4" x14ac:dyDescent="0.25">
      <c r="A68155" s="5" t="s">
        <v>3</v>
      </c>
      <c r="B68155" s="6">
        <v>45361</v>
      </c>
      <c r="C68155" s="5">
        <v>1300</v>
      </c>
      <c r="D68155" s="5">
        <v>238442</v>
      </c>
    </row>
    <row r="68156" spans="1:4" x14ac:dyDescent="0.25">
      <c r="A68156" s="5" t="s">
        <v>3</v>
      </c>
      <c r="B68156" s="6">
        <v>45361</v>
      </c>
      <c r="C68156" s="5">
        <v>1400</v>
      </c>
      <c r="D68156" s="5">
        <v>237414</v>
      </c>
    </row>
    <row r="68157" spans="1:4" x14ac:dyDescent="0.25">
      <c r="A68157" s="5" t="s">
        <v>3</v>
      </c>
      <c r="B68157" s="6">
        <v>45361</v>
      </c>
      <c r="C68157" s="5">
        <v>1500</v>
      </c>
      <c r="D68157" s="5">
        <v>244017</v>
      </c>
    </row>
    <row r="68158" spans="1:4" x14ac:dyDescent="0.25">
      <c r="A68158" s="5" t="s">
        <v>3</v>
      </c>
      <c r="B68158" s="6">
        <v>45361</v>
      </c>
      <c r="C68158" s="5">
        <v>1600</v>
      </c>
      <c r="D68158" s="5">
        <v>241412</v>
      </c>
    </row>
    <row r="68159" spans="1:4" x14ac:dyDescent="0.25">
      <c r="A68159" s="5" t="s">
        <v>3</v>
      </c>
      <c r="B68159" s="6">
        <v>45361</v>
      </c>
      <c r="C68159" s="5">
        <v>1700</v>
      </c>
      <c r="D68159" s="5">
        <v>237520</v>
      </c>
    </row>
    <row r="68160" spans="1:4" x14ac:dyDescent="0.25">
      <c r="A68160" s="5" t="s">
        <v>3</v>
      </c>
      <c r="B68160" s="6">
        <v>45361</v>
      </c>
      <c r="C68160" s="5">
        <v>1800</v>
      </c>
      <c r="D68160" s="5">
        <v>259379</v>
      </c>
    </row>
    <row r="68161" spans="1:4" x14ac:dyDescent="0.25">
      <c r="A68161" s="5" t="s">
        <v>3</v>
      </c>
      <c r="B68161" s="6">
        <v>45361</v>
      </c>
      <c r="C68161" s="5">
        <v>1900</v>
      </c>
      <c r="D68161" s="5">
        <v>258158</v>
      </c>
    </row>
    <row r="68162" spans="1:4" x14ac:dyDescent="0.25">
      <c r="A68162" s="5" t="s">
        <v>3</v>
      </c>
      <c r="B68162" s="6">
        <v>45361</v>
      </c>
      <c r="C68162" s="5">
        <v>2000</v>
      </c>
      <c r="D68162" s="5">
        <v>253423</v>
      </c>
    </row>
    <row r="68163" spans="1:4" x14ac:dyDescent="0.25">
      <c r="A68163" s="5" t="s">
        <v>3</v>
      </c>
      <c r="B68163" s="6">
        <v>45361</v>
      </c>
      <c r="C68163" s="5">
        <v>2100</v>
      </c>
      <c r="D68163" s="5">
        <v>253907</v>
      </c>
    </row>
    <row r="68164" spans="1:4" x14ac:dyDescent="0.25">
      <c r="A68164" s="5" t="s">
        <v>3</v>
      </c>
      <c r="B68164" s="6">
        <v>45361</v>
      </c>
      <c r="C68164" s="5">
        <v>2200</v>
      </c>
      <c r="D68164" s="5">
        <v>241922</v>
      </c>
    </row>
    <row r="68165" spans="1:4" x14ac:dyDescent="0.25">
      <c r="A68165" s="5" t="s">
        <v>3</v>
      </c>
      <c r="B68165" s="6">
        <v>45361</v>
      </c>
      <c r="C68165" s="5">
        <v>2300</v>
      </c>
      <c r="D68165" s="5">
        <v>217403</v>
      </c>
    </row>
    <row r="68166" spans="1:4" x14ac:dyDescent="0.25">
      <c r="A68166" s="5" t="s">
        <v>3</v>
      </c>
      <c r="B68166" s="6">
        <v>45361</v>
      </c>
      <c r="C68166" s="5">
        <v>2400</v>
      </c>
      <c r="D68166" s="5">
        <v>201072</v>
      </c>
    </row>
    <row r="68167" spans="1:4" x14ac:dyDescent="0.25">
      <c r="A68167" s="5" t="s">
        <v>3</v>
      </c>
      <c r="B68167" s="6">
        <v>45362</v>
      </c>
      <c r="C68167" s="5">
        <v>100</v>
      </c>
      <c r="D68167" s="5">
        <v>183001</v>
      </c>
    </row>
    <row r="68168" spans="1:4" x14ac:dyDescent="0.25">
      <c r="A68168" s="5" t="s">
        <v>3</v>
      </c>
      <c r="B68168" s="6">
        <v>45362</v>
      </c>
      <c r="C68168" s="5">
        <v>200</v>
      </c>
      <c r="D68168" s="5">
        <v>175418</v>
      </c>
    </row>
    <row r="68169" spans="1:4" x14ac:dyDescent="0.25">
      <c r="A68169" s="5" t="s">
        <v>3</v>
      </c>
      <c r="B68169" s="6">
        <v>45362</v>
      </c>
      <c r="C68169" s="5">
        <v>300</v>
      </c>
      <c r="D68169" s="5">
        <v>177454</v>
      </c>
    </row>
    <row r="68170" spans="1:4" x14ac:dyDescent="0.25">
      <c r="A68170" s="5" t="s">
        <v>3</v>
      </c>
      <c r="B68170" s="6">
        <v>45362</v>
      </c>
      <c r="C68170" s="5">
        <v>400</v>
      </c>
      <c r="D68170" s="5">
        <v>174655</v>
      </c>
    </row>
    <row r="68171" spans="1:4" x14ac:dyDescent="0.25">
      <c r="A68171" s="5" t="s">
        <v>3</v>
      </c>
      <c r="B68171" s="6">
        <v>45362</v>
      </c>
      <c r="C68171" s="5">
        <v>500</v>
      </c>
      <c r="D68171" s="5">
        <v>179025</v>
      </c>
    </row>
    <row r="68172" spans="1:4" x14ac:dyDescent="0.25">
      <c r="A68172" s="5" t="s">
        <v>3</v>
      </c>
      <c r="B68172" s="6">
        <v>45362</v>
      </c>
      <c r="C68172" s="5">
        <v>600</v>
      </c>
      <c r="D68172" s="5">
        <v>188775</v>
      </c>
    </row>
    <row r="68173" spans="1:4" x14ac:dyDescent="0.25">
      <c r="A68173" s="5" t="s">
        <v>3</v>
      </c>
      <c r="B68173" s="6">
        <v>45362</v>
      </c>
      <c r="C68173" s="5">
        <v>700</v>
      </c>
      <c r="D68173" s="5">
        <v>211898</v>
      </c>
    </row>
    <row r="68174" spans="1:4" x14ac:dyDescent="0.25">
      <c r="A68174" s="5" t="s">
        <v>3</v>
      </c>
      <c r="B68174" s="6">
        <v>45362</v>
      </c>
      <c r="C68174" s="5">
        <v>800</v>
      </c>
      <c r="D68174" s="5">
        <v>230964</v>
      </c>
    </row>
    <row r="68175" spans="1:4" x14ac:dyDescent="0.25">
      <c r="A68175" s="5" t="s">
        <v>3</v>
      </c>
      <c r="B68175" s="6">
        <v>45362</v>
      </c>
      <c r="C68175" s="5">
        <v>900</v>
      </c>
      <c r="D68175" s="5">
        <v>234203</v>
      </c>
    </row>
    <row r="68176" spans="1:4" x14ac:dyDescent="0.25">
      <c r="A68176" s="5" t="s">
        <v>3</v>
      </c>
      <c r="B68176" s="6">
        <v>45362</v>
      </c>
      <c r="C68176" s="5">
        <v>1000</v>
      </c>
      <c r="D68176" s="5">
        <v>216342</v>
      </c>
    </row>
    <row r="68177" spans="1:4" x14ac:dyDescent="0.25">
      <c r="A68177" s="5" t="s">
        <v>3</v>
      </c>
      <c r="B68177" s="6">
        <v>45362</v>
      </c>
      <c r="C68177" s="5">
        <v>1100</v>
      </c>
      <c r="D68177" s="5">
        <v>195539</v>
      </c>
    </row>
    <row r="68178" spans="1:4" x14ac:dyDescent="0.25">
      <c r="A68178" s="5" t="s">
        <v>3</v>
      </c>
      <c r="B68178" s="6">
        <v>45362</v>
      </c>
      <c r="C68178" s="5">
        <v>1200</v>
      </c>
      <c r="D68178" s="5">
        <v>177692</v>
      </c>
    </row>
    <row r="68179" spans="1:4" x14ac:dyDescent="0.25">
      <c r="A68179" s="5" t="s">
        <v>3</v>
      </c>
      <c r="B68179" s="6">
        <v>45362</v>
      </c>
      <c r="C68179" s="5">
        <v>1300</v>
      </c>
      <c r="D68179" s="5">
        <v>174683</v>
      </c>
    </row>
    <row r="68180" spans="1:4" x14ac:dyDescent="0.25">
      <c r="A68180" s="5" t="s">
        <v>3</v>
      </c>
      <c r="B68180" s="6">
        <v>45362</v>
      </c>
      <c r="C68180" s="5">
        <v>1400</v>
      </c>
      <c r="D68180" s="5">
        <v>163294</v>
      </c>
    </row>
    <row r="68181" spans="1:4" x14ac:dyDescent="0.25">
      <c r="A68181" s="5" t="s">
        <v>3</v>
      </c>
      <c r="B68181" s="6">
        <v>45362</v>
      </c>
      <c r="C68181" s="5">
        <v>1500</v>
      </c>
      <c r="D68181" s="5">
        <v>152888</v>
      </c>
    </row>
    <row r="68182" spans="1:4" x14ac:dyDescent="0.25">
      <c r="A68182" s="5" t="s">
        <v>3</v>
      </c>
      <c r="B68182" s="6">
        <v>45362</v>
      </c>
      <c r="C68182" s="5">
        <v>1600</v>
      </c>
      <c r="D68182" s="5">
        <v>142942</v>
      </c>
    </row>
    <row r="68183" spans="1:4" x14ac:dyDescent="0.25">
      <c r="A68183" s="5" t="s">
        <v>3</v>
      </c>
      <c r="B68183" s="6">
        <v>45362</v>
      </c>
      <c r="C68183" s="5">
        <v>1700</v>
      </c>
      <c r="D68183" s="5">
        <v>150037</v>
      </c>
    </row>
    <row r="68184" spans="1:4" x14ac:dyDescent="0.25">
      <c r="A68184" s="5" t="s">
        <v>3</v>
      </c>
      <c r="B68184" s="6">
        <v>45362</v>
      </c>
      <c r="C68184" s="5">
        <v>1800</v>
      </c>
      <c r="D68184" s="5">
        <v>167799</v>
      </c>
    </row>
    <row r="68185" spans="1:4" x14ac:dyDescent="0.25">
      <c r="A68185" s="5" t="s">
        <v>3</v>
      </c>
      <c r="B68185" s="6">
        <v>45362</v>
      </c>
      <c r="C68185" s="5">
        <v>1900</v>
      </c>
      <c r="D68185" s="5">
        <v>170266</v>
      </c>
    </row>
    <row r="68186" spans="1:4" x14ac:dyDescent="0.25">
      <c r="A68186" s="5" t="s">
        <v>3</v>
      </c>
      <c r="B68186" s="6">
        <v>45362</v>
      </c>
      <c r="C68186" s="5">
        <v>2000</v>
      </c>
      <c r="D68186" s="5">
        <v>185062</v>
      </c>
    </row>
    <row r="68187" spans="1:4" x14ac:dyDescent="0.25">
      <c r="A68187" s="5" t="s">
        <v>3</v>
      </c>
      <c r="B68187" s="6">
        <v>45362</v>
      </c>
      <c r="C68187" s="5">
        <v>2100</v>
      </c>
      <c r="D68187" s="5">
        <v>197185</v>
      </c>
    </row>
    <row r="68188" spans="1:4" x14ac:dyDescent="0.25">
      <c r="A68188" s="5" t="s">
        <v>3</v>
      </c>
      <c r="B68188" s="6">
        <v>45362</v>
      </c>
      <c r="C68188" s="5">
        <v>2200</v>
      </c>
      <c r="D68188" s="5">
        <v>209987</v>
      </c>
    </row>
    <row r="68189" spans="1:4" x14ac:dyDescent="0.25">
      <c r="A68189" s="5" t="s">
        <v>3</v>
      </c>
      <c r="B68189" s="6">
        <v>45362</v>
      </c>
      <c r="C68189" s="5">
        <v>2300</v>
      </c>
      <c r="D68189" s="5">
        <v>180870</v>
      </c>
    </row>
    <row r="68190" spans="1:4" x14ac:dyDescent="0.25">
      <c r="A68190" s="5" t="s">
        <v>3</v>
      </c>
      <c r="B68190" s="6">
        <v>45362</v>
      </c>
      <c r="C68190" s="5">
        <v>2400</v>
      </c>
      <c r="D68190" s="5">
        <v>164929</v>
      </c>
    </row>
    <row r="68191" spans="1:4" x14ac:dyDescent="0.25">
      <c r="A68191" s="5" t="s">
        <v>3</v>
      </c>
      <c r="B68191" s="6">
        <v>45363</v>
      </c>
      <c r="C68191" s="5">
        <v>100</v>
      </c>
      <c r="D68191" s="5">
        <v>162378</v>
      </c>
    </row>
    <row r="68192" spans="1:4" x14ac:dyDescent="0.25">
      <c r="A68192" s="5" t="s">
        <v>3</v>
      </c>
      <c r="B68192" s="6">
        <v>45363</v>
      </c>
      <c r="C68192" s="5">
        <v>200</v>
      </c>
      <c r="D68192" s="5">
        <v>146807</v>
      </c>
    </row>
    <row r="68193" spans="1:4" x14ac:dyDescent="0.25">
      <c r="A68193" s="5" t="s">
        <v>3</v>
      </c>
      <c r="B68193" s="6">
        <v>45363</v>
      </c>
      <c r="C68193" s="5">
        <v>300</v>
      </c>
      <c r="D68193" s="5">
        <v>144307</v>
      </c>
    </row>
    <row r="68194" spans="1:4" x14ac:dyDescent="0.25">
      <c r="A68194" s="5" t="s">
        <v>3</v>
      </c>
      <c r="B68194" s="6">
        <v>45363</v>
      </c>
      <c r="C68194" s="5">
        <v>400</v>
      </c>
      <c r="D68194" s="5">
        <v>147793</v>
      </c>
    </row>
    <row r="68195" spans="1:4" x14ac:dyDescent="0.25">
      <c r="A68195" s="5" t="s">
        <v>3</v>
      </c>
      <c r="B68195" s="6">
        <v>45363</v>
      </c>
      <c r="C68195" s="5">
        <v>500</v>
      </c>
      <c r="D68195" s="5">
        <v>151822</v>
      </c>
    </row>
    <row r="68196" spans="1:4" x14ac:dyDescent="0.25">
      <c r="A68196" s="5" t="s">
        <v>3</v>
      </c>
      <c r="B68196" s="6">
        <v>45363</v>
      </c>
      <c r="C68196" s="5">
        <v>600</v>
      </c>
      <c r="D68196" s="5">
        <v>158976</v>
      </c>
    </row>
    <row r="68197" spans="1:4" x14ac:dyDescent="0.25">
      <c r="A68197" s="5" t="s">
        <v>3</v>
      </c>
      <c r="B68197" s="6">
        <v>45363</v>
      </c>
      <c r="C68197" s="5">
        <v>700</v>
      </c>
      <c r="D68197" s="5">
        <v>183550</v>
      </c>
    </row>
    <row r="68198" spans="1:4" x14ac:dyDescent="0.25">
      <c r="A68198" s="5" t="s">
        <v>3</v>
      </c>
      <c r="B68198" s="6">
        <v>45363</v>
      </c>
      <c r="C68198" s="5">
        <v>800</v>
      </c>
      <c r="D68198" s="5">
        <v>207594</v>
      </c>
    </row>
    <row r="68199" spans="1:4" x14ac:dyDescent="0.25">
      <c r="A68199" s="5" t="s">
        <v>3</v>
      </c>
      <c r="B68199" s="6">
        <v>45363</v>
      </c>
      <c r="C68199" s="5">
        <v>900</v>
      </c>
      <c r="D68199" s="5">
        <v>189346</v>
      </c>
    </row>
    <row r="68200" spans="1:4" x14ac:dyDescent="0.25">
      <c r="A68200" s="5" t="s">
        <v>3</v>
      </c>
      <c r="B68200" s="6">
        <v>45363</v>
      </c>
      <c r="C68200" s="5">
        <v>1000</v>
      </c>
      <c r="D68200" s="5">
        <v>165235</v>
      </c>
    </row>
    <row r="68201" spans="1:4" x14ac:dyDescent="0.25">
      <c r="A68201" s="5" t="s">
        <v>3</v>
      </c>
      <c r="B68201" s="6">
        <v>45363</v>
      </c>
      <c r="C68201" s="5">
        <v>1100</v>
      </c>
      <c r="D68201" s="5">
        <v>159330</v>
      </c>
    </row>
    <row r="68202" spans="1:4" x14ac:dyDescent="0.25">
      <c r="A68202" s="5" t="s">
        <v>3</v>
      </c>
      <c r="B68202" s="6">
        <v>45363</v>
      </c>
      <c r="C68202" s="5">
        <v>1200</v>
      </c>
      <c r="D68202" s="5">
        <v>139839</v>
      </c>
    </row>
    <row r="68203" spans="1:4" x14ac:dyDescent="0.25">
      <c r="A68203" s="5" t="s">
        <v>3</v>
      </c>
      <c r="B68203" s="6">
        <v>45363</v>
      </c>
      <c r="C68203" s="5">
        <v>1300</v>
      </c>
      <c r="D68203" s="5">
        <v>138183</v>
      </c>
    </row>
    <row r="68204" spans="1:4" x14ac:dyDescent="0.25">
      <c r="A68204" s="5" t="s">
        <v>3</v>
      </c>
      <c r="B68204" s="6">
        <v>45363</v>
      </c>
      <c r="C68204" s="5">
        <v>1400</v>
      </c>
      <c r="D68204" s="5">
        <v>122731</v>
      </c>
    </row>
    <row r="68205" spans="1:4" x14ac:dyDescent="0.25">
      <c r="A68205" s="5" t="s">
        <v>3</v>
      </c>
      <c r="B68205" s="6">
        <v>45363</v>
      </c>
      <c r="C68205" s="5">
        <v>1500</v>
      </c>
      <c r="D68205" s="5">
        <v>121677</v>
      </c>
    </row>
    <row r="68206" spans="1:4" x14ac:dyDescent="0.25">
      <c r="A68206" s="5" t="s">
        <v>3</v>
      </c>
      <c r="B68206" s="6">
        <v>45363</v>
      </c>
      <c r="C68206" s="5">
        <v>1600</v>
      </c>
      <c r="D68206" s="5">
        <v>130153</v>
      </c>
    </row>
    <row r="68207" spans="1:4" x14ac:dyDescent="0.25">
      <c r="A68207" s="5" t="s">
        <v>3</v>
      </c>
      <c r="B68207" s="6">
        <v>45363</v>
      </c>
      <c r="C68207" s="5">
        <v>1700</v>
      </c>
      <c r="D68207" s="5">
        <v>135984</v>
      </c>
    </row>
    <row r="68208" spans="1:4" x14ac:dyDescent="0.25">
      <c r="A68208" s="5" t="s">
        <v>3</v>
      </c>
      <c r="B68208" s="6">
        <v>45363</v>
      </c>
      <c r="C68208" s="5">
        <v>1800</v>
      </c>
      <c r="D68208" s="5">
        <v>146810</v>
      </c>
    </row>
    <row r="68209" spans="1:4" x14ac:dyDescent="0.25">
      <c r="A68209" s="5" t="s">
        <v>3</v>
      </c>
      <c r="B68209" s="6">
        <v>45363</v>
      </c>
      <c r="C68209" s="5">
        <v>1900</v>
      </c>
      <c r="D68209" s="5">
        <v>160464</v>
      </c>
    </row>
    <row r="68210" spans="1:4" x14ac:dyDescent="0.25">
      <c r="A68210" s="5" t="s">
        <v>3</v>
      </c>
      <c r="B68210" s="6">
        <v>45363</v>
      </c>
      <c r="C68210" s="5">
        <v>2000</v>
      </c>
      <c r="D68210" s="5">
        <v>163591</v>
      </c>
    </row>
    <row r="68211" spans="1:4" x14ac:dyDescent="0.25">
      <c r="A68211" s="5" t="s">
        <v>3</v>
      </c>
      <c r="B68211" s="6">
        <v>45363</v>
      </c>
      <c r="C68211" s="5">
        <v>2100</v>
      </c>
      <c r="D68211" s="5">
        <v>171080</v>
      </c>
    </row>
    <row r="68212" spans="1:4" x14ac:dyDescent="0.25">
      <c r="A68212" s="5" t="s">
        <v>3</v>
      </c>
      <c r="B68212" s="6">
        <v>45363</v>
      </c>
      <c r="C68212" s="5">
        <v>2200</v>
      </c>
      <c r="D68212" s="5">
        <v>165660</v>
      </c>
    </row>
    <row r="68213" spans="1:4" x14ac:dyDescent="0.25">
      <c r="A68213" s="5" t="s">
        <v>3</v>
      </c>
      <c r="B68213" s="6">
        <v>45363</v>
      </c>
      <c r="C68213" s="5">
        <v>2300</v>
      </c>
      <c r="D68213" s="5">
        <v>152300</v>
      </c>
    </row>
    <row r="68214" spans="1:4" x14ac:dyDescent="0.25">
      <c r="A68214" s="5" t="s">
        <v>3</v>
      </c>
      <c r="B68214" s="6">
        <v>45363</v>
      </c>
      <c r="C68214" s="5">
        <v>2400</v>
      </c>
      <c r="D68214" s="5">
        <v>135578</v>
      </c>
    </row>
    <row r="68215" spans="1:4" x14ac:dyDescent="0.25">
      <c r="A68215" s="5" t="s">
        <v>3</v>
      </c>
      <c r="B68215" s="6">
        <v>45364</v>
      </c>
      <c r="C68215" s="5">
        <v>100</v>
      </c>
      <c r="D68215" s="5">
        <v>128568</v>
      </c>
    </row>
    <row r="68216" spans="1:4" x14ac:dyDescent="0.25">
      <c r="A68216" s="5" t="s">
        <v>3</v>
      </c>
      <c r="B68216" s="6">
        <v>45364</v>
      </c>
      <c r="C68216" s="5">
        <v>200</v>
      </c>
      <c r="D68216" s="5">
        <v>121405</v>
      </c>
    </row>
    <row r="68217" spans="1:4" x14ac:dyDescent="0.25">
      <c r="A68217" s="5" t="s">
        <v>3</v>
      </c>
      <c r="B68217" s="6">
        <v>45364</v>
      </c>
      <c r="C68217" s="5">
        <v>300</v>
      </c>
      <c r="D68217" s="5">
        <v>125035</v>
      </c>
    </row>
    <row r="68218" spans="1:4" x14ac:dyDescent="0.25">
      <c r="A68218" s="5" t="s">
        <v>3</v>
      </c>
      <c r="B68218" s="6">
        <v>45364</v>
      </c>
      <c r="C68218" s="5">
        <v>400</v>
      </c>
      <c r="D68218" s="5">
        <v>126438</v>
      </c>
    </row>
    <row r="68219" spans="1:4" x14ac:dyDescent="0.25">
      <c r="A68219" s="5" t="s">
        <v>3</v>
      </c>
      <c r="B68219" s="6">
        <v>45364</v>
      </c>
      <c r="C68219" s="5">
        <v>500</v>
      </c>
      <c r="D68219" s="5">
        <v>126971</v>
      </c>
    </row>
    <row r="68220" spans="1:4" x14ac:dyDescent="0.25">
      <c r="A68220" s="5" t="s">
        <v>3</v>
      </c>
      <c r="B68220" s="6">
        <v>45364</v>
      </c>
      <c r="C68220" s="5">
        <v>600</v>
      </c>
      <c r="D68220" s="5">
        <v>138093</v>
      </c>
    </row>
    <row r="68221" spans="1:4" x14ac:dyDescent="0.25">
      <c r="A68221" s="5" t="s">
        <v>3</v>
      </c>
      <c r="B68221" s="6">
        <v>45364</v>
      </c>
      <c r="C68221" s="5">
        <v>700</v>
      </c>
      <c r="D68221" s="5">
        <v>167081</v>
      </c>
    </row>
    <row r="68222" spans="1:4" x14ac:dyDescent="0.25">
      <c r="A68222" s="5" t="s">
        <v>3</v>
      </c>
      <c r="B68222" s="6">
        <v>45364</v>
      </c>
      <c r="C68222" s="5">
        <v>800</v>
      </c>
      <c r="D68222" s="5">
        <v>178914</v>
      </c>
    </row>
    <row r="68223" spans="1:4" x14ac:dyDescent="0.25">
      <c r="A68223" s="5" t="s">
        <v>3</v>
      </c>
      <c r="B68223" s="6">
        <v>45364</v>
      </c>
      <c r="C68223" s="5">
        <v>900</v>
      </c>
      <c r="D68223" s="5">
        <v>171179</v>
      </c>
    </row>
    <row r="68224" spans="1:4" x14ac:dyDescent="0.25">
      <c r="A68224" s="5" t="s">
        <v>3</v>
      </c>
      <c r="B68224" s="6">
        <v>45364</v>
      </c>
      <c r="C68224" s="5">
        <v>1000</v>
      </c>
      <c r="D68224" s="5">
        <v>163097</v>
      </c>
    </row>
    <row r="68225" spans="1:4" x14ac:dyDescent="0.25">
      <c r="A68225" s="5" t="s">
        <v>3</v>
      </c>
      <c r="B68225" s="6">
        <v>45364</v>
      </c>
      <c r="C68225" s="5">
        <v>1100</v>
      </c>
      <c r="D68225" s="5">
        <v>141342</v>
      </c>
    </row>
    <row r="68226" spans="1:4" x14ac:dyDescent="0.25">
      <c r="A68226" s="5" t="s">
        <v>3</v>
      </c>
      <c r="B68226" s="6">
        <v>45364</v>
      </c>
      <c r="C68226" s="5">
        <v>1200</v>
      </c>
      <c r="D68226" s="5">
        <v>124336</v>
      </c>
    </row>
    <row r="68227" spans="1:4" x14ac:dyDescent="0.25">
      <c r="A68227" s="5" t="s">
        <v>3</v>
      </c>
      <c r="B68227" s="6">
        <v>45364</v>
      </c>
      <c r="C68227" s="5">
        <v>1300</v>
      </c>
      <c r="D68227" s="5">
        <v>117582</v>
      </c>
    </row>
    <row r="68228" spans="1:4" x14ac:dyDescent="0.25">
      <c r="A68228" s="5" t="s">
        <v>3</v>
      </c>
      <c r="B68228" s="6">
        <v>45364</v>
      </c>
      <c r="C68228" s="5">
        <v>1400</v>
      </c>
      <c r="D68228" s="5">
        <v>120489</v>
      </c>
    </row>
    <row r="68229" spans="1:4" x14ac:dyDescent="0.25">
      <c r="A68229" s="5" t="s">
        <v>3</v>
      </c>
      <c r="B68229" s="6">
        <v>45364</v>
      </c>
      <c r="C68229" s="5">
        <v>1500</v>
      </c>
      <c r="D68229" s="5">
        <v>123509</v>
      </c>
    </row>
    <row r="68230" spans="1:4" x14ac:dyDescent="0.25">
      <c r="A68230" s="5" t="s">
        <v>3</v>
      </c>
      <c r="B68230" s="6">
        <v>45364</v>
      </c>
      <c r="C68230" s="5">
        <v>1600</v>
      </c>
      <c r="D68230" s="5">
        <v>136330</v>
      </c>
    </row>
    <row r="68231" spans="1:4" x14ac:dyDescent="0.25">
      <c r="A68231" s="5" t="s">
        <v>3</v>
      </c>
      <c r="B68231" s="6">
        <v>45364</v>
      </c>
      <c r="C68231" s="5">
        <v>1700</v>
      </c>
      <c r="D68231" s="5">
        <v>129973</v>
      </c>
    </row>
    <row r="68232" spans="1:4" x14ac:dyDescent="0.25">
      <c r="A68232" s="5" t="s">
        <v>3</v>
      </c>
      <c r="B68232" s="6">
        <v>45364</v>
      </c>
      <c r="C68232" s="5">
        <v>1800</v>
      </c>
      <c r="D68232" s="5">
        <v>151763</v>
      </c>
    </row>
    <row r="68233" spans="1:4" x14ac:dyDescent="0.25">
      <c r="A68233" s="5" t="s">
        <v>3</v>
      </c>
      <c r="B68233" s="6">
        <v>45364</v>
      </c>
      <c r="C68233" s="5">
        <v>1900</v>
      </c>
      <c r="D68233" s="5">
        <v>154263</v>
      </c>
    </row>
    <row r="68234" spans="1:4" x14ac:dyDescent="0.25">
      <c r="A68234" s="5" t="s">
        <v>3</v>
      </c>
      <c r="B68234" s="6">
        <v>45364</v>
      </c>
      <c r="C68234" s="5">
        <v>2000</v>
      </c>
      <c r="D68234" s="5">
        <v>159105</v>
      </c>
    </row>
    <row r="68235" spans="1:4" x14ac:dyDescent="0.25">
      <c r="A68235" s="5" t="s">
        <v>3</v>
      </c>
      <c r="B68235" s="6">
        <v>45364</v>
      </c>
      <c r="C68235" s="5">
        <v>2100</v>
      </c>
      <c r="D68235" s="5">
        <v>162304</v>
      </c>
    </row>
    <row r="68236" spans="1:4" x14ac:dyDescent="0.25">
      <c r="A68236" s="5" t="s">
        <v>3</v>
      </c>
      <c r="B68236" s="6">
        <v>45364</v>
      </c>
      <c r="C68236" s="5">
        <v>2200</v>
      </c>
      <c r="D68236" s="5">
        <v>148338</v>
      </c>
    </row>
    <row r="68237" spans="1:4" x14ac:dyDescent="0.25">
      <c r="A68237" s="5" t="s">
        <v>3</v>
      </c>
      <c r="B68237" s="6">
        <v>45364</v>
      </c>
      <c r="C68237" s="5">
        <v>2300</v>
      </c>
      <c r="D68237" s="5">
        <v>144277</v>
      </c>
    </row>
    <row r="68238" spans="1:4" x14ac:dyDescent="0.25">
      <c r="A68238" s="5" t="s">
        <v>3</v>
      </c>
      <c r="B68238" s="6">
        <v>45364</v>
      </c>
      <c r="C68238" s="5">
        <v>2400</v>
      </c>
      <c r="D68238" s="5">
        <v>123436</v>
      </c>
    </row>
    <row r="68239" spans="1:4" x14ac:dyDescent="0.25">
      <c r="A68239" s="5" t="s">
        <v>3</v>
      </c>
      <c r="B68239" s="6">
        <v>45365</v>
      </c>
      <c r="C68239" s="5">
        <v>100</v>
      </c>
      <c r="D68239" s="5">
        <v>123056</v>
      </c>
    </row>
    <row r="68240" spans="1:4" x14ac:dyDescent="0.25">
      <c r="A68240" s="5" t="s">
        <v>3</v>
      </c>
      <c r="B68240" s="6">
        <v>45365</v>
      </c>
      <c r="C68240" s="5">
        <v>200</v>
      </c>
      <c r="D68240" s="5">
        <v>114393</v>
      </c>
    </row>
    <row r="68241" spans="1:4" x14ac:dyDescent="0.25">
      <c r="A68241" s="5" t="s">
        <v>3</v>
      </c>
      <c r="B68241" s="6">
        <v>45365</v>
      </c>
      <c r="C68241" s="5">
        <v>300</v>
      </c>
      <c r="D68241" s="5">
        <v>109460</v>
      </c>
    </row>
    <row r="68242" spans="1:4" x14ac:dyDescent="0.25">
      <c r="A68242" s="5" t="s">
        <v>3</v>
      </c>
      <c r="B68242" s="6">
        <v>45365</v>
      </c>
      <c r="C68242" s="5">
        <v>400</v>
      </c>
      <c r="D68242" s="5">
        <v>113215</v>
      </c>
    </row>
    <row r="68243" spans="1:4" x14ac:dyDescent="0.25">
      <c r="A68243" s="5" t="s">
        <v>3</v>
      </c>
      <c r="B68243" s="6">
        <v>45365</v>
      </c>
      <c r="C68243" s="5">
        <v>500</v>
      </c>
      <c r="D68243" s="5">
        <v>117062</v>
      </c>
    </row>
    <row r="68244" spans="1:4" x14ac:dyDescent="0.25">
      <c r="A68244" s="5" t="s">
        <v>3</v>
      </c>
      <c r="B68244" s="6">
        <v>45365</v>
      </c>
      <c r="C68244" s="5">
        <v>600</v>
      </c>
      <c r="D68244" s="5">
        <v>121083</v>
      </c>
    </row>
    <row r="68245" spans="1:4" x14ac:dyDescent="0.25">
      <c r="A68245" s="5" t="s">
        <v>3</v>
      </c>
      <c r="B68245" s="6">
        <v>45365</v>
      </c>
      <c r="C68245" s="5">
        <v>700</v>
      </c>
      <c r="D68245" s="5">
        <v>143340</v>
      </c>
    </row>
    <row r="68246" spans="1:4" x14ac:dyDescent="0.25">
      <c r="A68246" s="5" t="s">
        <v>3</v>
      </c>
      <c r="B68246" s="6">
        <v>45365</v>
      </c>
      <c r="C68246" s="5">
        <v>800</v>
      </c>
      <c r="D68246" s="5">
        <v>155225</v>
      </c>
    </row>
    <row r="68247" spans="1:4" x14ac:dyDescent="0.25">
      <c r="A68247" s="5" t="s">
        <v>3</v>
      </c>
      <c r="B68247" s="6">
        <v>45365</v>
      </c>
      <c r="C68247" s="5">
        <v>900</v>
      </c>
      <c r="D68247" s="5">
        <v>143112</v>
      </c>
    </row>
    <row r="68248" spans="1:4" x14ac:dyDescent="0.25">
      <c r="A68248" s="5" t="s">
        <v>3</v>
      </c>
      <c r="B68248" s="6">
        <v>45365</v>
      </c>
      <c r="C68248" s="5">
        <v>1000</v>
      </c>
      <c r="D68248" s="5">
        <v>143084</v>
      </c>
    </row>
    <row r="68249" spans="1:4" x14ac:dyDescent="0.25">
      <c r="A68249" s="5" t="s">
        <v>3</v>
      </c>
      <c r="B68249" s="6">
        <v>45365</v>
      </c>
      <c r="C68249" s="5">
        <v>1100</v>
      </c>
      <c r="D68249" s="5">
        <v>138937</v>
      </c>
    </row>
    <row r="68250" spans="1:4" x14ac:dyDescent="0.25">
      <c r="A68250" s="5" t="s">
        <v>3</v>
      </c>
      <c r="B68250" s="6">
        <v>45365</v>
      </c>
      <c r="C68250" s="5">
        <v>1200</v>
      </c>
      <c r="D68250" s="5">
        <v>132885</v>
      </c>
    </row>
    <row r="68251" spans="1:4" x14ac:dyDescent="0.25">
      <c r="A68251" s="5" t="s">
        <v>3</v>
      </c>
      <c r="B68251" s="6">
        <v>45365</v>
      </c>
      <c r="C68251" s="5">
        <v>1300</v>
      </c>
      <c r="D68251" s="5">
        <v>128692</v>
      </c>
    </row>
    <row r="68252" spans="1:4" x14ac:dyDescent="0.25">
      <c r="A68252" s="5" t="s">
        <v>3</v>
      </c>
      <c r="B68252" s="6">
        <v>45365</v>
      </c>
      <c r="C68252" s="5">
        <v>1400</v>
      </c>
      <c r="D68252" s="5">
        <v>121655</v>
      </c>
    </row>
    <row r="68253" spans="1:4" x14ac:dyDescent="0.25">
      <c r="A68253" s="5" t="s">
        <v>3</v>
      </c>
      <c r="B68253" s="6">
        <v>45365</v>
      </c>
      <c r="C68253" s="5">
        <v>1500</v>
      </c>
      <c r="D68253" s="5">
        <v>123800</v>
      </c>
    </row>
    <row r="68254" spans="1:4" x14ac:dyDescent="0.25">
      <c r="A68254" s="5" t="s">
        <v>3</v>
      </c>
      <c r="B68254" s="6">
        <v>45365</v>
      </c>
      <c r="C68254" s="5">
        <v>1600</v>
      </c>
      <c r="D68254" s="5">
        <v>125193</v>
      </c>
    </row>
    <row r="68255" spans="1:4" x14ac:dyDescent="0.25">
      <c r="A68255" s="5" t="s">
        <v>3</v>
      </c>
      <c r="B68255" s="6">
        <v>45365</v>
      </c>
      <c r="C68255" s="5">
        <v>1700</v>
      </c>
      <c r="D68255" s="5">
        <v>137801</v>
      </c>
    </row>
    <row r="68256" spans="1:4" x14ac:dyDescent="0.25">
      <c r="A68256" s="5" t="s">
        <v>3</v>
      </c>
      <c r="B68256" s="6">
        <v>45365</v>
      </c>
      <c r="C68256" s="5">
        <v>1800</v>
      </c>
      <c r="D68256" s="5">
        <v>158160</v>
      </c>
    </row>
    <row r="68257" spans="1:4" x14ac:dyDescent="0.25">
      <c r="A68257" s="5" t="s">
        <v>3</v>
      </c>
      <c r="B68257" s="6">
        <v>45365</v>
      </c>
      <c r="C68257" s="5">
        <v>1900</v>
      </c>
      <c r="D68257" s="5">
        <v>156133</v>
      </c>
    </row>
    <row r="68258" spans="1:4" x14ac:dyDescent="0.25">
      <c r="A68258" s="5" t="s">
        <v>3</v>
      </c>
      <c r="B68258" s="6">
        <v>45365</v>
      </c>
      <c r="C68258" s="5">
        <v>2000</v>
      </c>
      <c r="D68258" s="5">
        <v>155251</v>
      </c>
    </row>
    <row r="68259" spans="1:4" x14ac:dyDescent="0.25">
      <c r="A68259" s="5" t="s">
        <v>3</v>
      </c>
      <c r="B68259" s="6">
        <v>45365</v>
      </c>
      <c r="C68259" s="5">
        <v>2100</v>
      </c>
      <c r="D68259" s="5">
        <v>174696</v>
      </c>
    </row>
    <row r="68260" spans="1:4" x14ac:dyDescent="0.25">
      <c r="A68260" s="5" t="s">
        <v>3</v>
      </c>
      <c r="B68260" s="6">
        <v>45365</v>
      </c>
      <c r="C68260" s="5">
        <v>2200</v>
      </c>
      <c r="D68260" s="5">
        <v>156070</v>
      </c>
    </row>
    <row r="68261" spans="1:4" x14ac:dyDescent="0.25">
      <c r="A68261" s="5" t="s">
        <v>3</v>
      </c>
      <c r="B68261" s="6">
        <v>45365</v>
      </c>
      <c r="C68261" s="5">
        <v>2300</v>
      </c>
      <c r="D68261" s="5">
        <v>136685</v>
      </c>
    </row>
    <row r="68262" spans="1:4" x14ac:dyDescent="0.25">
      <c r="A68262" s="5" t="s">
        <v>3</v>
      </c>
      <c r="B68262" s="6">
        <v>45365</v>
      </c>
      <c r="C68262" s="5">
        <v>2400</v>
      </c>
      <c r="D68262" s="5">
        <v>115086</v>
      </c>
    </row>
    <row r="68263" spans="1:4" x14ac:dyDescent="0.25">
      <c r="A68263" s="5" t="s">
        <v>3</v>
      </c>
      <c r="B68263" s="6">
        <v>45366</v>
      </c>
      <c r="C68263" s="5">
        <v>100</v>
      </c>
      <c r="D68263" s="5">
        <v>110938</v>
      </c>
    </row>
    <row r="68264" spans="1:4" x14ac:dyDescent="0.25">
      <c r="A68264" s="5" t="s">
        <v>3</v>
      </c>
      <c r="B68264" s="6">
        <v>45366</v>
      </c>
      <c r="C68264" s="5">
        <v>200</v>
      </c>
      <c r="D68264" s="5">
        <v>100492</v>
      </c>
    </row>
    <row r="68265" spans="1:4" x14ac:dyDescent="0.25">
      <c r="A68265" s="5" t="s">
        <v>3</v>
      </c>
      <c r="B68265" s="6">
        <v>45366</v>
      </c>
      <c r="C68265" s="5">
        <v>300</v>
      </c>
      <c r="D68265" s="5">
        <v>106324</v>
      </c>
    </row>
    <row r="68266" spans="1:4" x14ac:dyDescent="0.25">
      <c r="A68266" s="5" t="s">
        <v>3</v>
      </c>
      <c r="B68266" s="6">
        <v>45366</v>
      </c>
      <c r="C68266" s="5">
        <v>400</v>
      </c>
      <c r="D68266" s="5">
        <v>96799</v>
      </c>
    </row>
    <row r="68267" spans="1:4" x14ac:dyDescent="0.25">
      <c r="A68267" s="5" t="s">
        <v>3</v>
      </c>
      <c r="B68267" s="6">
        <v>45366</v>
      </c>
      <c r="C68267" s="5">
        <v>500</v>
      </c>
      <c r="D68267" s="5">
        <v>95788</v>
      </c>
    </row>
    <row r="68268" spans="1:4" x14ac:dyDescent="0.25">
      <c r="A68268" s="5" t="s">
        <v>3</v>
      </c>
      <c r="B68268" s="6">
        <v>45366</v>
      </c>
      <c r="C68268" s="5">
        <v>600</v>
      </c>
      <c r="D68268" s="5">
        <v>103968</v>
      </c>
    </row>
    <row r="68269" spans="1:4" x14ac:dyDescent="0.25">
      <c r="A68269" s="5" t="s">
        <v>3</v>
      </c>
      <c r="B68269" s="6">
        <v>45366</v>
      </c>
      <c r="C68269" s="5">
        <v>700</v>
      </c>
      <c r="D68269" s="5">
        <v>125466</v>
      </c>
    </row>
    <row r="68270" spans="1:4" x14ac:dyDescent="0.25">
      <c r="A68270" s="5" t="s">
        <v>3</v>
      </c>
      <c r="B68270" s="6">
        <v>45366</v>
      </c>
      <c r="C68270" s="5">
        <v>800</v>
      </c>
      <c r="D68270" s="5">
        <v>137480</v>
      </c>
    </row>
    <row r="68271" spans="1:4" x14ac:dyDescent="0.25">
      <c r="A68271" s="5" t="s">
        <v>3</v>
      </c>
      <c r="B68271" s="6">
        <v>45366</v>
      </c>
      <c r="C68271" s="5">
        <v>900</v>
      </c>
      <c r="D68271" s="5">
        <v>140338</v>
      </c>
    </row>
    <row r="68272" spans="1:4" x14ac:dyDescent="0.25">
      <c r="A68272" s="5" t="s">
        <v>3</v>
      </c>
      <c r="B68272" s="6">
        <v>45366</v>
      </c>
      <c r="C68272" s="5">
        <v>1000</v>
      </c>
      <c r="D68272" s="5">
        <v>154306</v>
      </c>
    </row>
    <row r="68273" spans="1:4" x14ac:dyDescent="0.25">
      <c r="A68273" s="5" t="s">
        <v>3</v>
      </c>
      <c r="B68273" s="6">
        <v>45366</v>
      </c>
      <c r="C68273" s="5">
        <v>1100</v>
      </c>
      <c r="D68273" s="5">
        <v>147049</v>
      </c>
    </row>
    <row r="68274" spans="1:4" x14ac:dyDescent="0.25">
      <c r="A68274" s="5" t="s">
        <v>3</v>
      </c>
      <c r="B68274" s="6">
        <v>45366</v>
      </c>
      <c r="C68274" s="5">
        <v>1200</v>
      </c>
      <c r="D68274" s="5">
        <v>144090</v>
      </c>
    </row>
    <row r="68275" spans="1:4" x14ac:dyDescent="0.25">
      <c r="A68275" s="5" t="s">
        <v>3</v>
      </c>
      <c r="B68275" s="6">
        <v>45366</v>
      </c>
      <c r="C68275" s="5">
        <v>1300</v>
      </c>
      <c r="D68275" s="5">
        <v>159096</v>
      </c>
    </row>
    <row r="68276" spans="1:4" x14ac:dyDescent="0.25">
      <c r="A68276" s="5" t="s">
        <v>3</v>
      </c>
      <c r="B68276" s="6">
        <v>45366</v>
      </c>
      <c r="C68276" s="5">
        <v>1400</v>
      </c>
      <c r="D68276" s="5">
        <v>156261</v>
      </c>
    </row>
    <row r="68277" spans="1:4" x14ac:dyDescent="0.25">
      <c r="A68277" s="5" t="s">
        <v>3</v>
      </c>
      <c r="B68277" s="6">
        <v>45366</v>
      </c>
      <c r="C68277" s="5">
        <v>1500</v>
      </c>
      <c r="D68277" s="5">
        <v>154151</v>
      </c>
    </row>
    <row r="68278" spans="1:4" x14ac:dyDescent="0.25">
      <c r="A68278" s="5" t="s">
        <v>3</v>
      </c>
      <c r="B68278" s="6">
        <v>45366</v>
      </c>
      <c r="C68278" s="5">
        <v>1600</v>
      </c>
      <c r="D68278" s="5">
        <v>157660</v>
      </c>
    </row>
    <row r="68279" spans="1:4" x14ac:dyDescent="0.25">
      <c r="A68279" s="5" t="s">
        <v>3</v>
      </c>
      <c r="B68279" s="6">
        <v>45366</v>
      </c>
      <c r="C68279" s="5">
        <v>1700</v>
      </c>
      <c r="D68279" s="5">
        <v>167905</v>
      </c>
    </row>
    <row r="68280" spans="1:4" x14ac:dyDescent="0.25">
      <c r="A68280" s="5" t="s">
        <v>3</v>
      </c>
      <c r="B68280" s="6">
        <v>45366</v>
      </c>
      <c r="C68280" s="5">
        <v>1800</v>
      </c>
      <c r="D68280" s="5">
        <v>174752</v>
      </c>
    </row>
    <row r="68281" spans="1:4" x14ac:dyDescent="0.25">
      <c r="A68281" s="5" t="s">
        <v>3</v>
      </c>
      <c r="B68281" s="6">
        <v>45366</v>
      </c>
      <c r="C68281" s="5">
        <v>1900</v>
      </c>
      <c r="D68281" s="5">
        <v>172264</v>
      </c>
    </row>
    <row r="68282" spans="1:4" x14ac:dyDescent="0.25">
      <c r="A68282" s="5" t="s">
        <v>3</v>
      </c>
      <c r="B68282" s="6">
        <v>45366</v>
      </c>
      <c r="C68282" s="5">
        <v>2000</v>
      </c>
      <c r="D68282" s="5">
        <v>172012</v>
      </c>
    </row>
    <row r="68283" spans="1:4" x14ac:dyDescent="0.25">
      <c r="A68283" s="5" t="s">
        <v>3</v>
      </c>
      <c r="B68283" s="6">
        <v>45366</v>
      </c>
      <c r="C68283" s="5">
        <v>2100</v>
      </c>
      <c r="D68283" s="5">
        <v>179120</v>
      </c>
    </row>
    <row r="68284" spans="1:4" x14ac:dyDescent="0.25">
      <c r="A68284" s="5" t="s">
        <v>3</v>
      </c>
      <c r="B68284" s="6">
        <v>45366</v>
      </c>
      <c r="C68284" s="5">
        <v>2200</v>
      </c>
      <c r="D68284" s="5">
        <v>171516</v>
      </c>
    </row>
    <row r="68285" spans="1:4" x14ac:dyDescent="0.25">
      <c r="A68285" s="5" t="s">
        <v>3</v>
      </c>
      <c r="B68285" s="6">
        <v>45366</v>
      </c>
      <c r="C68285" s="5">
        <v>2300</v>
      </c>
      <c r="D68285" s="5">
        <v>172284</v>
      </c>
    </row>
    <row r="68286" spans="1:4" x14ac:dyDescent="0.25">
      <c r="A68286" s="5" t="s">
        <v>3</v>
      </c>
      <c r="B68286" s="6">
        <v>45366</v>
      </c>
      <c r="C68286" s="5">
        <v>2400</v>
      </c>
      <c r="D68286" s="5">
        <v>158773</v>
      </c>
    </row>
    <row r="68287" spans="1:4" x14ac:dyDescent="0.25">
      <c r="A68287" s="5" t="s">
        <v>3</v>
      </c>
      <c r="B68287" s="6">
        <v>45367</v>
      </c>
      <c r="C68287" s="5">
        <v>100</v>
      </c>
      <c r="D68287" s="5">
        <v>155037</v>
      </c>
    </row>
    <row r="68288" spans="1:4" x14ac:dyDescent="0.25">
      <c r="A68288" s="5" t="s">
        <v>3</v>
      </c>
      <c r="B68288" s="6">
        <v>45367</v>
      </c>
      <c r="C68288" s="5">
        <v>200</v>
      </c>
      <c r="D68288" s="5">
        <v>144821</v>
      </c>
    </row>
    <row r="68289" spans="1:4" x14ac:dyDescent="0.25">
      <c r="A68289" s="5" t="s">
        <v>3</v>
      </c>
      <c r="B68289" s="6">
        <v>45367</v>
      </c>
      <c r="C68289" s="5">
        <v>300</v>
      </c>
      <c r="D68289" s="5">
        <v>146525</v>
      </c>
    </row>
    <row r="68290" spans="1:4" x14ac:dyDescent="0.25">
      <c r="A68290" s="5" t="s">
        <v>3</v>
      </c>
      <c r="B68290" s="6">
        <v>45367</v>
      </c>
      <c r="C68290" s="5">
        <v>400</v>
      </c>
      <c r="D68290" s="5">
        <v>147001</v>
      </c>
    </row>
    <row r="68291" spans="1:4" x14ac:dyDescent="0.25">
      <c r="A68291" s="5" t="s">
        <v>3</v>
      </c>
      <c r="B68291" s="6">
        <v>45367</v>
      </c>
      <c r="C68291" s="5">
        <v>500</v>
      </c>
      <c r="D68291" s="5">
        <v>139133</v>
      </c>
    </row>
    <row r="68292" spans="1:4" x14ac:dyDescent="0.25">
      <c r="A68292" s="5" t="s">
        <v>3</v>
      </c>
      <c r="B68292" s="6">
        <v>45367</v>
      </c>
      <c r="C68292" s="5">
        <v>600</v>
      </c>
      <c r="D68292" s="5">
        <v>152382</v>
      </c>
    </row>
    <row r="68293" spans="1:4" x14ac:dyDescent="0.25">
      <c r="A68293" s="5" t="s">
        <v>3</v>
      </c>
      <c r="B68293" s="6">
        <v>45367</v>
      </c>
      <c r="C68293" s="5">
        <v>700</v>
      </c>
      <c r="D68293" s="5">
        <v>159687</v>
      </c>
    </row>
    <row r="68294" spans="1:4" x14ac:dyDescent="0.25">
      <c r="A68294" s="5" t="s">
        <v>3</v>
      </c>
      <c r="B68294" s="6">
        <v>45367</v>
      </c>
      <c r="C68294" s="5">
        <v>800</v>
      </c>
      <c r="D68294" s="5">
        <v>176093</v>
      </c>
    </row>
    <row r="68295" spans="1:4" x14ac:dyDescent="0.25">
      <c r="A68295" s="5" t="s">
        <v>3</v>
      </c>
      <c r="B68295" s="6">
        <v>45367</v>
      </c>
      <c r="C68295" s="5">
        <v>900</v>
      </c>
      <c r="D68295" s="5">
        <v>198411</v>
      </c>
    </row>
    <row r="68296" spans="1:4" x14ac:dyDescent="0.25">
      <c r="A68296" s="5" t="s">
        <v>3</v>
      </c>
      <c r="B68296" s="6">
        <v>45367</v>
      </c>
      <c r="C68296" s="5">
        <v>1000</v>
      </c>
      <c r="D68296" s="5">
        <v>195408</v>
      </c>
    </row>
    <row r="68297" spans="1:4" x14ac:dyDescent="0.25">
      <c r="A68297" s="5" t="s">
        <v>3</v>
      </c>
      <c r="B68297" s="6">
        <v>45367</v>
      </c>
      <c r="C68297" s="5">
        <v>1100</v>
      </c>
      <c r="D68297" s="5">
        <v>189627</v>
      </c>
    </row>
    <row r="68298" spans="1:4" x14ac:dyDescent="0.25">
      <c r="A68298" s="5" t="s">
        <v>3</v>
      </c>
      <c r="B68298" s="6">
        <v>45367</v>
      </c>
      <c r="C68298" s="5">
        <v>1200</v>
      </c>
      <c r="D68298" s="5">
        <v>168815</v>
      </c>
    </row>
    <row r="68299" spans="1:4" x14ac:dyDescent="0.25">
      <c r="A68299" s="5" t="s">
        <v>3</v>
      </c>
      <c r="B68299" s="6">
        <v>45367</v>
      </c>
      <c r="C68299" s="5">
        <v>1300</v>
      </c>
      <c r="D68299" s="5">
        <v>169100</v>
      </c>
    </row>
    <row r="68300" spans="1:4" x14ac:dyDescent="0.25">
      <c r="A68300" s="5" t="s">
        <v>3</v>
      </c>
      <c r="B68300" s="6">
        <v>45367</v>
      </c>
      <c r="C68300" s="5">
        <v>1400</v>
      </c>
      <c r="D68300" s="5">
        <v>157898</v>
      </c>
    </row>
    <row r="68301" spans="1:4" x14ac:dyDescent="0.25">
      <c r="A68301" s="5" t="s">
        <v>3</v>
      </c>
      <c r="B68301" s="6">
        <v>45367</v>
      </c>
      <c r="C68301" s="5">
        <v>1500</v>
      </c>
      <c r="D68301" s="5">
        <v>143352</v>
      </c>
    </row>
    <row r="68302" spans="1:4" x14ac:dyDescent="0.25">
      <c r="A68302" s="5" t="s">
        <v>3</v>
      </c>
      <c r="B68302" s="6">
        <v>45367</v>
      </c>
      <c r="C68302" s="5">
        <v>1600</v>
      </c>
      <c r="D68302" s="5">
        <v>145871</v>
      </c>
    </row>
    <row r="68303" spans="1:4" x14ac:dyDescent="0.25">
      <c r="A68303" s="5" t="s">
        <v>3</v>
      </c>
      <c r="B68303" s="6">
        <v>45367</v>
      </c>
      <c r="C68303" s="5">
        <v>1700</v>
      </c>
      <c r="D68303" s="5">
        <v>153835</v>
      </c>
    </row>
    <row r="68304" spans="1:4" x14ac:dyDescent="0.25">
      <c r="A68304" s="5" t="s">
        <v>3</v>
      </c>
      <c r="B68304" s="6">
        <v>45367</v>
      </c>
      <c r="C68304" s="5">
        <v>1800</v>
      </c>
      <c r="D68304" s="5">
        <v>151382</v>
      </c>
    </row>
    <row r="68305" spans="1:4" x14ac:dyDescent="0.25">
      <c r="A68305" s="5" t="s">
        <v>3</v>
      </c>
      <c r="B68305" s="6">
        <v>45367</v>
      </c>
      <c r="C68305" s="5">
        <v>1900</v>
      </c>
      <c r="D68305" s="5">
        <v>149972</v>
      </c>
    </row>
    <row r="68306" spans="1:4" x14ac:dyDescent="0.25">
      <c r="A68306" s="5" t="s">
        <v>3</v>
      </c>
      <c r="B68306" s="6">
        <v>45367</v>
      </c>
      <c r="C68306" s="5">
        <v>2000</v>
      </c>
      <c r="D68306" s="5">
        <v>156572</v>
      </c>
    </row>
    <row r="68307" spans="1:4" x14ac:dyDescent="0.25">
      <c r="A68307" s="5" t="s">
        <v>3</v>
      </c>
      <c r="B68307" s="6">
        <v>45367</v>
      </c>
      <c r="C68307" s="5">
        <v>2100</v>
      </c>
      <c r="D68307" s="5">
        <v>160140</v>
      </c>
    </row>
    <row r="68308" spans="1:4" x14ac:dyDescent="0.25">
      <c r="A68308" s="5" t="s">
        <v>3</v>
      </c>
      <c r="B68308" s="6">
        <v>45367</v>
      </c>
      <c r="C68308" s="5">
        <v>2200</v>
      </c>
      <c r="D68308" s="5">
        <v>169242</v>
      </c>
    </row>
    <row r="68309" spans="1:4" x14ac:dyDescent="0.25">
      <c r="A68309" s="5" t="s">
        <v>3</v>
      </c>
      <c r="B68309" s="6">
        <v>45367</v>
      </c>
      <c r="C68309" s="5">
        <v>2300</v>
      </c>
      <c r="D68309" s="5">
        <v>142240</v>
      </c>
    </row>
    <row r="68310" spans="1:4" x14ac:dyDescent="0.25">
      <c r="A68310" s="5" t="s">
        <v>3</v>
      </c>
      <c r="B68310" s="6">
        <v>45367</v>
      </c>
      <c r="C68310" s="5">
        <v>2400</v>
      </c>
      <c r="D68310" s="5">
        <v>134680</v>
      </c>
    </row>
    <row r="68311" spans="1:4" x14ac:dyDescent="0.25">
      <c r="A68311" s="5" t="s">
        <v>3</v>
      </c>
      <c r="B68311" s="6">
        <v>45368</v>
      </c>
      <c r="C68311" s="5">
        <v>100</v>
      </c>
      <c r="D68311" s="5">
        <v>129589</v>
      </c>
    </row>
    <row r="68312" spans="1:4" x14ac:dyDescent="0.25">
      <c r="A68312" s="5" t="s">
        <v>3</v>
      </c>
      <c r="B68312" s="6">
        <v>45368</v>
      </c>
      <c r="C68312" s="5">
        <v>200</v>
      </c>
      <c r="D68312" s="5">
        <v>126471</v>
      </c>
    </row>
    <row r="68313" spans="1:4" x14ac:dyDescent="0.25">
      <c r="A68313" s="5" t="s">
        <v>3</v>
      </c>
      <c r="B68313" s="6">
        <v>45368</v>
      </c>
      <c r="C68313" s="5">
        <v>300</v>
      </c>
      <c r="D68313" s="5">
        <v>134228</v>
      </c>
    </row>
    <row r="68314" spans="1:4" x14ac:dyDescent="0.25">
      <c r="A68314" s="5" t="s">
        <v>3</v>
      </c>
      <c r="B68314" s="6">
        <v>45368</v>
      </c>
      <c r="C68314" s="5">
        <v>400</v>
      </c>
      <c r="D68314" s="5">
        <v>125258</v>
      </c>
    </row>
    <row r="68315" spans="1:4" x14ac:dyDescent="0.25">
      <c r="A68315" s="5" t="s">
        <v>3</v>
      </c>
      <c r="B68315" s="6">
        <v>45368</v>
      </c>
      <c r="C68315" s="5">
        <v>500</v>
      </c>
      <c r="D68315" s="5">
        <v>123383</v>
      </c>
    </row>
    <row r="68316" spans="1:4" x14ac:dyDescent="0.25">
      <c r="A68316" s="5" t="s">
        <v>3</v>
      </c>
      <c r="B68316" s="6">
        <v>45368</v>
      </c>
      <c r="C68316" s="5">
        <v>600</v>
      </c>
      <c r="D68316" s="5">
        <v>130611</v>
      </c>
    </row>
    <row r="68317" spans="1:4" x14ac:dyDescent="0.25">
      <c r="A68317" s="5" t="s">
        <v>3</v>
      </c>
      <c r="B68317" s="6">
        <v>45368</v>
      </c>
      <c r="C68317" s="5">
        <v>700</v>
      </c>
      <c r="D68317" s="5">
        <v>141300</v>
      </c>
    </row>
    <row r="68318" spans="1:4" x14ac:dyDescent="0.25">
      <c r="A68318" s="5" t="s">
        <v>3</v>
      </c>
      <c r="B68318" s="6">
        <v>45368</v>
      </c>
      <c r="C68318" s="5">
        <v>800</v>
      </c>
      <c r="D68318" s="5">
        <v>156366</v>
      </c>
    </row>
    <row r="68319" spans="1:4" x14ac:dyDescent="0.25">
      <c r="A68319" s="5" t="s">
        <v>3</v>
      </c>
      <c r="B68319" s="6">
        <v>45368</v>
      </c>
      <c r="C68319" s="5">
        <v>900</v>
      </c>
      <c r="D68319" s="5">
        <v>180807</v>
      </c>
    </row>
    <row r="68320" spans="1:4" x14ac:dyDescent="0.25">
      <c r="A68320" s="5" t="s">
        <v>3</v>
      </c>
      <c r="B68320" s="6">
        <v>45368</v>
      </c>
      <c r="C68320" s="5">
        <v>1000</v>
      </c>
      <c r="D68320" s="5">
        <v>184283</v>
      </c>
    </row>
    <row r="68321" spans="1:4" x14ac:dyDescent="0.25">
      <c r="A68321" s="5" t="s">
        <v>3</v>
      </c>
      <c r="B68321" s="6">
        <v>45368</v>
      </c>
      <c r="C68321" s="5">
        <v>1100</v>
      </c>
      <c r="D68321" s="5">
        <v>179120</v>
      </c>
    </row>
    <row r="68322" spans="1:4" x14ac:dyDescent="0.25">
      <c r="A68322" s="5" t="s">
        <v>3</v>
      </c>
      <c r="B68322" s="6">
        <v>45368</v>
      </c>
      <c r="C68322" s="5">
        <v>1200</v>
      </c>
      <c r="D68322" s="5">
        <v>189643</v>
      </c>
    </row>
    <row r="68323" spans="1:4" x14ac:dyDescent="0.25">
      <c r="A68323" s="5" t="s">
        <v>3</v>
      </c>
      <c r="B68323" s="6">
        <v>45368</v>
      </c>
      <c r="C68323" s="5">
        <v>1300</v>
      </c>
      <c r="D68323" s="5">
        <v>194346</v>
      </c>
    </row>
    <row r="68324" spans="1:4" x14ac:dyDescent="0.25">
      <c r="A68324" s="5" t="s">
        <v>3</v>
      </c>
      <c r="B68324" s="6">
        <v>45368</v>
      </c>
      <c r="C68324" s="5">
        <v>1400</v>
      </c>
      <c r="D68324" s="5">
        <v>185050</v>
      </c>
    </row>
    <row r="68325" spans="1:4" x14ac:dyDescent="0.25">
      <c r="A68325" s="5" t="s">
        <v>3</v>
      </c>
      <c r="B68325" s="6">
        <v>45368</v>
      </c>
      <c r="C68325" s="5">
        <v>1500</v>
      </c>
      <c r="D68325" s="5">
        <v>175178</v>
      </c>
    </row>
    <row r="68326" spans="1:4" x14ac:dyDescent="0.25">
      <c r="A68326" s="5" t="s">
        <v>3</v>
      </c>
      <c r="B68326" s="6">
        <v>45368</v>
      </c>
      <c r="C68326" s="5">
        <v>1600</v>
      </c>
      <c r="D68326" s="5">
        <v>176160</v>
      </c>
    </row>
    <row r="68327" spans="1:4" x14ac:dyDescent="0.25">
      <c r="A68327" s="5" t="s">
        <v>3</v>
      </c>
      <c r="B68327" s="6">
        <v>45368</v>
      </c>
      <c r="C68327" s="5">
        <v>1700</v>
      </c>
      <c r="D68327" s="5">
        <v>179757</v>
      </c>
    </row>
    <row r="68328" spans="1:4" x14ac:dyDescent="0.25">
      <c r="A68328" s="5" t="s">
        <v>3</v>
      </c>
      <c r="B68328" s="6">
        <v>45368</v>
      </c>
      <c r="C68328" s="5">
        <v>1800</v>
      </c>
      <c r="D68328" s="5">
        <v>197069</v>
      </c>
    </row>
    <row r="68329" spans="1:4" x14ac:dyDescent="0.25">
      <c r="A68329" s="5" t="s">
        <v>3</v>
      </c>
      <c r="B68329" s="6">
        <v>45368</v>
      </c>
      <c r="C68329" s="5">
        <v>1900</v>
      </c>
      <c r="D68329" s="5">
        <v>219548</v>
      </c>
    </row>
    <row r="68330" spans="1:4" x14ac:dyDescent="0.25">
      <c r="A68330" s="5" t="s">
        <v>3</v>
      </c>
      <c r="B68330" s="6">
        <v>45368</v>
      </c>
      <c r="C68330" s="5">
        <v>2000</v>
      </c>
      <c r="D68330" s="5">
        <v>216118</v>
      </c>
    </row>
    <row r="68331" spans="1:4" x14ac:dyDescent="0.25">
      <c r="A68331" s="5" t="s">
        <v>3</v>
      </c>
      <c r="B68331" s="6">
        <v>45368</v>
      </c>
      <c r="C68331" s="5">
        <v>2100</v>
      </c>
      <c r="D68331" s="5">
        <v>226791</v>
      </c>
    </row>
    <row r="68332" spans="1:4" x14ac:dyDescent="0.25">
      <c r="A68332" s="5" t="s">
        <v>3</v>
      </c>
      <c r="B68332" s="6">
        <v>45368</v>
      </c>
      <c r="C68332" s="5">
        <v>2200</v>
      </c>
      <c r="D68332" s="5">
        <v>214550</v>
      </c>
    </row>
    <row r="68333" spans="1:4" x14ac:dyDescent="0.25">
      <c r="A68333" s="5" t="s">
        <v>3</v>
      </c>
      <c r="B68333" s="6">
        <v>45368</v>
      </c>
      <c r="C68333" s="5">
        <v>2300</v>
      </c>
      <c r="D68333" s="5">
        <v>196667</v>
      </c>
    </row>
    <row r="68334" spans="1:4" x14ac:dyDescent="0.25">
      <c r="A68334" s="5" t="s">
        <v>3</v>
      </c>
      <c r="B68334" s="6">
        <v>45368</v>
      </c>
      <c r="C68334" s="5">
        <v>2400</v>
      </c>
      <c r="D68334" s="5">
        <v>182738</v>
      </c>
    </row>
    <row r="68335" spans="1:4" x14ac:dyDescent="0.25">
      <c r="A68335" s="5" t="s">
        <v>3</v>
      </c>
      <c r="B68335" s="6">
        <v>45369</v>
      </c>
      <c r="C68335" s="5">
        <v>100</v>
      </c>
      <c r="D68335" s="5">
        <v>171392</v>
      </c>
    </row>
    <row r="68336" spans="1:4" x14ac:dyDescent="0.25">
      <c r="A68336" s="5" t="s">
        <v>3</v>
      </c>
      <c r="B68336" s="6">
        <v>45369</v>
      </c>
      <c r="C68336" s="5">
        <v>200</v>
      </c>
      <c r="D68336" s="5">
        <v>160972</v>
      </c>
    </row>
    <row r="68337" spans="1:4" x14ac:dyDescent="0.25">
      <c r="A68337" s="5" t="s">
        <v>3</v>
      </c>
      <c r="B68337" s="6">
        <v>45369</v>
      </c>
      <c r="C68337" s="5">
        <v>300</v>
      </c>
      <c r="D68337" s="5">
        <v>160073</v>
      </c>
    </row>
    <row r="68338" spans="1:4" x14ac:dyDescent="0.25">
      <c r="A68338" s="5" t="s">
        <v>3</v>
      </c>
      <c r="B68338" s="6">
        <v>45369</v>
      </c>
      <c r="C68338" s="5">
        <v>400</v>
      </c>
      <c r="D68338" s="5">
        <v>154839</v>
      </c>
    </row>
    <row r="68339" spans="1:4" x14ac:dyDescent="0.25">
      <c r="A68339" s="5" t="s">
        <v>3</v>
      </c>
      <c r="B68339" s="6">
        <v>45369</v>
      </c>
      <c r="C68339" s="5">
        <v>500</v>
      </c>
      <c r="D68339" s="5">
        <v>163044</v>
      </c>
    </row>
    <row r="68340" spans="1:4" x14ac:dyDescent="0.25">
      <c r="A68340" s="5" t="s">
        <v>3</v>
      </c>
      <c r="B68340" s="6">
        <v>45369</v>
      </c>
      <c r="C68340" s="5">
        <v>600</v>
      </c>
      <c r="D68340" s="5">
        <v>167541</v>
      </c>
    </row>
    <row r="68341" spans="1:4" x14ac:dyDescent="0.25">
      <c r="A68341" s="5" t="s">
        <v>3</v>
      </c>
      <c r="B68341" s="6">
        <v>45369</v>
      </c>
      <c r="C68341" s="5">
        <v>700</v>
      </c>
      <c r="D68341" s="5">
        <v>195552</v>
      </c>
    </row>
    <row r="68342" spans="1:4" x14ac:dyDescent="0.25">
      <c r="A68342" s="5" t="s">
        <v>3</v>
      </c>
      <c r="B68342" s="6">
        <v>45369</v>
      </c>
      <c r="C68342" s="5">
        <v>800</v>
      </c>
      <c r="D68342" s="5">
        <v>220055</v>
      </c>
    </row>
    <row r="68343" spans="1:4" x14ac:dyDescent="0.25">
      <c r="A68343" s="5" t="s">
        <v>3</v>
      </c>
      <c r="B68343" s="6">
        <v>45369</v>
      </c>
      <c r="C68343" s="5">
        <v>900</v>
      </c>
      <c r="D68343" s="5">
        <v>216537</v>
      </c>
    </row>
    <row r="68344" spans="1:4" x14ac:dyDescent="0.25">
      <c r="A68344" s="5" t="s">
        <v>3</v>
      </c>
      <c r="B68344" s="6">
        <v>45369</v>
      </c>
      <c r="C68344" s="5">
        <v>1000</v>
      </c>
      <c r="D68344" s="5">
        <v>208795</v>
      </c>
    </row>
    <row r="68345" spans="1:4" x14ac:dyDescent="0.25">
      <c r="A68345" s="5" t="s">
        <v>3</v>
      </c>
      <c r="B68345" s="6">
        <v>45369</v>
      </c>
      <c r="C68345" s="5">
        <v>1100</v>
      </c>
      <c r="D68345" s="5">
        <v>213911</v>
      </c>
    </row>
    <row r="68346" spans="1:4" x14ac:dyDescent="0.25">
      <c r="A68346" s="5" t="s">
        <v>3</v>
      </c>
      <c r="B68346" s="6">
        <v>45369</v>
      </c>
      <c r="C68346" s="5">
        <v>1200</v>
      </c>
      <c r="D68346" s="5">
        <v>209731</v>
      </c>
    </row>
    <row r="68347" spans="1:4" x14ac:dyDescent="0.25">
      <c r="A68347" s="5" t="s">
        <v>3</v>
      </c>
      <c r="B68347" s="6">
        <v>45369</v>
      </c>
      <c r="C68347" s="5">
        <v>1300</v>
      </c>
      <c r="D68347" s="5">
        <v>206521</v>
      </c>
    </row>
    <row r="68348" spans="1:4" x14ac:dyDescent="0.25">
      <c r="A68348" s="5" t="s">
        <v>3</v>
      </c>
      <c r="B68348" s="6">
        <v>45369</v>
      </c>
      <c r="C68348" s="5">
        <v>1400</v>
      </c>
      <c r="D68348" s="5">
        <v>214610</v>
      </c>
    </row>
    <row r="68349" spans="1:4" x14ac:dyDescent="0.25">
      <c r="A68349" s="5" t="s">
        <v>3</v>
      </c>
      <c r="B68349" s="6">
        <v>45369</v>
      </c>
      <c r="C68349" s="5">
        <v>1500</v>
      </c>
      <c r="D68349" s="5">
        <v>212202</v>
      </c>
    </row>
    <row r="68350" spans="1:4" x14ac:dyDescent="0.25">
      <c r="A68350" s="5" t="s">
        <v>3</v>
      </c>
      <c r="B68350" s="6">
        <v>45369</v>
      </c>
      <c r="C68350" s="5">
        <v>1600</v>
      </c>
      <c r="D68350" s="5">
        <v>214843</v>
      </c>
    </row>
    <row r="68351" spans="1:4" x14ac:dyDescent="0.25">
      <c r="A68351" s="5" t="s">
        <v>3</v>
      </c>
      <c r="B68351" s="6">
        <v>45369</v>
      </c>
      <c r="C68351" s="5">
        <v>1700</v>
      </c>
      <c r="D68351" s="5">
        <v>213258</v>
      </c>
    </row>
    <row r="68352" spans="1:4" x14ac:dyDescent="0.25">
      <c r="A68352" s="5" t="s">
        <v>3</v>
      </c>
      <c r="B68352" s="6">
        <v>45369</v>
      </c>
      <c r="C68352" s="5">
        <v>1800</v>
      </c>
      <c r="D68352" s="5">
        <v>239088</v>
      </c>
    </row>
    <row r="68353" spans="1:4" x14ac:dyDescent="0.25">
      <c r="A68353" s="5" t="s">
        <v>3</v>
      </c>
      <c r="B68353" s="6">
        <v>45369</v>
      </c>
      <c r="C68353" s="5">
        <v>1900</v>
      </c>
      <c r="D68353" s="5">
        <v>248344</v>
      </c>
    </row>
    <row r="68354" spans="1:4" x14ac:dyDescent="0.25">
      <c r="A68354" s="5" t="s">
        <v>3</v>
      </c>
      <c r="B68354" s="6">
        <v>45369</v>
      </c>
      <c r="C68354" s="5">
        <v>2000</v>
      </c>
      <c r="D68354" s="5">
        <v>238668</v>
      </c>
    </row>
    <row r="68355" spans="1:4" x14ac:dyDescent="0.25">
      <c r="A68355" s="5" t="s">
        <v>3</v>
      </c>
      <c r="B68355" s="6">
        <v>45369</v>
      </c>
      <c r="C68355" s="5">
        <v>2100</v>
      </c>
      <c r="D68355" s="5">
        <v>249550</v>
      </c>
    </row>
    <row r="68356" spans="1:4" x14ac:dyDescent="0.25">
      <c r="A68356" s="5" t="s">
        <v>3</v>
      </c>
      <c r="B68356" s="6">
        <v>45369</v>
      </c>
      <c r="C68356" s="5">
        <v>2200</v>
      </c>
      <c r="D68356" s="5">
        <v>228146</v>
      </c>
    </row>
    <row r="68357" spans="1:4" x14ac:dyDescent="0.25">
      <c r="A68357" s="5" t="s">
        <v>3</v>
      </c>
      <c r="B68357" s="6">
        <v>45369</v>
      </c>
      <c r="C68357" s="5">
        <v>2300</v>
      </c>
      <c r="D68357" s="5">
        <v>201248</v>
      </c>
    </row>
    <row r="68358" spans="1:4" x14ac:dyDescent="0.25">
      <c r="A68358" s="5" t="s">
        <v>3</v>
      </c>
      <c r="B68358" s="6">
        <v>45369</v>
      </c>
      <c r="C68358" s="5">
        <v>2400</v>
      </c>
      <c r="D68358" s="5">
        <v>190537</v>
      </c>
    </row>
    <row r="68359" spans="1:4" x14ac:dyDescent="0.25">
      <c r="A68359" s="5" t="s">
        <v>3</v>
      </c>
      <c r="B68359" s="6">
        <v>45370</v>
      </c>
      <c r="C68359" s="5">
        <v>100</v>
      </c>
      <c r="D68359" s="5">
        <v>175570</v>
      </c>
    </row>
    <row r="68360" spans="1:4" x14ac:dyDescent="0.25">
      <c r="A68360" s="5" t="s">
        <v>3</v>
      </c>
      <c r="B68360" s="6">
        <v>45370</v>
      </c>
      <c r="C68360" s="5">
        <v>200</v>
      </c>
      <c r="D68360" s="5">
        <v>177937</v>
      </c>
    </row>
    <row r="68361" spans="1:4" x14ac:dyDescent="0.25">
      <c r="A68361" s="5" t="s">
        <v>3</v>
      </c>
      <c r="B68361" s="6">
        <v>45370</v>
      </c>
      <c r="C68361" s="5">
        <v>300</v>
      </c>
      <c r="D68361" s="5">
        <v>172144</v>
      </c>
    </row>
    <row r="68362" spans="1:4" x14ac:dyDescent="0.25">
      <c r="A68362" s="5" t="s">
        <v>3</v>
      </c>
      <c r="B68362" s="6">
        <v>45370</v>
      </c>
      <c r="C68362" s="5">
        <v>400</v>
      </c>
      <c r="D68362" s="5">
        <v>179058</v>
      </c>
    </row>
    <row r="68363" spans="1:4" x14ac:dyDescent="0.25">
      <c r="A68363" s="5" t="s">
        <v>3</v>
      </c>
      <c r="B68363" s="6">
        <v>45370</v>
      </c>
      <c r="C68363" s="5">
        <v>500</v>
      </c>
      <c r="D68363" s="5">
        <v>184394</v>
      </c>
    </row>
    <row r="68364" spans="1:4" x14ac:dyDescent="0.25">
      <c r="A68364" s="5" t="s">
        <v>3</v>
      </c>
      <c r="B68364" s="6">
        <v>45370</v>
      </c>
      <c r="C68364" s="5">
        <v>600</v>
      </c>
      <c r="D68364" s="5">
        <v>193620</v>
      </c>
    </row>
    <row r="68365" spans="1:4" x14ac:dyDescent="0.25">
      <c r="A68365" s="5" t="s">
        <v>3</v>
      </c>
      <c r="B68365" s="6">
        <v>45370</v>
      </c>
      <c r="C68365" s="5">
        <v>700</v>
      </c>
      <c r="D68365" s="5">
        <v>213100</v>
      </c>
    </row>
    <row r="68366" spans="1:4" x14ac:dyDescent="0.25">
      <c r="A68366" s="5" t="s">
        <v>3</v>
      </c>
      <c r="B68366" s="6">
        <v>45370</v>
      </c>
      <c r="C68366" s="5">
        <v>800</v>
      </c>
      <c r="D68366" s="5">
        <v>225857</v>
      </c>
    </row>
    <row r="68367" spans="1:4" x14ac:dyDescent="0.25">
      <c r="A68367" s="5" t="s">
        <v>3</v>
      </c>
      <c r="B68367" s="6">
        <v>45370</v>
      </c>
      <c r="C68367" s="5">
        <v>900</v>
      </c>
      <c r="D68367" s="5">
        <v>226904</v>
      </c>
    </row>
    <row r="68368" spans="1:4" x14ac:dyDescent="0.25">
      <c r="A68368" s="5" t="s">
        <v>3</v>
      </c>
      <c r="B68368" s="6">
        <v>45370</v>
      </c>
      <c r="C68368" s="5">
        <v>1000</v>
      </c>
      <c r="D68368" s="5">
        <v>221261</v>
      </c>
    </row>
    <row r="68369" spans="1:4" x14ac:dyDescent="0.25">
      <c r="A68369" s="5" t="s">
        <v>3</v>
      </c>
      <c r="B68369" s="6">
        <v>45370</v>
      </c>
      <c r="C68369" s="5">
        <v>1100</v>
      </c>
      <c r="D68369" s="5">
        <v>209307</v>
      </c>
    </row>
    <row r="68370" spans="1:4" x14ac:dyDescent="0.25">
      <c r="A68370" s="5" t="s">
        <v>3</v>
      </c>
      <c r="B68370" s="6">
        <v>45370</v>
      </c>
      <c r="C68370" s="5">
        <v>1200</v>
      </c>
      <c r="D68370" s="5">
        <v>208088</v>
      </c>
    </row>
    <row r="68371" spans="1:4" x14ac:dyDescent="0.25">
      <c r="A68371" s="5" t="s">
        <v>3</v>
      </c>
      <c r="B68371" s="6">
        <v>45370</v>
      </c>
      <c r="C68371" s="5">
        <v>1300</v>
      </c>
      <c r="D68371" s="5">
        <v>202944</v>
      </c>
    </row>
    <row r="68372" spans="1:4" x14ac:dyDescent="0.25">
      <c r="A68372" s="5" t="s">
        <v>3</v>
      </c>
      <c r="B68372" s="6">
        <v>45370</v>
      </c>
      <c r="C68372" s="5">
        <v>1400</v>
      </c>
      <c r="D68372" s="5">
        <v>188467</v>
      </c>
    </row>
    <row r="68373" spans="1:4" x14ac:dyDescent="0.25">
      <c r="A68373" s="5" t="s">
        <v>3</v>
      </c>
      <c r="B68373" s="6">
        <v>45370</v>
      </c>
      <c r="C68373" s="5">
        <v>1500</v>
      </c>
      <c r="D68373" s="5">
        <v>186527</v>
      </c>
    </row>
    <row r="68374" spans="1:4" x14ac:dyDescent="0.25">
      <c r="A68374" s="5" t="s">
        <v>3</v>
      </c>
      <c r="B68374" s="6">
        <v>45370</v>
      </c>
      <c r="C68374" s="5">
        <v>1600</v>
      </c>
      <c r="D68374" s="5">
        <v>176450</v>
      </c>
    </row>
    <row r="68375" spans="1:4" x14ac:dyDescent="0.25">
      <c r="A68375" s="5" t="s">
        <v>3</v>
      </c>
      <c r="B68375" s="6">
        <v>45370</v>
      </c>
      <c r="C68375" s="5">
        <v>1700</v>
      </c>
      <c r="D68375" s="5">
        <v>185730</v>
      </c>
    </row>
    <row r="68376" spans="1:4" x14ac:dyDescent="0.25">
      <c r="A68376" s="5" t="s">
        <v>3</v>
      </c>
      <c r="B68376" s="6">
        <v>45370</v>
      </c>
      <c r="C68376" s="5">
        <v>1800</v>
      </c>
      <c r="D68376" s="5">
        <v>197959</v>
      </c>
    </row>
    <row r="68377" spans="1:4" x14ac:dyDescent="0.25">
      <c r="A68377" s="5" t="s">
        <v>3</v>
      </c>
      <c r="B68377" s="6">
        <v>45370</v>
      </c>
      <c r="C68377" s="5">
        <v>1900</v>
      </c>
      <c r="D68377" s="5">
        <v>198166</v>
      </c>
    </row>
    <row r="68378" spans="1:4" x14ac:dyDescent="0.25">
      <c r="A68378" s="5" t="s">
        <v>3</v>
      </c>
      <c r="B68378" s="6">
        <v>45370</v>
      </c>
      <c r="C68378" s="5">
        <v>2000</v>
      </c>
      <c r="D68378" s="5">
        <v>205450</v>
      </c>
    </row>
    <row r="68379" spans="1:4" x14ac:dyDescent="0.25">
      <c r="A68379" s="5" t="s">
        <v>3</v>
      </c>
      <c r="B68379" s="6">
        <v>45370</v>
      </c>
      <c r="C68379" s="5">
        <v>2100</v>
      </c>
      <c r="D68379" s="5">
        <v>208976</v>
      </c>
    </row>
    <row r="68380" spans="1:4" x14ac:dyDescent="0.25">
      <c r="A68380" s="5" t="s">
        <v>3</v>
      </c>
      <c r="B68380" s="6">
        <v>45370</v>
      </c>
      <c r="C68380" s="5">
        <v>2200</v>
      </c>
      <c r="D68380" s="5">
        <v>204081</v>
      </c>
    </row>
    <row r="68381" spans="1:4" x14ac:dyDescent="0.25">
      <c r="A68381" s="5" t="s">
        <v>3</v>
      </c>
      <c r="B68381" s="6">
        <v>45370</v>
      </c>
      <c r="C68381" s="5">
        <v>2300</v>
      </c>
      <c r="D68381" s="5">
        <v>181981</v>
      </c>
    </row>
    <row r="68382" spans="1:4" x14ac:dyDescent="0.25">
      <c r="A68382" s="5" t="s">
        <v>3</v>
      </c>
      <c r="B68382" s="6">
        <v>45370</v>
      </c>
      <c r="C68382" s="5">
        <v>2400</v>
      </c>
      <c r="D68382" s="5">
        <v>169081</v>
      </c>
    </row>
    <row r="68383" spans="1:4" x14ac:dyDescent="0.25">
      <c r="A68383" s="5" t="s">
        <v>3</v>
      </c>
      <c r="B68383" s="6">
        <v>45371</v>
      </c>
      <c r="C68383" s="5">
        <v>100</v>
      </c>
      <c r="D68383" s="5">
        <v>153956</v>
      </c>
    </row>
    <row r="68384" spans="1:4" x14ac:dyDescent="0.25">
      <c r="A68384" s="5" t="s">
        <v>3</v>
      </c>
      <c r="B68384" s="6">
        <v>45371</v>
      </c>
      <c r="C68384" s="5">
        <v>200</v>
      </c>
      <c r="D68384" s="5">
        <v>144608</v>
      </c>
    </row>
    <row r="68385" spans="1:4" x14ac:dyDescent="0.25">
      <c r="A68385" s="5" t="s">
        <v>3</v>
      </c>
      <c r="B68385" s="6">
        <v>45371</v>
      </c>
      <c r="C68385" s="5">
        <v>300</v>
      </c>
      <c r="D68385" s="5">
        <v>146434</v>
      </c>
    </row>
    <row r="68386" spans="1:4" x14ac:dyDescent="0.25">
      <c r="A68386" s="5" t="s">
        <v>3</v>
      </c>
      <c r="B68386" s="6">
        <v>45371</v>
      </c>
      <c r="C68386" s="5">
        <v>400</v>
      </c>
      <c r="D68386" s="5">
        <v>146557</v>
      </c>
    </row>
    <row r="68387" spans="1:4" x14ac:dyDescent="0.25">
      <c r="A68387" s="5" t="s">
        <v>3</v>
      </c>
      <c r="B68387" s="6">
        <v>45371</v>
      </c>
      <c r="C68387" s="5">
        <v>500</v>
      </c>
      <c r="D68387" s="5">
        <v>149954</v>
      </c>
    </row>
    <row r="68388" spans="1:4" x14ac:dyDescent="0.25">
      <c r="A68388" s="5" t="s">
        <v>3</v>
      </c>
      <c r="B68388" s="6">
        <v>45371</v>
      </c>
      <c r="C68388" s="5">
        <v>600</v>
      </c>
      <c r="D68388" s="5">
        <v>157773</v>
      </c>
    </row>
    <row r="68389" spans="1:4" x14ac:dyDescent="0.25">
      <c r="A68389" s="5" t="s">
        <v>3</v>
      </c>
      <c r="B68389" s="6">
        <v>45371</v>
      </c>
      <c r="C68389" s="5">
        <v>700</v>
      </c>
      <c r="D68389" s="5">
        <v>182305</v>
      </c>
    </row>
    <row r="68390" spans="1:4" x14ac:dyDescent="0.25">
      <c r="A68390" s="5" t="s">
        <v>3</v>
      </c>
      <c r="B68390" s="6">
        <v>45371</v>
      </c>
      <c r="C68390" s="5">
        <v>800</v>
      </c>
      <c r="D68390" s="5">
        <v>187595</v>
      </c>
    </row>
    <row r="68391" spans="1:4" x14ac:dyDescent="0.25">
      <c r="A68391" s="5" t="s">
        <v>3</v>
      </c>
      <c r="B68391" s="6">
        <v>45371</v>
      </c>
      <c r="C68391" s="5">
        <v>900</v>
      </c>
      <c r="D68391" s="5">
        <v>184500</v>
      </c>
    </row>
    <row r="68392" spans="1:4" x14ac:dyDescent="0.25">
      <c r="A68392" s="5" t="s">
        <v>3</v>
      </c>
      <c r="B68392" s="6">
        <v>45371</v>
      </c>
      <c r="C68392" s="5">
        <v>1000</v>
      </c>
      <c r="D68392" s="5">
        <v>175685</v>
      </c>
    </row>
    <row r="68393" spans="1:4" x14ac:dyDescent="0.25">
      <c r="A68393" s="5" t="s">
        <v>3</v>
      </c>
      <c r="B68393" s="6">
        <v>45371</v>
      </c>
      <c r="C68393" s="5">
        <v>1100</v>
      </c>
      <c r="D68393" s="5">
        <v>184254</v>
      </c>
    </row>
    <row r="68394" spans="1:4" x14ac:dyDescent="0.25">
      <c r="A68394" s="5" t="s">
        <v>3</v>
      </c>
      <c r="B68394" s="6">
        <v>45371</v>
      </c>
      <c r="C68394" s="5">
        <v>1200</v>
      </c>
      <c r="D68394" s="5">
        <v>171450</v>
      </c>
    </row>
    <row r="68395" spans="1:4" x14ac:dyDescent="0.25">
      <c r="A68395" s="5" t="s">
        <v>3</v>
      </c>
      <c r="B68395" s="6">
        <v>45371</v>
      </c>
      <c r="C68395" s="5">
        <v>1300</v>
      </c>
      <c r="D68395" s="5">
        <v>171684</v>
      </c>
    </row>
    <row r="68396" spans="1:4" x14ac:dyDescent="0.25">
      <c r="A68396" s="5" t="s">
        <v>3</v>
      </c>
      <c r="B68396" s="6">
        <v>45371</v>
      </c>
      <c r="C68396" s="5">
        <v>1400</v>
      </c>
      <c r="D68396" s="5">
        <v>170200</v>
      </c>
    </row>
    <row r="68397" spans="1:4" x14ac:dyDescent="0.25">
      <c r="A68397" s="5" t="s">
        <v>3</v>
      </c>
      <c r="B68397" s="6">
        <v>45371</v>
      </c>
      <c r="C68397" s="5">
        <v>1500</v>
      </c>
      <c r="D68397" s="5">
        <v>161615</v>
      </c>
    </row>
    <row r="68398" spans="1:4" x14ac:dyDescent="0.25">
      <c r="A68398" s="5" t="s">
        <v>3</v>
      </c>
      <c r="B68398" s="6">
        <v>45371</v>
      </c>
      <c r="C68398" s="5">
        <v>1600</v>
      </c>
      <c r="D68398" s="5">
        <v>163353</v>
      </c>
    </row>
    <row r="68399" spans="1:4" x14ac:dyDescent="0.25">
      <c r="A68399" s="5" t="s">
        <v>3</v>
      </c>
      <c r="B68399" s="6">
        <v>45371</v>
      </c>
      <c r="C68399" s="5">
        <v>1700</v>
      </c>
      <c r="D68399" s="5">
        <v>173720</v>
      </c>
    </row>
    <row r="68400" spans="1:4" x14ac:dyDescent="0.25">
      <c r="A68400" s="5" t="s">
        <v>3</v>
      </c>
      <c r="B68400" s="6">
        <v>45371</v>
      </c>
      <c r="C68400" s="5">
        <v>1800</v>
      </c>
      <c r="D68400" s="5">
        <v>170065</v>
      </c>
    </row>
    <row r="68401" spans="1:4" x14ac:dyDescent="0.25">
      <c r="A68401" s="5" t="s">
        <v>3</v>
      </c>
      <c r="B68401" s="6">
        <v>45371</v>
      </c>
      <c r="C68401" s="5">
        <v>1900</v>
      </c>
      <c r="D68401" s="5">
        <v>182144</v>
      </c>
    </row>
    <row r="68402" spans="1:4" x14ac:dyDescent="0.25">
      <c r="A68402" s="5" t="s">
        <v>3</v>
      </c>
      <c r="B68402" s="6">
        <v>45371</v>
      </c>
      <c r="C68402" s="5">
        <v>2000</v>
      </c>
      <c r="D68402" s="5">
        <v>202220</v>
      </c>
    </row>
    <row r="68403" spans="1:4" x14ac:dyDescent="0.25">
      <c r="A68403" s="5" t="s">
        <v>3</v>
      </c>
      <c r="B68403" s="6">
        <v>45371</v>
      </c>
      <c r="C68403" s="5">
        <v>2100</v>
      </c>
      <c r="D68403" s="5">
        <v>213187</v>
      </c>
    </row>
    <row r="68404" spans="1:4" x14ac:dyDescent="0.25">
      <c r="A68404" s="5" t="s">
        <v>3</v>
      </c>
      <c r="B68404" s="6">
        <v>45371</v>
      </c>
      <c r="C68404" s="5">
        <v>2200</v>
      </c>
      <c r="D68404" s="5">
        <v>216384</v>
      </c>
    </row>
    <row r="68405" spans="1:4" x14ac:dyDescent="0.25">
      <c r="A68405" s="5" t="s">
        <v>3</v>
      </c>
      <c r="B68405" s="6">
        <v>45371</v>
      </c>
      <c r="C68405" s="5">
        <v>2300</v>
      </c>
      <c r="D68405" s="5">
        <v>203918</v>
      </c>
    </row>
    <row r="68406" spans="1:4" x14ac:dyDescent="0.25">
      <c r="A68406" s="5" t="s">
        <v>3</v>
      </c>
      <c r="B68406" s="6">
        <v>45371</v>
      </c>
      <c r="C68406" s="5">
        <v>2400</v>
      </c>
      <c r="D68406" s="5">
        <v>183148</v>
      </c>
    </row>
    <row r="68407" spans="1:4" x14ac:dyDescent="0.25">
      <c r="A68407" s="5" t="s">
        <v>3</v>
      </c>
      <c r="B68407" s="6">
        <v>45372</v>
      </c>
      <c r="C68407" s="5">
        <v>100</v>
      </c>
      <c r="D68407" s="5">
        <v>169918</v>
      </c>
    </row>
    <row r="68408" spans="1:4" x14ac:dyDescent="0.25">
      <c r="A68408" s="5" t="s">
        <v>3</v>
      </c>
      <c r="B68408" s="6">
        <v>45372</v>
      </c>
      <c r="C68408" s="5">
        <v>200</v>
      </c>
      <c r="D68408" s="5">
        <v>172023</v>
      </c>
    </row>
    <row r="68409" spans="1:4" x14ac:dyDescent="0.25">
      <c r="A68409" s="5" t="s">
        <v>3</v>
      </c>
      <c r="B68409" s="6">
        <v>45372</v>
      </c>
      <c r="C68409" s="5">
        <v>300</v>
      </c>
      <c r="D68409" s="5">
        <v>173519</v>
      </c>
    </row>
    <row r="68410" spans="1:4" x14ac:dyDescent="0.25">
      <c r="A68410" s="5" t="s">
        <v>3</v>
      </c>
      <c r="B68410" s="6">
        <v>45372</v>
      </c>
      <c r="C68410" s="5">
        <v>400</v>
      </c>
      <c r="D68410" s="5">
        <v>175807</v>
      </c>
    </row>
    <row r="68411" spans="1:4" x14ac:dyDescent="0.25">
      <c r="A68411" s="5" t="s">
        <v>3</v>
      </c>
      <c r="B68411" s="6">
        <v>45372</v>
      </c>
      <c r="C68411" s="5">
        <v>500</v>
      </c>
      <c r="D68411" s="5">
        <v>177852</v>
      </c>
    </row>
    <row r="68412" spans="1:4" x14ac:dyDescent="0.25">
      <c r="A68412" s="5" t="s">
        <v>3</v>
      </c>
      <c r="B68412" s="6">
        <v>45372</v>
      </c>
      <c r="C68412" s="5">
        <v>600</v>
      </c>
      <c r="D68412" s="5">
        <v>196243</v>
      </c>
    </row>
    <row r="68413" spans="1:4" x14ac:dyDescent="0.25">
      <c r="A68413" s="5" t="s">
        <v>3</v>
      </c>
      <c r="B68413" s="6">
        <v>45372</v>
      </c>
      <c r="C68413" s="5">
        <v>700</v>
      </c>
      <c r="D68413" s="5">
        <v>220482</v>
      </c>
    </row>
    <row r="68414" spans="1:4" x14ac:dyDescent="0.25">
      <c r="A68414" s="5" t="s">
        <v>3</v>
      </c>
      <c r="B68414" s="6">
        <v>45372</v>
      </c>
      <c r="C68414" s="5">
        <v>800</v>
      </c>
      <c r="D68414" s="5">
        <v>231835</v>
      </c>
    </row>
    <row r="68415" spans="1:4" x14ac:dyDescent="0.25">
      <c r="A68415" s="5" t="s">
        <v>3</v>
      </c>
      <c r="B68415" s="6">
        <v>45372</v>
      </c>
      <c r="C68415" s="5">
        <v>900</v>
      </c>
      <c r="D68415" s="5">
        <v>226118</v>
      </c>
    </row>
    <row r="68416" spans="1:4" x14ac:dyDescent="0.25">
      <c r="A68416" s="5" t="s">
        <v>3</v>
      </c>
      <c r="B68416" s="6">
        <v>45372</v>
      </c>
      <c r="C68416" s="5">
        <v>1000</v>
      </c>
      <c r="D68416" s="5">
        <v>219874</v>
      </c>
    </row>
    <row r="68417" spans="1:4" x14ac:dyDescent="0.25">
      <c r="A68417" s="5" t="s">
        <v>3</v>
      </c>
      <c r="B68417" s="6">
        <v>45372</v>
      </c>
      <c r="C68417" s="5">
        <v>1100</v>
      </c>
      <c r="D68417" s="5">
        <v>210242</v>
      </c>
    </row>
    <row r="68418" spans="1:4" x14ac:dyDescent="0.25">
      <c r="A68418" s="5" t="s">
        <v>3</v>
      </c>
      <c r="B68418" s="6">
        <v>45372</v>
      </c>
      <c r="C68418" s="5">
        <v>1200</v>
      </c>
      <c r="D68418" s="5">
        <v>186385</v>
      </c>
    </row>
    <row r="68419" spans="1:4" x14ac:dyDescent="0.25">
      <c r="A68419" s="5" t="s">
        <v>3</v>
      </c>
      <c r="B68419" s="6">
        <v>45372</v>
      </c>
      <c r="C68419" s="5">
        <v>1300</v>
      </c>
      <c r="D68419" s="5">
        <v>179473</v>
      </c>
    </row>
    <row r="68420" spans="1:4" x14ac:dyDescent="0.25">
      <c r="A68420" s="5" t="s">
        <v>3</v>
      </c>
      <c r="B68420" s="6">
        <v>45372</v>
      </c>
      <c r="C68420" s="5">
        <v>1400</v>
      </c>
      <c r="D68420" s="5">
        <v>169460</v>
      </c>
    </row>
    <row r="68421" spans="1:4" x14ac:dyDescent="0.25">
      <c r="A68421" s="5" t="s">
        <v>3</v>
      </c>
      <c r="B68421" s="6">
        <v>45372</v>
      </c>
      <c r="C68421" s="5">
        <v>1500</v>
      </c>
      <c r="D68421" s="5">
        <v>165227</v>
      </c>
    </row>
    <row r="68422" spans="1:4" x14ac:dyDescent="0.25">
      <c r="A68422" s="5" t="s">
        <v>3</v>
      </c>
      <c r="B68422" s="6">
        <v>45372</v>
      </c>
      <c r="C68422" s="5">
        <v>1600</v>
      </c>
      <c r="D68422" s="5">
        <v>162968</v>
      </c>
    </row>
    <row r="68423" spans="1:4" x14ac:dyDescent="0.25">
      <c r="A68423" s="5" t="s">
        <v>3</v>
      </c>
      <c r="B68423" s="6">
        <v>45372</v>
      </c>
      <c r="C68423" s="5">
        <v>1700</v>
      </c>
      <c r="D68423" s="5">
        <v>166521</v>
      </c>
    </row>
    <row r="68424" spans="1:4" x14ac:dyDescent="0.25">
      <c r="A68424" s="5" t="s">
        <v>3</v>
      </c>
      <c r="B68424" s="6">
        <v>45372</v>
      </c>
      <c r="C68424" s="5">
        <v>1800</v>
      </c>
      <c r="D68424" s="5">
        <v>188523</v>
      </c>
    </row>
    <row r="68425" spans="1:4" x14ac:dyDescent="0.25">
      <c r="A68425" s="5" t="s">
        <v>3</v>
      </c>
      <c r="B68425" s="6">
        <v>45372</v>
      </c>
      <c r="C68425" s="5">
        <v>1900</v>
      </c>
      <c r="D68425" s="5">
        <v>184258</v>
      </c>
    </row>
    <row r="68426" spans="1:4" x14ac:dyDescent="0.25">
      <c r="A68426" s="5" t="s">
        <v>3</v>
      </c>
      <c r="B68426" s="6">
        <v>45372</v>
      </c>
      <c r="C68426" s="5">
        <v>2000</v>
      </c>
      <c r="D68426" s="5">
        <v>209521</v>
      </c>
    </row>
    <row r="68427" spans="1:4" x14ac:dyDescent="0.25">
      <c r="A68427" s="5" t="s">
        <v>3</v>
      </c>
      <c r="B68427" s="6">
        <v>45372</v>
      </c>
      <c r="C68427" s="5">
        <v>2100</v>
      </c>
      <c r="D68427" s="5">
        <v>217748</v>
      </c>
    </row>
    <row r="68428" spans="1:4" x14ac:dyDescent="0.25">
      <c r="A68428" s="5" t="s">
        <v>3</v>
      </c>
      <c r="B68428" s="6">
        <v>45372</v>
      </c>
      <c r="C68428" s="5">
        <v>2200</v>
      </c>
      <c r="D68428" s="5">
        <v>213647</v>
      </c>
    </row>
    <row r="68429" spans="1:4" x14ac:dyDescent="0.25">
      <c r="A68429" s="5" t="s">
        <v>3</v>
      </c>
      <c r="B68429" s="6">
        <v>45372</v>
      </c>
      <c r="C68429" s="5">
        <v>2300</v>
      </c>
      <c r="D68429" s="5">
        <v>199761</v>
      </c>
    </row>
    <row r="68430" spans="1:4" x14ac:dyDescent="0.25">
      <c r="A68430" s="5" t="s">
        <v>3</v>
      </c>
      <c r="B68430" s="6">
        <v>45372</v>
      </c>
      <c r="C68430" s="5">
        <v>2400</v>
      </c>
      <c r="D68430" s="5">
        <v>183555</v>
      </c>
    </row>
    <row r="68431" spans="1:4" x14ac:dyDescent="0.25">
      <c r="A68431" s="5" t="s">
        <v>3</v>
      </c>
      <c r="B68431" s="6">
        <v>45373</v>
      </c>
      <c r="C68431" s="5">
        <v>100</v>
      </c>
      <c r="D68431" s="5">
        <v>176080</v>
      </c>
    </row>
    <row r="68432" spans="1:4" x14ac:dyDescent="0.25">
      <c r="A68432" s="5" t="s">
        <v>3</v>
      </c>
      <c r="B68432" s="6">
        <v>45373</v>
      </c>
      <c r="C68432" s="5">
        <v>200</v>
      </c>
      <c r="D68432" s="5">
        <v>165818</v>
      </c>
    </row>
    <row r="68433" spans="1:4" x14ac:dyDescent="0.25">
      <c r="A68433" s="5" t="s">
        <v>3</v>
      </c>
      <c r="B68433" s="6">
        <v>45373</v>
      </c>
      <c r="C68433" s="5">
        <v>300</v>
      </c>
      <c r="D68433" s="5">
        <v>172480</v>
      </c>
    </row>
    <row r="68434" spans="1:4" x14ac:dyDescent="0.25">
      <c r="A68434" s="5" t="s">
        <v>3</v>
      </c>
      <c r="B68434" s="6">
        <v>45373</v>
      </c>
      <c r="C68434" s="5">
        <v>400</v>
      </c>
      <c r="D68434" s="5">
        <v>175093</v>
      </c>
    </row>
    <row r="68435" spans="1:4" x14ac:dyDescent="0.25">
      <c r="A68435" s="5" t="s">
        <v>3</v>
      </c>
      <c r="B68435" s="6">
        <v>45373</v>
      </c>
      <c r="C68435" s="5">
        <v>500</v>
      </c>
      <c r="D68435" s="5">
        <v>179580</v>
      </c>
    </row>
    <row r="68436" spans="1:4" x14ac:dyDescent="0.25">
      <c r="A68436" s="5" t="s">
        <v>3</v>
      </c>
      <c r="B68436" s="6">
        <v>45373</v>
      </c>
      <c r="C68436" s="5">
        <v>600</v>
      </c>
      <c r="D68436" s="5">
        <v>189628</v>
      </c>
    </row>
    <row r="68437" spans="1:4" x14ac:dyDescent="0.25">
      <c r="A68437" s="5" t="s">
        <v>3</v>
      </c>
      <c r="B68437" s="6">
        <v>45373</v>
      </c>
      <c r="C68437" s="5">
        <v>700</v>
      </c>
      <c r="D68437" s="5">
        <v>213669</v>
      </c>
    </row>
    <row r="68438" spans="1:4" x14ac:dyDescent="0.25">
      <c r="A68438" s="5" t="s">
        <v>3</v>
      </c>
      <c r="B68438" s="6">
        <v>45373</v>
      </c>
      <c r="C68438" s="5">
        <v>800</v>
      </c>
      <c r="D68438" s="5">
        <v>226531</v>
      </c>
    </row>
    <row r="68439" spans="1:4" x14ac:dyDescent="0.25">
      <c r="A68439" s="5" t="s">
        <v>3</v>
      </c>
      <c r="B68439" s="6">
        <v>45373</v>
      </c>
      <c r="C68439" s="5">
        <v>900</v>
      </c>
      <c r="D68439" s="5">
        <v>217594</v>
      </c>
    </row>
    <row r="68440" spans="1:4" x14ac:dyDescent="0.25">
      <c r="A68440" s="5" t="s">
        <v>3</v>
      </c>
      <c r="B68440" s="6">
        <v>45373</v>
      </c>
      <c r="C68440" s="5">
        <v>1000</v>
      </c>
      <c r="D68440" s="5">
        <v>218962</v>
      </c>
    </row>
    <row r="68441" spans="1:4" x14ac:dyDescent="0.25">
      <c r="A68441" s="5" t="s">
        <v>3</v>
      </c>
      <c r="B68441" s="6">
        <v>45373</v>
      </c>
      <c r="C68441" s="5">
        <v>1100</v>
      </c>
      <c r="D68441" s="5">
        <v>202704</v>
      </c>
    </row>
    <row r="68442" spans="1:4" x14ac:dyDescent="0.25">
      <c r="A68442" s="5" t="s">
        <v>3</v>
      </c>
      <c r="B68442" s="6">
        <v>45373</v>
      </c>
      <c r="C68442" s="5">
        <v>1200</v>
      </c>
      <c r="D68442" s="5">
        <v>185695</v>
      </c>
    </row>
    <row r="68443" spans="1:4" x14ac:dyDescent="0.25">
      <c r="A68443" s="5" t="s">
        <v>3</v>
      </c>
      <c r="B68443" s="6">
        <v>45373</v>
      </c>
      <c r="C68443" s="5">
        <v>1300</v>
      </c>
      <c r="D68443" s="5">
        <v>175416</v>
      </c>
    </row>
    <row r="68444" spans="1:4" x14ac:dyDescent="0.25">
      <c r="A68444" s="5" t="s">
        <v>3</v>
      </c>
      <c r="B68444" s="6">
        <v>45373</v>
      </c>
      <c r="C68444" s="5">
        <v>1400</v>
      </c>
      <c r="D68444" s="5">
        <v>169815</v>
      </c>
    </row>
    <row r="68445" spans="1:4" x14ac:dyDescent="0.25">
      <c r="A68445" s="5" t="s">
        <v>3</v>
      </c>
      <c r="B68445" s="6">
        <v>45373</v>
      </c>
      <c r="C68445" s="5">
        <v>1500</v>
      </c>
      <c r="D68445" s="5">
        <v>171139</v>
      </c>
    </row>
    <row r="68446" spans="1:4" x14ac:dyDescent="0.25">
      <c r="A68446" s="5" t="s">
        <v>3</v>
      </c>
      <c r="B68446" s="6">
        <v>45373</v>
      </c>
      <c r="C68446" s="5">
        <v>1600</v>
      </c>
      <c r="D68446" s="5">
        <v>183621</v>
      </c>
    </row>
    <row r="68447" spans="1:4" x14ac:dyDescent="0.25">
      <c r="A68447" s="5" t="s">
        <v>3</v>
      </c>
      <c r="B68447" s="6">
        <v>45373</v>
      </c>
      <c r="C68447" s="5">
        <v>1700</v>
      </c>
      <c r="D68447" s="5">
        <v>192100</v>
      </c>
    </row>
    <row r="68448" spans="1:4" x14ac:dyDescent="0.25">
      <c r="A68448" s="5" t="s">
        <v>3</v>
      </c>
      <c r="B68448" s="6">
        <v>45373</v>
      </c>
      <c r="C68448" s="5">
        <v>1800</v>
      </c>
      <c r="D68448" s="5">
        <v>194374</v>
      </c>
    </row>
    <row r="68449" spans="1:4" x14ac:dyDescent="0.25">
      <c r="A68449" s="5" t="s">
        <v>3</v>
      </c>
      <c r="B68449" s="6">
        <v>45373</v>
      </c>
      <c r="C68449" s="5">
        <v>1900</v>
      </c>
      <c r="D68449" s="5">
        <v>202523</v>
      </c>
    </row>
    <row r="68450" spans="1:4" x14ac:dyDescent="0.25">
      <c r="A68450" s="5" t="s">
        <v>3</v>
      </c>
      <c r="B68450" s="6">
        <v>45373</v>
      </c>
      <c r="C68450" s="5">
        <v>2000</v>
      </c>
      <c r="D68450" s="5">
        <v>206368</v>
      </c>
    </row>
    <row r="68451" spans="1:4" x14ac:dyDescent="0.25">
      <c r="A68451" s="5" t="s">
        <v>3</v>
      </c>
      <c r="B68451" s="6">
        <v>45373</v>
      </c>
      <c r="C68451" s="5">
        <v>2100</v>
      </c>
      <c r="D68451" s="5">
        <v>193434</v>
      </c>
    </row>
    <row r="68452" spans="1:4" x14ac:dyDescent="0.25">
      <c r="A68452" s="5" t="s">
        <v>3</v>
      </c>
      <c r="B68452" s="6">
        <v>45373</v>
      </c>
      <c r="C68452" s="5">
        <v>2200</v>
      </c>
      <c r="D68452" s="5">
        <v>184997</v>
      </c>
    </row>
    <row r="68453" spans="1:4" x14ac:dyDescent="0.25">
      <c r="A68453" s="5" t="s">
        <v>3</v>
      </c>
      <c r="B68453" s="6">
        <v>45373</v>
      </c>
      <c r="C68453" s="5">
        <v>2300</v>
      </c>
      <c r="D68453" s="5">
        <v>181323</v>
      </c>
    </row>
    <row r="68454" spans="1:4" x14ac:dyDescent="0.25">
      <c r="A68454" s="5" t="s">
        <v>3</v>
      </c>
      <c r="B68454" s="6">
        <v>45373</v>
      </c>
      <c r="C68454" s="5">
        <v>2400</v>
      </c>
      <c r="D68454" s="5">
        <v>169718</v>
      </c>
    </row>
    <row r="68455" spans="1:4" x14ac:dyDescent="0.25">
      <c r="A68455" s="5" t="s">
        <v>3</v>
      </c>
      <c r="B68455" s="6">
        <v>45374</v>
      </c>
      <c r="C68455" s="5">
        <v>100</v>
      </c>
      <c r="D68455" s="5">
        <v>162957</v>
      </c>
    </row>
    <row r="68456" spans="1:4" x14ac:dyDescent="0.25">
      <c r="A68456" s="5" t="s">
        <v>3</v>
      </c>
      <c r="B68456" s="6">
        <v>45374</v>
      </c>
      <c r="C68456" s="5">
        <v>200</v>
      </c>
      <c r="D68456" s="5">
        <v>160781</v>
      </c>
    </row>
    <row r="68457" spans="1:4" x14ac:dyDescent="0.25">
      <c r="A68457" s="5" t="s">
        <v>3</v>
      </c>
      <c r="B68457" s="6">
        <v>45374</v>
      </c>
      <c r="C68457" s="5">
        <v>300</v>
      </c>
      <c r="D68457" s="5">
        <v>155120</v>
      </c>
    </row>
    <row r="68458" spans="1:4" x14ac:dyDescent="0.25">
      <c r="A68458" s="5" t="s">
        <v>3</v>
      </c>
      <c r="B68458" s="6">
        <v>45374</v>
      </c>
      <c r="C68458" s="5">
        <v>400</v>
      </c>
      <c r="D68458" s="5">
        <v>147758</v>
      </c>
    </row>
    <row r="68459" spans="1:4" x14ac:dyDescent="0.25">
      <c r="A68459" s="5" t="s">
        <v>3</v>
      </c>
      <c r="B68459" s="6">
        <v>45374</v>
      </c>
      <c r="C68459" s="5">
        <v>500</v>
      </c>
      <c r="D68459" s="5">
        <v>154143</v>
      </c>
    </row>
    <row r="68460" spans="1:4" x14ac:dyDescent="0.25">
      <c r="A68460" s="5" t="s">
        <v>3</v>
      </c>
      <c r="B68460" s="6">
        <v>45374</v>
      </c>
      <c r="C68460" s="5">
        <v>600</v>
      </c>
      <c r="D68460" s="5">
        <v>165447</v>
      </c>
    </row>
    <row r="68461" spans="1:4" x14ac:dyDescent="0.25">
      <c r="A68461" s="5" t="s">
        <v>3</v>
      </c>
      <c r="B68461" s="6">
        <v>45374</v>
      </c>
      <c r="C68461" s="5">
        <v>700</v>
      </c>
      <c r="D68461" s="5">
        <v>170318</v>
      </c>
    </row>
    <row r="68462" spans="1:4" x14ac:dyDescent="0.25">
      <c r="A68462" s="5" t="s">
        <v>3</v>
      </c>
      <c r="B68462" s="6">
        <v>45374</v>
      </c>
      <c r="C68462" s="5">
        <v>800</v>
      </c>
      <c r="D68462" s="5">
        <v>186244</v>
      </c>
    </row>
    <row r="68463" spans="1:4" x14ac:dyDescent="0.25">
      <c r="A68463" s="5" t="s">
        <v>3</v>
      </c>
      <c r="B68463" s="6">
        <v>45374</v>
      </c>
      <c r="C68463" s="5">
        <v>900</v>
      </c>
      <c r="D68463" s="5">
        <v>213831</v>
      </c>
    </row>
    <row r="68464" spans="1:4" x14ac:dyDescent="0.25">
      <c r="A68464" s="5" t="s">
        <v>3</v>
      </c>
      <c r="B68464" s="6">
        <v>45374</v>
      </c>
      <c r="C68464" s="5">
        <v>1000</v>
      </c>
      <c r="D68464" s="5">
        <v>218775</v>
      </c>
    </row>
    <row r="68465" spans="1:4" x14ac:dyDescent="0.25">
      <c r="A68465" s="5" t="s">
        <v>3</v>
      </c>
      <c r="B68465" s="6">
        <v>45374</v>
      </c>
      <c r="C68465" s="5">
        <v>1100</v>
      </c>
      <c r="D68465" s="5">
        <v>225842</v>
      </c>
    </row>
    <row r="68466" spans="1:4" x14ac:dyDescent="0.25">
      <c r="A68466" s="5" t="s">
        <v>3</v>
      </c>
      <c r="B68466" s="6">
        <v>45374</v>
      </c>
      <c r="C68466" s="5">
        <v>1200</v>
      </c>
      <c r="D68466" s="5">
        <v>217232</v>
      </c>
    </row>
    <row r="68467" spans="1:4" x14ac:dyDescent="0.25">
      <c r="A68467" s="5" t="s">
        <v>3</v>
      </c>
      <c r="B68467" s="6">
        <v>45374</v>
      </c>
      <c r="C68467" s="5">
        <v>1300</v>
      </c>
      <c r="D68467" s="5">
        <v>214619</v>
      </c>
    </row>
    <row r="68468" spans="1:4" x14ac:dyDescent="0.25">
      <c r="A68468" s="5" t="s">
        <v>3</v>
      </c>
      <c r="B68468" s="6">
        <v>45374</v>
      </c>
      <c r="C68468" s="5">
        <v>1400</v>
      </c>
      <c r="D68468" s="5">
        <v>214359</v>
      </c>
    </row>
    <row r="68469" spans="1:4" x14ac:dyDescent="0.25">
      <c r="A68469" s="5" t="s">
        <v>3</v>
      </c>
      <c r="B68469" s="6">
        <v>45374</v>
      </c>
      <c r="C68469" s="5">
        <v>1500</v>
      </c>
      <c r="D68469" s="5">
        <v>211894</v>
      </c>
    </row>
    <row r="68470" spans="1:4" x14ac:dyDescent="0.25">
      <c r="A68470" s="5" t="s">
        <v>3</v>
      </c>
      <c r="B68470" s="6">
        <v>45374</v>
      </c>
      <c r="C68470" s="5">
        <v>1600</v>
      </c>
      <c r="D68470" s="5">
        <v>219953</v>
      </c>
    </row>
    <row r="68471" spans="1:4" x14ac:dyDescent="0.25">
      <c r="A68471" s="5" t="s">
        <v>3</v>
      </c>
      <c r="B68471" s="6">
        <v>45374</v>
      </c>
      <c r="C68471" s="5">
        <v>1700</v>
      </c>
      <c r="D68471" s="5">
        <v>206812</v>
      </c>
    </row>
    <row r="68472" spans="1:4" x14ac:dyDescent="0.25">
      <c r="A68472" s="5" t="s">
        <v>3</v>
      </c>
      <c r="B68472" s="6">
        <v>45374</v>
      </c>
      <c r="C68472" s="5">
        <v>1800</v>
      </c>
      <c r="D68472" s="5">
        <v>208784</v>
      </c>
    </row>
    <row r="68473" spans="1:4" x14ac:dyDescent="0.25">
      <c r="A68473" s="5" t="s">
        <v>3</v>
      </c>
      <c r="B68473" s="6">
        <v>45374</v>
      </c>
      <c r="C68473" s="5">
        <v>1900</v>
      </c>
      <c r="D68473" s="5">
        <v>213236</v>
      </c>
    </row>
    <row r="68474" spans="1:4" x14ac:dyDescent="0.25">
      <c r="A68474" s="5" t="s">
        <v>3</v>
      </c>
      <c r="B68474" s="6">
        <v>45374</v>
      </c>
      <c r="C68474" s="5">
        <v>2000</v>
      </c>
      <c r="D68474" s="5">
        <v>217496</v>
      </c>
    </row>
    <row r="68475" spans="1:4" x14ac:dyDescent="0.25">
      <c r="A68475" s="5" t="s">
        <v>3</v>
      </c>
      <c r="B68475" s="6">
        <v>45374</v>
      </c>
      <c r="C68475" s="5">
        <v>2100</v>
      </c>
      <c r="D68475" s="5">
        <v>205236</v>
      </c>
    </row>
    <row r="68476" spans="1:4" x14ac:dyDescent="0.25">
      <c r="A68476" s="5" t="s">
        <v>3</v>
      </c>
      <c r="B68476" s="6">
        <v>45374</v>
      </c>
      <c r="C68476" s="5">
        <v>2200</v>
      </c>
      <c r="D68476" s="5">
        <v>199188</v>
      </c>
    </row>
    <row r="68477" spans="1:4" x14ac:dyDescent="0.25">
      <c r="A68477" s="5" t="s">
        <v>3</v>
      </c>
      <c r="B68477" s="6">
        <v>45374</v>
      </c>
      <c r="C68477" s="5">
        <v>2300</v>
      </c>
      <c r="D68477" s="5">
        <v>202925</v>
      </c>
    </row>
    <row r="68478" spans="1:4" x14ac:dyDescent="0.25">
      <c r="A68478" s="5" t="s">
        <v>3</v>
      </c>
      <c r="B68478" s="6">
        <v>45374</v>
      </c>
      <c r="C68478" s="5">
        <v>2400</v>
      </c>
      <c r="D68478" s="5">
        <v>193240</v>
      </c>
    </row>
    <row r="68479" spans="1:4" x14ac:dyDescent="0.25">
      <c r="A68479" s="5" t="s">
        <v>3</v>
      </c>
      <c r="B68479" s="6">
        <v>45375</v>
      </c>
      <c r="C68479" s="5">
        <v>100</v>
      </c>
      <c r="D68479" s="5">
        <v>186246</v>
      </c>
    </row>
    <row r="68480" spans="1:4" x14ac:dyDescent="0.25">
      <c r="A68480" s="5" t="s">
        <v>3</v>
      </c>
      <c r="B68480" s="6">
        <v>45375</v>
      </c>
      <c r="C68480" s="5">
        <v>200</v>
      </c>
      <c r="D68480" s="5">
        <v>174049</v>
      </c>
    </row>
    <row r="68481" spans="1:4" x14ac:dyDescent="0.25">
      <c r="A68481" s="5" t="s">
        <v>3</v>
      </c>
      <c r="B68481" s="6">
        <v>45375</v>
      </c>
      <c r="C68481" s="5">
        <v>300</v>
      </c>
      <c r="D68481" s="5">
        <v>178964</v>
      </c>
    </row>
    <row r="68482" spans="1:4" x14ac:dyDescent="0.25">
      <c r="A68482" s="5" t="s">
        <v>3</v>
      </c>
      <c r="B68482" s="6">
        <v>45375</v>
      </c>
      <c r="C68482" s="5">
        <v>400</v>
      </c>
      <c r="D68482" s="5">
        <v>186150</v>
      </c>
    </row>
    <row r="68483" spans="1:4" x14ac:dyDescent="0.25">
      <c r="A68483" s="5" t="s">
        <v>3</v>
      </c>
      <c r="B68483" s="6">
        <v>45375</v>
      </c>
      <c r="C68483" s="5">
        <v>500</v>
      </c>
      <c r="D68483" s="5">
        <v>184178</v>
      </c>
    </row>
    <row r="68484" spans="1:4" x14ac:dyDescent="0.25">
      <c r="A68484" s="5" t="s">
        <v>3</v>
      </c>
      <c r="B68484" s="6">
        <v>45375</v>
      </c>
      <c r="C68484" s="5">
        <v>600</v>
      </c>
      <c r="D68484" s="5">
        <v>194685</v>
      </c>
    </row>
    <row r="68485" spans="1:4" x14ac:dyDescent="0.25">
      <c r="A68485" s="5" t="s">
        <v>3</v>
      </c>
      <c r="B68485" s="6">
        <v>45375</v>
      </c>
      <c r="C68485" s="5">
        <v>700</v>
      </c>
      <c r="D68485" s="5">
        <v>201060</v>
      </c>
    </row>
    <row r="68486" spans="1:4" x14ac:dyDescent="0.25">
      <c r="A68486" s="5" t="s">
        <v>3</v>
      </c>
      <c r="B68486" s="6">
        <v>45375</v>
      </c>
      <c r="C68486" s="5">
        <v>800</v>
      </c>
      <c r="D68486" s="5">
        <v>219708</v>
      </c>
    </row>
    <row r="68487" spans="1:4" x14ac:dyDescent="0.25">
      <c r="A68487" s="5" t="s">
        <v>3</v>
      </c>
      <c r="B68487" s="6">
        <v>45375</v>
      </c>
      <c r="C68487" s="5">
        <v>900</v>
      </c>
      <c r="D68487" s="5">
        <v>230730</v>
      </c>
    </row>
    <row r="68488" spans="1:4" x14ac:dyDescent="0.25">
      <c r="A68488" s="5" t="s">
        <v>3</v>
      </c>
      <c r="B68488" s="6">
        <v>45375</v>
      </c>
      <c r="C68488" s="5">
        <v>1000</v>
      </c>
      <c r="D68488" s="5">
        <v>238309</v>
      </c>
    </row>
    <row r="68489" spans="1:4" x14ac:dyDescent="0.25">
      <c r="A68489" s="5" t="s">
        <v>3</v>
      </c>
      <c r="B68489" s="6">
        <v>45375</v>
      </c>
      <c r="C68489" s="5">
        <v>1100</v>
      </c>
      <c r="D68489" s="5">
        <v>220344</v>
      </c>
    </row>
    <row r="68490" spans="1:4" x14ac:dyDescent="0.25">
      <c r="A68490" s="5" t="s">
        <v>3</v>
      </c>
      <c r="B68490" s="6">
        <v>45375</v>
      </c>
      <c r="C68490" s="5">
        <v>1200</v>
      </c>
      <c r="D68490" s="5">
        <v>215562</v>
      </c>
    </row>
    <row r="68491" spans="1:4" x14ac:dyDescent="0.25">
      <c r="A68491" s="5" t="s">
        <v>3</v>
      </c>
      <c r="B68491" s="6">
        <v>45375</v>
      </c>
      <c r="C68491" s="5">
        <v>1300</v>
      </c>
      <c r="D68491" s="5">
        <v>200487</v>
      </c>
    </row>
    <row r="68492" spans="1:4" x14ac:dyDescent="0.25">
      <c r="A68492" s="5" t="s">
        <v>3</v>
      </c>
      <c r="B68492" s="6">
        <v>45375</v>
      </c>
      <c r="C68492" s="5">
        <v>1400</v>
      </c>
      <c r="D68492" s="5">
        <v>193100</v>
      </c>
    </row>
    <row r="68493" spans="1:4" x14ac:dyDescent="0.25">
      <c r="A68493" s="5" t="s">
        <v>3</v>
      </c>
      <c r="B68493" s="6">
        <v>45375</v>
      </c>
      <c r="C68493" s="5">
        <v>1500</v>
      </c>
      <c r="D68493" s="5">
        <v>197338</v>
      </c>
    </row>
    <row r="68494" spans="1:4" x14ac:dyDescent="0.25">
      <c r="A68494" s="5" t="s">
        <v>3</v>
      </c>
      <c r="B68494" s="6">
        <v>45375</v>
      </c>
      <c r="C68494" s="5">
        <v>1600</v>
      </c>
      <c r="D68494" s="5">
        <v>184076</v>
      </c>
    </row>
    <row r="68495" spans="1:4" x14ac:dyDescent="0.25">
      <c r="A68495" s="5" t="s">
        <v>3</v>
      </c>
      <c r="B68495" s="6">
        <v>45375</v>
      </c>
      <c r="C68495" s="5">
        <v>1700</v>
      </c>
      <c r="D68495" s="5">
        <v>184932</v>
      </c>
    </row>
    <row r="68496" spans="1:4" x14ac:dyDescent="0.25">
      <c r="A68496" s="5" t="s">
        <v>3</v>
      </c>
      <c r="B68496" s="6">
        <v>45375</v>
      </c>
      <c r="C68496" s="5">
        <v>1800</v>
      </c>
      <c r="D68496" s="5">
        <v>192284</v>
      </c>
    </row>
    <row r="68497" spans="1:4" x14ac:dyDescent="0.25">
      <c r="A68497" s="5" t="s">
        <v>3</v>
      </c>
      <c r="B68497" s="6">
        <v>45375</v>
      </c>
      <c r="C68497" s="5">
        <v>1900</v>
      </c>
      <c r="D68497" s="5">
        <v>199381</v>
      </c>
    </row>
    <row r="68498" spans="1:4" x14ac:dyDescent="0.25">
      <c r="A68498" s="5" t="s">
        <v>3</v>
      </c>
      <c r="B68498" s="6">
        <v>45375</v>
      </c>
      <c r="C68498" s="5">
        <v>2000</v>
      </c>
      <c r="D68498" s="5">
        <v>209284</v>
      </c>
    </row>
    <row r="68499" spans="1:4" x14ac:dyDescent="0.25">
      <c r="A68499" s="5" t="s">
        <v>3</v>
      </c>
      <c r="B68499" s="6">
        <v>45375</v>
      </c>
      <c r="C68499" s="5">
        <v>2100</v>
      </c>
      <c r="D68499" s="5">
        <v>208539</v>
      </c>
    </row>
    <row r="68500" spans="1:4" x14ac:dyDescent="0.25">
      <c r="A68500" s="5" t="s">
        <v>3</v>
      </c>
      <c r="B68500" s="6">
        <v>45375</v>
      </c>
      <c r="C68500" s="5">
        <v>2200</v>
      </c>
      <c r="D68500" s="5">
        <v>191381</v>
      </c>
    </row>
    <row r="68501" spans="1:4" x14ac:dyDescent="0.25">
      <c r="A68501" s="5" t="s">
        <v>3</v>
      </c>
      <c r="B68501" s="6">
        <v>45375</v>
      </c>
      <c r="C68501" s="5">
        <v>2300</v>
      </c>
      <c r="D68501" s="5">
        <v>182732</v>
      </c>
    </row>
    <row r="68502" spans="1:4" x14ac:dyDescent="0.25">
      <c r="A68502" s="5" t="s">
        <v>3</v>
      </c>
      <c r="B68502" s="6">
        <v>45375</v>
      </c>
      <c r="C68502" s="5">
        <v>2400</v>
      </c>
      <c r="D68502" s="5">
        <v>166453</v>
      </c>
    </row>
    <row r="68503" spans="1:4" x14ac:dyDescent="0.25">
      <c r="A68503" s="5" t="s">
        <v>3</v>
      </c>
      <c r="B68503" s="6">
        <v>45376</v>
      </c>
      <c r="C68503" s="5">
        <v>100</v>
      </c>
      <c r="D68503" s="5">
        <v>154277</v>
      </c>
    </row>
    <row r="68504" spans="1:4" x14ac:dyDescent="0.25">
      <c r="A68504" s="5" t="s">
        <v>3</v>
      </c>
      <c r="B68504" s="6">
        <v>45376</v>
      </c>
      <c r="C68504" s="5">
        <v>200</v>
      </c>
      <c r="D68504" s="5">
        <v>149847</v>
      </c>
    </row>
    <row r="68505" spans="1:4" x14ac:dyDescent="0.25">
      <c r="A68505" s="5" t="s">
        <v>3</v>
      </c>
      <c r="B68505" s="6">
        <v>45376</v>
      </c>
      <c r="C68505" s="5">
        <v>300</v>
      </c>
      <c r="D68505" s="5">
        <v>149533</v>
      </c>
    </row>
    <row r="68506" spans="1:4" x14ac:dyDescent="0.25">
      <c r="A68506" s="5" t="s">
        <v>3</v>
      </c>
      <c r="B68506" s="6">
        <v>45376</v>
      </c>
      <c r="C68506" s="5">
        <v>400</v>
      </c>
      <c r="D68506" s="5">
        <v>147262</v>
      </c>
    </row>
    <row r="68507" spans="1:4" x14ac:dyDescent="0.25">
      <c r="A68507" s="5" t="s">
        <v>3</v>
      </c>
      <c r="B68507" s="6">
        <v>45376</v>
      </c>
      <c r="C68507" s="5">
        <v>500</v>
      </c>
      <c r="D68507" s="5">
        <v>157812</v>
      </c>
    </row>
    <row r="68508" spans="1:4" x14ac:dyDescent="0.25">
      <c r="A68508" s="5" t="s">
        <v>3</v>
      </c>
      <c r="B68508" s="6">
        <v>45376</v>
      </c>
      <c r="C68508" s="5">
        <v>600</v>
      </c>
      <c r="D68508" s="5">
        <v>165804</v>
      </c>
    </row>
    <row r="68509" spans="1:4" x14ac:dyDescent="0.25">
      <c r="A68509" s="5" t="s">
        <v>3</v>
      </c>
      <c r="B68509" s="6">
        <v>45376</v>
      </c>
      <c r="C68509" s="5">
        <v>700</v>
      </c>
      <c r="D68509" s="5">
        <v>180527</v>
      </c>
    </row>
    <row r="68510" spans="1:4" x14ac:dyDescent="0.25">
      <c r="A68510" s="5" t="s">
        <v>3</v>
      </c>
      <c r="B68510" s="6">
        <v>45376</v>
      </c>
      <c r="C68510" s="5">
        <v>800</v>
      </c>
      <c r="D68510" s="5">
        <v>190790</v>
      </c>
    </row>
    <row r="68511" spans="1:4" x14ac:dyDescent="0.25">
      <c r="A68511" s="5" t="s">
        <v>3</v>
      </c>
      <c r="B68511" s="6">
        <v>45376</v>
      </c>
      <c r="C68511" s="5">
        <v>900</v>
      </c>
      <c r="D68511" s="5">
        <v>191239</v>
      </c>
    </row>
    <row r="68512" spans="1:4" x14ac:dyDescent="0.25">
      <c r="A68512" s="5" t="s">
        <v>3</v>
      </c>
      <c r="B68512" s="6">
        <v>45376</v>
      </c>
      <c r="C68512" s="5">
        <v>1000</v>
      </c>
      <c r="D68512" s="5">
        <v>185027</v>
      </c>
    </row>
    <row r="68513" spans="1:4" x14ac:dyDescent="0.25">
      <c r="A68513" s="5" t="s">
        <v>3</v>
      </c>
      <c r="B68513" s="6">
        <v>45376</v>
      </c>
      <c r="C68513" s="5">
        <v>1100</v>
      </c>
      <c r="D68513" s="5">
        <v>177535</v>
      </c>
    </row>
    <row r="68514" spans="1:4" x14ac:dyDescent="0.25">
      <c r="A68514" s="5" t="s">
        <v>3</v>
      </c>
      <c r="B68514" s="6">
        <v>45376</v>
      </c>
      <c r="C68514" s="5">
        <v>1200</v>
      </c>
      <c r="D68514" s="5">
        <v>154456</v>
      </c>
    </row>
    <row r="68515" spans="1:4" x14ac:dyDescent="0.25">
      <c r="A68515" s="5" t="s">
        <v>3</v>
      </c>
      <c r="B68515" s="6">
        <v>45376</v>
      </c>
      <c r="C68515" s="5">
        <v>1300</v>
      </c>
      <c r="D68515" s="5">
        <v>148255</v>
      </c>
    </row>
    <row r="68516" spans="1:4" x14ac:dyDescent="0.25">
      <c r="A68516" s="5" t="s">
        <v>3</v>
      </c>
      <c r="B68516" s="6">
        <v>45376</v>
      </c>
      <c r="C68516" s="5">
        <v>1400</v>
      </c>
      <c r="D68516" s="5">
        <v>130325</v>
      </c>
    </row>
    <row r="68517" spans="1:4" x14ac:dyDescent="0.25">
      <c r="A68517" s="5" t="s">
        <v>3</v>
      </c>
      <c r="B68517" s="6">
        <v>45376</v>
      </c>
      <c r="C68517" s="5">
        <v>1500</v>
      </c>
      <c r="D68517" s="5">
        <v>130396</v>
      </c>
    </row>
    <row r="68518" spans="1:4" x14ac:dyDescent="0.25">
      <c r="A68518" s="5" t="s">
        <v>3</v>
      </c>
      <c r="B68518" s="6">
        <v>45376</v>
      </c>
      <c r="C68518" s="5">
        <v>1600</v>
      </c>
      <c r="D68518" s="5">
        <v>132513</v>
      </c>
    </row>
    <row r="68519" spans="1:4" x14ac:dyDescent="0.25">
      <c r="A68519" s="5" t="s">
        <v>3</v>
      </c>
      <c r="B68519" s="6">
        <v>45376</v>
      </c>
      <c r="C68519" s="5">
        <v>1700</v>
      </c>
      <c r="D68519" s="5">
        <v>139728</v>
      </c>
    </row>
    <row r="68520" spans="1:4" x14ac:dyDescent="0.25">
      <c r="A68520" s="5" t="s">
        <v>3</v>
      </c>
      <c r="B68520" s="6">
        <v>45376</v>
      </c>
      <c r="C68520" s="5">
        <v>1800</v>
      </c>
      <c r="D68520" s="5">
        <v>151459</v>
      </c>
    </row>
    <row r="68521" spans="1:4" x14ac:dyDescent="0.25">
      <c r="A68521" s="5" t="s">
        <v>3</v>
      </c>
      <c r="B68521" s="6">
        <v>45376</v>
      </c>
      <c r="C68521" s="5">
        <v>1900</v>
      </c>
      <c r="D68521" s="5">
        <v>160982</v>
      </c>
    </row>
    <row r="68522" spans="1:4" x14ac:dyDescent="0.25">
      <c r="A68522" s="5" t="s">
        <v>3</v>
      </c>
      <c r="B68522" s="6">
        <v>45376</v>
      </c>
      <c r="C68522" s="5">
        <v>2000</v>
      </c>
      <c r="D68522" s="5">
        <v>159870</v>
      </c>
    </row>
    <row r="68523" spans="1:4" x14ac:dyDescent="0.25">
      <c r="A68523" s="5" t="s">
        <v>3</v>
      </c>
      <c r="B68523" s="6">
        <v>45376</v>
      </c>
      <c r="C68523" s="5">
        <v>2100</v>
      </c>
      <c r="D68523" s="5">
        <v>171997</v>
      </c>
    </row>
    <row r="68524" spans="1:4" x14ac:dyDescent="0.25">
      <c r="A68524" s="5" t="s">
        <v>3</v>
      </c>
      <c r="B68524" s="6">
        <v>45376</v>
      </c>
      <c r="C68524" s="5">
        <v>2200</v>
      </c>
      <c r="D68524" s="5">
        <v>164904</v>
      </c>
    </row>
    <row r="68525" spans="1:4" x14ac:dyDescent="0.25">
      <c r="A68525" s="5" t="s">
        <v>3</v>
      </c>
      <c r="B68525" s="6">
        <v>45376</v>
      </c>
      <c r="C68525" s="5">
        <v>2300</v>
      </c>
      <c r="D68525" s="5">
        <v>147339</v>
      </c>
    </row>
    <row r="68526" spans="1:4" x14ac:dyDescent="0.25">
      <c r="A68526" s="5" t="s">
        <v>3</v>
      </c>
      <c r="B68526" s="6">
        <v>45376</v>
      </c>
      <c r="C68526" s="5">
        <v>2400</v>
      </c>
      <c r="D68526" s="5">
        <v>125694</v>
      </c>
    </row>
    <row r="68527" spans="1:4" x14ac:dyDescent="0.25">
      <c r="A68527" s="5" t="s">
        <v>3</v>
      </c>
      <c r="B68527" s="6">
        <v>45377</v>
      </c>
      <c r="C68527" s="5">
        <v>100</v>
      </c>
      <c r="D68527" s="5">
        <v>117957</v>
      </c>
    </row>
    <row r="68528" spans="1:4" x14ac:dyDescent="0.25">
      <c r="A68528" s="5" t="s">
        <v>3</v>
      </c>
      <c r="B68528" s="6">
        <v>45377</v>
      </c>
      <c r="C68528" s="5">
        <v>200</v>
      </c>
      <c r="D68528" s="5">
        <v>108879</v>
      </c>
    </row>
    <row r="68529" spans="1:4" x14ac:dyDescent="0.25">
      <c r="A68529" s="5" t="s">
        <v>3</v>
      </c>
      <c r="B68529" s="6">
        <v>45377</v>
      </c>
      <c r="C68529" s="5">
        <v>300</v>
      </c>
      <c r="D68529" s="5">
        <v>104663</v>
      </c>
    </row>
    <row r="68530" spans="1:4" x14ac:dyDescent="0.25">
      <c r="A68530" s="5" t="s">
        <v>3</v>
      </c>
      <c r="B68530" s="6">
        <v>45377</v>
      </c>
      <c r="C68530" s="5">
        <v>400</v>
      </c>
      <c r="D68530" s="5">
        <v>103423</v>
      </c>
    </row>
    <row r="68531" spans="1:4" x14ac:dyDescent="0.25">
      <c r="A68531" s="5" t="s">
        <v>3</v>
      </c>
      <c r="B68531" s="6">
        <v>45377</v>
      </c>
      <c r="C68531" s="5">
        <v>500</v>
      </c>
      <c r="D68531" s="5">
        <v>109145</v>
      </c>
    </row>
    <row r="68532" spans="1:4" x14ac:dyDescent="0.25">
      <c r="A68532" s="5" t="s">
        <v>3</v>
      </c>
      <c r="B68532" s="6">
        <v>45377</v>
      </c>
      <c r="C68532" s="5">
        <v>600</v>
      </c>
      <c r="D68532" s="5">
        <v>123896</v>
      </c>
    </row>
    <row r="68533" spans="1:4" x14ac:dyDescent="0.25">
      <c r="A68533" s="5" t="s">
        <v>3</v>
      </c>
      <c r="B68533" s="6">
        <v>45377</v>
      </c>
      <c r="C68533" s="5">
        <v>700</v>
      </c>
      <c r="D68533" s="5">
        <v>149353</v>
      </c>
    </row>
    <row r="68534" spans="1:4" x14ac:dyDescent="0.25">
      <c r="A68534" s="5" t="s">
        <v>3</v>
      </c>
      <c r="B68534" s="6">
        <v>45377</v>
      </c>
      <c r="C68534" s="5">
        <v>800</v>
      </c>
      <c r="D68534" s="5">
        <v>155123</v>
      </c>
    </row>
    <row r="68535" spans="1:4" x14ac:dyDescent="0.25">
      <c r="A68535" s="5" t="s">
        <v>3</v>
      </c>
      <c r="B68535" s="6">
        <v>45377</v>
      </c>
      <c r="C68535" s="5">
        <v>900</v>
      </c>
      <c r="D68535" s="5">
        <v>165720</v>
      </c>
    </row>
    <row r="68536" spans="1:4" x14ac:dyDescent="0.25">
      <c r="A68536" s="5" t="s">
        <v>3</v>
      </c>
      <c r="B68536" s="6">
        <v>45377</v>
      </c>
      <c r="C68536" s="5">
        <v>1000</v>
      </c>
      <c r="D68536" s="5">
        <v>158699</v>
      </c>
    </row>
    <row r="68537" spans="1:4" x14ac:dyDescent="0.25">
      <c r="A68537" s="5" t="s">
        <v>3</v>
      </c>
      <c r="B68537" s="6">
        <v>45377</v>
      </c>
      <c r="C68537" s="5">
        <v>1100</v>
      </c>
      <c r="D68537" s="5">
        <v>155388</v>
      </c>
    </row>
    <row r="68538" spans="1:4" x14ac:dyDescent="0.25">
      <c r="A68538" s="5" t="s">
        <v>3</v>
      </c>
      <c r="B68538" s="6">
        <v>45377</v>
      </c>
      <c r="C68538" s="5">
        <v>1200</v>
      </c>
      <c r="D68538" s="5">
        <v>157125</v>
      </c>
    </row>
    <row r="68539" spans="1:4" x14ac:dyDescent="0.25">
      <c r="A68539" s="5" t="s">
        <v>3</v>
      </c>
      <c r="B68539" s="6">
        <v>45377</v>
      </c>
      <c r="C68539" s="5">
        <v>1300</v>
      </c>
      <c r="D68539" s="5">
        <v>163940</v>
      </c>
    </row>
    <row r="68540" spans="1:4" x14ac:dyDescent="0.25">
      <c r="A68540" s="5" t="s">
        <v>3</v>
      </c>
      <c r="B68540" s="6">
        <v>45377</v>
      </c>
      <c r="C68540" s="5">
        <v>1400</v>
      </c>
      <c r="D68540" s="5">
        <v>152320</v>
      </c>
    </row>
    <row r="68541" spans="1:4" x14ac:dyDescent="0.25">
      <c r="A68541" s="5" t="s">
        <v>3</v>
      </c>
      <c r="B68541" s="6">
        <v>45377</v>
      </c>
      <c r="C68541" s="5">
        <v>1500</v>
      </c>
      <c r="D68541" s="5">
        <v>158539</v>
      </c>
    </row>
    <row r="68542" spans="1:4" x14ac:dyDescent="0.25">
      <c r="A68542" s="5" t="s">
        <v>3</v>
      </c>
      <c r="B68542" s="6">
        <v>45377</v>
      </c>
      <c r="C68542" s="5">
        <v>1600</v>
      </c>
      <c r="D68542" s="5">
        <v>158555</v>
      </c>
    </row>
    <row r="68543" spans="1:4" x14ac:dyDescent="0.25">
      <c r="A68543" s="5" t="s">
        <v>3</v>
      </c>
      <c r="B68543" s="6">
        <v>45377</v>
      </c>
      <c r="C68543" s="5">
        <v>1700</v>
      </c>
      <c r="D68543" s="5">
        <v>156540</v>
      </c>
    </row>
    <row r="68544" spans="1:4" x14ac:dyDescent="0.25">
      <c r="A68544" s="5" t="s">
        <v>3</v>
      </c>
      <c r="B68544" s="6">
        <v>45377</v>
      </c>
      <c r="C68544" s="5">
        <v>1800</v>
      </c>
      <c r="D68544" s="5">
        <v>180540</v>
      </c>
    </row>
    <row r="68545" spans="1:4" x14ac:dyDescent="0.25">
      <c r="A68545" s="5" t="s">
        <v>3</v>
      </c>
      <c r="B68545" s="6">
        <v>45377</v>
      </c>
      <c r="C68545" s="5">
        <v>1900</v>
      </c>
      <c r="D68545" s="5">
        <v>173005</v>
      </c>
    </row>
    <row r="68546" spans="1:4" x14ac:dyDescent="0.25">
      <c r="A68546" s="5" t="s">
        <v>3</v>
      </c>
      <c r="B68546" s="6">
        <v>45377</v>
      </c>
      <c r="C68546" s="5">
        <v>2000</v>
      </c>
      <c r="D68546" s="5">
        <v>174750</v>
      </c>
    </row>
    <row r="68547" spans="1:4" x14ac:dyDescent="0.25">
      <c r="A68547" s="5" t="s">
        <v>3</v>
      </c>
      <c r="B68547" s="6">
        <v>45377</v>
      </c>
      <c r="C68547" s="5">
        <v>2100</v>
      </c>
      <c r="D68547" s="5">
        <v>177220</v>
      </c>
    </row>
    <row r="68548" spans="1:4" x14ac:dyDescent="0.25">
      <c r="A68548" s="5" t="s">
        <v>3</v>
      </c>
      <c r="B68548" s="6">
        <v>45377</v>
      </c>
      <c r="C68548" s="5">
        <v>2200</v>
      </c>
      <c r="D68548" s="5">
        <v>166979</v>
      </c>
    </row>
    <row r="68549" spans="1:4" x14ac:dyDescent="0.25">
      <c r="A68549" s="5" t="s">
        <v>3</v>
      </c>
      <c r="B68549" s="6">
        <v>45377</v>
      </c>
      <c r="C68549" s="5">
        <v>2300</v>
      </c>
      <c r="D68549" s="5">
        <v>153646</v>
      </c>
    </row>
    <row r="68550" spans="1:4" x14ac:dyDescent="0.25">
      <c r="A68550" s="5" t="s">
        <v>3</v>
      </c>
      <c r="B68550" s="6">
        <v>45377</v>
      </c>
      <c r="C68550" s="5">
        <v>2400</v>
      </c>
      <c r="D68550" s="5">
        <v>135614</v>
      </c>
    </row>
    <row r="68551" spans="1:4" x14ac:dyDescent="0.25">
      <c r="A68551" s="5" t="s">
        <v>3</v>
      </c>
      <c r="B68551" s="6">
        <v>45378</v>
      </c>
      <c r="C68551" s="5">
        <v>100</v>
      </c>
      <c r="D68551" s="5">
        <v>129344</v>
      </c>
    </row>
    <row r="68552" spans="1:4" x14ac:dyDescent="0.25">
      <c r="A68552" s="5" t="s">
        <v>3</v>
      </c>
      <c r="B68552" s="6">
        <v>45378</v>
      </c>
      <c r="C68552" s="5">
        <v>200</v>
      </c>
      <c r="D68552" s="5">
        <v>123649</v>
      </c>
    </row>
    <row r="68553" spans="1:4" x14ac:dyDescent="0.25">
      <c r="A68553" s="5" t="s">
        <v>3</v>
      </c>
      <c r="B68553" s="6">
        <v>45378</v>
      </c>
      <c r="C68553" s="5">
        <v>300</v>
      </c>
      <c r="D68553" s="5">
        <v>127884</v>
      </c>
    </row>
    <row r="68554" spans="1:4" x14ac:dyDescent="0.25">
      <c r="A68554" s="5" t="s">
        <v>3</v>
      </c>
      <c r="B68554" s="6">
        <v>45378</v>
      </c>
      <c r="C68554" s="5">
        <v>400</v>
      </c>
      <c r="D68554" s="5">
        <v>119512</v>
      </c>
    </row>
    <row r="68555" spans="1:4" x14ac:dyDescent="0.25">
      <c r="A68555" s="5" t="s">
        <v>3</v>
      </c>
      <c r="B68555" s="6">
        <v>45378</v>
      </c>
      <c r="C68555" s="5">
        <v>500</v>
      </c>
      <c r="D68555" s="5">
        <v>123080</v>
      </c>
    </row>
    <row r="68556" spans="1:4" x14ac:dyDescent="0.25">
      <c r="A68556" s="5" t="s">
        <v>3</v>
      </c>
      <c r="B68556" s="6">
        <v>45378</v>
      </c>
      <c r="C68556" s="5">
        <v>600</v>
      </c>
      <c r="D68556" s="5">
        <v>130971</v>
      </c>
    </row>
    <row r="68557" spans="1:4" x14ac:dyDescent="0.25">
      <c r="A68557" s="5" t="s">
        <v>3</v>
      </c>
      <c r="B68557" s="6">
        <v>45378</v>
      </c>
      <c r="C68557" s="5">
        <v>700</v>
      </c>
      <c r="D68557" s="5">
        <v>157468</v>
      </c>
    </row>
    <row r="68558" spans="1:4" x14ac:dyDescent="0.25">
      <c r="A68558" s="5" t="s">
        <v>3</v>
      </c>
      <c r="B68558" s="6">
        <v>45378</v>
      </c>
      <c r="C68558" s="5">
        <v>800</v>
      </c>
      <c r="D68558" s="5">
        <v>172544</v>
      </c>
    </row>
    <row r="68559" spans="1:4" x14ac:dyDescent="0.25">
      <c r="A68559" s="5" t="s">
        <v>3</v>
      </c>
      <c r="B68559" s="6">
        <v>45378</v>
      </c>
      <c r="C68559" s="5">
        <v>900</v>
      </c>
      <c r="D68559" s="5">
        <v>159905</v>
      </c>
    </row>
    <row r="68560" spans="1:4" x14ac:dyDescent="0.25">
      <c r="A68560" s="5" t="s">
        <v>3</v>
      </c>
      <c r="B68560" s="6">
        <v>45378</v>
      </c>
      <c r="C68560" s="5">
        <v>1000</v>
      </c>
      <c r="D68560" s="5">
        <v>156991</v>
      </c>
    </row>
    <row r="68561" spans="1:4" x14ac:dyDescent="0.25">
      <c r="A68561" s="5" t="s">
        <v>3</v>
      </c>
      <c r="B68561" s="6">
        <v>45378</v>
      </c>
      <c r="C68561" s="5">
        <v>1100</v>
      </c>
      <c r="D68561" s="5">
        <v>155959</v>
      </c>
    </row>
    <row r="68562" spans="1:4" x14ac:dyDescent="0.25">
      <c r="A68562" s="5" t="s">
        <v>3</v>
      </c>
      <c r="B68562" s="6">
        <v>45378</v>
      </c>
      <c r="C68562" s="5">
        <v>1200</v>
      </c>
      <c r="D68562" s="5">
        <v>149629</v>
      </c>
    </row>
    <row r="68563" spans="1:4" x14ac:dyDescent="0.25">
      <c r="A68563" s="5" t="s">
        <v>3</v>
      </c>
      <c r="B68563" s="6">
        <v>45378</v>
      </c>
      <c r="C68563" s="5">
        <v>1300</v>
      </c>
      <c r="D68563" s="5">
        <v>151373</v>
      </c>
    </row>
    <row r="68564" spans="1:4" x14ac:dyDescent="0.25">
      <c r="A68564" s="5" t="s">
        <v>3</v>
      </c>
      <c r="B68564" s="6">
        <v>45378</v>
      </c>
      <c r="C68564" s="5">
        <v>1400</v>
      </c>
      <c r="D68564" s="5">
        <v>156464</v>
      </c>
    </row>
    <row r="68565" spans="1:4" x14ac:dyDescent="0.25">
      <c r="A68565" s="5" t="s">
        <v>3</v>
      </c>
      <c r="B68565" s="6">
        <v>45378</v>
      </c>
      <c r="C68565" s="5">
        <v>1500</v>
      </c>
      <c r="D68565" s="5">
        <v>148675</v>
      </c>
    </row>
    <row r="68566" spans="1:4" x14ac:dyDescent="0.25">
      <c r="A68566" s="5" t="s">
        <v>3</v>
      </c>
      <c r="B68566" s="6">
        <v>45378</v>
      </c>
      <c r="C68566" s="5">
        <v>1600</v>
      </c>
      <c r="D68566" s="5">
        <v>147546</v>
      </c>
    </row>
    <row r="68567" spans="1:4" x14ac:dyDescent="0.25">
      <c r="A68567" s="5" t="s">
        <v>3</v>
      </c>
      <c r="B68567" s="6">
        <v>45378</v>
      </c>
      <c r="C68567" s="5">
        <v>1700</v>
      </c>
      <c r="D68567" s="5">
        <v>145156</v>
      </c>
    </row>
    <row r="68568" spans="1:4" x14ac:dyDescent="0.25">
      <c r="A68568" s="5" t="s">
        <v>3</v>
      </c>
      <c r="B68568" s="6">
        <v>45378</v>
      </c>
      <c r="C68568" s="5">
        <v>1800</v>
      </c>
      <c r="D68568" s="5">
        <v>164468</v>
      </c>
    </row>
    <row r="68569" spans="1:4" x14ac:dyDescent="0.25">
      <c r="A68569" s="5" t="s">
        <v>3</v>
      </c>
      <c r="B68569" s="6">
        <v>45378</v>
      </c>
      <c r="C68569" s="5">
        <v>1900</v>
      </c>
      <c r="D68569" s="5">
        <v>175209</v>
      </c>
    </row>
    <row r="68570" spans="1:4" x14ac:dyDescent="0.25">
      <c r="A68570" s="5" t="s">
        <v>3</v>
      </c>
      <c r="B68570" s="6">
        <v>45378</v>
      </c>
      <c r="C68570" s="5">
        <v>2000</v>
      </c>
      <c r="D68570" s="5">
        <v>174767</v>
      </c>
    </row>
    <row r="68571" spans="1:4" x14ac:dyDescent="0.25">
      <c r="A68571" s="5" t="s">
        <v>3</v>
      </c>
      <c r="B68571" s="6">
        <v>45378</v>
      </c>
      <c r="C68571" s="5">
        <v>2100</v>
      </c>
      <c r="D68571" s="5">
        <v>203390</v>
      </c>
    </row>
    <row r="68572" spans="1:4" x14ac:dyDescent="0.25">
      <c r="A68572" s="5" t="s">
        <v>3</v>
      </c>
      <c r="B68572" s="6">
        <v>45378</v>
      </c>
      <c r="C68572" s="5">
        <v>2200</v>
      </c>
      <c r="D68572" s="5">
        <v>201332</v>
      </c>
    </row>
    <row r="68573" spans="1:4" x14ac:dyDescent="0.25">
      <c r="A68573" s="5" t="s">
        <v>3</v>
      </c>
      <c r="B68573" s="6">
        <v>45378</v>
      </c>
      <c r="C68573" s="5">
        <v>2300</v>
      </c>
      <c r="D68573" s="5">
        <v>184824</v>
      </c>
    </row>
    <row r="68574" spans="1:4" x14ac:dyDescent="0.25">
      <c r="A68574" s="5" t="s">
        <v>3</v>
      </c>
      <c r="B68574" s="6">
        <v>45378</v>
      </c>
      <c r="C68574" s="5">
        <v>2400</v>
      </c>
      <c r="D68574" s="5">
        <v>166858</v>
      </c>
    </row>
    <row r="68575" spans="1:4" x14ac:dyDescent="0.25">
      <c r="A68575" s="5" t="s">
        <v>3</v>
      </c>
      <c r="B68575" s="6">
        <v>45379</v>
      </c>
      <c r="C68575" s="5">
        <v>100</v>
      </c>
      <c r="D68575" s="5">
        <v>164539</v>
      </c>
    </row>
    <row r="68576" spans="1:4" x14ac:dyDescent="0.25">
      <c r="A68576" s="5" t="s">
        <v>3</v>
      </c>
      <c r="B68576" s="6">
        <v>45379</v>
      </c>
      <c r="C68576" s="5">
        <v>200</v>
      </c>
      <c r="D68576" s="5">
        <v>156627</v>
      </c>
    </row>
    <row r="68577" spans="1:4" x14ac:dyDescent="0.25">
      <c r="A68577" s="5" t="s">
        <v>3</v>
      </c>
      <c r="B68577" s="6">
        <v>45379</v>
      </c>
      <c r="C68577" s="5">
        <v>300</v>
      </c>
      <c r="D68577" s="5">
        <v>161540</v>
      </c>
    </row>
    <row r="68578" spans="1:4" x14ac:dyDescent="0.25">
      <c r="A68578" s="5" t="s">
        <v>3</v>
      </c>
      <c r="B68578" s="6">
        <v>45379</v>
      </c>
      <c r="C68578" s="5">
        <v>400</v>
      </c>
      <c r="D68578" s="5">
        <v>160354</v>
      </c>
    </row>
    <row r="68579" spans="1:4" x14ac:dyDescent="0.25">
      <c r="A68579" s="5" t="s">
        <v>3</v>
      </c>
      <c r="B68579" s="6">
        <v>45379</v>
      </c>
      <c r="C68579" s="5">
        <v>500</v>
      </c>
      <c r="D68579" s="5">
        <v>161436</v>
      </c>
    </row>
    <row r="68580" spans="1:4" x14ac:dyDescent="0.25">
      <c r="A68580" s="5" t="s">
        <v>3</v>
      </c>
      <c r="B68580" s="6">
        <v>45379</v>
      </c>
      <c r="C68580" s="5">
        <v>600</v>
      </c>
      <c r="D68580" s="5">
        <v>178345</v>
      </c>
    </row>
    <row r="68581" spans="1:4" x14ac:dyDescent="0.25">
      <c r="A68581" s="5" t="s">
        <v>3</v>
      </c>
      <c r="B68581" s="6">
        <v>45379</v>
      </c>
      <c r="C68581" s="5">
        <v>700</v>
      </c>
      <c r="D68581" s="5">
        <v>199042</v>
      </c>
    </row>
    <row r="68582" spans="1:4" x14ac:dyDescent="0.25">
      <c r="A68582" s="5" t="s">
        <v>3</v>
      </c>
      <c r="B68582" s="6">
        <v>45379</v>
      </c>
      <c r="C68582" s="5">
        <v>800</v>
      </c>
      <c r="D68582" s="5">
        <v>214105</v>
      </c>
    </row>
    <row r="68583" spans="1:4" x14ac:dyDescent="0.25">
      <c r="A68583" s="5" t="s">
        <v>3</v>
      </c>
      <c r="B68583" s="6">
        <v>45379</v>
      </c>
      <c r="C68583" s="5">
        <v>900</v>
      </c>
      <c r="D68583" s="5">
        <v>202161</v>
      </c>
    </row>
    <row r="68584" spans="1:4" x14ac:dyDescent="0.25">
      <c r="A68584" s="5" t="s">
        <v>3</v>
      </c>
      <c r="B68584" s="6">
        <v>45379</v>
      </c>
      <c r="C68584" s="5">
        <v>1000</v>
      </c>
      <c r="D68584" s="5">
        <v>191682</v>
      </c>
    </row>
    <row r="68585" spans="1:4" x14ac:dyDescent="0.25">
      <c r="A68585" s="5" t="s">
        <v>3</v>
      </c>
      <c r="B68585" s="6">
        <v>45379</v>
      </c>
      <c r="C68585" s="5">
        <v>1100</v>
      </c>
      <c r="D68585" s="5">
        <v>171048</v>
      </c>
    </row>
    <row r="68586" spans="1:4" x14ac:dyDescent="0.25">
      <c r="A68586" s="5" t="s">
        <v>3</v>
      </c>
      <c r="B68586" s="6">
        <v>45379</v>
      </c>
      <c r="C68586" s="5">
        <v>1200</v>
      </c>
      <c r="D68586" s="5">
        <v>164068</v>
      </c>
    </row>
    <row r="68587" spans="1:4" x14ac:dyDescent="0.25">
      <c r="A68587" s="5" t="s">
        <v>3</v>
      </c>
      <c r="B68587" s="6">
        <v>45379</v>
      </c>
      <c r="C68587" s="5">
        <v>1300</v>
      </c>
      <c r="D68587" s="5">
        <v>154149</v>
      </c>
    </row>
    <row r="68588" spans="1:4" x14ac:dyDescent="0.25">
      <c r="A68588" s="5" t="s">
        <v>3</v>
      </c>
      <c r="B68588" s="6">
        <v>45379</v>
      </c>
      <c r="C68588" s="5">
        <v>1400</v>
      </c>
      <c r="D68588" s="5">
        <v>144366</v>
      </c>
    </row>
    <row r="68589" spans="1:4" x14ac:dyDescent="0.25">
      <c r="A68589" s="5" t="s">
        <v>3</v>
      </c>
      <c r="B68589" s="6">
        <v>45379</v>
      </c>
      <c r="C68589" s="5">
        <v>1500</v>
      </c>
      <c r="D68589" s="5">
        <v>138327</v>
      </c>
    </row>
    <row r="68590" spans="1:4" x14ac:dyDescent="0.25">
      <c r="A68590" s="5" t="s">
        <v>3</v>
      </c>
      <c r="B68590" s="6">
        <v>45379</v>
      </c>
      <c r="C68590" s="5">
        <v>1600</v>
      </c>
      <c r="D68590" s="5">
        <v>136997</v>
      </c>
    </row>
    <row r="68591" spans="1:4" x14ac:dyDescent="0.25">
      <c r="A68591" s="5" t="s">
        <v>3</v>
      </c>
      <c r="B68591" s="6">
        <v>45379</v>
      </c>
      <c r="C68591" s="5">
        <v>1700</v>
      </c>
      <c r="D68591" s="5">
        <v>143562</v>
      </c>
    </row>
    <row r="68592" spans="1:4" x14ac:dyDescent="0.25">
      <c r="A68592" s="5" t="s">
        <v>3</v>
      </c>
      <c r="B68592" s="6">
        <v>45379</v>
      </c>
      <c r="C68592" s="5">
        <v>1800</v>
      </c>
      <c r="D68592" s="5">
        <v>149655</v>
      </c>
    </row>
    <row r="68593" spans="1:4" x14ac:dyDescent="0.25">
      <c r="A68593" s="5" t="s">
        <v>3</v>
      </c>
      <c r="B68593" s="6">
        <v>45379</v>
      </c>
      <c r="C68593" s="5">
        <v>1900</v>
      </c>
      <c r="D68593" s="5">
        <v>162679</v>
      </c>
    </row>
    <row r="68594" spans="1:4" x14ac:dyDescent="0.25">
      <c r="A68594" s="5" t="s">
        <v>3</v>
      </c>
      <c r="B68594" s="6">
        <v>45379</v>
      </c>
      <c r="C68594" s="5">
        <v>2000</v>
      </c>
      <c r="D68594" s="5">
        <v>172221</v>
      </c>
    </row>
    <row r="68595" spans="1:4" x14ac:dyDescent="0.25">
      <c r="A68595" s="5" t="s">
        <v>3</v>
      </c>
      <c r="B68595" s="6">
        <v>45379</v>
      </c>
      <c r="C68595" s="5">
        <v>2100</v>
      </c>
      <c r="D68595" s="5">
        <v>180622</v>
      </c>
    </row>
    <row r="68596" spans="1:4" x14ac:dyDescent="0.25">
      <c r="A68596" s="5" t="s">
        <v>3</v>
      </c>
      <c r="B68596" s="6">
        <v>45379</v>
      </c>
      <c r="C68596" s="5">
        <v>2200</v>
      </c>
      <c r="D68596" s="5">
        <v>181261</v>
      </c>
    </row>
    <row r="68597" spans="1:4" x14ac:dyDescent="0.25">
      <c r="A68597" s="5" t="s">
        <v>3</v>
      </c>
      <c r="B68597" s="6">
        <v>45379</v>
      </c>
      <c r="C68597" s="5">
        <v>2300</v>
      </c>
      <c r="D68597" s="5">
        <v>176823</v>
      </c>
    </row>
    <row r="68598" spans="1:4" x14ac:dyDescent="0.25">
      <c r="A68598" s="5" t="s">
        <v>3</v>
      </c>
      <c r="B68598" s="6">
        <v>45379</v>
      </c>
      <c r="C68598" s="5">
        <v>2400</v>
      </c>
      <c r="D68598" s="5">
        <v>151654</v>
      </c>
    </row>
    <row r="68599" spans="1:4" x14ac:dyDescent="0.25">
      <c r="A68599" s="5" t="s">
        <v>3</v>
      </c>
      <c r="B68599" s="6">
        <v>45380</v>
      </c>
      <c r="C68599" s="5">
        <v>100</v>
      </c>
      <c r="D68599" s="5">
        <v>142761</v>
      </c>
    </row>
    <row r="68600" spans="1:4" x14ac:dyDescent="0.25">
      <c r="A68600" s="5" t="s">
        <v>3</v>
      </c>
      <c r="B68600" s="6">
        <v>45380</v>
      </c>
      <c r="C68600" s="5">
        <v>200</v>
      </c>
      <c r="D68600" s="5">
        <v>133644</v>
      </c>
    </row>
    <row r="68601" spans="1:4" x14ac:dyDescent="0.25">
      <c r="A68601" s="5" t="s">
        <v>3</v>
      </c>
      <c r="B68601" s="6">
        <v>45380</v>
      </c>
      <c r="C68601" s="5">
        <v>300</v>
      </c>
      <c r="D68601" s="5">
        <v>135086</v>
      </c>
    </row>
    <row r="68602" spans="1:4" x14ac:dyDescent="0.25">
      <c r="A68602" s="5" t="s">
        <v>3</v>
      </c>
      <c r="B68602" s="6">
        <v>45380</v>
      </c>
      <c r="C68602" s="5">
        <v>400</v>
      </c>
      <c r="D68602" s="5">
        <v>136355</v>
      </c>
    </row>
    <row r="68603" spans="1:4" x14ac:dyDescent="0.25">
      <c r="A68603" s="5" t="s">
        <v>3</v>
      </c>
      <c r="B68603" s="6">
        <v>45380</v>
      </c>
      <c r="C68603" s="5">
        <v>500</v>
      </c>
      <c r="D68603" s="5">
        <v>134453</v>
      </c>
    </row>
    <row r="68604" spans="1:4" x14ac:dyDescent="0.25">
      <c r="A68604" s="5" t="s">
        <v>3</v>
      </c>
      <c r="B68604" s="6">
        <v>45380</v>
      </c>
      <c r="C68604" s="5">
        <v>600</v>
      </c>
      <c r="D68604" s="5">
        <v>143522</v>
      </c>
    </row>
    <row r="68605" spans="1:4" x14ac:dyDescent="0.25">
      <c r="A68605" s="5" t="s">
        <v>3</v>
      </c>
      <c r="B68605" s="6">
        <v>45380</v>
      </c>
      <c r="C68605" s="5">
        <v>700</v>
      </c>
      <c r="D68605" s="5">
        <v>152207</v>
      </c>
    </row>
    <row r="68606" spans="1:4" x14ac:dyDescent="0.25">
      <c r="A68606" s="5" t="s">
        <v>3</v>
      </c>
      <c r="B68606" s="6">
        <v>45380</v>
      </c>
      <c r="C68606" s="5">
        <v>800</v>
      </c>
      <c r="D68606" s="5">
        <v>169973</v>
      </c>
    </row>
    <row r="68607" spans="1:4" x14ac:dyDescent="0.25">
      <c r="A68607" s="5" t="s">
        <v>3</v>
      </c>
      <c r="B68607" s="6">
        <v>45380</v>
      </c>
      <c r="C68607" s="5">
        <v>900</v>
      </c>
      <c r="D68607" s="5">
        <v>178369</v>
      </c>
    </row>
    <row r="68608" spans="1:4" x14ac:dyDescent="0.25">
      <c r="A68608" s="5" t="s">
        <v>3</v>
      </c>
      <c r="B68608" s="6">
        <v>45380</v>
      </c>
      <c r="C68608" s="5">
        <v>1000</v>
      </c>
      <c r="D68608" s="5">
        <v>171973</v>
      </c>
    </row>
    <row r="68609" spans="1:4" x14ac:dyDescent="0.25">
      <c r="A68609" s="5" t="s">
        <v>3</v>
      </c>
      <c r="B68609" s="6">
        <v>45380</v>
      </c>
      <c r="C68609" s="5">
        <v>1100</v>
      </c>
      <c r="D68609" s="5">
        <v>161222</v>
      </c>
    </row>
    <row r="68610" spans="1:4" x14ac:dyDescent="0.25">
      <c r="A68610" s="5" t="s">
        <v>3</v>
      </c>
      <c r="B68610" s="6">
        <v>45380</v>
      </c>
      <c r="C68610" s="5">
        <v>1200</v>
      </c>
      <c r="D68610" s="5">
        <v>143293</v>
      </c>
    </row>
    <row r="68611" spans="1:4" x14ac:dyDescent="0.25">
      <c r="A68611" s="5" t="s">
        <v>3</v>
      </c>
      <c r="B68611" s="6">
        <v>45380</v>
      </c>
      <c r="C68611" s="5">
        <v>1300</v>
      </c>
      <c r="D68611" s="5">
        <v>150718</v>
      </c>
    </row>
    <row r="68612" spans="1:4" x14ac:dyDescent="0.25">
      <c r="A68612" s="5" t="s">
        <v>3</v>
      </c>
      <c r="B68612" s="6">
        <v>45380</v>
      </c>
      <c r="C68612" s="5">
        <v>1400</v>
      </c>
      <c r="D68612" s="5">
        <v>151635</v>
      </c>
    </row>
    <row r="68613" spans="1:4" x14ac:dyDescent="0.25">
      <c r="A68613" s="5" t="s">
        <v>3</v>
      </c>
      <c r="B68613" s="6">
        <v>45380</v>
      </c>
      <c r="C68613" s="5">
        <v>1500</v>
      </c>
      <c r="D68613" s="5">
        <v>141835</v>
      </c>
    </row>
    <row r="68614" spans="1:4" x14ac:dyDescent="0.25">
      <c r="A68614" s="5" t="s">
        <v>3</v>
      </c>
      <c r="B68614" s="6">
        <v>45380</v>
      </c>
      <c r="C68614" s="5">
        <v>1600</v>
      </c>
      <c r="D68614" s="5">
        <v>130042</v>
      </c>
    </row>
    <row r="68615" spans="1:4" x14ac:dyDescent="0.25">
      <c r="A68615" s="5" t="s">
        <v>3</v>
      </c>
      <c r="B68615" s="6">
        <v>45380</v>
      </c>
      <c r="C68615" s="5">
        <v>1700</v>
      </c>
      <c r="D68615" s="5">
        <v>140357</v>
      </c>
    </row>
    <row r="68616" spans="1:4" x14ac:dyDescent="0.25">
      <c r="A68616" s="5" t="s">
        <v>3</v>
      </c>
      <c r="B68616" s="6">
        <v>45380</v>
      </c>
      <c r="C68616" s="5">
        <v>1800</v>
      </c>
      <c r="D68616" s="5">
        <v>142505</v>
      </c>
    </row>
    <row r="68617" spans="1:4" x14ac:dyDescent="0.25">
      <c r="A68617" s="5" t="s">
        <v>3</v>
      </c>
      <c r="B68617" s="6">
        <v>45380</v>
      </c>
      <c r="C68617" s="5">
        <v>1900</v>
      </c>
      <c r="D68617" s="5">
        <v>144701</v>
      </c>
    </row>
    <row r="68618" spans="1:4" x14ac:dyDescent="0.25">
      <c r="A68618" s="5" t="s">
        <v>3</v>
      </c>
      <c r="B68618" s="6">
        <v>45380</v>
      </c>
      <c r="C68618" s="5">
        <v>2000</v>
      </c>
      <c r="D68618" s="5">
        <v>149177</v>
      </c>
    </row>
    <row r="68619" spans="1:4" x14ac:dyDescent="0.25">
      <c r="A68619" s="5" t="s">
        <v>3</v>
      </c>
      <c r="B68619" s="6">
        <v>45380</v>
      </c>
      <c r="C68619" s="5">
        <v>2100</v>
      </c>
      <c r="D68619" s="5">
        <v>153938</v>
      </c>
    </row>
    <row r="68620" spans="1:4" x14ac:dyDescent="0.25">
      <c r="A68620" s="5" t="s">
        <v>3</v>
      </c>
      <c r="B68620" s="6">
        <v>45380</v>
      </c>
      <c r="C68620" s="5">
        <v>2200</v>
      </c>
      <c r="D68620" s="5">
        <v>152677</v>
      </c>
    </row>
    <row r="68621" spans="1:4" x14ac:dyDescent="0.25">
      <c r="A68621" s="5" t="s">
        <v>3</v>
      </c>
      <c r="B68621" s="6">
        <v>45380</v>
      </c>
      <c r="C68621" s="5">
        <v>2300</v>
      </c>
      <c r="D68621" s="5">
        <v>162298</v>
      </c>
    </row>
    <row r="68622" spans="1:4" x14ac:dyDescent="0.25">
      <c r="A68622" s="5" t="s">
        <v>3</v>
      </c>
      <c r="B68622" s="6">
        <v>45380</v>
      </c>
      <c r="C68622" s="5">
        <v>2400</v>
      </c>
      <c r="D68622" s="5">
        <v>144927</v>
      </c>
    </row>
    <row r="68623" spans="1:4" x14ac:dyDescent="0.25">
      <c r="A68623" s="5" t="s">
        <v>3</v>
      </c>
      <c r="B68623" s="6">
        <v>45381</v>
      </c>
      <c r="C68623" s="5">
        <v>100</v>
      </c>
      <c r="D68623" s="5">
        <v>138988</v>
      </c>
    </row>
    <row r="68624" spans="1:4" x14ac:dyDescent="0.25">
      <c r="A68624" s="5" t="s">
        <v>3</v>
      </c>
      <c r="B68624" s="6">
        <v>45381</v>
      </c>
      <c r="C68624" s="5">
        <v>200</v>
      </c>
      <c r="D68624" s="5">
        <v>126571</v>
      </c>
    </row>
    <row r="68625" spans="1:4" x14ac:dyDescent="0.25">
      <c r="A68625" s="5" t="s">
        <v>3</v>
      </c>
      <c r="B68625" s="6">
        <v>45381</v>
      </c>
      <c r="C68625" s="5">
        <v>300</v>
      </c>
      <c r="D68625" s="5">
        <v>122121</v>
      </c>
    </row>
    <row r="68626" spans="1:4" x14ac:dyDescent="0.25">
      <c r="A68626" s="5" t="s">
        <v>3</v>
      </c>
      <c r="B68626" s="6">
        <v>45381</v>
      </c>
      <c r="C68626" s="5">
        <v>400</v>
      </c>
      <c r="D68626" s="5">
        <v>119354</v>
      </c>
    </row>
    <row r="68627" spans="1:4" x14ac:dyDescent="0.25">
      <c r="A68627" s="5" t="s">
        <v>3</v>
      </c>
      <c r="B68627" s="6">
        <v>45381</v>
      </c>
      <c r="C68627" s="5">
        <v>500</v>
      </c>
      <c r="D68627" s="5">
        <v>125135</v>
      </c>
    </row>
    <row r="68628" spans="1:4" x14ac:dyDescent="0.25">
      <c r="A68628" s="5" t="s">
        <v>3</v>
      </c>
      <c r="B68628" s="6">
        <v>45381</v>
      </c>
      <c r="C68628" s="5">
        <v>600</v>
      </c>
      <c r="D68628" s="5">
        <v>129863</v>
      </c>
    </row>
    <row r="68629" spans="1:4" x14ac:dyDescent="0.25">
      <c r="A68629" s="5" t="s">
        <v>3</v>
      </c>
      <c r="B68629" s="6">
        <v>45381</v>
      </c>
      <c r="C68629" s="5">
        <v>700</v>
      </c>
      <c r="D68629" s="5">
        <v>135198</v>
      </c>
    </row>
    <row r="68630" spans="1:4" x14ac:dyDescent="0.25">
      <c r="A68630" s="5" t="s">
        <v>3</v>
      </c>
      <c r="B68630" s="6">
        <v>45381</v>
      </c>
      <c r="C68630" s="5">
        <v>800</v>
      </c>
      <c r="D68630" s="5">
        <v>153606</v>
      </c>
    </row>
    <row r="68631" spans="1:4" x14ac:dyDescent="0.25">
      <c r="A68631" s="5" t="s">
        <v>3</v>
      </c>
      <c r="B68631" s="6">
        <v>45381</v>
      </c>
      <c r="C68631" s="5">
        <v>900</v>
      </c>
      <c r="D68631" s="5">
        <v>165265</v>
      </c>
    </row>
    <row r="68632" spans="1:4" x14ac:dyDescent="0.25">
      <c r="A68632" s="5" t="s">
        <v>3</v>
      </c>
      <c r="B68632" s="6">
        <v>45381</v>
      </c>
      <c r="C68632" s="5">
        <v>1000</v>
      </c>
      <c r="D68632" s="5">
        <v>183807</v>
      </c>
    </row>
    <row r="68633" spans="1:4" x14ac:dyDescent="0.25">
      <c r="A68633" s="5" t="s">
        <v>3</v>
      </c>
      <c r="B68633" s="6">
        <v>45381</v>
      </c>
      <c r="C68633" s="5">
        <v>1100</v>
      </c>
      <c r="D68633" s="5">
        <v>192608</v>
      </c>
    </row>
    <row r="68634" spans="1:4" x14ac:dyDescent="0.25">
      <c r="A68634" s="5" t="s">
        <v>3</v>
      </c>
      <c r="B68634" s="6">
        <v>45381</v>
      </c>
      <c r="C68634" s="5">
        <v>1200</v>
      </c>
      <c r="D68634" s="5">
        <v>189147</v>
      </c>
    </row>
    <row r="68635" spans="1:4" x14ac:dyDescent="0.25">
      <c r="A68635" s="5" t="s">
        <v>3</v>
      </c>
      <c r="B68635" s="6">
        <v>45381</v>
      </c>
      <c r="C68635" s="5">
        <v>1300</v>
      </c>
      <c r="D68635" s="5">
        <v>185619</v>
      </c>
    </row>
    <row r="68636" spans="1:4" x14ac:dyDescent="0.25">
      <c r="A68636" s="5" t="s">
        <v>3</v>
      </c>
      <c r="B68636" s="6">
        <v>45381</v>
      </c>
      <c r="C68636" s="5">
        <v>1400</v>
      </c>
      <c r="D68636" s="5">
        <v>172339</v>
      </c>
    </row>
    <row r="68637" spans="1:4" x14ac:dyDescent="0.25">
      <c r="A68637" s="5" t="s">
        <v>3</v>
      </c>
      <c r="B68637" s="6">
        <v>45381</v>
      </c>
      <c r="C68637" s="5">
        <v>1500</v>
      </c>
      <c r="D68637" s="5">
        <v>157176</v>
      </c>
    </row>
    <row r="68638" spans="1:4" x14ac:dyDescent="0.25">
      <c r="A68638" s="5" t="s">
        <v>3</v>
      </c>
      <c r="B68638" s="6">
        <v>45381</v>
      </c>
      <c r="C68638" s="5">
        <v>1600</v>
      </c>
      <c r="D68638" s="5">
        <v>144140</v>
      </c>
    </row>
    <row r="68639" spans="1:4" x14ac:dyDescent="0.25">
      <c r="A68639" s="5" t="s">
        <v>3</v>
      </c>
      <c r="B68639" s="6">
        <v>45381</v>
      </c>
      <c r="C68639" s="5">
        <v>1700</v>
      </c>
      <c r="D68639" s="5">
        <v>142247</v>
      </c>
    </row>
    <row r="68640" spans="1:4" x14ac:dyDescent="0.25">
      <c r="A68640" s="5" t="s">
        <v>3</v>
      </c>
      <c r="B68640" s="6">
        <v>45381</v>
      </c>
      <c r="C68640" s="5">
        <v>1800</v>
      </c>
      <c r="D68640" s="5">
        <v>137172</v>
      </c>
    </row>
    <row r="68641" spans="1:4" x14ac:dyDescent="0.25">
      <c r="A68641" s="5" t="s">
        <v>3</v>
      </c>
      <c r="B68641" s="6">
        <v>45381</v>
      </c>
      <c r="C68641" s="5">
        <v>1900</v>
      </c>
      <c r="D68641" s="5">
        <v>139859</v>
      </c>
    </row>
    <row r="68642" spans="1:4" x14ac:dyDescent="0.25">
      <c r="A68642" s="5" t="s">
        <v>3</v>
      </c>
      <c r="B68642" s="6">
        <v>45381</v>
      </c>
      <c r="C68642" s="5">
        <v>2000</v>
      </c>
      <c r="D68642" s="5">
        <v>139480</v>
      </c>
    </row>
    <row r="68643" spans="1:4" x14ac:dyDescent="0.25">
      <c r="A68643" s="5" t="s">
        <v>3</v>
      </c>
      <c r="B68643" s="6">
        <v>45381</v>
      </c>
      <c r="C68643" s="5">
        <v>2100</v>
      </c>
      <c r="D68643" s="5">
        <v>148442</v>
      </c>
    </row>
    <row r="68644" spans="1:4" x14ac:dyDescent="0.25">
      <c r="A68644" s="5" t="s">
        <v>3</v>
      </c>
      <c r="B68644" s="6">
        <v>45381</v>
      </c>
      <c r="C68644" s="5">
        <v>2200</v>
      </c>
      <c r="D68644" s="5">
        <v>153687</v>
      </c>
    </row>
    <row r="68645" spans="1:4" x14ac:dyDescent="0.25">
      <c r="A68645" s="5" t="s">
        <v>3</v>
      </c>
      <c r="B68645" s="6">
        <v>45381</v>
      </c>
      <c r="C68645" s="5">
        <v>2300</v>
      </c>
      <c r="D68645" s="5">
        <v>152802</v>
      </c>
    </row>
    <row r="68646" spans="1:4" x14ac:dyDescent="0.25">
      <c r="A68646" s="5" t="s">
        <v>3</v>
      </c>
      <c r="B68646" s="6">
        <v>45381</v>
      </c>
      <c r="C68646" s="5">
        <v>2400</v>
      </c>
      <c r="D68646" s="5">
        <v>132988</v>
      </c>
    </row>
    <row r="68647" spans="1:4" x14ac:dyDescent="0.25">
      <c r="A68647" s="5" t="s">
        <v>3</v>
      </c>
      <c r="B68647" s="6">
        <v>45382</v>
      </c>
      <c r="C68647" s="5">
        <v>100</v>
      </c>
      <c r="D68647" s="5">
        <v>125165</v>
      </c>
    </row>
    <row r="68648" spans="1:4" x14ac:dyDescent="0.25">
      <c r="A68648" s="5" t="s">
        <v>3</v>
      </c>
      <c r="B68648" s="6">
        <v>45382</v>
      </c>
      <c r="C68648" s="5">
        <v>200</v>
      </c>
      <c r="D68648" s="5">
        <v>115039</v>
      </c>
    </row>
    <row r="68649" spans="1:4" x14ac:dyDescent="0.25">
      <c r="A68649" s="5" t="s">
        <v>3</v>
      </c>
      <c r="B68649" s="6">
        <v>45382</v>
      </c>
      <c r="C68649" s="5">
        <v>300</v>
      </c>
      <c r="D68649" s="5">
        <v>111467</v>
      </c>
    </row>
    <row r="68650" spans="1:4" x14ac:dyDescent="0.25">
      <c r="A68650" s="5" t="s">
        <v>3</v>
      </c>
      <c r="B68650" s="6">
        <v>45382</v>
      </c>
      <c r="C68650" s="5">
        <v>400</v>
      </c>
      <c r="D68650" s="5">
        <v>107828</v>
      </c>
    </row>
    <row r="68651" spans="1:4" x14ac:dyDescent="0.25">
      <c r="A68651" s="5" t="s">
        <v>3</v>
      </c>
      <c r="B68651" s="6">
        <v>45382</v>
      </c>
      <c r="C68651" s="5">
        <v>500</v>
      </c>
      <c r="D68651" s="5">
        <v>108065</v>
      </c>
    </row>
    <row r="68652" spans="1:4" x14ac:dyDescent="0.25">
      <c r="A68652" s="5" t="s">
        <v>3</v>
      </c>
      <c r="B68652" s="6">
        <v>45382</v>
      </c>
      <c r="C68652" s="5">
        <v>600</v>
      </c>
      <c r="D68652" s="5">
        <v>119986</v>
      </c>
    </row>
    <row r="68653" spans="1:4" x14ac:dyDescent="0.25">
      <c r="A68653" s="5" t="s">
        <v>3</v>
      </c>
      <c r="B68653" s="6">
        <v>45382</v>
      </c>
      <c r="C68653" s="5">
        <v>700</v>
      </c>
      <c r="D68653" s="5">
        <v>121772</v>
      </c>
    </row>
    <row r="68654" spans="1:4" x14ac:dyDescent="0.25">
      <c r="A68654" s="5" t="s">
        <v>3</v>
      </c>
      <c r="B68654" s="6">
        <v>45382</v>
      </c>
      <c r="C68654" s="5">
        <v>800</v>
      </c>
      <c r="D68654" s="5">
        <v>134047</v>
      </c>
    </row>
    <row r="68655" spans="1:4" x14ac:dyDescent="0.25">
      <c r="A68655" s="5" t="s">
        <v>3</v>
      </c>
      <c r="B68655" s="6">
        <v>45382</v>
      </c>
      <c r="C68655" s="5">
        <v>900</v>
      </c>
      <c r="D68655" s="5">
        <v>161156</v>
      </c>
    </row>
    <row r="68656" spans="1:4" x14ac:dyDescent="0.25">
      <c r="A68656" s="5" t="s">
        <v>3</v>
      </c>
      <c r="B68656" s="6">
        <v>45382</v>
      </c>
      <c r="C68656" s="5">
        <v>1000</v>
      </c>
      <c r="D68656" s="5">
        <v>175980</v>
      </c>
    </row>
    <row r="68657" spans="1:4" x14ac:dyDescent="0.25">
      <c r="A68657" s="5" t="s">
        <v>3</v>
      </c>
      <c r="B68657" s="6">
        <v>45382</v>
      </c>
      <c r="C68657" s="5">
        <v>1100</v>
      </c>
      <c r="D68657" s="5">
        <v>180554</v>
      </c>
    </row>
    <row r="68658" spans="1:4" x14ac:dyDescent="0.25">
      <c r="A68658" s="5" t="s">
        <v>3</v>
      </c>
      <c r="B68658" s="6">
        <v>45382</v>
      </c>
      <c r="C68658" s="5">
        <v>1200</v>
      </c>
      <c r="D68658" s="5">
        <v>181632</v>
      </c>
    </row>
    <row r="68659" spans="1:4" x14ac:dyDescent="0.25">
      <c r="A68659" s="5" t="s">
        <v>3</v>
      </c>
      <c r="B68659" s="6">
        <v>45382</v>
      </c>
      <c r="C68659" s="5">
        <v>1300</v>
      </c>
      <c r="D68659" s="5">
        <v>177184</v>
      </c>
    </row>
    <row r="68660" spans="1:4" x14ac:dyDescent="0.25">
      <c r="A68660" s="5" t="s">
        <v>3</v>
      </c>
      <c r="B68660" s="6">
        <v>45382</v>
      </c>
      <c r="C68660" s="5">
        <v>1400</v>
      </c>
      <c r="D68660" s="5">
        <v>161543</v>
      </c>
    </row>
    <row r="68661" spans="1:4" x14ac:dyDescent="0.25">
      <c r="A68661" s="5" t="s">
        <v>3</v>
      </c>
      <c r="B68661" s="6">
        <v>45382</v>
      </c>
      <c r="C68661" s="5">
        <v>1500</v>
      </c>
      <c r="D68661" s="5">
        <v>157550</v>
      </c>
    </row>
    <row r="68662" spans="1:4" x14ac:dyDescent="0.25">
      <c r="A68662" s="5" t="s">
        <v>3</v>
      </c>
      <c r="B68662" s="6">
        <v>45382</v>
      </c>
      <c r="C68662" s="5">
        <v>1600</v>
      </c>
      <c r="D68662" s="5">
        <v>158639</v>
      </c>
    </row>
    <row r="68663" spans="1:4" x14ac:dyDescent="0.25">
      <c r="A68663" s="5" t="s">
        <v>3</v>
      </c>
      <c r="B68663" s="6">
        <v>45382</v>
      </c>
      <c r="C68663" s="5">
        <v>1700</v>
      </c>
      <c r="D68663" s="5">
        <v>143298</v>
      </c>
    </row>
    <row r="68664" spans="1:4" x14ac:dyDescent="0.25">
      <c r="A68664" s="5" t="s">
        <v>3</v>
      </c>
      <c r="B68664" s="6">
        <v>45382</v>
      </c>
      <c r="C68664" s="5">
        <v>1800</v>
      </c>
      <c r="D68664" s="5">
        <v>150879</v>
      </c>
    </row>
    <row r="68665" spans="1:4" x14ac:dyDescent="0.25">
      <c r="A68665" s="5" t="s">
        <v>3</v>
      </c>
      <c r="B68665" s="6">
        <v>45382</v>
      </c>
      <c r="C68665" s="5">
        <v>1900</v>
      </c>
      <c r="D68665" s="5">
        <v>148829</v>
      </c>
    </row>
    <row r="68666" spans="1:4" x14ac:dyDescent="0.25">
      <c r="A68666" s="5" t="s">
        <v>3</v>
      </c>
      <c r="B68666" s="6">
        <v>45382</v>
      </c>
      <c r="C68666" s="5">
        <v>2000</v>
      </c>
      <c r="D68666" s="5">
        <v>157173</v>
      </c>
    </row>
    <row r="68667" spans="1:4" x14ac:dyDescent="0.25">
      <c r="A68667" s="5" t="s">
        <v>3</v>
      </c>
      <c r="B68667" s="6">
        <v>45382</v>
      </c>
      <c r="C68667" s="5">
        <v>2100</v>
      </c>
      <c r="D68667" s="5">
        <v>164596</v>
      </c>
    </row>
    <row r="68668" spans="1:4" x14ac:dyDescent="0.25">
      <c r="A68668" s="5" t="s">
        <v>3</v>
      </c>
      <c r="B68668" s="6">
        <v>45382</v>
      </c>
      <c r="C68668" s="5">
        <v>2200</v>
      </c>
      <c r="D68668" s="5">
        <v>168564</v>
      </c>
    </row>
    <row r="68669" spans="1:4" x14ac:dyDescent="0.25">
      <c r="A68669" s="5" t="s">
        <v>3</v>
      </c>
      <c r="B68669" s="6">
        <v>45382</v>
      </c>
      <c r="C68669" s="5">
        <v>2300</v>
      </c>
      <c r="D68669" s="5">
        <v>141901</v>
      </c>
    </row>
    <row r="68670" spans="1:4" x14ac:dyDescent="0.25">
      <c r="A68670" s="5" t="s">
        <v>3</v>
      </c>
      <c r="B68670" s="6">
        <v>45382</v>
      </c>
      <c r="C68670" s="5">
        <v>2400</v>
      </c>
      <c r="D68670" s="5">
        <v>124077</v>
      </c>
    </row>
    <row r="68671" spans="1:4" x14ac:dyDescent="0.25">
      <c r="A68671" s="5" t="s">
        <v>3</v>
      </c>
      <c r="B68671" s="6">
        <v>45383</v>
      </c>
      <c r="C68671" s="5">
        <v>100</v>
      </c>
      <c r="D68671" s="5">
        <v>116523</v>
      </c>
    </row>
    <row r="68672" spans="1:4" x14ac:dyDescent="0.25">
      <c r="A68672" s="5" t="s">
        <v>3</v>
      </c>
      <c r="B68672" s="6">
        <v>45383</v>
      </c>
      <c r="C68672" s="5">
        <v>200</v>
      </c>
      <c r="D68672" s="5">
        <v>104384</v>
      </c>
    </row>
    <row r="68673" spans="1:4" x14ac:dyDescent="0.25">
      <c r="A68673" s="5" t="s">
        <v>3</v>
      </c>
      <c r="B68673" s="6">
        <v>45383</v>
      </c>
      <c r="C68673" s="5">
        <v>300</v>
      </c>
      <c r="D68673" s="5">
        <v>108005</v>
      </c>
    </row>
    <row r="68674" spans="1:4" x14ac:dyDescent="0.25">
      <c r="A68674" s="5" t="s">
        <v>3</v>
      </c>
      <c r="B68674" s="6">
        <v>45383</v>
      </c>
      <c r="C68674" s="5">
        <v>400</v>
      </c>
      <c r="D68674" s="5">
        <v>105291</v>
      </c>
    </row>
    <row r="68675" spans="1:4" x14ac:dyDescent="0.25">
      <c r="A68675" s="5" t="s">
        <v>3</v>
      </c>
      <c r="B68675" s="6">
        <v>45383</v>
      </c>
      <c r="C68675" s="5">
        <v>500</v>
      </c>
      <c r="D68675" s="5">
        <v>109177</v>
      </c>
    </row>
    <row r="68676" spans="1:4" x14ac:dyDescent="0.25">
      <c r="A68676" s="5" t="s">
        <v>3</v>
      </c>
      <c r="B68676" s="6">
        <v>45383</v>
      </c>
      <c r="C68676" s="5">
        <v>600</v>
      </c>
      <c r="D68676" s="5">
        <v>112663</v>
      </c>
    </row>
    <row r="68677" spans="1:4" x14ac:dyDescent="0.25">
      <c r="A68677" s="5" t="s">
        <v>3</v>
      </c>
      <c r="B68677" s="6">
        <v>45383</v>
      </c>
      <c r="C68677" s="5">
        <v>700</v>
      </c>
      <c r="D68677" s="5">
        <v>130592</v>
      </c>
    </row>
    <row r="68678" spans="1:4" x14ac:dyDescent="0.25">
      <c r="A68678" s="5" t="s">
        <v>3</v>
      </c>
      <c r="B68678" s="6">
        <v>45383</v>
      </c>
      <c r="C68678" s="5">
        <v>800</v>
      </c>
      <c r="D68678" s="5">
        <v>137848</v>
      </c>
    </row>
    <row r="68679" spans="1:4" x14ac:dyDescent="0.25">
      <c r="A68679" s="5" t="s">
        <v>3</v>
      </c>
      <c r="B68679" s="6">
        <v>45383</v>
      </c>
      <c r="C68679" s="5">
        <v>900</v>
      </c>
      <c r="D68679" s="5">
        <v>140874</v>
      </c>
    </row>
    <row r="68680" spans="1:4" x14ac:dyDescent="0.25">
      <c r="A68680" s="5" t="s">
        <v>3</v>
      </c>
      <c r="B68680" s="6">
        <v>45383</v>
      </c>
      <c r="C68680" s="5">
        <v>1000</v>
      </c>
      <c r="D68680" s="5">
        <v>143593</v>
      </c>
    </row>
    <row r="68681" spans="1:4" x14ac:dyDescent="0.25">
      <c r="A68681" s="5" t="s">
        <v>3</v>
      </c>
      <c r="B68681" s="6">
        <v>45383</v>
      </c>
      <c r="C68681" s="5">
        <v>1100</v>
      </c>
      <c r="D68681" s="5">
        <v>151348</v>
      </c>
    </row>
    <row r="68682" spans="1:4" x14ac:dyDescent="0.25">
      <c r="A68682" s="5" t="s">
        <v>3</v>
      </c>
      <c r="B68682" s="6">
        <v>45383</v>
      </c>
      <c r="C68682" s="5">
        <v>1200</v>
      </c>
      <c r="D68682" s="5">
        <v>145384</v>
      </c>
    </row>
    <row r="68683" spans="1:4" x14ac:dyDescent="0.25">
      <c r="A68683" s="5" t="s">
        <v>3</v>
      </c>
      <c r="B68683" s="6">
        <v>45383</v>
      </c>
      <c r="C68683" s="5">
        <v>1300</v>
      </c>
      <c r="D68683" s="5">
        <v>151437</v>
      </c>
    </row>
    <row r="68684" spans="1:4" x14ac:dyDescent="0.25">
      <c r="A68684" s="5" t="s">
        <v>3</v>
      </c>
      <c r="B68684" s="6">
        <v>45383</v>
      </c>
      <c r="C68684" s="5">
        <v>1400</v>
      </c>
      <c r="D68684" s="5">
        <v>135349</v>
      </c>
    </row>
    <row r="68685" spans="1:4" x14ac:dyDescent="0.25">
      <c r="A68685" s="5" t="s">
        <v>3</v>
      </c>
      <c r="B68685" s="6">
        <v>45383</v>
      </c>
      <c r="C68685" s="5">
        <v>1500</v>
      </c>
      <c r="D68685" s="5">
        <v>145652</v>
      </c>
    </row>
    <row r="68686" spans="1:4" x14ac:dyDescent="0.25">
      <c r="A68686" s="5" t="s">
        <v>3</v>
      </c>
      <c r="B68686" s="6">
        <v>45383</v>
      </c>
      <c r="C68686" s="5">
        <v>1600</v>
      </c>
      <c r="D68686" s="5">
        <v>146987</v>
      </c>
    </row>
    <row r="68687" spans="1:4" x14ac:dyDescent="0.25">
      <c r="A68687" s="5" t="s">
        <v>3</v>
      </c>
      <c r="B68687" s="6">
        <v>45383</v>
      </c>
      <c r="C68687" s="5">
        <v>1700</v>
      </c>
      <c r="D68687" s="5">
        <v>152399</v>
      </c>
    </row>
    <row r="68688" spans="1:4" x14ac:dyDescent="0.25">
      <c r="A68688" s="5" t="s">
        <v>3</v>
      </c>
      <c r="B68688" s="6">
        <v>45383</v>
      </c>
      <c r="C68688" s="5">
        <v>1800</v>
      </c>
      <c r="D68688" s="5">
        <v>151002</v>
      </c>
    </row>
    <row r="68689" spans="1:4" x14ac:dyDescent="0.25">
      <c r="A68689" s="5" t="s">
        <v>3</v>
      </c>
      <c r="B68689" s="6">
        <v>45383</v>
      </c>
      <c r="C68689" s="5">
        <v>1900</v>
      </c>
      <c r="D68689" s="5">
        <v>169235</v>
      </c>
    </row>
    <row r="68690" spans="1:4" x14ac:dyDescent="0.25">
      <c r="A68690" s="5" t="s">
        <v>3</v>
      </c>
      <c r="B68690" s="6">
        <v>45383</v>
      </c>
      <c r="C68690" s="5">
        <v>2000</v>
      </c>
      <c r="D68690" s="5">
        <v>180478</v>
      </c>
    </row>
    <row r="68691" spans="1:4" x14ac:dyDescent="0.25">
      <c r="A68691" s="5" t="s">
        <v>3</v>
      </c>
      <c r="B68691" s="6">
        <v>45383</v>
      </c>
      <c r="C68691" s="5">
        <v>2100</v>
      </c>
      <c r="D68691" s="5">
        <v>178343</v>
      </c>
    </row>
    <row r="68692" spans="1:4" x14ac:dyDescent="0.25">
      <c r="A68692" s="5" t="s">
        <v>3</v>
      </c>
      <c r="B68692" s="6">
        <v>45383</v>
      </c>
      <c r="C68692" s="5">
        <v>2200</v>
      </c>
      <c r="D68692" s="5">
        <v>169675</v>
      </c>
    </row>
    <row r="68693" spans="1:4" x14ac:dyDescent="0.25">
      <c r="A68693" s="5" t="s">
        <v>3</v>
      </c>
      <c r="B68693" s="6">
        <v>45383</v>
      </c>
      <c r="C68693" s="5">
        <v>2300</v>
      </c>
      <c r="D68693" s="5">
        <v>153298</v>
      </c>
    </row>
    <row r="68694" spans="1:4" x14ac:dyDescent="0.25">
      <c r="A68694" s="5" t="s">
        <v>3</v>
      </c>
      <c r="B68694" s="6">
        <v>45383</v>
      </c>
      <c r="C68694" s="5">
        <v>2400</v>
      </c>
      <c r="D68694" s="5">
        <v>133908</v>
      </c>
    </row>
    <row r="68695" spans="1:4" x14ac:dyDescent="0.25">
      <c r="A68695" s="5" t="s">
        <v>3</v>
      </c>
      <c r="B68695" s="6">
        <v>45384</v>
      </c>
      <c r="C68695" s="5">
        <v>100</v>
      </c>
      <c r="D68695" s="5">
        <v>121479</v>
      </c>
    </row>
    <row r="68696" spans="1:4" x14ac:dyDescent="0.25">
      <c r="A68696" s="5" t="s">
        <v>3</v>
      </c>
      <c r="B68696" s="6">
        <v>45384</v>
      </c>
      <c r="C68696" s="5">
        <v>200</v>
      </c>
      <c r="D68696" s="5">
        <v>110388</v>
      </c>
    </row>
    <row r="68697" spans="1:4" x14ac:dyDescent="0.25">
      <c r="A68697" s="5" t="s">
        <v>3</v>
      </c>
      <c r="B68697" s="6">
        <v>45384</v>
      </c>
      <c r="C68697" s="5">
        <v>300</v>
      </c>
      <c r="D68697" s="5">
        <v>108687</v>
      </c>
    </row>
    <row r="68698" spans="1:4" x14ac:dyDescent="0.25">
      <c r="A68698" s="5" t="s">
        <v>3</v>
      </c>
      <c r="B68698" s="6">
        <v>45384</v>
      </c>
      <c r="C68698" s="5">
        <v>400</v>
      </c>
      <c r="D68698" s="5">
        <v>106026</v>
      </c>
    </row>
    <row r="68699" spans="1:4" x14ac:dyDescent="0.25">
      <c r="A68699" s="5" t="s">
        <v>3</v>
      </c>
      <c r="B68699" s="6">
        <v>45384</v>
      </c>
      <c r="C68699" s="5">
        <v>500</v>
      </c>
      <c r="D68699" s="5">
        <v>105004</v>
      </c>
    </row>
    <row r="68700" spans="1:4" x14ac:dyDescent="0.25">
      <c r="A68700" s="5" t="s">
        <v>3</v>
      </c>
      <c r="B68700" s="6">
        <v>45384</v>
      </c>
      <c r="C68700" s="5">
        <v>600</v>
      </c>
      <c r="D68700" s="5">
        <v>117475</v>
      </c>
    </row>
    <row r="68701" spans="1:4" x14ac:dyDescent="0.25">
      <c r="A68701" s="5" t="s">
        <v>3</v>
      </c>
      <c r="B68701" s="6">
        <v>45384</v>
      </c>
      <c r="C68701" s="5">
        <v>700</v>
      </c>
      <c r="D68701" s="5">
        <v>135589</v>
      </c>
    </row>
    <row r="68702" spans="1:4" x14ac:dyDescent="0.25">
      <c r="A68702" s="5" t="s">
        <v>3</v>
      </c>
      <c r="B68702" s="6">
        <v>45384</v>
      </c>
      <c r="C68702" s="5">
        <v>800</v>
      </c>
      <c r="D68702" s="5">
        <v>149123</v>
      </c>
    </row>
    <row r="68703" spans="1:4" x14ac:dyDescent="0.25">
      <c r="A68703" s="5" t="s">
        <v>3</v>
      </c>
      <c r="B68703" s="6">
        <v>45384</v>
      </c>
      <c r="C68703" s="5">
        <v>900</v>
      </c>
      <c r="D68703" s="5">
        <v>146621</v>
      </c>
    </row>
    <row r="68704" spans="1:4" x14ac:dyDescent="0.25">
      <c r="A68704" s="5" t="s">
        <v>3</v>
      </c>
      <c r="B68704" s="6">
        <v>45384</v>
      </c>
      <c r="C68704" s="5">
        <v>1000</v>
      </c>
      <c r="D68704" s="5">
        <v>143478</v>
      </c>
    </row>
    <row r="68705" spans="1:4" x14ac:dyDescent="0.25">
      <c r="A68705" s="5" t="s">
        <v>3</v>
      </c>
      <c r="B68705" s="6">
        <v>45384</v>
      </c>
      <c r="C68705" s="5">
        <v>1100</v>
      </c>
      <c r="D68705" s="5">
        <v>145776</v>
      </c>
    </row>
    <row r="68706" spans="1:4" x14ac:dyDescent="0.25">
      <c r="A68706" s="5" t="s">
        <v>3</v>
      </c>
      <c r="B68706" s="6">
        <v>45384</v>
      </c>
      <c r="C68706" s="5">
        <v>1200</v>
      </c>
      <c r="D68706" s="5">
        <v>141450</v>
      </c>
    </row>
    <row r="68707" spans="1:4" x14ac:dyDescent="0.25">
      <c r="A68707" s="5" t="s">
        <v>3</v>
      </c>
      <c r="B68707" s="6">
        <v>45384</v>
      </c>
      <c r="C68707" s="5">
        <v>1300</v>
      </c>
      <c r="D68707" s="5">
        <v>135155</v>
      </c>
    </row>
    <row r="68708" spans="1:4" x14ac:dyDescent="0.25">
      <c r="A68708" s="5" t="s">
        <v>3</v>
      </c>
      <c r="B68708" s="6">
        <v>45384</v>
      </c>
      <c r="C68708" s="5">
        <v>1400</v>
      </c>
      <c r="D68708" s="5">
        <v>129140</v>
      </c>
    </row>
    <row r="68709" spans="1:4" x14ac:dyDescent="0.25">
      <c r="A68709" s="5" t="s">
        <v>3</v>
      </c>
      <c r="B68709" s="6">
        <v>45384</v>
      </c>
      <c r="C68709" s="5">
        <v>1500</v>
      </c>
      <c r="D68709" s="5">
        <v>138257</v>
      </c>
    </row>
    <row r="68710" spans="1:4" x14ac:dyDescent="0.25">
      <c r="A68710" s="5" t="s">
        <v>3</v>
      </c>
      <c r="B68710" s="6">
        <v>45384</v>
      </c>
      <c r="C68710" s="5">
        <v>1600</v>
      </c>
      <c r="D68710" s="5">
        <v>149294</v>
      </c>
    </row>
    <row r="68711" spans="1:4" x14ac:dyDescent="0.25">
      <c r="A68711" s="5" t="s">
        <v>3</v>
      </c>
      <c r="B68711" s="6">
        <v>45384</v>
      </c>
      <c r="C68711" s="5">
        <v>1700</v>
      </c>
      <c r="D68711" s="5">
        <v>153116</v>
      </c>
    </row>
    <row r="68712" spans="1:4" x14ac:dyDescent="0.25">
      <c r="A68712" s="5" t="s">
        <v>3</v>
      </c>
      <c r="B68712" s="6">
        <v>45384</v>
      </c>
      <c r="C68712" s="5">
        <v>1800</v>
      </c>
      <c r="D68712" s="5">
        <v>166360</v>
      </c>
    </row>
    <row r="68713" spans="1:4" x14ac:dyDescent="0.25">
      <c r="A68713" s="5" t="s">
        <v>3</v>
      </c>
      <c r="B68713" s="6">
        <v>45384</v>
      </c>
      <c r="C68713" s="5">
        <v>1900</v>
      </c>
      <c r="D68713" s="5">
        <v>169593</v>
      </c>
    </row>
    <row r="68714" spans="1:4" x14ac:dyDescent="0.25">
      <c r="A68714" s="5" t="s">
        <v>3</v>
      </c>
      <c r="B68714" s="6">
        <v>45384</v>
      </c>
      <c r="C68714" s="5">
        <v>2000</v>
      </c>
      <c r="D68714" s="5">
        <v>177363</v>
      </c>
    </row>
    <row r="68715" spans="1:4" x14ac:dyDescent="0.25">
      <c r="A68715" s="5" t="s">
        <v>3</v>
      </c>
      <c r="B68715" s="6">
        <v>45384</v>
      </c>
      <c r="C68715" s="5">
        <v>2100</v>
      </c>
      <c r="D68715" s="5">
        <v>162060</v>
      </c>
    </row>
    <row r="68716" spans="1:4" x14ac:dyDescent="0.25">
      <c r="A68716" s="5" t="s">
        <v>3</v>
      </c>
      <c r="B68716" s="6">
        <v>45384</v>
      </c>
      <c r="C68716" s="5">
        <v>2200</v>
      </c>
      <c r="D68716" s="5">
        <v>162811</v>
      </c>
    </row>
    <row r="68717" spans="1:4" x14ac:dyDescent="0.25">
      <c r="A68717" s="5" t="s">
        <v>3</v>
      </c>
      <c r="B68717" s="6">
        <v>45384</v>
      </c>
      <c r="C68717" s="5">
        <v>2300</v>
      </c>
      <c r="D68717" s="5">
        <v>140162</v>
      </c>
    </row>
    <row r="68718" spans="1:4" x14ac:dyDescent="0.25">
      <c r="A68718" s="5" t="s">
        <v>3</v>
      </c>
      <c r="B68718" s="6">
        <v>45384</v>
      </c>
      <c r="C68718" s="5">
        <v>2400</v>
      </c>
      <c r="D68718" s="5">
        <v>127999</v>
      </c>
    </row>
    <row r="68719" spans="1:4" x14ac:dyDescent="0.25">
      <c r="A68719" s="5" t="s">
        <v>3</v>
      </c>
      <c r="B68719" s="6">
        <v>45385</v>
      </c>
      <c r="C68719" s="5">
        <v>100</v>
      </c>
      <c r="D68719" s="5">
        <v>113379</v>
      </c>
    </row>
    <row r="68720" spans="1:4" x14ac:dyDescent="0.25">
      <c r="A68720" s="5" t="s">
        <v>3</v>
      </c>
      <c r="B68720" s="6">
        <v>45385</v>
      </c>
      <c r="C68720" s="5">
        <v>200</v>
      </c>
      <c r="D68720" s="5">
        <v>105142</v>
      </c>
    </row>
    <row r="68721" spans="1:4" x14ac:dyDescent="0.25">
      <c r="A68721" s="5" t="s">
        <v>3</v>
      </c>
      <c r="B68721" s="6">
        <v>45385</v>
      </c>
      <c r="C68721" s="5">
        <v>300</v>
      </c>
      <c r="D68721" s="5">
        <v>104401</v>
      </c>
    </row>
    <row r="68722" spans="1:4" x14ac:dyDescent="0.25">
      <c r="A68722" s="5" t="s">
        <v>3</v>
      </c>
      <c r="B68722" s="6">
        <v>45385</v>
      </c>
      <c r="C68722" s="5">
        <v>400</v>
      </c>
      <c r="D68722" s="5">
        <v>95330</v>
      </c>
    </row>
    <row r="68723" spans="1:4" x14ac:dyDescent="0.25">
      <c r="A68723" s="5" t="s">
        <v>3</v>
      </c>
      <c r="B68723" s="6">
        <v>45385</v>
      </c>
      <c r="C68723" s="5">
        <v>500</v>
      </c>
      <c r="D68723" s="5">
        <v>106113</v>
      </c>
    </row>
    <row r="68724" spans="1:4" x14ac:dyDescent="0.25">
      <c r="A68724" s="5" t="s">
        <v>3</v>
      </c>
      <c r="B68724" s="6">
        <v>45385</v>
      </c>
      <c r="C68724" s="5">
        <v>600</v>
      </c>
      <c r="D68724" s="5">
        <v>113900</v>
      </c>
    </row>
    <row r="68725" spans="1:4" x14ac:dyDescent="0.25">
      <c r="A68725" s="5" t="s">
        <v>3</v>
      </c>
      <c r="B68725" s="6">
        <v>45385</v>
      </c>
      <c r="C68725" s="5">
        <v>700</v>
      </c>
      <c r="D68725" s="5">
        <v>131647</v>
      </c>
    </row>
    <row r="68726" spans="1:4" x14ac:dyDescent="0.25">
      <c r="A68726" s="5" t="s">
        <v>3</v>
      </c>
      <c r="B68726" s="6">
        <v>45385</v>
      </c>
      <c r="C68726" s="5">
        <v>800</v>
      </c>
      <c r="D68726" s="5">
        <v>157908</v>
      </c>
    </row>
    <row r="68727" spans="1:4" x14ac:dyDescent="0.25">
      <c r="A68727" s="5" t="s">
        <v>3</v>
      </c>
      <c r="B68727" s="6">
        <v>45385</v>
      </c>
      <c r="C68727" s="5">
        <v>900</v>
      </c>
      <c r="D68727" s="5">
        <v>152353</v>
      </c>
    </row>
    <row r="68728" spans="1:4" x14ac:dyDescent="0.25">
      <c r="A68728" s="5" t="s">
        <v>3</v>
      </c>
      <c r="B68728" s="6">
        <v>45385</v>
      </c>
      <c r="C68728" s="5">
        <v>1000</v>
      </c>
      <c r="D68728" s="5">
        <v>149640</v>
      </c>
    </row>
    <row r="68729" spans="1:4" x14ac:dyDescent="0.25">
      <c r="A68729" s="5" t="s">
        <v>3</v>
      </c>
      <c r="B68729" s="6">
        <v>45385</v>
      </c>
      <c r="C68729" s="5">
        <v>1100</v>
      </c>
      <c r="D68729" s="5">
        <v>144273</v>
      </c>
    </row>
    <row r="68730" spans="1:4" x14ac:dyDescent="0.25">
      <c r="A68730" s="5" t="s">
        <v>3</v>
      </c>
      <c r="B68730" s="6">
        <v>45385</v>
      </c>
      <c r="C68730" s="5">
        <v>1200</v>
      </c>
      <c r="D68730" s="5">
        <v>135716</v>
      </c>
    </row>
    <row r="68731" spans="1:4" x14ac:dyDescent="0.25">
      <c r="A68731" s="5" t="s">
        <v>3</v>
      </c>
      <c r="B68731" s="6">
        <v>45385</v>
      </c>
      <c r="C68731" s="5">
        <v>1300</v>
      </c>
      <c r="D68731" s="5">
        <v>149219</v>
      </c>
    </row>
    <row r="68732" spans="1:4" x14ac:dyDescent="0.25">
      <c r="A68732" s="5" t="s">
        <v>3</v>
      </c>
      <c r="B68732" s="6">
        <v>45385</v>
      </c>
      <c r="C68732" s="5">
        <v>1400</v>
      </c>
      <c r="D68732" s="5">
        <v>142453</v>
      </c>
    </row>
    <row r="68733" spans="1:4" x14ac:dyDescent="0.25">
      <c r="A68733" s="5" t="s">
        <v>3</v>
      </c>
      <c r="B68733" s="6">
        <v>45385</v>
      </c>
      <c r="C68733" s="5">
        <v>1500</v>
      </c>
      <c r="D68733" s="5">
        <v>140763</v>
      </c>
    </row>
    <row r="68734" spans="1:4" x14ac:dyDescent="0.25">
      <c r="A68734" s="5" t="s">
        <v>3</v>
      </c>
      <c r="B68734" s="6">
        <v>45385</v>
      </c>
      <c r="C68734" s="5">
        <v>1600</v>
      </c>
      <c r="D68734" s="5">
        <v>155051</v>
      </c>
    </row>
    <row r="68735" spans="1:4" x14ac:dyDescent="0.25">
      <c r="A68735" s="5" t="s">
        <v>3</v>
      </c>
      <c r="B68735" s="6">
        <v>45385</v>
      </c>
      <c r="C68735" s="5">
        <v>1700</v>
      </c>
      <c r="D68735" s="5">
        <v>158314</v>
      </c>
    </row>
    <row r="68736" spans="1:4" x14ac:dyDescent="0.25">
      <c r="A68736" s="5" t="s">
        <v>3</v>
      </c>
      <c r="B68736" s="6">
        <v>45385</v>
      </c>
      <c r="C68736" s="5">
        <v>1800</v>
      </c>
      <c r="D68736" s="5">
        <v>158389</v>
      </c>
    </row>
    <row r="68737" spans="1:4" x14ac:dyDescent="0.25">
      <c r="A68737" s="5" t="s">
        <v>3</v>
      </c>
      <c r="B68737" s="6">
        <v>45385</v>
      </c>
      <c r="C68737" s="5">
        <v>1900</v>
      </c>
      <c r="D68737" s="5">
        <v>182228</v>
      </c>
    </row>
    <row r="68738" spans="1:4" x14ac:dyDescent="0.25">
      <c r="A68738" s="5" t="s">
        <v>3</v>
      </c>
      <c r="B68738" s="6">
        <v>45385</v>
      </c>
      <c r="C68738" s="5">
        <v>2000</v>
      </c>
      <c r="D68738" s="5">
        <v>193313</v>
      </c>
    </row>
    <row r="68739" spans="1:4" x14ac:dyDescent="0.25">
      <c r="A68739" s="5" t="s">
        <v>3</v>
      </c>
      <c r="B68739" s="6">
        <v>45385</v>
      </c>
      <c r="C68739" s="5">
        <v>2100</v>
      </c>
      <c r="D68739" s="5">
        <v>208142</v>
      </c>
    </row>
    <row r="68740" spans="1:4" x14ac:dyDescent="0.25">
      <c r="A68740" s="5" t="s">
        <v>3</v>
      </c>
      <c r="B68740" s="6">
        <v>45385</v>
      </c>
      <c r="C68740" s="5">
        <v>2200</v>
      </c>
      <c r="D68740" s="5">
        <v>192446</v>
      </c>
    </row>
    <row r="68741" spans="1:4" x14ac:dyDescent="0.25">
      <c r="A68741" s="5" t="s">
        <v>3</v>
      </c>
      <c r="B68741" s="6">
        <v>45385</v>
      </c>
      <c r="C68741" s="5">
        <v>2300</v>
      </c>
      <c r="D68741" s="5">
        <v>176012</v>
      </c>
    </row>
    <row r="68742" spans="1:4" x14ac:dyDescent="0.25">
      <c r="A68742" s="5" t="s">
        <v>3</v>
      </c>
      <c r="B68742" s="6">
        <v>45385</v>
      </c>
      <c r="C68742" s="5">
        <v>2400</v>
      </c>
      <c r="D68742" s="5">
        <v>166351</v>
      </c>
    </row>
    <row r="68743" spans="1:4" x14ac:dyDescent="0.25">
      <c r="A68743" s="5" t="s">
        <v>3</v>
      </c>
      <c r="B68743" s="6">
        <v>45386</v>
      </c>
      <c r="C68743" s="5">
        <v>100</v>
      </c>
      <c r="D68743" s="5">
        <v>148954</v>
      </c>
    </row>
    <row r="68744" spans="1:4" x14ac:dyDescent="0.25">
      <c r="A68744" s="5" t="s">
        <v>3</v>
      </c>
      <c r="B68744" s="6">
        <v>45386</v>
      </c>
      <c r="C68744" s="5">
        <v>200</v>
      </c>
      <c r="D68744" s="5">
        <v>140632</v>
      </c>
    </row>
    <row r="68745" spans="1:4" x14ac:dyDescent="0.25">
      <c r="A68745" s="5" t="s">
        <v>3</v>
      </c>
      <c r="B68745" s="6">
        <v>45386</v>
      </c>
      <c r="C68745" s="5">
        <v>300</v>
      </c>
      <c r="D68745" s="5">
        <v>144074</v>
      </c>
    </row>
    <row r="68746" spans="1:4" x14ac:dyDescent="0.25">
      <c r="A68746" s="5" t="s">
        <v>3</v>
      </c>
      <c r="B68746" s="6">
        <v>45386</v>
      </c>
      <c r="C68746" s="5">
        <v>400</v>
      </c>
      <c r="D68746" s="5">
        <v>139135</v>
      </c>
    </row>
    <row r="68747" spans="1:4" x14ac:dyDescent="0.25">
      <c r="A68747" s="5" t="s">
        <v>3</v>
      </c>
      <c r="B68747" s="6">
        <v>45386</v>
      </c>
      <c r="C68747" s="5">
        <v>500</v>
      </c>
      <c r="D68747" s="5">
        <v>146145</v>
      </c>
    </row>
    <row r="68748" spans="1:4" x14ac:dyDescent="0.25">
      <c r="A68748" s="5" t="s">
        <v>3</v>
      </c>
      <c r="B68748" s="6">
        <v>45386</v>
      </c>
      <c r="C68748" s="5">
        <v>600</v>
      </c>
      <c r="D68748" s="5">
        <v>155295</v>
      </c>
    </row>
    <row r="68749" spans="1:4" x14ac:dyDescent="0.25">
      <c r="A68749" s="5" t="s">
        <v>3</v>
      </c>
      <c r="B68749" s="6">
        <v>45386</v>
      </c>
      <c r="C68749" s="5">
        <v>700</v>
      </c>
      <c r="D68749" s="5">
        <v>172620</v>
      </c>
    </row>
    <row r="68750" spans="1:4" x14ac:dyDescent="0.25">
      <c r="A68750" s="5" t="s">
        <v>3</v>
      </c>
      <c r="B68750" s="6">
        <v>45386</v>
      </c>
      <c r="C68750" s="5">
        <v>800</v>
      </c>
      <c r="D68750" s="5">
        <v>188831</v>
      </c>
    </row>
    <row r="68751" spans="1:4" x14ac:dyDescent="0.25">
      <c r="A68751" s="5" t="s">
        <v>3</v>
      </c>
      <c r="B68751" s="6">
        <v>45386</v>
      </c>
      <c r="C68751" s="5">
        <v>900</v>
      </c>
      <c r="D68751" s="5">
        <v>181030</v>
      </c>
    </row>
    <row r="68752" spans="1:4" x14ac:dyDescent="0.25">
      <c r="A68752" s="5" t="s">
        <v>3</v>
      </c>
      <c r="B68752" s="6">
        <v>45386</v>
      </c>
      <c r="C68752" s="5">
        <v>1000</v>
      </c>
      <c r="D68752" s="5">
        <v>177332</v>
      </c>
    </row>
    <row r="68753" spans="1:4" x14ac:dyDescent="0.25">
      <c r="A68753" s="5" t="s">
        <v>3</v>
      </c>
      <c r="B68753" s="6">
        <v>45386</v>
      </c>
      <c r="C68753" s="5">
        <v>1100</v>
      </c>
      <c r="D68753" s="5">
        <v>169449</v>
      </c>
    </row>
    <row r="68754" spans="1:4" x14ac:dyDescent="0.25">
      <c r="A68754" s="5" t="s">
        <v>3</v>
      </c>
      <c r="B68754" s="6">
        <v>45386</v>
      </c>
      <c r="C68754" s="5">
        <v>1200</v>
      </c>
      <c r="D68754" s="5">
        <v>175856</v>
      </c>
    </row>
    <row r="68755" spans="1:4" x14ac:dyDescent="0.25">
      <c r="A68755" s="5" t="s">
        <v>3</v>
      </c>
      <c r="B68755" s="6">
        <v>45386</v>
      </c>
      <c r="C68755" s="5">
        <v>1300</v>
      </c>
      <c r="D68755" s="5">
        <v>173504</v>
      </c>
    </row>
    <row r="68756" spans="1:4" x14ac:dyDescent="0.25">
      <c r="A68756" s="5" t="s">
        <v>3</v>
      </c>
      <c r="B68756" s="6">
        <v>45386</v>
      </c>
      <c r="C68756" s="5">
        <v>1400</v>
      </c>
      <c r="D68756" s="5">
        <v>165038</v>
      </c>
    </row>
    <row r="68757" spans="1:4" x14ac:dyDescent="0.25">
      <c r="A68757" s="5" t="s">
        <v>3</v>
      </c>
      <c r="B68757" s="6">
        <v>45386</v>
      </c>
      <c r="C68757" s="5">
        <v>1500</v>
      </c>
      <c r="D68757" s="5">
        <v>158859</v>
      </c>
    </row>
    <row r="68758" spans="1:4" x14ac:dyDescent="0.25">
      <c r="A68758" s="5" t="s">
        <v>3</v>
      </c>
      <c r="B68758" s="6">
        <v>45386</v>
      </c>
      <c r="C68758" s="5">
        <v>1600</v>
      </c>
      <c r="D68758" s="5">
        <v>158561</v>
      </c>
    </row>
    <row r="68759" spans="1:4" x14ac:dyDescent="0.25">
      <c r="A68759" s="5" t="s">
        <v>3</v>
      </c>
      <c r="B68759" s="6">
        <v>45386</v>
      </c>
      <c r="C68759" s="5">
        <v>1700</v>
      </c>
      <c r="D68759" s="5">
        <v>170604</v>
      </c>
    </row>
    <row r="68760" spans="1:4" x14ac:dyDescent="0.25">
      <c r="A68760" s="5" t="s">
        <v>3</v>
      </c>
      <c r="B68760" s="6">
        <v>45386</v>
      </c>
      <c r="C68760" s="5">
        <v>1800</v>
      </c>
      <c r="D68760" s="5">
        <v>193252</v>
      </c>
    </row>
    <row r="68761" spans="1:4" x14ac:dyDescent="0.25">
      <c r="A68761" s="5" t="s">
        <v>3</v>
      </c>
      <c r="B68761" s="6">
        <v>45386</v>
      </c>
      <c r="C68761" s="5">
        <v>1900</v>
      </c>
      <c r="D68761" s="5">
        <v>205537</v>
      </c>
    </row>
    <row r="68762" spans="1:4" x14ac:dyDescent="0.25">
      <c r="A68762" s="5" t="s">
        <v>3</v>
      </c>
      <c r="B68762" s="6">
        <v>45386</v>
      </c>
      <c r="C68762" s="5">
        <v>2000</v>
      </c>
      <c r="D68762" s="5">
        <v>205535</v>
      </c>
    </row>
    <row r="68763" spans="1:4" x14ac:dyDescent="0.25">
      <c r="A68763" s="5" t="s">
        <v>3</v>
      </c>
      <c r="B68763" s="6">
        <v>45386</v>
      </c>
      <c r="C68763" s="5">
        <v>2100</v>
      </c>
      <c r="D68763" s="5">
        <v>212151</v>
      </c>
    </row>
    <row r="68764" spans="1:4" x14ac:dyDescent="0.25">
      <c r="A68764" s="5" t="s">
        <v>3</v>
      </c>
      <c r="B68764" s="6">
        <v>45386</v>
      </c>
      <c r="C68764" s="5">
        <v>2200</v>
      </c>
      <c r="D68764" s="5">
        <v>201361</v>
      </c>
    </row>
    <row r="68765" spans="1:4" x14ac:dyDescent="0.25">
      <c r="A68765" s="5" t="s">
        <v>3</v>
      </c>
      <c r="B68765" s="6">
        <v>45386</v>
      </c>
      <c r="C68765" s="5">
        <v>2300</v>
      </c>
      <c r="D68765" s="5">
        <v>184274</v>
      </c>
    </row>
    <row r="68766" spans="1:4" x14ac:dyDescent="0.25">
      <c r="A68766" s="5" t="s">
        <v>3</v>
      </c>
      <c r="B68766" s="6">
        <v>45386</v>
      </c>
      <c r="C68766" s="5">
        <v>2400</v>
      </c>
      <c r="D68766" s="5">
        <v>169263</v>
      </c>
    </row>
    <row r="68767" spans="1:4" x14ac:dyDescent="0.25">
      <c r="A68767" s="5" t="s">
        <v>3</v>
      </c>
      <c r="B68767" s="6">
        <v>45387</v>
      </c>
      <c r="C68767" s="5">
        <v>100</v>
      </c>
      <c r="D68767" s="5">
        <v>153356</v>
      </c>
    </row>
    <row r="68768" spans="1:4" x14ac:dyDescent="0.25">
      <c r="A68768" s="5" t="s">
        <v>3</v>
      </c>
      <c r="B68768" s="6">
        <v>45387</v>
      </c>
      <c r="C68768" s="5">
        <v>200</v>
      </c>
      <c r="D68768" s="5">
        <v>149187</v>
      </c>
    </row>
    <row r="68769" spans="1:4" x14ac:dyDescent="0.25">
      <c r="A68769" s="5" t="s">
        <v>3</v>
      </c>
      <c r="B68769" s="6">
        <v>45387</v>
      </c>
      <c r="C68769" s="5">
        <v>300</v>
      </c>
      <c r="D68769" s="5">
        <v>143624</v>
      </c>
    </row>
    <row r="68770" spans="1:4" x14ac:dyDescent="0.25">
      <c r="A68770" s="5" t="s">
        <v>3</v>
      </c>
      <c r="B68770" s="6">
        <v>45387</v>
      </c>
      <c r="C68770" s="5">
        <v>400</v>
      </c>
      <c r="D68770" s="5">
        <v>142288</v>
      </c>
    </row>
    <row r="68771" spans="1:4" x14ac:dyDescent="0.25">
      <c r="A68771" s="5" t="s">
        <v>3</v>
      </c>
      <c r="B68771" s="6">
        <v>45387</v>
      </c>
      <c r="C68771" s="5">
        <v>500</v>
      </c>
      <c r="D68771" s="5">
        <v>143247</v>
      </c>
    </row>
    <row r="68772" spans="1:4" x14ac:dyDescent="0.25">
      <c r="A68772" s="5" t="s">
        <v>3</v>
      </c>
      <c r="B68772" s="6">
        <v>45387</v>
      </c>
      <c r="C68772" s="5">
        <v>600</v>
      </c>
      <c r="D68772" s="5">
        <v>156251</v>
      </c>
    </row>
    <row r="68773" spans="1:4" x14ac:dyDescent="0.25">
      <c r="A68773" s="5" t="s">
        <v>3</v>
      </c>
      <c r="B68773" s="6">
        <v>45387</v>
      </c>
      <c r="C68773" s="5">
        <v>700</v>
      </c>
      <c r="D68773" s="5">
        <v>170430</v>
      </c>
    </row>
    <row r="68774" spans="1:4" x14ac:dyDescent="0.25">
      <c r="A68774" s="5" t="s">
        <v>3</v>
      </c>
      <c r="B68774" s="6">
        <v>45387</v>
      </c>
      <c r="C68774" s="5">
        <v>800</v>
      </c>
      <c r="D68774" s="5">
        <v>186287</v>
      </c>
    </row>
    <row r="68775" spans="1:4" x14ac:dyDescent="0.25">
      <c r="A68775" s="5" t="s">
        <v>3</v>
      </c>
      <c r="B68775" s="6">
        <v>45387</v>
      </c>
      <c r="C68775" s="5">
        <v>900</v>
      </c>
      <c r="D68775" s="5">
        <v>180363</v>
      </c>
    </row>
    <row r="68776" spans="1:4" x14ac:dyDescent="0.25">
      <c r="A68776" s="5" t="s">
        <v>3</v>
      </c>
      <c r="B68776" s="6">
        <v>45387</v>
      </c>
      <c r="C68776" s="5">
        <v>1000</v>
      </c>
      <c r="D68776" s="5">
        <v>188128</v>
      </c>
    </row>
    <row r="68777" spans="1:4" x14ac:dyDescent="0.25">
      <c r="A68777" s="5" t="s">
        <v>3</v>
      </c>
      <c r="B68777" s="6">
        <v>45387</v>
      </c>
      <c r="C68777" s="5">
        <v>1100</v>
      </c>
      <c r="D68777" s="5">
        <v>183152</v>
      </c>
    </row>
    <row r="68778" spans="1:4" x14ac:dyDescent="0.25">
      <c r="A68778" s="5" t="s">
        <v>3</v>
      </c>
      <c r="B68778" s="6">
        <v>45387</v>
      </c>
      <c r="C68778" s="5">
        <v>1200</v>
      </c>
      <c r="D68778" s="5">
        <v>177917</v>
      </c>
    </row>
    <row r="68779" spans="1:4" x14ac:dyDescent="0.25">
      <c r="A68779" s="5" t="s">
        <v>3</v>
      </c>
      <c r="B68779" s="6">
        <v>45387</v>
      </c>
      <c r="C68779" s="5">
        <v>1300</v>
      </c>
      <c r="D68779" s="5">
        <v>181525</v>
      </c>
    </row>
    <row r="68780" spans="1:4" x14ac:dyDescent="0.25">
      <c r="A68780" s="5" t="s">
        <v>3</v>
      </c>
      <c r="B68780" s="6">
        <v>45387</v>
      </c>
      <c r="C68780" s="5">
        <v>1400</v>
      </c>
      <c r="D68780" s="5">
        <v>183787</v>
      </c>
    </row>
    <row r="68781" spans="1:4" x14ac:dyDescent="0.25">
      <c r="A68781" s="5" t="s">
        <v>3</v>
      </c>
      <c r="B68781" s="6">
        <v>45387</v>
      </c>
      <c r="C68781" s="5">
        <v>1500</v>
      </c>
      <c r="D68781" s="5">
        <v>184437</v>
      </c>
    </row>
    <row r="68782" spans="1:4" x14ac:dyDescent="0.25">
      <c r="A68782" s="5" t="s">
        <v>3</v>
      </c>
      <c r="B68782" s="6">
        <v>45387</v>
      </c>
      <c r="C68782" s="5">
        <v>1600</v>
      </c>
      <c r="D68782" s="5">
        <v>171558</v>
      </c>
    </row>
    <row r="68783" spans="1:4" x14ac:dyDescent="0.25">
      <c r="A68783" s="5" t="s">
        <v>3</v>
      </c>
      <c r="B68783" s="6">
        <v>45387</v>
      </c>
      <c r="C68783" s="5">
        <v>1700</v>
      </c>
      <c r="D68783" s="5">
        <v>178720</v>
      </c>
    </row>
    <row r="68784" spans="1:4" x14ac:dyDescent="0.25">
      <c r="A68784" s="5" t="s">
        <v>3</v>
      </c>
      <c r="B68784" s="6">
        <v>45387</v>
      </c>
      <c r="C68784" s="5">
        <v>1800</v>
      </c>
      <c r="D68784" s="5">
        <v>187655</v>
      </c>
    </row>
    <row r="68785" spans="1:4" x14ac:dyDescent="0.25">
      <c r="A68785" s="5" t="s">
        <v>3</v>
      </c>
      <c r="B68785" s="6">
        <v>45387</v>
      </c>
      <c r="C68785" s="5">
        <v>1900</v>
      </c>
      <c r="D68785" s="5">
        <v>187864</v>
      </c>
    </row>
    <row r="68786" spans="1:4" x14ac:dyDescent="0.25">
      <c r="A68786" s="5" t="s">
        <v>3</v>
      </c>
      <c r="B68786" s="6">
        <v>45387</v>
      </c>
      <c r="C68786" s="5">
        <v>2000</v>
      </c>
      <c r="D68786" s="5">
        <v>193134</v>
      </c>
    </row>
    <row r="68787" spans="1:4" x14ac:dyDescent="0.25">
      <c r="A68787" s="5" t="s">
        <v>3</v>
      </c>
      <c r="B68787" s="6">
        <v>45387</v>
      </c>
      <c r="C68787" s="5">
        <v>2100</v>
      </c>
      <c r="D68787" s="5">
        <v>198532</v>
      </c>
    </row>
    <row r="68788" spans="1:4" x14ac:dyDescent="0.25">
      <c r="A68788" s="5" t="s">
        <v>3</v>
      </c>
      <c r="B68788" s="6">
        <v>45387</v>
      </c>
      <c r="C68788" s="5">
        <v>2200</v>
      </c>
      <c r="D68788" s="5">
        <v>188923</v>
      </c>
    </row>
    <row r="68789" spans="1:4" x14ac:dyDescent="0.25">
      <c r="A68789" s="5" t="s">
        <v>3</v>
      </c>
      <c r="B68789" s="6">
        <v>45387</v>
      </c>
      <c r="C68789" s="5">
        <v>2300</v>
      </c>
      <c r="D68789" s="5">
        <v>179979</v>
      </c>
    </row>
    <row r="68790" spans="1:4" x14ac:dyDescent="0.25">
      <c r="A68790" s="5" t="s">
        <v>3</v>
      </c>
      <c r="B68790" s="6">
        <v>45387</v>
      </c>
      <c r="C68790" s="5">
        <v>2400</v>
      </c>
      <c r="D68790" s="5">
        <v>175121</v>
      </c>
    </row>
    <row r="68791" spans="1:4" x14ac:dyDescent="0.25">
      <c r="A68791" s="5" t="s">
        <v>3</v>
      </c>
      <c r="B68791" s="6">
        <v>45388</v>
      </c>
      <c r="C68791" s="5">
        <v>100</v>
      </c>
      <c r="D68791" s="5">
        <v>159975</v>
      </c>
    </row>
    <row r="68792" spans="1:4" x14ac:dyDescent="0.25">
      <c r="A68792" s="5" t="s">
        <v>3</v>
      </c>
      <c r="B68792" s="6">
        <v>45388</v>
      </c>
      <c r="C68792" s="5">
        <v>200</v>
      </c>
      <c r="D68792" s="5">
        <v>148154</v>
      </c>
    </row>
    <row r="68793" spans="1:4" x14ac:dyDescent="0.25">
      <c r="A68793" s="5" t="s">
        <v>3</v>
      </c>
      <c r="B68793" s="6">
        <v>45388</v>
      </c>
      <c r="C68793" s="5">
        <v>300</v>
      </c>
      <c r="D68793" s="5">
        <v>145218</v>
      </c>
    </row>
    <row r="68794" spans="1:4" x14ac:dyDescent="0.25">
      <c r="A68794" s="5" t="s">
        <v>3</v>
      </c>
      <c r="B68794" s="6">
        <v>45388</v>
      </c>
      <c r="C68794" s="5">
        <v>400</v>
      </c>
      <c r="D68794" s="5">
        <v>148092</v>
      </c>
    </row>
    <row r="68795" spans="1:4" x14ac:dyDescent="0.25">
      <c r="A68795" s="5" t="s">
        <v>3</v>
      </c>
      <c r="B68795" s="6">
        <v>45388</v>
      </c>
      <c r="C68795" s="5">
        <v>500</v>
      </c>
      <c r="D68795" s="5">
        <v>150059</v>
      </c>
    </row>
    <row r="68796" spans="1:4" x14ac:dyDescent="0.25">
      <c r="A68796" s="5" t="s">
        <v>3</v>
      </c>
      <c r="B68796" s="6">
        <v>45388</v>
      </c>
      <c r="C68796" s="5">
        <v>600</v>
      </c>
      <c r="D68796" s="5">
        <v>152706</v>
      </c>
    </row>
    <row r="68797" spans="1:4" x14ac:dyDescent="0.25">
      <c r="A68797" s="5" t="s">
        <v>3</v>
      </c>
      <c r="B68797" s="6">
        <v>45388</v>
      </c>
      <c r="C68797" s="5">
        <v>700</v>
      </c>
      <c r="D68797" s="5">
        <v>168094</v>
      </c>
    </row>
    <row r="68798" spans="1:4" x14ac:dyDescent="0.25">
      <c r="A68798" s="5" t="s">
        <v>3</v>
      </c>
      <c r="B68798" s="6">
        <v>45388</v>
      </c>
      <c r="C68798" s="5">
        <v>800</v>
      </c>
      <c r="D68798" s="5">
        <v>184229</v>
      </c>
    </row>
    <row r="68799" spans="1:4" x14ac:dyDescent="0.25">
      <c r="A68799" s="5" t="s">
        <v>3</v>
      </c>
      <c r="B68799" s="6">
        <v>45388</v>
      </c>
      <c r="C68799" s="5">
        <v>900</v>
      </c>
      <c r="D68799" s="5">
        <v>190194</v>
      </c>
    </row>
    <row r="68800" spans="1:4" x14ac:dyDescent="0.25">
      <c r="A68800" s="5" t="s">
        <v>3</v>
      </c>
      <c r="B68800" s="6">
        <v>45388</v>
      </c>
      <c r="C68800" s="5">
        <v>1000</v>
      </c>
      <c r="D68800" s="5">
        <v>186016</v>
      </c>
    </row>
    <row r="68801" spans="1:4" x14ac:dyDescent="0.25">
      <c r="A68801" s="5" t="s">
        <v>3</v>
      </c>
      <c r="B68801" s="6">
        <v>45388</v>
      </c>
      <c r="C68801" s="5">
        <v>1100</v>
      </c>
      <c r="D68801" s="5">
        <v>181057</v>
      </c>
    </row>
    <row r="68802" spans="1:4" x14ac:dyDescent="0.25">
      <c r="A68802" s="5" t="s">
        <v>3</v>
      </c>
      <c r="B68802" s="6">
        <v>45388</v>
      </c>
      <c r="C68802" s="5">
        <v>1200</v>
      </c>
      <c r="D68802" s="5">
        <v>174415</v>
      </c>
    </row>
    <row r="68803" spans="1:4" x14ac:dyDescent="0.25">
      <c r="A68803" s="5" t="s">
        <v>3</v>
      </c>
      <c r="B68803" s="6">
        <v>45388</v>
      </c>
      <c r="C68803" s="5">
        <v>1300</v>
      </c>
      <c r="D68803" s="5">
        <v>172124</v>
      </c>
    </row>
    <row r="68804" spans="1:4" x14ac:dyDescent="0.25">
      <c r="A68804" s="5" t="s">
        <v>3</v>
      </c>
      <c r="B68804" s="6">
        <v>45388</v>
      </c>
      <c r="C68804" s="5">
        <v>1400</v>
      </c>
      <c r="D68804" s="5">
        <v>158719</v>
      </c>
    </row>
    <row r="68805" spans="1:4" x14ac:dyDescent="0.25">
      <c r="A68805" s="5" t="s">
        <v>3</v>
      </c>
      <c r="B68805" s="6">
        <v>45388</v>
      </c>
      <c r="C68805" s="5">
        <v>1500</v>
      </c>
      <c r="D68805" s="5">
        <v>161665</v>
      </c>
    </row>
    <row r="68806" spans="1:4" x14ac:dyDescent="0.25">
      <c r="A68806" s="5" t="s">
        <v>3</v>
      </c>
      <c r="B68806" s="6">
        <v>45388</v>
      </c>
      <c r="C68806" s="5">
        <v>1600</v>
      </c>
      <c r="D68806" s="5">
        <v>157019</v>
      </c>
    </row>
    <row r="68807" spans="1:4" x14ac:dyDescent="0.25">
      <c r="A68807" s="5" t="s">
        <v>3</v>
      </c>
      <c r="B68807" s="6">
        <v>45388</v>
      </c>
      <c r="C68807" s="5">
        <v>1700</v>
      </c>
      <c r="D68807" s="5">
        <v>153377</v>
      </c>
    </row>
    <row r="68808" spans="1:4" x14ac:dyDescent="0.25">
      <c r="A68808" s="5" t="s">
        <v>3</v>
      </c>
      <c r="B68808" s="6">
        <v>45388</v>
      </c>
      <c r="C68808" s="5">
        <v>1800</v>
      </c>
      <c r="D68808" s="5">
        <v>165586</v>
      </c>
    </row>
    <row r="68809" spans="1:4" x14ac:dyDescent="0.25">
      <c r="A68809" s="5" t="s">
        <v>3</v>
      </c>
      <c r="B68809" s="6">
        <v>45388</v>
      </c>
      <c r="C68809" s="5">
        <v>1900</v>
      </c>
      <c r="D68809" s="5">
        <v>169003</v>
      </c>
    </row>
    <row r="68810" spans="1:4" x14ac:dyDescent="0.25">
      <c r="A68810" s="5" t="s">
        <v>3</v>
      </c>
      <c r="B68810" s="6">
        <v>45388</v>
      </c>
      <c r="C68810" s="5">
        <v>2000</v>
      </c>
      <c r="D68810" s="5">
        <v>161697</v>
      </c>
    </row>
    <row r="68811" spans="1:4" x14ac:dyDescent="0.25">
      <c r="A68811" s="5" t="s">
        <v>3</v>
      </c>
      <c r="B68811" s="6">
        <v>45388</v>
      </c>
      <c r="C68811" s="5">
        <v>2100</v>
      </c>
      <c r="D68811" s="5">
        <v>170847</v>
      </c>
    </row>
    <row r="68812" spans="1:4" x14ac:dyDescent="0.25">
      <c r="A68812" s="5" t="s">
        <v>3</v>
      </c>
      <c r="B68812" s="6">
        <v>45388</v>
      </c>
      <c r="C68812" s="5">
        <v>2200</v>
      </c>
      <c r="D68812" s="5">
        <v>169553</v>
      </c>
    </row>
    <row r="68813" spans="1:4" x14ac:dyDescent="0.25">
      <c r="A68813" s="5" t="s">
        <v>3</v>
      </c>
      <c r="B68813" s="6">
        <v>45388</v>
      </c>
      <c r="C68813" s="5">
        <v>2300</v>
      </c>
      <c r="D68813" s="5">
        <v>159139</v>
      </c>
    </row>
    <row r="68814" spans="1:4" x14ac:dyDescent="0.25">
      <c r="A68814" s="5" t="s">
        <v>3</v>
      </c>
      <c r="B68814" s="6">
        <v>45388</v>
      </c>
      <c r="C68814" s="5">
        <v>2400</v>
      </c>
      <c r="D68814" s="5">
        <v>143839</v>
      </c>
    </row>
    <row r="68815" spans="1:4" x14ac:dyDescent="0.25">
      <c r="A68815" s="5" t="s">
        <v>3</v>
      </c>
      <c r="B68815" s="6">
        <v>45389</v>
      </c>
      <c r="C68815" s="5">
        <v>100</v>
      </c>
      <c r="D68815" s="5">
        <v>143397</v>
      </c>
    </row>
    <row r="68816" spans="1:4" x14ac:dyDescent="0.25">
      <c r="A68816" s="5" t="s">
        <v>3</v>
      </c>
      <c r="B68816" s="6">
        <v>45389</v>
      </c>
      <c r="C68816" s="5">
        <v>200</v>
      </c>
      <c r="D68816" s="5">
        <v>137192</v>
      </c>
    </row>
    <row r="68817" spans="1:4" x14ac:dyDescent="0.25">
      <c r="A68817" s="5" t="s">
        <v>3</v>
      </c>
      <c r="B68817" s="6">
        <v>45389</v>
      </c>
      <c r="C68817" s="5">
        <v>300</v>
      </c>
      <c r="D68817" s="5">
        <v>142407</v>
      </c>
    </row>
    <row r="68818" spans="1:4" x14ac:dyDescent="0.25">
      <c r="A68818" s="5" t="s">
        <v>3</v>
      </c>
      <c r="B68818" s="6">
        <v>45389</v>
      </c>
      <c r="C68818" s="5">
        <v>400</v>
      </c>
      <c r="D68818" s="5">
        <v>142591</v>
      </c>
    </row>
    <row r="68819" spans="1:4" x14ac:dyDescent="0.25">
      <c r="A68819" s="5" t="s">
        <v>3</v>
      </c>
      <c r="B68819" s="6">
        <v>45389</v>
      </c>
      <c r="C68819" s="5">
        <v>500</v>
      </c>
      <c r="D68819" s="5">
        <v>148401</v>
      </c>
    </row>
    <row r="68820" spans="1:4" x14ac:dyDescent="0.25">
      <c r="A68820" s="5" t="s">
        <v>3</v>
      </c>
      <c r="B68820" s="6">
        <v>45389</v>
      </c>
      <c r="C68820" s="5">
        <v>600</v>
      </c>
      <c r="D68820" s="5">
        <v>151930</v>
      </c>
    </row>
    <row r="68821" spans="1:4" x14ac:dyDescent="0.25">
      <c r="A68821" s="5" t="s">
        <v>3</v>
      </c>
      <c r="B68821" s="6">
        <v>45389</v>
      </c>
      <c r="C68821" s="5">
        <v>700</v>
      </c>
      <c r="D68821" s="5">
        <v>165721</v>
      </c>
    </row>
    <row r="68822" spans="1:4" x14ac:dyDescent="0.25">
      <c r="A68822" s="5" t="s">
        <v>3</v>
      </c>
      <c r="B68822" s="6">
        <v>45389</v>
      </c>
      <c r="C68822" s="5">
        <v>800</v>
      </c>
      <c r="D68822" s="5">
        <v>187369</v>
      </c>
    </row>
    <row r="68823" spans="1:4" x14ac:dyDescent="0.25">
      <c r="A68823" s="5" t="s">
        <v>3</v>
      </c>
      <c r="B68823" s="6">
        <v>45389</v>
      </c>
      <c r="C68823" s="5">
        <v>900</v>
      </c>
      <c r="D68823" s="5">
        <v>191345</v>
      </c>
    </row>
    <row r="68824" spans="1:4" x14ac:dyDescent="0.25">
      <c r="A68824" s="5" t="s">
        <v>3</v>
      </c>
      <c r="B68824" s="6">
        <v>45389</v>
      </c>
      <c r="C68824" s="5">
        <v>1000</v>
      </c>
      <c r="D68824" s="5">
        <v>190019</v>
      </c>
    </row>
    <row r="68825" spans="1:4" x14ac:dyDescent="0.25">
      <c r="A68825" s="5" t="s">
        <v>3</v>
      </c>
      <c r="B68825" s="6">
        <v>45389</v>
      </c>
      <c r="C68825" s="5">
        <v>1100</v>
      </c>
      <c r="D68825" s="5">
        <v>173763</v>
      </c>
    </row>
    <row r="68826" spans="1:4" x14ac:dyDescent="0.25">
      <c r="A68826" s="5" t="s">
        <v>3</v>
      </c>
      <c r="B68826" s="6">
        <v>45389</v>
      </c>
      <c r="C68826" s="5">
        <v>1200</v>
      </c>
      <c r="D68826" s="5">
        <v>162694</v>
      </c>
    </row>
    <row r="68827" spans="1:4" x14ac:dyDescent="0.25">
      <c r="A68827" s="5" t="s">
        <v>3</v>
      </c>
      <c r="B68827" s="6">
        <v>45389</v>
      </c>
      <c r="C68827" s="5">
        <v>1300</v>
      </c>
      <c r="D68827" s="5">
        <v>155970</v>
      </c>
    </row>
    <row r="68828" spans="1:4" x14ac:dyDescent="0.25">
      <c r="A68828" s="5" t="s">
        <v>3</v>
      </c>
      <c r="B68828" s="6">
        <v>45389</v>
      </c>
      <c r="C68828" s="5">
        <v>1400</v>
      </c>
      <c r="D68828" s="5">
        <v>152421</v>
      </c>
    </row>
    <row r="68829" spans="1:4" x14ac:dyDescent="0.25">
      <c r="A68829" s="5" t="s">
        <v>3</v>
      </c>
      <c r="B68829" s="6">
        <v>45389</v>
      </c>
      <c r="C68829" s="5">
        <v>1500</v>
      </c>
      <c r="D68829" s="5">
        <v>146052</v>
      </c>
    </row>
    <row r="68830" spans="1:4" x14ac:dyDescent="0.25">
      <c r="A68830" s="5" t="s">
        <v>3</v>
      </c>
      <c r="B68830" s="6">
        <v>45389</v>
      </c>
      <c r="C68830" s="5">
        <v>1600</v>
      </c>
      <c r="D68830" s="5">
        <v>137670</v>
      </c>
    </row>
    <row r="68831" spans="1:4" x14ac:dyDescent="0.25">
      <c r="A68831" s="5" t="s">
        <v>3</v>
      </c>
      <c r="B68831" s="6">
        <v>45389</v>
      </c>
      <c r="C68831" s="5">
        <v>1700</v>
      </c>
      <c r="D68831" s="5">
        <v>138507</v>
      </c>
    </row>
    <row r="68832" spans="1:4" x14ac:dyDescent="0.25">
      <c r="A68832" s="5" t="s">
        <v>3</v>
      </c>
      <c r="B68832" s="6">
        <v>45389</v>
      </c>
      <c r="C68832" s="5">
        <v>1800</v>
      </c>
      <c r="D68832" s="5">
        <v>153232</v>
      </c>
    </row>
    <row r="68833" spans="1:4" x14ac:dyDescent="0.25">
      <c r="A68833" s="5" t="s">
        <v>3</v>
      </c>
      <c r="B68833" s="6">
        <v>45389</v>
      </c>
      <c r="C68833" s="5">
        <v>1900</v>
      </c>
      <c r="D68833" s="5">
        <v>149446</v>
      </c>
    </row>
    <row r="68834" spans="1:4" x14ac:dyDescent="0.25">
      <c r="A68834" s="5" t="s">
        <v>3</v>
      </c>
      <c r="B68834" s="6">
        <v>45389</v>
      </c>
      <c r="C68834" s="5">
        <v>2000</v>
      </c>
      <c r="D68834" s="5">
        <v>159179</v>
      </c>
    </row>
    <row r="68835" spans="1:4" x14ac:dyDescent="0.25">
      <c r="A68835" s="5" t="s">
        <v>3</v>
      </c>
      <c r="B68835" s="6">
        <v>45389</v>
      </c>
      <c r="C68835" s="5">
        <v>2100</v>
      </c>
      <c r="D68835" s="5">
        <v>166610</v>
      </c>
    </row>
    <row r="68836" spans="1:4" x14ac:dyDescent="0.25">
      <c r="A68836" s="5" t="s">
        <v>3</v>
      </c>
      <c r="B68836" s="6">
        <v>45389</v>
      </c>
      <c r="C68836" s="5">
        <v>2200</v>
      </c>
      <c r="D68836" s="5">
        <v>162778</v>
      </c>
    </row>
    <row r="68837" spans="1:4" x14ac:dyDescent="0.25">
      <c r="A68837" s="5" t="s">
        <v>3</v>
      </c>
      <c r="B68837" s="6">
        <v>45389</v>
      </c>
      <c r="C68837" s="5">
        <v>2300</v>
      </c>
      <c r="D68837" s="5">
        <v>142385</v>
      </c>
    </row>
    <row r="68838" spans="1:4" x14ac:dyDescent="0.25">
      <c r="A68838" s="5" t="s">
        <v>3</v>
      </c>
      <c r="B68838" s="6">
        <v>45389</v>
      </c>
      <c r="C68838" s="5">
        <v>2400</v>
      </c>
      <c r="D68838" s="5">
        <v>128836</v>
      </c>
    </row>
    <row r="68839" spans="1:4" x14ac:dyDescent="0.25">
      <c r="A68839" s="5" t="s">
        <v>3</v>
      </c>
      <c r="B68839" s="6">
        <v>45390</v>
      </c>
      <c r="C68839" s="5">
        <v>100</v>
      </c>
      <c r="D68839" s="5">
        <v>118586</v>
      </c>
    </row>
    <row r="68840" spans="1:4" x14ac:dyDescent="0.25">
      <c r="A68840" s="5" t="s">
        <v>3</v>
      </c>
      <c r="B68840" s="6">
        <v>45390</v>
      </c>
      <c r="C68840" s="5">
        <v>200</v>
      </c>
      <c r="D68840" s="5">
        <v>106311</v>
      </c>
    </row>
    <row r="68841" spans="1:4" x14ac:dyDescent="0.25">
      <c r="A68841" s="5" t="s">
        <v>3</v>
      </c>
      <c r="B68841" s="6">
        <v>45390</v>
      </c>
      <c r="C68841" s="5">
        <v>300</v>
      </c>
      <c r="D68841" s="5">
        <v>108317</v>
      </c>
    </row>
    <row r="68842" spans="1:4" x14ac:dyDescent="0.25">
      <c r="A68842" s="5" t="s">
        <v>3</v>
      </c>
      <c r="B68842" s="6">
        <v>45390</v>
      </c>
      <c r="C68842" s="5">
        <v>400</v>
      </c>
      <c r="D68842" s="5">
        <v>111420</v>
      </c>
    </row>
    <row r="68843" spans="1:4" x14ac:dyDescent="0.25">
      <c r="A68843" s="5" t="s">
        <v>3</v>
      </c>
      <c r="B68843" s="6">
        <v>45390</v>
      </c>
      <c r="C68843" s="5">
        <v>500</v>
      </c>
      <c r="D68843" s="5">
        <v>111201</v>
      </c>
    </row>
    <row r="68844" spans="1:4" x14ac:dyDescent="0.25">
      <c r="A68844" s="5" t="s">
        <v>3</v>
      </c>
      <c r="B68844" s="6">
        <v>45390</v>
      </c>
      <c r="C68844" s="5">
        <v>600</v>
      </c>
      <c r="D68844" s="5">
        <v>113249</v>
      </c>
    </row>
    <row r="68845" spans="1:4" x14ac:dyDescent="0.25">
      <c r="A68845" s="5" t="s">
        <v>3</v>
      </c>
      <c r="B68845" s="6">
        <v>45390</v>
      </c>
      <c r="C68845" s="5">
        <v>700</v>
      </c>
      <c r="D68845" s="5">
        <v>128949</v>
      </c>
    </row>
    <row r="68846" spans="1:4" x14ac:dyDescent="0.25">
      <c r="A68846" s="5" t="s">
        <v>3</v>
      </c>
      <c r="B68846" s="6">
        <v>45390</v>
      </c>
      <c r="C68846" s="5">
        <v>800</v>
      </c>
      <c r="D68846" s="5">
        <v>144906</v>
      </c>
    </row>
    <row r="68847" spans="1:4" x14ac:dyDescent="0.25">
      <c r="A68847" s="5" t="s">
        <v>3</v>
      </c>
      <c r="B68847" s="6">
        <v>45390</v>
      </c>
      <c r="C68847" s="5">
        <v>900</v>
      </c>
      <c r="D68847" s="5">
        <v>149974</v>
      </c>
    </row>
    <row r="68848" spans="1:4" x14ac:dyDescent="0.25">
      <c r="A68848" s="5" t="s">
        <v>3</v>
      </c>
      <c r="B68848" s="6">
        <v>45390</v>
      </c>
      <c r="C68848" s="5">
        <v>1000</v>
      </c>
      <c r="D68848" s="5">
        <v>146252</v>
      </c>
    </row>
    <row r="68849" spans="1:4" x14ac:dyDescent="0.25">
      <c r="A68849" s="5" t="s">
        <v>3</v>
      </c>
      <c r="B68849" s="6">
        <v>45390</v>
      </c>
      <c r="C68849" s="5">
        <v>1100</v>
      </c>
      <c r="D68849" s="5">
        <v>137101</v>
      </c>
    </row>
    <row r="68850" spans="1:4" x14ac:dyDescent="0.25">
      <c r="A68850" s="5" t="s">
        <v>3</v>
      </c>
      <c r="B68850" s="6">
        <v>45390</v>
      </c>
      <c r="C68850" s="5">
        <v>1200</v>
      </c>
      <c r="D68850" s="5">
        <v>129906</v>
      </c>
    </row>
    <row r="68851" spans="1:4" x14ac:dyDescent="0.25">
      <c r="A68851" s="5" t="s">
        <v>3</v>
      </c>
      <c r="B68851" s="6">
        <v>45390</v>
      </c>
      <c r="C68851" s="5">
        <v>1300</v>
      </c>
      <c r="D68851" s="5">
        <v>125749</v>
      </c>
    </row>
    <row r="68852" spans="1:4" x14ac:dyDescent="0.25">
      <c r="A68852" s="5" t="s">
        <v>3</v>
      </c>
      <c r="B68852" s="6">
        <v>45390</v>
      </c>
      <c r="C68852" s="5">
        <v>1400</v>
      </c>
      <c r="D68852" s="5">
        <v>131671</v>
      </c>
    </row>
    <row r="68853" spans="1:4" x14ac:dyDescent="0.25">
      <c r="A68853" s="5" t="s">
        <v>3</v>
      </c>
      <c r="B68853" s="6">
        <v>45390</v>
      </c>
      <c r="C68853" s="5">
        <v>1500</v>
      </c>
      <c r="D68853" s="5">
        <v>116853</v>
      </c>
    </row>
    <row r="68854" spans="1:4" x14ac:dyDescent="0.25">
      <c r="A68854" s="5" t="s">
        <v>3</v>
      </c>
      <c r="B68854" s="6">
        <v>45390</v>
      </c>
      <c r="C68854" s="5">
        <v>1600</v>
      </c>
      <c r="D68854" s="5">
        <v>120325</v>
      </c>
    </row>
    <row r="68855" spans="1:4" x14ac:dyDescent="0.25">
      <c r="A68855" s="5" t="s">
        <v>3</v>
      </c>
      <c r="B68855" s="6">
        <v>45390</v>
      </c>
      <c r="C68855" s="5">
        <v>1700</v>
      </c>
      <c r="D68855" s="5">
        <v>138259</v>
      </c>
    </row>
    <row r="68856" spans="1:4" x14ac:dyDescent="0.25">
      <c r="A68856" s="5" t="s">
        <v>3</v>
      </c>
      <c r="B68856" s="6">
        <v>45390</v>
      </c>
      <c r="C68856" s="5">
        <v>1800</v>
      </c>
      <c r="D68856" s="5">
        <v>140291</v>
      </c>
    </row>
    <row r="68857" spans="1:4" x14ac:dyDescent="0.25">
      <c r="A68857" s="5" t="s">
        <v>3</v>
      </c>
      <c r="B68857" s="6">
        <v>45390</v>
      </c>
      <c r="C68857" s="5">
        <v>1900</v>
      </c>
      <c r="D68857" s="5">
        <v>150027</v>
      </c>
    </row>
    <row r="68858" spans="1:4" x14ac:dyDescent="0.25">
      <c r="A68858" s="5" t="s">
        <v>3</v>
      </c>
      <c r="B68858" s="6">
        <v>45390</v>
      </c>
      <c r="C68858" s="5">
        <v>2000</v>
      </c>
      <c r="D68858" s="5">
        <v>162101</v>
      </c>
    </row>
    <row r="68859" spans="1:4" x14ac:dyDescent="0.25">
      <c r="A68859" s="5" t="s">
        <v>3</v>
      </c>
      <c r="B68859" s="6">
        <v>45390</v>
      </c>
      <c r="C68859" s="5">
        <v>2100</v>
      </c>
      <c r="D68859" s="5">
        <v>180064</v>
      </c>
    </row>
    <row r="68860" spans="1:4" x14ac:dyDescent="0.25">
      <c r="A68860" s="5" t="s">
        <v>3</v>
      </c>
      <c r="B68860" s="6">
        <v>45390</v>
      </c>
      <c r="C68860" s="5">
        <v>2200</v>
      </c>
      <c r="D68860" s="5">
        <v>170495</v>
      </c>
    </row>
    <row r="68861" spans="1:4" x14ac:dyDescent="0.25">
      <c r="A68861" s="5" t="s">
        <v>3</v>
      </c>
      <c r="B68861" s="6">
        <v>45390</v>
      </c>
      <c r="C68861" s="5">
        <v>2300</v>
      </c>
      <c r="D68861" s="5">
        <v>140433</v>
      </c>
    </row>
    <row r="68862" spans="1:4" x14ac:dyDescent="0.25">
      <c r="A68862" s="5" t="s">
        <v>3</v>
      </c>
      <c r="B68862" s="6">
        <v>45390</v>
      </c>
      <c r="C68862" s="5">
        <v>2400</v>
      </c>
      <c r="D68862" s="5">
        <v>113049</v>
      </c>
    </row>
    <row r="68863" spans="1:4" x14ac:dyDescent="0.25">
      <c r="A68863" s="5" t="s">
        <v>3</v>
      </c>
      <c r="B68863" s="6">
        <v>45391</v>
      </c>
      <c r="C68863" s="5">
        <v>100</v>
      </c>
      <c r="D68863" s="5">
        <v>102319</v>
      </c>
    </row>
    <row r="68864" spans="1:4" x14ac:dyDescent="0.25">
      <c r="A68864" s="5" t="s">
        <v>3</v>
      </c>
      <c r="B68864" s="6">
        <v>45391</v>
      </c>
      <c r="C68864" s="5">
        <v>200</v>
      </c>
      <c r="D68864" s="5">
        <v>94952</v>
      </c>
    </row>
    <row r="68865" spans="1:4" x14ac:dyDescent="0.25">
      <c r="A68865" s="5" t="s">
        <v>3</v>
      </c>
      <c r="B68865" s="6">
        <v>45391</v>
      </c>
      <c r="C68865" s="5">
        <v>300</v>
      </c>
      <c r="D68865" s="5">
        <v>89161</v>
      </c>
    </row>
    <row r="68866" spans="1:4" x14ac:dyDescent="0.25">
      <c r="A68866" s="5" t="s">
        <v>3</v>
      </c>
      <c r="B68866" s="6">
        <v>45391</v>
      </c>
      <c r="C68866" s="5">
        <v>400</v>
      </c>
      <c r="D68866" s="5">
        <v>86657</v>
      </c>
    </row>
    <row r="68867" spans="1:4" x14ac:dyDescent="0.25">
      <c r="A68867" s="5" t="s">
        <v>3</v>
      </c>
      <c r="B68867" s="6">
        <v>45391</v>
      </c>
      <c r="C68867" s="5">
        <v>500</v>
      </c>
      <c r="D68867" s="5">
        <v>91943</v>
      </c>
    </row>
    <row r="68868" spans="1:4" x14ac:dyDescent="0.25">
      <c r="A68868" s="5" t="s">
        <v>3</v>
      </c>
      <c r="B68868" s="6">
        <v>45391</v>
      </c>
      <c r="C68868" s="5">
        <v>600</v>
      </c>
      <c r="D68868" s="5">
        <v>95744</v>
      </c>
    </row>
    <row r="68869" spans="1:4" x14ac:dyDescent="0.25">
      <c r="A68869" s="5" t="s">
        <v>3</v>
      </c>
      <c r="B68869" s="6">
        <v>45391</v>
      </c>
      <c r="C68869" s="5">
        <v>700</v>
      </c>
      <c r="D68869" s="5">
        <v>111989</v>
      </c>
    </row>
    <row r="68870" spans="1:4" x14ac:dyDescent="0.25">
      <c r="A68870" s="5" t="s">
        <v>3</v>
      </c>
      <c r="B68870" s="6">
        <v>45391</v>
      </c>
      <c r="C68870" s="5">
        <v>800</v>
      </c>
      <c r="D68870" s="5">
        <v>131067</v>
      </c>
    </row>
    <row r="68871" spans="1:4" x14ac:dyDescent="0.25">
      <c r="A68871" s="5" t="s">
        <v>3</v>
      </c>
      <c r="B68871" s="6">
        <v>45391</v>
      </c>
      <c r="C68871" s="5">
        <v>900</v>
      </c>
      <c r="D68871" s="5">
        <v>121137</v>
      </c>
    </row>
    <row r="68872" spans="1:4" x14ac:dyDescent="0.25">
      <c r="A68872" s="5" t="s">
        <v>3</v>
      </c>
      <c r="B68872" s="6">
        <v>45391</v>
      </c>
      <c r="C68872" s="5">
        <v>1000</v>
      </c>
      <c r="D68872" s="5">
        <v>113976</v>
      </c>
    </row>
    <row r="68873" spans="1:4" x14ac:dyDescent="0.25">
      <c r="A68873" s="5" t="s">
        <v>3</v>
      </c>
      <c r="B68873" s="6">
        <v>45391</v>
      </c>
      <c r="C68873" s="5">
        <v>1100</v>
      </c>
      <c r="D68873" s="5">
        <v>109836</v>
      </c>
    </row>
    <row r="68874" spans="1:4" x14ac:dyDescent="0.25">
      <c r="A68874" s="5" t="s">
        <v>3</v>
      </c>
      <c r="B68874" s="6">
        <v>45391</v>
      </c>
      <c r="C68874" s="5">
        <v>1200</v>
      </c>
      <c r="D68874" s="5">
        <v>110865</v>
      </c>
    </row>
    <row r="68875" spans="1:4" x14ac:dyDescent="0.25">
      <c r="A68875" s="5" t="s">
        <v>3</v>
      </c>
      <c r="B68875" s="6">
        <v>45391</v>
      </c>
      <c r="C68875" s="5">
        <v>1300</v>
      </c>
      <c r="D68875" s="5">
        <v>109391</v>
      </c>
    </row>
    <row r="68876" spans="1:4" x14ac:dyDescent="0.25">
      <c r="A68876" s="5" t="s">
        <v>3</v>
      </c>
      <c r="B68876" s="6">
        <v>45391</v>
      </c>
      <c r="C68876" s="5">
        <v>1400</v>
      </c>
      <c r="D68876" s="5">
        <v>122588</v>
      </c>
    </row>
    <row r="68877" spans="1:4" x14ac:dyDescent="0.25">
      <c r="A68877" s="5" t="s">
        <v>3</v>
      </c>
      <c r="B68877" s="6">
        <v>45391</v>
      </c>
      <c r="C68877" s="5">
        <v>1500</v>
      </c>
      <c r="D68877" s="5">
        <v>119092</v>
      </c>
    </row>
    <row r="68878" spans="1:4" x14ac:dyDescent="0.25">
      <c r="A68878" s="5" t="s">
        <v>3</v>
      </c>
      <c r="B68878" s="6">
        <v>45391</v>
      </c>
      <c r="C68878" s="5">
        <v>1600</v>
      </c>
      <c r="D68878" s="5">
        <v>120578</v>
      </c>
    </row>
    <row r="68879" spans="1:4" x14ac:dyDescent="0.25">
      <c r="A68879" s="5" t="s">
        <v>3</v>
      </c>
      <c r="B68879" s="6">
        <v>45391</v>
      </c>
      <c r="C68879" s="5">
        <v>1700</v>
      </c>
      <c r="D68879" s="5">
        <v>124237</v>
      </c>
    </row>
    <row r="68880" spans="1:4" x14ac:dyDescent="0.25">
      <c r="A68880" s="5" t="s">
        <v>3</v>
      </c>
      <c r="B68880" s="6">
        <v>45391</v>
      </c>
      <c r="C68880" s="5">
        <v>1800</v>
      </c>
      <c r="D68880" s="5">
        <v>140598</v>
      </c>
    </row>
    <row r="68881" spans="1:4" x14ac:dyDescent="0.25">
      <c r="A68881" s="5" t="s">
        <v>3</v>
      </c>
      <c r="B68881" s="6">
        <v>45391</v>
      </c>
      <c r="C68881" s="5">
        <v>1900</v>
      </c>
      <c r="D68881" s="5">
        <v>153549</v>
      </c>
    </row>
    <row r="68882" spans="1:4" x14ac:dyDescent="0.25">
      <c r="A68882" s="5" t="s">
        <v>3</v>
      </c>
      <c r="B68882" s="6">
        <v>45391</v>
      </c>
      <c r="C68882" s="5">
        <v>2000</v>
      </c>
      <c r="D68882" s="5">
        <v>160785</v>
      </c>
    </row>
    <row r="68883" spans="1:4" x14ac:dyDescent="0.25">
      <c r="A68883" s="5" t="s">
        <v>3</v>
      </c>
      <c r="B68883" s="6">
        <v>45391</v>
      </c>
      <c r="C68883" s="5">
        <v>2100</v>
      </c>
      <c r="D68883" s="5">
        <v>159425</v>
      </c>
    </row>
    <row r="68884" spans="1:4" x14ac:dyDescent="0.25">
      <c r="A68884" s="5" t="s">
        <v>3</v>
      </c>
      <c r="B68884" s="6">
        <v>45391</v>
      </c>
      <c r="C68884" s="5">
        <v>2200</v>
      </c>
      <c r="D68884" s="5">
        <v>152062</v>
      </c>
    </row>
    <row r="68885" spans="1:4" x14ac:dyDescent="0.25">
      <c r="A68885" s="5" t="s">
        <v>3</v>
      </c>
      <c r="B68885" s="6">
        <v>45391</v>
      </c>
      <c r="C68885" s="5">
        <v>2300</v>
      </c>
      <c r="D68885" s="5">
        <v>128618</v>
      </c>
    </row>
    <row r="68886" spans="1:4" x14ac:dyDescent="0.25">
      <c r="A68886" s="5" t="s">
        <v>3</v>
      </c>
      <c r="B68886" s="6">
        <v>45391</v>
      </c>
      <c r="C68886" s="5">
        <v>2400</v>
      </c>
      <c r="D68886" s="5">
        <v>110996</v>
      </c>
    </row>
    <row r="68887" spans="1:4" x14ac:dyDescent="0.25">
      <c r="A68887" s="5" t="s">
        <v>3</v>
      </c>
      <c r="B68887" s="6">
        <v>45392</v>
      </c>
      <c r="C68887" s="5">
        <v>100</v>
      </c>
      <c r="D68887" s="5">
        <v>102105</v>
      </c>
    </row>
    <row r="68888" spans="1:4" x14ac:dyDescent="0.25">
      <c r="A68888" s="5" t="s">
        <v>3</v>
      </c>
      <c r="B68888" s="6">
        <v>45392</v>
      </c>
      <c r="C68888" s="5">
        <v>200</v>
      </c>
      <c r="D68888" s="5">
        <v>94352</v>
      </c>
    </row>
    <row r="68889" spans="1:4" x14ac:dyDescent="0.25">
      <c r="A68889" s="5" t="s">
        <v>3</v>
      </c>
      <c r="B68889" s="6">
        <v>45392</v>
      </c>
      <c r="C68889" s="5">
        <v>300</v>
      </c>
      <c r="D68889" s="5">
        <v>86278</v>
      </c>
    </row>
    <row r="68890" spans="1:4" x14ac:dyDescent="0.25">
      <c r="A68890" s="5" t="s">
        <v>3</v>
      </c>
      <c r="B68890" s="6">
        <v>45392</v>
      </c>
      <c r="C68890" s="5">
        <v>400</v>
      </c>
      <c r="D68890" s="5">
        <v>88666</v>
      </c>
    </row>
    <row r="68891" spans="1:4" x14ac:dyDescent="0.25">
      <c r="A68891" s="5" t="s">
        <v>3</v>
      </c>
      <c r="B68891" s="6">
        <v>45392</v>
      </c>
      <c r="C68891" s="5">
        <v>500</v>
      </c>
      <c r="D68891" s="5">
        <v>89200</v>
      </c>
    </row>
    <row r="68892" spans="1:4" x14ac:dyDescent="0.25">
      <c r="A68892" s="5" t="s">
        <v>3</v>
      </c>
      <c r="B68892" s="6">
        <v>45392</v>
      </c>
      <c r="C68892" s="5">
        <v>600</v>
      </c>
      <c r="D68892" s="5">
        <v>100006</v>
      </c>
    </row>
    <row r="68893" spans="1:4" x14ac:dyDescent="0.25">
      <c r="A68893" s="5" t="s">
        <v>3</v>
      </c>
      <c r="B68893" s="6">
        <v>45392</v>
      </c>
      <c r="C68893" s="5">
        <v>700</v>
      </c>
      <c r="D68893" s="5">
        <v>110739</v>
      </c>
    </row>
    <row r="68894" spans="1:4" x14ac:dyDescent="0.25">
      <c r="A68894" s="5" t="s">
        <v>3</v>
      </c>
      <c r="B68894" s="6">
        <v>45392</v>
      </c>
      <c r="C68894" s="5">
        <v>800</v>
      </c>
      <c r="D68894" s="5">
        <v>125204</v>
      </c>
    </row>
    <row r="68895" spans="1:4" x14ac:dyDescent="0.25">
      <c r="A68895" s="5" t="s">
        <v>3</v>
      </c>
      <c r="B68895" s="6">
        <v>45392</v>
      </c>
      <c r="C68895" s="5">
        <v>900</v>
      </c>
      <c r="D68895" s="5">
        <v>125810</v>
      </c>
    </row>
    <row r="68896" spans="1:4" x14ac:dyDescent="0.25">
      <c r="A68896" s="5" t="s">
        <v>3</v>
      </c>
      <c r="B68896" s="6">
        <v>45392</v>
      </c>
      <c r="C68896" s="5">
        <v>1000</v>
      </c>
      <c r="D68896" s="5">
        <v>121010</v>
      </c>
    </row>
    <row r="68897" spans="1:4" x14ac:dyDescent="0.25">
      <c r="A68897" s="5" t="s">
        <v>3</v>
      </c>
      <c r="B68897" s="6">
        <v>45392</v>
      </c>
      <c r="C68897" s="5">
        <v>1100</v>
      </c>
      <c r="D68897" s="5">
        <v>122346</v>
      </c>
    </row>
    <row r="68898" spans="1:4" x14ac:dyDescent="0.25">
      <c r="A68898" s="5" t="s">
        <v>3</v>
      </c>
      <c r="B68898" s="6">
        <v>45392</v>
      </c>
      <c r="C68898" s="5">
        <v>1200</v>
      </c>
      <c r="D68898" s="5">
        <v>126330</v>
      </c>
    </row>
    <row r="68899" spans="1:4" x14ac:dyDescent="0.25">
      <c r="A68899" s="5" t="s">
        <v>3</v>
      </c>
      <c r="B68899" s="6">
        <v>45392</v>
      </c>
      <c r="C68899" s="5">
        <v>1300</v>
      </c>
      <c r="D68899" s="5">
        <v>116505</v>
      </c>
    </row>
    <row r="68900" spans="1:4" x14ac:dyDescent="0.25">
      <c r="A68900" s="5" t="s">
        <v>3</v>
      </c>
      <c r="B68900" s="6">
        <v>45392</v>
      </c>
      <c r="C68900" s="5">
        <v>1400</v>
      </c>
      <c r="D68900" s="5">
        <v>121832</v>
      </c>
    </row>
    <row r="68901" spans="1:4" x14ac:dyDescent="0.25">
      <c r="A68901" s="5" t="s">
        <v>3</v>
      </c>
      <c r="B68901" s="6">
        <v>45392</v>
      </c>
      <c r="C68901" s="5">
        <v>1500</v>
      </c>
      <c r="D68901" s="5">
        <v>119502</v>
      </c>
    </row>
    <row r="68902" spans="1:4" x14ac:dyDescent="0.25">
      <c r="A68902" s="5" t="s">
        <v>3</v>
      </c>
      <c r="B68902" s="6">
        <v>45392</v>
      </c>
      <c r="C68902" s="5">
        <v>1600</v>
      </c>
      <c r="D68902" s="5">
        <v>119092</v>
      </c>
    </row>
    <row r="68903" spans="1:4" x14ac:dyDescent="0.25">
      <c r="A68903" s="5" t="s">
        <v>3</v>
      </c>
      <c r="B68903" s="6">
        <v>45392</v>
      </c>
      <c r="C68903" s="5">
        <v>1700</v>
      </c>
      <c r="D68903" s="5">
        <v>125056</v>
      </c>
    </row>
    <row r="68904" spans="1:4" x14ac:dyDescent="0.25">
      <c r="A68904" s="5" t="s">
        <v>3</v>
      </c>
      <c r="B68904" s="6">
        <v>45392</v>
      </c>
      <c r="C68904" s="5">
        <v>1800</v>
      </c>
      <c r="D68904" s="5">
        <v>147492</v>
      </c>
    </row>
    <row r="68905" spans="1:4" x14ac:dyDescent="0.25">
      <c r="A68905" s="5" t="s">
        <v>3</v>
      </c>
      <c r="B68905" s="6">
        <v>45392</v>
      </c>
      <c r="C68905" s="5">
        <v>1900</v>
      </c>
      <c r="D68905" s="5">
        <v>158008</v>
      </c>
    </row>
    <row r="68906" spans="1:4" x14ac:dyDescent="0.25">
      <c r="A68906" s="5" t="s">
        <v>3</v>
      </c>
      <c r="B68906" s="6">
        <v>45392</v>
      </c>
      <c r="C68906" s="5">
        <v>2000</v>
      </c>
      <c r="D68906" s="5">
        <v>164343</v>
      </c>
    </row>
    <row r="68907" spans="1:4" x14ac:dyDescent="0.25">
      <c r="A68907" s="5" t="s">
        <v>3</v>
      </c>
      <c r="B68907" s="6">
        <v>45392</v>
      </c>
      <c r="C68907" s="5">
        <v>2100</v>
      </c>
      <c r="D68907" s="5">
        <v>170367</v>
      </c>
    </row>
    <row r="68908" spans="1:4" x14ac:dyDescent="0.25">
      <c r="A68908" s="5" t="s">
        <v>3</v>
      </c>
      <c r="B68908" s="6">
        <v>45392</v>
      </c>
      <c r="C68908" s="5">
        <v>2200</v>
      </c>
      <c r="D68908" s="5">
        <v>151697</v>
      </c>
    </row>
    <row r="68909" spans="1:4" x14ac:dyDescent="0.25">
      <c r="A68909" s="5" t="s">
        <v>3</v>
      </c>
      <c r="B68909" s="6">
        <v>45392</v>
      </c>
      <c r="C68909" s="5">
        <v>2300</v>
      </c>
      <c r="D68909" s="5">
        <v>135622</v>
      </c>
    </row>
    <row r="68910" spans="1:4" x14ac:dyDescent="0.25">
      <c r="A68910" s="5" t="s">
        <v>3</v>
      </c>
      <c r="B68910" s="6">
        <v>45392</v>
      </c>
      <c r="C68910" s="5">
        <v>2400</v>
      </c>
      <c r="D68910" s="5">
        <v>119486</v>
      </c>
    </row>
    <row r="68911" spans="1:4" x14ac:dyDescent="0.25">
      <c r="A68911" s="5" t="s">
        <v>3</v>
      </c>
      <c r="B68911" s="6">
        <v>45393</v>
      </c>
      <c r="C68911" s="5">
        <v>100</v>
      </c>
      <c r="D68911" s="5">
        <v>106016</v>
      </c>
    </row>
    <row r="68912" spans="1:4" x14ac:dyDescent="0.25">
      <c r="A68912" s="5" t="s">
        <v>3</v>
      </c>
      <c r="B68912" s="6">
        <v>45393</v>
      </c>
      <c r="C68912" s="5">
        <v>200</v>
      </c>
      <c r="D68912" s="5">
        <v>100721</v>
      </c>
    </row>
    <row r="68913" spans="1:4" x14ac:dyDescent="0.25">
      <c r="A68913" s="5" t="s">
        <v>3</v>
      </c>
      <c r="B68913" s="6">
        <v>45393</v>
      </c>
      <c r="C68913" s="5">
        <v>300</v>
      </c>
      <c r="D68913" s="5">
        <v>93906</v>
      </c>
    </row>
    <row r="68914" spans="1:4" x14ac:dyDescent="0.25">
      <c r="A68914" s="5" t="s">
        <v>3</v>
      </c>
      <c r="B68914" s="6">
        <v>45393</v>
      </c>
      <c r="C68914" s="5">
        <v>400</v>
      </c>
      <c r="D68914" s="5">
        <v>93768</v>
      </c>
    </row>
    <row r="68915" spans="1:4" x14ac:dyDescent="0.25">
      <c r="A68915" s="5" t="s">
        <v>3</v>
      </c>
      <c r="B68915" s="6">
        <v>45393</v>
      </c>
      <c r="C68915" s="5">
        <v>500</v>
      </c>
      <c r="D68915" s="5">
        <v>96822</v>
      </c>
    </row>
    <row r="68916" spans="1:4" x14ac:dyDescent="0.25">
      <c r="A68916" s="5" t="s">
        <v>3</v>
      </c>
      <c r="B68916" s="6">
        <v>45393</v>
      </c>
      <c r="C68916" s="5">
        <v>600</v>
      </c>
      <c r="D68916" s="5">
        <v>104969</v>
      </c>
    </row>
    <row r="68917" spans="1:4" x14ac:dyDescent="0.25">
      <c r="A68917" s="5" t="s">
        <v>3</v>
      </c>
      <c r="B68917" s="6">
        <v>45393</v>
      </c>
      <c r="C68917" s="5">
        <v>700</v>
      </c>
      <c r="D68917" s="5">
        <v>121374</v>
      </c>
    </row>
    <row r="68918" spans="1:4" x14ac:dyDescent="0.25">
      <c r="A68918" s="5" t="s">
        <v>3</v>
      </c>
      <c r="B68918" s="6">
        <v>45393</v>
      </c>
      <c r="C68918" s="5">
        <v>800</v>
      </c>
      <c r="D68918" s="5">
        <v>137073</v>
      </c>
    </row>
    <row r="68919" spans="1:4" x14ac:dyDescent="0.25">
      <c r="A68919" s="5" t="s">
        <v>3</v>
      </c>
      <c r="B68919" s="6">
        <v>45393</v>
      </c>
      <c r="C68919" s="5">
        <v>900</v>
      </c>
      <c r="D68919" s="5">
        <v>122430</v>
      </c>
    </row>
    <row r="68920" spans="1:4" x14ac:dyDescent="0.25">
      <c r="A68920" s="5" t="s">
        <v>3</v>
      </c>
      <c r="B68920" s="6">
        <v>45393</v>
      </c>
      <c r="C68920" s="5">
        <v>1000</v>
      </c>
      <c r="D68920" s="5">
        <v>117864</v>
      </c>
    </row>
    <row r="68921" spans="1:4" x14ac:dyDescent="0.25">
      <c r="A68921" s="5" t="s">
        <v>3</v>
      </c>
      <c r="B68921" s="6">
        <v>45393</v>
      </c>
      <c r="C68921" s="5">
        <v>1100</v>
      </c>
      <c r="D68921" s="5">
        <v>125391</v>
      </c>
    </row>
    <row r="68922" spans="1:4" x14ac:dyDescent="0.25">
      <c r="A68922" s="5" t="s">
        <v>3</v>
      </c>
      <c r="B68922" s="6">
        <v>45393</v>
      </c>
      <c r="C68922" s="5">
        <v>1200</v>
      </c>
      <c r="D68922" s="5">
        <v>126234</v>
      </c>
    </row>
    <row r="68923" spans="1:4" x14ac:dyDescent="0.25">
      <c r="A68923" s="5" t="s">
        <v>3</v>
      </c>
      <c r="B68923" s="6">
        <v>45393</v>
      </c>
      <c r="C68923" s="5">
        <v>1300</v>
      </c>
      <c r="D68923" s="5">
        <v>131390</v>
      </c>
    </row>
    <row r="68924" spans="1:4" x14ac:dyDescent="0.25">
      <c r="A68924" s="5" t="s">
        <v>3</v>
      </c>
      <c r="B68924" s="6">
        <v>45393</v>
      </c>
      <c r="C68924" s="5">
        <v>1400</v>
      </c>
      <c r="D68924" s="5">
        <v>127711</v>
      </c>
    </row>
    <row r="68925" spans="1:4" x14ac:dyDescent="0.25">
      <c r="A68925" s="5" t="s">
        <v>3</v>
      </c>
      <c r="B68925" s="6">
        <v>45393</v>
      </c>
      <c r="C68925" s="5">
        <v>1500</v>
      </c>
      <c r="D68925" s="5">
        <v>128830</v>
      </c>
    </row>
    <row r="68926" spans="1:4" x14ac:dyDescent="0.25">
      <c r="A68926" s="5" t="s">
        <v>3</v>
      </c>
      <c r="B68926" s="6">
        <v>45393</v>
      </c>
      <c r="C68926" s="5">
        <v>1600</v>
      </c>
      <c r="D68926" s="5">
        <v>126399</v>
      </c>
    </row>
    <row r="68927" spans="1:4" x14ac:dyDescent="0.25">
      <c r="A68927" s="5" t="s">
        <v>3</v>
      </c>
      <c r="B68927" s="6">
        <v>45393</v>
      </c>
      <c r="C68927" s="5">
        <v>1700</v>
      </c>
      <c r="D68927" s="5">
        <v>139216</v>
      </c>
    </row>
    <row r="68928" spans="1:4" x14ac:dyDescent="0.25">
      <c r="A68928" s="5" t="s">
        <v>3</v>
      </c>
      <c r="B68928" s="6">
        <v>45393</v>
      </c>
      <c r="C68928" s="5">
        <v>1800</v>
      </c>
      <c r="D68928" s="5">
        <v>157413</v>
      </c>
    </row>
    <row r="68929" spans="1:4" x14ac:dyDescent="0.25">
      <c r="A68929" s="5" t="s">
        <v>3</v>
      </c>
      <c r="B68929" s="6">
        <v>45393</v>
      </c>
      <c r="C68929" s="5">
        <v>1900</v>
      </c>
      <c r="D68929" s="5">
        <v>168420</v>
      </c>
    </row>
    <row r="68930" spans="1:4" x14ac:dyDescent="0.25">
      <c r="A68930" s="5" t="s">
        <v>3</v>
      </c>
      <c r="B68930" s="6">
        <v>45393</v>
      </c>
      <c r="C68930" s="5">
        <v>2000</v>
      </c>
      <c r="D68930" s="5">
        <v>172374</v>
      </c>
    </row>
    <row r="68931" spans="1:4" x14ac:dyDescent="0.25">
      <c r="A68931" s="5" t="s">
        <v>3</v>
      </c>
      <c r="B68931" s="6">
        <v>45393</v>
      </c>
      <c r="C68931" s="5">
        <v>2100</v>
      </c>
      <c r="D68931" s="5">
        <v>169831</v>
      </c>
    </row>
    <row r="68932" spans="1:4" x14ac:dyDescent="0.25">
      <c r="A68932" s="5" t="s">
        <v>3</v>
      </c>
      <c r="B68932" s="6">
        <v>45393</v>
      </c>
      <c r="C68932" s="5">
        <v>2200</v>
      </c>
      <c r="D68932" s="5">
        <v>150964</v>
      </c>
    </row>
    <row r="68933" spans="1:4" x14ac:dyDescent="0.25">
      <c r="A68933" s="5" t="s">
        <v>3</v>
      </c>
      <c r="B68933" s="6">
        <v>45393</v>
      </c>
      <c r="C68933" s="5">
        <v>2300</v>
      </c>
      <c r="D68933" s="5">
        <v>142072</v>
      </c>
    </row>
    <row r="68934" spans="1:4" x14ac:dyDescent="0.25">
      <c r="A68934" s="5" t="s">
        <v>3</v>
      </c>
      <c r="B68934" s="6">
        <v>45393</v>
      </c>
      <c r="C68934" s="5">
        <v>2400</v>
      </c>
      <c r="D68934" s="5">
        <v>114426</v>
      </c>
    </row>
    <row r="68935" spans="1:4" x14ac:dyDescent="0.25">
      <c r="A68935" s="5" t="s">
        <v>3</v>
      </c>
      <c r="B68935" s="6">
        <v>45394</v>
      </c>
      <c r="C68935" s="5">
        <v>100</v>
      </c>
      <c r="D68935" s="5">
        <v>113150</v>
      </c>
    </row>
    <row r="68936" spans="1:4" x14ac:dyDescent="0.25">
      <c r="A68936" s="5" t="s">
        <v>3</v>
      </c>
      <c r="B68936" s="6">
        <v>45394</v>
      </c>
      <c r="C68936" s="5">
        <v>200</v>
      </c>
      <c r="D68936" s="5">
        <v>106307</v>
      </c>
    </row>
    <row r="68937" spans="1:4" x14ac:dyDescent="0.25">
      <c r="A68937" s="5" t="s">
        <v>3</v>
      </c>
      <c r="B68937" s="6">
        <v>45394</v>
      </c>
      <c r="C68937" s="5">
        <v>300</v>
      </c>
      <c r="D68937" s="5">
        <v>104645</v>
      </c>
    </row>
    <row r="68938" spans="1:4" x14ac:dyDescent="0.25">
      <c r="A68938" s="5" t="s">
        <v>3</v>
      </c>
      <c r="B68938" s="6">
        <v>45394</v>
      </c>
      <c r="C68938" s="5">
        <v>400</v>
      </c>
      <c r="D68938" s="5">
        <v>104469</v>
      </c>
    </row>
    <row r="68939" spans="1:4" x14ac:dyDescent="0.25">
      <c r="A68939" s="5" t="s">
        <v>3</v>
      </c>
      <c r="B68939" s="6">
        <v>45394</v>
      </c>
      <c r="C68939" s="5">
        <v>500</v>
      </c>
      <c r="D68939" s="5">
        <v>105412</v>
      </c>
    </row>
    <row r="68940" spans="1:4" x14ac:dyDescent="0.25">
      <c r="A68940" s="5" t="s">
        <v>3</v>
      </c>
      <c r="B68940" s="6">
        <v>45394</v>
      </c>
      <c r="C68940" s="5">
        <v>600</v>
      </c>
      <c r="D68940" s="5">
        <v>113939</v>
      </c>
    </row>
    <row r="68941" spans="1:4" x14ac:dyDescent="0.25">
      <c r="A68941" s="5" t="s">
        <v>3</v>
      </c>
      <c r="B68941" s="6">
        <v>45394</v>
      </c>
      <c r="C68941" s="5">
        <v>700</v>
      </c>
      <c r="D68941" s="5">
        <v>137584</v>
      </c>
    </row>
    <row r="68942" spans="1:4" x14ac:dyDescent="0.25">
      <c r="A68942" s="5" t="s">
        <v>3</v>
      </c>
      <c r="B68942" s="6">
        <v>45394</v>
      </c>
      <c r="C68942" s="5">
        <v>800</v>
      </c>
      <c r="D68942" s="5">
        <v>148714</v>
      </c>
    </row>
    <row r="68943" spans="1:4" x14ac:dyDescent="0.25">
      <c r="A68943" s="5" t="s">
        <v>3</v>
      </c>
      <c r="B68943" s="6">
        <v>45394</v>
      </c>
      <c r="C68943" s="5">
        <v>900</v>
      </c>
      <c r="D68943" s="5">
        <v>141561</v>
      </c>
    </row>
    <row r="68944" spans="1:4" x14ac:dyDescent="0.25">
      <c r="A68944" s="5" t="s">
        <v>3</v>
      </c>
      <c r="B68944" s="6">
        <v>45394</v>
      </c>
      <c r="C68944" s="5">
        <v>1000</v>
      </c>
      <c r="D68944" s="5">
        <v>144995</v>
      </c>
    </row>
    <row r="68945" spans="1:4" x14ac:dyDescent="0.25">
      <c r="A68945" s="5" t="s">
        <v>3</v>
      </c>
      <c r="B68945" s="6">
        <v>45394</v>
      </c>
      <c r="C68945" s="5">
        <v>1100</v>
      </c>
      <c r="D68945" s="5">
        <v>135479</v>
      </c>
    </row>
    <row r="68946" spans="1:4" x14ac:dyDescent="0.25">
      <c r="A68946" s="5" t="s">
        <v>3</v>
      </c>
      <c r="B68946" s="6">
        <v>45394</v>
      </c>
      <c r="C68946" s="5">
        <v>1200</v>
      </c>
      <c r="D68946" s="5">
        <v>135025</v>
      </c>
    </row>
    <row r="68947" spans="1:4" x14ac:dyDescent="0.25">
      <c r="A68947" s="5" t="s">
        <v>3</v>
      </c>
      <c r="B68947" s="6">
        <v>45394</v>
      </c>
      <c r="C68947" s="5">
        <v>1300</v>
      </c>
      <c r="D68947" s="5">
        <v>137943</v>
      </c>
    </row>
    <row r="68948" spans="1:4" x14ac:dyDescent="0.25">
      <c r="A68948" s="5" t="s">
        <v>3</v>
      </c>
      <c r="B68948" s="6">
        <v>45394</v>
      </c>
      <c r="C68948" s="5">
        <v>1400</v>
      </c>
      <c r="D68948" s="5">
        <v>144696</v>
      </c>
    </row>
    <row r="68949" spans="1:4" x14ac:dyDescent="0.25">
      <c r="A68949" s="5" t="s">
        <v>3</v>
      </c>
      <c r="B68949" s="6">
        <v>45394</v>
      </c>
      <c r="C68949" s="5">
        <v>1500</v>
      </c>
      <c r="D68949" s="5">
        <v>148340</v>
      </c>
    </row>
    <row r="68950" spans="1:4" x14ac:dyDescent="0.25">
      <c r="A68950" s="5" t="s">
        <v>3</v>
      </c>
      <c r="B68950" s="6">
        <v>45394</v>
      </c>
      <c r="C68950" s="5">
        <v>1600</v>
      </c>
      <c r="D68950" s="5">
        <v>153034</v>
      </c>
    </row>
    <row r="68951" spans="1:4" x14ac:dyDescent="0.25">
      <c r="A68951" s="5" t="s">
        <v>3</v>
      </c>
      <c r="B68951" s="6">
        <v>45394</v>
      </c>
      <c r="C68951" s="5">
        <v>1700</v>
      </c>
      <c r="D68951" s="5">
        <v>156404</v>
      </c>
    </row>
    <row r="68952" spans="1:4" x14ac:dyDescent="0.25">
      <c r="A68952" s="5" t="s">
        <v>3</v>
      </c>
      <c r="B68952" s="6">
        <v>45394</v>
      </c>
      <c r="C68952" s="5">
        <v>1800</v>
      </c>
      <c r="D68952" s="5">
        <v>160727</v>
      </c>
    </row>
    <row r="68953" spans="1:4" x14ac:dyDescent="0.25">
      <c r="A68953" s="5" t="s">
        <v>3</v>
      </c>
      <c r="B68953" s="6">
        <v>45394</v>
      </c>
      <c r="C68953" s="5">
        <v>1900</v>
      </c>
      <c r="D68953" s="5">
        <v>162007</v>
      </c>
    </row>
    <row r="68954" spans="1:4" x14ac:dyDescent="0.25">
      <c r="A68954" s="5" t="s">
        <v>3</v>
      </c>
      <c r="B68954" s="6">
        <v>45394</v>
      </c>
      <c r="C68954" s="5">
        <v>2000</v>
      </c>
      <c r="D68954" s="5">
        <v>160433</v>
      </c>
    </row>
    <row r="68955" spans="1:4" x14ac:dyDescent="0.25">
      <c r="A68955" s="5" t="s">
        <v>3</v>
      </c>
      <c r="B68955" s="6">
        <v>45394</v>
      </c>
      <c r="C68955" s="5">
        <v>2100</v>
      </c>
      <c r="D68955" s="5">
        <v>164633</v>
      </c>
    </row>
    <row r="68956" spans="1:4" x14ac:dyDescent="0.25">
      <c r="A68956" s="5" t="s">
        <v>3</v>
      </c>
      <c r="B68956" s="6">
        <v>45394</v>
      </c>
      <c r="C68956" s="5">
        <v>2200</v>
      </c>
      <c r="D68956" s="5">
        <v>160529</v>
      </c>
    </row>
    <row r="68957" spans="1:4" x14ac:dyDescent="0.25">
      <c r="A68957" s="5" t="s">
        <v>3</v>
      </c>
      <c r="B68957" s="6">
        <v>45394</v>
      </c>
      <c r="C68957" s="5">
        <v>2300</v>
      </c>
      <c r="D68957" s="5">
        <v>150858</v>
      </c>
    </row>
    <row r="68958" spans="1:4" x14ac:dyDescent="0.25">
      <c r="A68958" s="5" t="s">
        <v>3</v>
      </c>
      <c r="B68958" s="6">
        <v>45394</v>
      </c>
      <c r="C68958" s="5">
        <v>2400</v>
      </c>
      <c r="D68958" s="5">
        <v>136093</v>
      </c>
    </row>
    <row r="68959" spans="1:4" x14ac:dyDescent="0.25">
      <c r="A68959" s="5" t="s">
        <v>3</v>
      </c>
      <c r="B68959" s="6">
        <v>45395</v>
      </c>
      <c r="C68959" s="5">
        <v>100</v>
      </c>
      <c r="D68959" s="5">
        <v>127618</v>
      </c>
    </row>
    <row r="68960" spans="1:4" x14ac:dyDescent="0.25">
      <c r="A68960" s="5" t="s">
        <v>3</v>
      </c>
      <c r="B68960" s="6">
        <v>45395</v>
      </c>
      <c r="C68960" s="5">
        <v>200</v>
      </c>
      <c r="D68960" s="5">
        <v>122590</v>
      </c>
    </row>
    <row r="68961" spans="1:4" x14ac:dyDescent="0.25">
      <c r="A68961" s="5" t="s">
        <v>3</v>
      </c>
      <c r="B68961" s="6">
        <v>45395</v>
      </c>
      <c r="C68961" s="5">
        <v>300</v>
      </c>
      <c r="D68961" s="5">
        <v>118392</v>
      </c>
    </row>
    <row r="68962" spans="1:4" x14ac:dyDescent="0.25">
      <c r="A68962" s="5" t="s">
        <v>3</v>
      </c>
      <c r="B68962" s="6">
        <v>45395</v>
      </c>
      <c r="C68962" s="5">
        <v>400</v>
      </c>
      <c r="D68962" s="5">
        <v>121213</v>
      </c>
    </row>
    <row r="68963" spans="1:4" x14ac:dyDescent="0.25">
      <c r="A68963" s="5" t="s">
        <v>3</v>
      </c>
      <c r="B68963" s="6">
        <v>45395</v>
      </c>
      <c r="C68963" s="5">
        <v>500</v>
      </c>
      <c r="D68963" s="5">
        <v>121694</v>
      </c>
    </row>
    <row r="68964" spans="1:4" x14ac:dyDescent="0.25">
      <c r="A68964" s="5" t="s">
        <v>3</v>
      </c>
      <c r="B68964" s="6">
        <v>45395</v>
      </c>
      <c r="C68964" s="5">
        <v>600</v>
      </c>
      <c r="D68964" s="5">
        <v>128228</v>
      </c>
    </row>
    <row r="68965" spans="1:4" x14ac:dyDescent="0.25">
      <c r="A68965" s="5" t="s">
        <v>3</v>
      </c>
      <c r="B68965" s="6">
        <v>45395</v>
      </c>
      <c r="C68965" s="5">
        <v>700</v>
      </c>
      <c r="D68965" s="5">
        <v>135367</v>
      </c>
    </row>
    <row r="68966" spans="1:4" x14ac:dyDescent="0.25">
      <c r="A68966" s="5" t="s">
        <v>3</v>
      </c>
      <c r="B68966" s="6">
        <v>45395</v>
      </c>
      <c r="C68966" s="5">
        <v>800</v>
      </c>
      <c r="D68966" s="5">
        <v>146297</v>
      </c>
    </row>
    <row r="68967" spans="1:4" x14ac:dyDescent="0.25">
      <c r="A68967" s="5" t="s">
        <v>3</v>
      </c>
      <c r="B68967" s="6">
        <v>45395</v>
      </c>
      <c r="C68967" s="5">
        <v>900</v>
      </c>
      <c r="D68967" s="5">
        <v>158355</v>
      </c>
    </row>
    <row r="68968" spans="1:4" x14ac:dyDescent="0.25">
      <c r="A68968" s="5" t="s">
        <v>3</v>
      </c>
      <c r="B68968" s="6">
        <v>45395</v>
      </c>
      <c r="C68968" s="5">
        <v>1000</v>
      </c>
      <c r="D68968" s="5">
        <v>156413</v>
      </c>
    </row>
    <row r="68969" spans="1:4" x14ac:dyDescent="0.25">
      <c r="A68969" s="5" t="s">
        <v>3</v>
      </c>
      <c r="B68969" s="6">
        <v>45395</v>
      </c>
      <c r="C68969" s="5">
        <v>1100</v>
      </c>
      <c r="D68969" s="5">
        <v>151751</v>
      </c>
    </row>
    <row r="68970" spans="1:4" x14ac:dyDescent="0.25">
      <c r="A68970" s="5" t="s">
        <v>3</v>
      </c>
      <c r="B68970" s="6">
        <v>45395</v>
      </c>
      <c r="C68970" s="5">
        <v>1200</v>
      </c>
      <c r="D68970" s="5">
        <v>154338</v>
      </c>
    </row>
    <row r="68971" spans="1:4" x14ac:dyDescent="0.25">
      <c r="A68971" s="5" t="s">
        <v>3</v>
      </c>
      <c r="B68971" s="6">
        <v>45395</v>
      </c>
      <c r="C68971" s="5">
        <v>1300</v>
      </c>
      <c r="D68971" s="5">
        <v>143756</v>
      </c>
    </row>
    <row r="68972" spans="1:4" x14ac:dyDescent="0.25">
      <c r="A68972" s="5" t="s">
        <v>3</v>
      </c>
      <c r="B68972" s="6">
        <v>45395</v>
      </c>
      <c r="C68972" s="5">
        <v>1400</v>
      </c>
      <c r="D68972" s="5">
        <v>140138</v>
      </c>
    </row>
    <row r="68973" spans="1:4" x14ac:dyDescent="0.25">
      <c r="A68973" s="5" t="s">
        <v>3</v>
      </c>
      <c r="B68973" s="6">
        <v>45395</v>
      </c>
      <c r="C68973" s="5">
        <v>1500</v>
      </c>
      <c r="D68973" s="5">
        <v>141000</v>
      </c>
    </row>
    <row r="68974" spans="1:4" x14ac:dyDescent="0.25">
      <c r="A68974" s="5" t="s">
        <v>3</v>
      </c>
      <c r="B68974" s="6">
        <v>45395</v>
      </c>
      <c r="C68974" s="5">
        <v>1600</v>
      </c>
      <c r="D68974" s="5">
        <v>131775</v>
      </c>
    </row>
    <row r="68975" spans="1:4" x14ac:dyDescent="0.25">
      <c r="A68975" s="5" t="s">
        <v>3</v>
      </c>
      <c r="B68975" s="6">
        <v>45395</v>
      </c>
      <c r="C68975" s="5">
        <v>1700</v>
      </c>
      <c r="D68975" s="5">
        <v>128465</v>
      </c>
    </row>
    <row r="68976" spans="1:4" x14ac:dyDescent="0.25">
      <c r="A68976" s="5" t="s">
        <v>3</v>
      </c>
      <c r="B68976" s="6">
        <v>45395</v>
      </c>
      <c r="C68976" s="5">
        <v>1800</v>
      </c>
      <c r="D68976" s="5">
        <v>130358</v>
      </c>
    </row>
    <row r="68977" spans="1:4" x14ac:dyDescent="0.25">
      <c r="A68977" s="5" t="s">
        <v>3</v>
      </c>
      <c r="B68977" s="6">
        <v>45395</v>
      </c>
      <c r="C68977" s="5">
        <v>1900</v>
      </c>
      <c r="D68977" s="5">
        <v>130057</v>
      </c>
    </row>
    <row r="68978" spans="1:4" x14ac:dyDescent="0.25">
      <c r="A68978" s="5" t="s">
        <v>3</v>
      </c>
      <c r="B68978" s="6">
        <v>45395</v>
      </c>
      <c r="C68978" s="5">
        <v>2000</v>
      </c>
      <c r="D68978" s="5">
        <v>126326</v>
      </c>
    </row>
    <row r="68979" spans="1:4" x14ac:dyDescent="0.25">
      <c r="A68979" s="5" t="s">
        <v>3</v>
      </c>
      <c r="B68979" s="6">
        <v>45395</v>
      </c>
      <c r="C68979" s="5">
        <v>2100</v>
      </c>
      <c r="D68979" s="5">
        <v>140421</v>
      </c>
    </row>
    <row r="68980" spans="1:4" x14ac:dyDescent="0.25">
      <c r="A68980" s="5" t="s">
        <v>3</v>
      </c>
      <c r="B68980" s="6">
        <v>45395</v>
      </c>
      <c r="C68980" s="5">
        <v>2200</v>
      </c>
      <c r="D68980" s="5">
        <v>141944</v>
      </c>
    </row>
    <row r="68981" spans="1:4" x14ac:dyDescent="0.25">
      <c r="A68981" s="5" t="s">
        <v>3</v>
      </c>
      <c r="B68981" s="6">
        <v>45395</v>
      </c>
      <c r="C68981" s="5">
        <v>2300</v>
      </c>
      <c r="D68981" s="5">
        <v>136870</v>
      </c>
    </row>
    <row r="68982" spans="1:4" x14ac:dyDescent="0.25">
      <c r="A68982" s="5" t="s">
        <v>3</v>
      </c>
      <c r="B68982" s="6">
        <v>45395</v>
      </c>
      <c r="C68982" s="5">
        <v>2400</v>
      </c>
      <c r="D68982" s="5">
        <v>123266</v>
      </c>
    </row>
    <row r="68983" spans="1:4" x14ac:dyDescent="0.25">
      <c r="A68983" s="5" t="s">
        <v>3</v>
      </c>
      <c r="B68983" s="6">
        <v>45396</v>
      </c>
      <c r="C68983" s="5">
        <v>100</v>
      </c>
      <c r="D68983" s="5">
        <v>120102</v>
      </c>
    </row>
    <row r="68984" spans="1:4" x14ac:dyDescent="0.25">
      <c r="A68984" s="5" t="s">
        <v>3</v>
      </c>
      <c r="B68984" s="6">
        <v>45396</v>
      </c>
      <c r="C68984" s="5">
        <v>200</v>
      </c>
      <c r="D68984" s="5">
        <v>112334</v>
      </c>
    </row>
    <row r="68985" spans="1:4" x14ac:dyDescent="0.25">
      <c r="A68985" s="5" t="s">
        <v>3</v>
      </c>
      <c r="B68985" s="6">
        <v>45396</v>
      </c>
      <c r="C68985" s="5">
        <v>300</v>
      </c>
      <c r="D68985" s="5">
        <v>111536</v>
      </c>
    </row>
    <row r="68986" spans="1:4" x14ac:dyDescent="0.25">
      <c r="A68986" s="5" t="s">
        <v>3</v>
      </c>
      <c r="B68986" s="6">
        <v>45396</v>
      </c>
      <c r="C68986" s="5">
        <v>400</v>
      </c>
      <c r="D68986" s="5">
        <v>110680</v>
      </c>
    </row>
    <row r="68987" spans="1:4" x14ac:dyDescent="0.25">
      <c r="A68987" s="5" t="s">
        <v>3</v>
      </c>
      <c r="B68987" s="6">
        <v>45396</v>
      </c>
      <c r="C68987" s="5">
        <v>500</v>
      </c>
      <c r="D68987" s="5">
        <v>113766</v>
      </c>
    </row>
    <row r="68988" spans="1:4" x14ac:dyDescent="0.25">
      <c r="A68988" s="5" t="s">
        <v>3</v>
      </c>
      <c r="B68988" s="6">
        <v>45396</v>
      </c>
      <c r="C68988" s="5">
        <v>600</v>
      </c>
      <c r="D68988" s="5">
        <v>112335</v>
      </c>
    </row>
    <row r="68989" spans="1:4" x14ac:dyDescent="0.25">
      <c r="A68989" s="5" t="s">
        <v>3</v>
      </c>
      <c r="B68989" s="6">
        <v>45396</v>
      </c>
      <c r="C68989" s="5">
        <v>700</v>
      </c>
      <c r="D68989" s="5">
        <v>125758</v>
      </c>
    </row>
    <row r="68990" spans="1:4" x14ac:dyDescent="0.25">
      <c r="A68990" s="5" t="s">
        <v>3</v>
      </c>
      <c r="B68990" s="6">
        <v>45396</v>
      </c>
      <c r="C68990" s="5">
        <v>800</v>
      </c>
      <c r="D68990" s="5">
        <v>133055</v>
      </c>
    </row>
    <row r="68991" spans="1:4" x14ac:dyDescent="0.25">
      <c r="A68991" s="5" t="s">
        <v>3</v>
      </c>
      <c r="B68991" s="6">
        <v>45396</v>
      </c>
      <c r="C68991" s="5">
        <v>900</v>
      </c>
      <c r="D68991" s="5">
        <v>145101</v>
      </c>
    </row>
    <row r="68992" spans="1:4" x14ac:dyDescent="0.25">
      <c r="A68992" s="5" t="s">
        <v>3</v>
      </c>
      <c r="B68992" s="6">
        <v>45396</v>
      </c>
      <c r="C68992" s="5">
        <v>1000</v>
      </c>
      <c r="D68992" s="5">
        <v>152503</v>
      </c>
    </row>
    <row r="68993" spans="1:4" x14ac:dyDescent="0.25">
      <c r="A68993" s="5" t="s">
        <v>3</v>
      </c>
      <c r="B68993" s="6">
        <v>45396</v>
      </c>
      <c r="C68993" s="5">
        <v>1100</v>
      </c>
      <c r="D68993" s="5">
        <v>136275</v>
      </c>
    </row>
    <row r="68994" spans="1:4" x14ac:dyDescent="0.25">
      <c r="A68994" s="5" t="s">
        <v>3</v>
      </c>
      <c r="B68994" s="6">
        <v>45396</v>
      </c>
      <c r="C68994" s="5">
        <v>1200</v>
      </c>
      <c r="D68994" s="5">
        <v>134755</v>
      </c>
    </row>
    <row r="68995" spans="1:4" x14ac:dyDescent="0.25">
      <c r="A68995" s="5" t="s">
        <v>3</v>
      </c>
      <c r="B68995" s="6">
        <v>45396</v>
      </c>
      <c r="C68995" s="5">
        <v>1300</v>
      </c>
      <c r="D68995" s="5">
        <v>135124</v>
      </c>
    </row>
    <row r="68996" spans="1:4" x14ac:dyDescent="0.25">
      <c r="A68996" s="5" t="s">
        <v>3</v>
      </c>
      <c r="B68996" s="6">
        <v>45396</v>
      </c>
      <c r="C68996" s="5">
        <v>1400</v>
      </c>
      <c r="D68996" s="5">
        <v>130421</v>
      </c>
    </row>
    <row r="68997" spans="1:4" x14ac:dyDescent="0.25">
      <c r="A68997" s="5" t="s">
        <v>3</v>
      </c>
      <c r="B68997" s="6">
        <v>45396</v>
      </c>
      <c r="C68997" s="5">
        <v>1500</v>
      </c>
      <c r="D68997" s="5">
        <v>135010</v>
      </c>
    </row>
    <row r="68998" spans="1:4" x14ac:dyDescent="0.25">
      <c r="A68998" s="5" t="s">
        <v>3</v>
      </c>
      <c r="B68998" s="6">
        <v>45396</v>
      </c>
      <c r="C68998" s="5">
        <v>1600</v>
      </c>
      <c r="D68998" s="5">
        <v>136976</v>
      </c>
    </row>
    <row r="68999" spans="1:4" x14ac:dyDescent="0.25">
      <c r="A68999" s="5" t="s">
        <v>3</v>
      </c>
      <c r="B68999" s="6">
        <v>45396</v>
      </c>
      <c r="C68999" s="5">
        <v>1700</v>
      </c>
      <c r="D68999" s="5">
        <v>149012</v>
      </c>
    </row>
    <row r="69000" spans="1:4" x14ac:dyDescent="0.25">
      <c r="A69000" s="5" t="s">
        <v>3</v>
      </c>
      <c r="B69000" s="6">
        <v>45396</v>
      </c>
      <c r="C69000" s="5">
        <v>1800</v>
      </c>
      <c r="D69000" s="5">
        <v>165794</v>
      </c>
    </row>
    <row r="69001" spans="1:4" x14ac:dyDescent="0.25">
      <c r="A69001" s="5" t="s">
        <v>3</v>
      </c>
      <c r="B69001" s="6">
        <v>45396</v>
      </c>
      <c r="C69001" s="5">
        <v>1900</v>
      </c>
      <c r="D69001" s="5">
        <v>175503</v>
      </c>
    </row>
    <row r="69002" spans="1:4" x14ac:dyDescent="0.25">
      <c r="A69002" s="5" t="s">
        <v>3</v>
      </c>
      <c r="B69002" s="6">
        <v>45396</v>
      </c>
      <c r="C69002" s="5">
        <v>2000</v>
      </c>
      <c r="D69002" s="5">
        <v>181282</v>
      </c>
    </row>
    <row r="69003" spans="1:4" x14ac:dyDescent="0.25">
      <c r="A69003" s="5" t="s">
        <v>3</v>
      </c>
      <c r="B69003" s="6">
        <v>45396</v>
      </c>
      <c r="C69003" s="5">
        <v>2100</v>
      </c>
      <c r="D69003" s="5">
        <v>194820</v>
      </c>
    </row>
    <row r="69004" spans="1:4" x14ac:dyDescent="0.25">
      <c r="A69004" s="5" t="s">
        <v>3</v>
      </c>
      <c r="B69004" s="6">
        <v>45396</v>
      </c>
      <c r="C69004" s="5">
        <v>2200</v>
      </c>
      <c r="D69004" s="5">
        <v>182690</v>
      </c>
    </row>
    <row r="69005" spans="1:4" x14ac:dyDescent="0.25">
      <c r="A69005" s="5" t="s">
        <v>3</v>
      </c>
      <c r="B69005" s="6">
        <v>45396</v>
      </c>
      <c r="C69005" s="5">
        <v>2300</v>
      </c>
      <c r="D69005" s="5">
        <v>148299</v>
      </c>
    </row>
    <row r="69006" spans="1:4" x14ac:dyDescent="0.25">
      <c r="A69006" s="5" t="s">
        <v>3</v>
      </c>
      <c r="B69006" s="6">
        <v>45396</v>
      </c>
      <c r="C69006" s="5">
        <v>2400</v>
      </c>
      <c r="D69006" s="5">
        <v>133291</v>
      </c>
    </row>
    <row r="69007" spans="1:4" x14ac:dyDescent="0.25">
      <c r="A69007" s="5" t="s">
        <v>3</v>
      </c>
      <c r="B69007" s="6">
        <v>45397</v>
      </c>
      <c r="C69007" s="5">
        <v>100</v>
      </c>
      <c r="D69007" s="5">
        <v>114493</v>
      </c>
    </row>
    <row r="69008" spans="1:4" x14ac:dyDescent="0.25">
      <c r="A69008" s="5" t="s">
        <v>3</v>
      </c>
      <c r="B69008" s="6">
        <v>45397</v>
      </c>
      <c r="C69008" s="5">
        <v>200</v>
      </c>
      <c r="D69008" s="5">
        <v>91011</v>
      </c>
    </row>
    <row r="69009" spans="1:4" x14ac:dyDescent="0.25">
      <c r="A69009" s="5" t="s">
        <v>3</v>
      </c>
      <c r="B69009" s="6">
        <v>45397</v>
      </c>
      <c r="C69009" s="5">
        <v>300</v>
      </c>
      <c r="D69009" s="5">
        <v>87305</v>
      </c>
    </row>
    <row r="69010" spans="1:4" x14ac:dyDescent="0.25">
      <c r="A69010" s="5" t="s">
        <v>3</v>
      </c>
      <c r="B69010" s="6">
        <v>45397</v>
      </c>
      <c r="C69010" s="5">
        <v>400</v>
      </c>
      <c r="D69010" s="5">
        <v>82867</v>
      </c>
    </row>
    <row r="69011" spans="1:4" x14ac:dyDescent="0.25">
      <c r="A69011" s="5" t="s">
        <v>3</v>
      </c>
      <c r="B69011" s="6">
        <v>45397</v>
      </c>
      <c r="C69011" s="5">
        <v>500</v>
      </c>
      <c r="D69011" s="5">
        <v>85619</v>
      </c>
    </row>
    <row r="69012" spans="1:4" x14ac:dyDescent="0.25">
      <c r="A69012" s="5" t="s">
        <v>3</v>
      </c>
      <c r="B69012" s="6">
        <v>45397</v>
      </c>
      <c r="C69012" s="5">
        <v>600</v>
      </c>
      <c r="D69012" s="5">
        <v>93578</v>
      </c>
    </row>
    <row r="69013" spans="1:4" x14ac:dyDescent="0.25">
      <c r="A69013" s="5" t="s">
        <v>3</v>
      </c>
      <c r="B69013" s="6">
        <v>45397</v>
      </c>
      <c r="C69013" s="5">
        <v>700</v>
      </c>
      <c r="D69013" s="5">
        <v>112471</v>
      </c>
    </row>
    <row r="69014" spans="1:4" x14ac:dyDescent="0.25">
      <c r="A69014" s="5" t="s">
        <v>3</v>
      </c>
      <c r="B69014" s="6">
        <v>45397</v>
      </c>
      <c r="C69014" s="5">
        <v>800</v>
      </c>
      <c r="D69014" s="5">
        <v>127907</v>
      </c>
    </row>
    <row r="69015" spans="1:4" x14ac:dyDescent="0.25">
      <c r="A69015" s="5" t="s">
        <v>3</v>
      </c>
      <c r="B69015" s="6">
        <v>45397</v>
      </c>
      <c r="C69015" s="5">
        <v>900</v>
      </c>
      <c r="D69015" s="5">
        <v>123385</v>
      </c>
    </row>
    <row r="69016" spans="1:4" x14ac:dyDescent="0.25">
      <c r="A69016" s="5" t="s">
        <v>3</v>
      </c>
      <c r="B69016" s="6">
        <v>45397</v>
      </c>
      <c r="C69016" s="5">
        <v>1000</v>
      </c>
      <c r="D69016" s="5">
        <v>115903</v>
      </c>
    </row>
    <row r="69017" spans="1:4" x14ac:dyDescent="0.25">
      <c r="A69017" s="5" t="s">
        <v>3</v>
      </c>
      <c r="B69017" s="6">
        <v>45397</v>
      </c>
      <c r="C69017" s="5">
        <v>1100</v>
      </c>
      <c r="D69017" s="5">
        <v>117272</v>
      </c>
    </row>
    <row r="69018" spans="1:4" x14ac:dyDescent="0.25">
      <c r="A69018" s="5" t="s">
        <v>3</v>
      </c>
      <c r="B69018" s="6">
        <v>45397</v>
      </c>
      <c r="C69018" s="5">
        <v>1200</v>
      </c>
      <c r="D69018" s="5">
        <v>110834</v>
      </c>
    </row>
    <row r="69019" spans="1:4" x14ac:dyDescent="0.25">
      <c r="A69019" s="5" t="s">
        <v>3</v>
      </c>
      <c r="B69019" s="6">
        <v>45397</v>
      </c>
      <c r="C69019" s="5">
        <v>1300</v>
      </c>
      <c r="D69019" s="5">
        <v>126763</v>
      </c>
    </row>
    <row r="69020" spans="1:4" x14ac:dyDescent="0.25">
      <c r="A69020" s="5" t="s">
        <v>3</v>
      </c>
      <c r="B69020" s="6">
        <v>45397</v>
      </c>
      <c r="C69020" s="5">
        <v>1400</v>
      </c>
      <c r="D69020" s="5">
        <v>130820</v>
      </c>
    </row>
    <row r="69021" spans="1:4" x14ac:dyDescent="0.25">
      <c r="A69021" s="5" t="s">
        <v>3</v>
      </c>
      <c r="B69021" s="6">
        <v>45397</v>
      </c>
      <c r="C69021" s="5">
        <v>1500</v>
      </c>
      <c r="D69021" s="5">
        <v>132787</v>
      </c>
    </row>
    <row r="69022" spans="1:4" x14ac:dyDescent="0.25">
      <c r="A69022" s="5" t="s">
        <v>3</v>
      </c>
      <c r="B69022" s="6">
        <v>45397</v>
      </c>
      <c r="C69022" s="5">
        <v>1600</v>
      </c>
      <c r="D69022" s="5">
        <v>146380</v>
      </c>
    </row>
    <row r="69023" spans="1:4" x14ac:dyDescent="0.25">
      <c r="A69023" s="5" t="s">
        <v>3</v>
      </c>
      <c r="B69023" s="6">
        <v>45397</v>
      </c>
      <c r="C69023" s="5">
        <v>1700</v>
      </c>
      <c r="D69023" s="5">
        <v>163778</v>
      </c>
    </row>
    <row r="69024" spans="1:4" x14ac:dyDescent="0.25">
      <c r="A69024" s="5" t="s">
        <v>3</v>
      </c>
      <c r="B69024" s="6">
        <v>45397</v>
      </c>
      <c r="C69024" s="5">
        <v>1800</v>
      </c>
      <c r="D69024" s="5">
        <v>169474</v>
      </c>
    </row>
    <row r="69025" spans="1:4" x14ac:dyDescent="0.25">
      <c r="A69025" s="5" t="s">
        <v>3</v>
      </c>
      <c r="B69025" s="6">
        <v>45397</v>
      </c>
      <c r="C69025" s="5">
        <v>1900</v>
      </c>
      <c r="D69025" s="5">
        <v>176834</v>
      </c>
    </row>
    <row r="69026" spans="1:4" x14ac:dyDescent="0.25">
      <c r="A69026" s="5" t="s">
        <v>3</v>
      </c>
      <c r="B69026" s="6">
        <v>45397</v>
      </c>
      <c r="C69026" s="5">
        <v>2000</v>
      </c>
      <c r="D69026" s="5">
        <v>184741</v>
      </c>
    </row>
    <row r="69027" spans="1:4" x14ac:dyDescent="0.25">
      <c r="A69027" s="5" t="s">
        <v>3</v>
      </c>
      <c r="B69027" s="6">
        <v>45397</v>
      </c>
      <c r="C69027" s="5">
        <v>2100</v>
      </c>
      <c r="D69027" s="5">
        <v>184711</v>
      </c>
    </row>
    <row r="69028" spans="1:4" x14ac:dyDescent="0.25">
      <c r="A69028" s="5" t="s">
        <v>3</v>
      </c>
      <c r="B69028" s="6">
        <v>45397</v>
      </c>
      <c r="C69028" s="5">
        <v>2200</v>
      </c>
      <c r="D69028" s="5">
        <v>173832</v>
      </c>
    </row>
    <row r="69029" spans="1:4" x14ac:dyDescent="0.25">
      <c r="A69029" s="5" t="s">
        <v>3</v>
      </c>
      <c r="B69029" s="6">
        <v>45397</v>
      </c>
      <c r="C69029" s="5">
        <v>2300</v>
      </c>
      <c r="D69029" s="5">
        <v>145674</v>
      </c>
    </row>
    <row r="69030" spans="1:4" x14ac:dyDescent="0.25">
      <c r="A69030" s="5" t="s">
        <v>3</v>
      </c>
      <c r="B69030" s="6">
        <v>45397</v>
      </c>
      <c r="C69030" s="5">
        <v>2400</v>
      </c>
      <c r="D69030" s="5">
        <v>117430</v>
      </c>
    </row>
    <row r="69031" spans="1:4" x14ac:dyDescent="0.25">
      <c r="A69031" s="5" t="s">
        <v>3</v>
      </c>
      <c r="B69031" s="6">
        <v>45398</v>
      </c>
      <c r="C69031" s="5">
        <v>100</v>
      </c>
      <c r="D69031" s="5">
        <v>99864</v>
      </c>
    </row>
    <row r="69032" spans="1:4" x14ac:dyDescent="0.25">
      <c r="A69032" s="5" t="s">
        <v>3</v>
      </c>
      <c r="B69032" s="6">
        <v>45398</v>
      </c>
      <c r="C69032" s="5">
        <v>200</v>
      </c>
      <c r="D69032" s="5">
        <v>94624</v>
      </c>
    </row>
    <row r="69033" spans="1:4" x14ac:dyDescent="0.25">
      <c r="A69033" s="5" t="s">
        <v>3</v>
      </c>
      <c r="B69033" s="6">
        <v>45398</v>
      </c>
      <c r="C69033" s="5">
        <v>300</v>
      </c>
      <c r="D69033" s="5">
        <v>86240</v>
      </c>
    </row>
    <row r="69034" spans="1:4" x14ac:dyDescent="0.25">
      <c r="A69034" s="5" t="s">
        <v>3</v>
      </c>
      <c r="B69034" s="6">
        <v>45398</v>
      </c>
      <c r="C69034" s="5">
        <v>400</v>
      </c>
      <c r="D69034" s="5">
        <v>89507</v>
      </c>
    </row>
    <row r="69035" spans="1:4" x14ac:dyDescent="0.25">
      <c r="A69035" s="5" t="s">
        <v>3</v>
      </c>
      <c r="B69035" s="6">
        <v>45398</v>
      </c>
      <c r="C69035" s="5">
        <v>500</v>
      </c>
      <c r="D69035" s="5">
        <v>92214</v>
      </c>
    </row>
    <row r="69036" spans="1:4" x14ac:dyDescent="0.25">
      <c r="A69036" s="5" t="s">
        <v>3</v>
      </c>
      <c r="B69036" s="6">
        <v>45398</v>
      </c>
      <c r="C69036" s="5">
        <v>600</v>
      </c>
      <c r="D69036" s="5">
        <v>94949</v>
      </c>
    </row>
    <row r="69037" spans="1:4" x14ac:dyDescent="0.25">
      <c r="A69037" s="5" t="s">
        <v>3</v>
      </c>
      <c r="B69037" s="6">
        <v>45398</v>
      </c>
      <c r="C69037" s="5">
        <v>700</v>
      </c>
      <c r="D69037" s="5">
        <v>115448</v>
      </c>
    </row>
    <row r="69038" spans="1:4" x14ac:dyDescent="0.25">
      <c r="A69038" s="5" t="s">
        <v>3</v>
      </c>
      <c r="B69038" s="6">
        <v>45398</v>
      </c>
      <c r="C69038" s="5">
        <v>800</v>
      </c>
      <c r="D69038" s="5">
        <v>126995</v>
      </c>
    </row>
    <row r="69039" spans="1:4" x14ac:dyDescent="0.25">
      <c r="A69039" s="5" t="s">
        <v>3</v>
      </c>
      <c r="B69039" s="6">
        <v>45398</v>
      </c>
      <c r="C69039" s="5">
        <v>900</v>
      </c>
      <c r="D69039" s="5">
        <v>116958</v>
      </c>
    </row>
    <row r="69040" spans="1:4" x14ac:dyDescent="0.25">
      <c r="A69040" s="5" t="s">
        <v>3</v>
      </c>
      <c r="B69040" s="6">
        <v>45398</v>
      </c>
      <c r="C69040" s="5">
        <v>1000</v>
      </c>
      <c r="D69040" s="5">
        <v>108823</v>
      </c>
    </row>
    <row r="69041" spans="1:4" x14ac:dyDescent="0.25">
      <c r="A69041" s="5" t="s">
        <v>3</v>
      </c>
      <c r="B69041" s="6">
        <v>45398</v>
      </c>
      <c r="C69041" s="5">
        <v>1100</v>
      </c>
      <c r="D69041" s="5">
        <v>104767</v>
      </c>
    </row>
    <row r="69042" spans="1:4" x14ac:dyDescent="0.25">
      <c r="A69042" s="5" t="s">
        <v>3</v>
      </c>
      <c r="B69042" s="6">
        <v>45398</v>
      </c>
      <c r="C69042" s="5">
        <v>1200</v>
      </c>
      <c r="D69042" s="5">
        <v>109398</v>
      </c>
    </row>
    <row r="69043" spans="1:4" x14ac:dyDescent="0.25">
      <c r="A69043" s="5" t="s">
        <v>3</v>
      </c>
      <c r="B69043" s="6">
        <v>45398</v>
      </c>
      <c r="C69043" s="5">
        <v>1300</v>
      </c>
      <c r="D69043" s="5">
        <v>108585</v>
      </c>
    </row>
    <row r="69044" spans="1:4" x14ac:dyDescent="0.25">
      <c r="A69044" s="5" t="s">
        <v>3</v>
      </c>
      <c r="B69044" s="6">
        <v>45398</v>
      </c>
      <c r="C69044" s="5">
        <v>1400</v>
      </c>
      <c r="D69044" s="5">
        <v>119797</v>
      </c>
    </row>
    <row r="69045" spans="1:4" x14ac:dyDescent="0.25">
      <c r="A69045" s="5" t="s">
        <v>3</v>
      </c>
      <c r="B69045" s="6">
        <v>45398</v>
      </c>
      <c r="C69045" s="5">
        <v>1500</v>
      </c>
      <c r="D69045" s="5">
        <v>121232</v>
      </c>
    </row>
    <row r="69046" spans="1:4" x14ac:dyDescent="0.25">
      <c r="A69046" s="5" t="s">
        <v>3</v>
      </c>
      <c r="B69046" s="6">
        <v>45398</v>
      </c>
      <c r="C69046" s="5">
        <v>1600</v>
      </c>
      <c r="D69046" s="5">
        <v>146594</v>
      </c>
    </row>
    <row r="69047" spans="1:4" x14ac:dyDescent="0.25">
      <c r="A69047" s="5" t="s">
        <v>3</v>
      </c>
      <c r="B69047" s="6">
        <v>45398</v>
      </c>
      <c r="C69047" s="5">
        <v>1700</v>
      </c>
      <c r="D69047" s="5">
        <v>160681</v>
      </c>
    </row>
    <row r="69048" spans="1:4" x14ac:dyDescent="0.25">
      <c r="A69048" s="5" t="s">
        <v>3</v>
      </c>
      <c r="B69048" s="6">
        <v>45398</v>
      </c>
      <c r="C69048" s="5">
        <v>1800</v>
      </c>
      <c r="D69048" s="5">
        <v>184599</v>
      </c>
    </row>
    <row r="69049" spans="1:4" x14ac:dyDescent="0.25">
      <c r="A69049" s="5" t="s">
        <v>3</v>
      </c>
      <c r="B69049" s="6">
        <v>45398</v>
      </c>
      <c r="C69049" s="5">
        <v>1900</v>
      </c>
      <c r="D69049" s="5">
        <v>196902</v>
      </c>
    </row>
    <row r="69050" spans="1:4" x14ac:dyDescent="0.25">
      <c r="A69050" s="5" t="s">
        <v>3</v>
      </c>
      <c r="B69050" s="6">
        <v>45398</v>
      </c>
      <c r="C69050" s="5">
        <v>2000</v>
      </c>
      <c r="D69050" s="5">
        <v>194750</v>
      </c>
    </row>
    <row r="69051" spans="1:4" x14ac:dyDescent="0.25">
      <c r="A69051" s="5" t="s">
        <v>3</v>
      </c>
      <c r="B69051" s="6">
        <v>45398</v>
      </c>
      <c r="C69051" s="5">
        <v>2100</v>
      </c>
      <c r="D69051" s="5">
        <v>204930</v>
      </c>
    </row>
    <row r="69052" spans="1:4" x14ac:dyDescent="0.25">
      <c r="A69052" s="5" t="s">
        <v>3</v>
      </c>
      <c r="B69052" s="6">
        <v>45398</v>
      </c>
      <c r="C69052" s="5">
        <v>2200</v>
      </c>
      <c r="D69052" s="5">
        <v>188745</v>
      </c>
    </row>
    <row r="69053" spans="1:4" x14ac:dyDescent="0.25">
      <c r="A69053" s="5" t="s">
        <v>3</v>
      </c>
      <c r="B69053" s="6">
        <v>45398</v>
      </c>
      <c r="C69053" s="5">
        <v>2300</v>
      </c>
      <c r="D69053" s="5">
        <v>161126</v>
      </c>
    </row>
    <row r="69054" spans="1:4" x14ac:dyDescent="0.25">
      <c r="A69054" s="5" t="s">
        <v>3</v>
      </c>
      <c r="B69054" s="6">
        <v>45398</v>
      </c>
      <c r="C69054" s="5">
        <v>2400</v>
      </c>
      <c r="D69054" s="5">
        <v>140569</v>
      </c>
    </row>
    <row r="69055" spans="1:4" x14ac:dyDescent="0.25">
      <c r="A69055" s="5" t="s">
        <v>3</v>
      </c>
      <c r="B69055" s="6">
        <v>45399</v>
      </c>
      <c r="C69055" s="5">
        <v>100</v>
      </c>
      <c r="D69055" s="5">
        <v>121259</v>
      </c>
    </row>
    <row r="69056" spans="1:4" x14ac:dyDescent="0.25">
      <c r="A69056" s="5" t="s">
        <v>3</v>
      </c>
      <c r="B69056" s="6">
        <v>45399</v>
      </c>
      <c r="C69056" s="5">
        <v>200</v>
      </c>
      <c r="D69056" s="5">
        <v>107246</v>
      </c>
    </row>
    <row r="69057" spans="1:4" x14ac:dyDescent="0.25">
      <c r="A69057" s="5" t="s">
        <v>3</v>
      </c>
      <c r="B69057" s="6">
        <v>45399</v>
      </c>
      <c r="C69057" s="5">
        <v>300</v>
      </c>
      <c r="D69057" s="5">
        <v>105541</v>
      </c>
    </row>
    <row r="69058" spans="1:4" x14ac:dyDescent="0.25">
      <c r="A69058" s="5" t="s">
        <v>3</v>
      </c>
      <c r="B69058" s="6">
        <v>45399</v>
      </c>
      <c r="C69058" s="5">
        <v>400</v>
      </c>
      <c r="D69058" s="5">
        <v>99172</v>
      </c>
    </row>
    <row r="69059" spans="1:4" x14ac:dyDescent="0.25">
      <c r="A69059" s="5" t="s">
        <v>3</v>
      </c>
      <c r="B69059" s="6">
        <v>45399</v>
      </c>
      <c r="C69059" s="5">
        <v>500</v>
      </c>
      <c r="D69059" s="5">
        <v>100090</v>
      </c>
    </row>
    <row r="69060" spans="1:4" x14ac:dyDescent="0.25">
      <c r="A69060" s="5" t="s">
        <v>3</v>
      </c>
      <c r="B69060" s="6">
        <v>45399</v>
      </c>
      <c r="C69060" s="5">
        <v>600</v>
      </c>
      <c r="D69060" s="5">
        <v>103912</v>
      </c>
    </row>
    <row r="69061" spans="1:4" x14ac:dyDescent="0.25">
      <c r="A69061" s="5" t="s">
        <v>3</v>
      </c>
      <c r="B69061" s="6">
        <v>45399</v>
      </c>
      <c r="C69061" s="5">
        <v>700</v>
      </c>
      <c r="D69061" s="5">
        <v>113288</v>
      </c>
    </row>
    <row r="69062" spans="1:4" x14ac:dyDescent="0.25">
      <c r="A69062" s="5" t="s">
        <v>3</v>
      </c>
      <c r="B69062" s="6">
        <v>45399</v>
      </c>
      <c r="C69062" s="5">
        <v>800</v>
      </c>
      <c r="D69062" s="5">
        <v>123699</v>
      </c>
    </row>
    <row r="69063" spans="1:4" x14ac:dyDescent="0.25">
      <c r="A69063" s="5" t="s">
        <v>3</v>
      </c>
      <c r="B69063" s="6">
        <v>45399</v>
      </c>
      <c r="C69063" s="5">
        <v>900</v>
      </c>
      <c r="D69063" s="5">
        <v>120781</v>
      </c>
    </row>
    <row r="69064" spans="1:4" x14ac:dyDescent="0.25">
      <c r="A69064" s="5" t="s">
        <v>3</v>
      </c>
      <c r="B69064" s="6">
        <v>45399</v>
      </c>
      <c r="C69064" s="5">
        <v>1000</v>
      </c>
      <c r="D69064" s="5">
        <v>118628</v>
      </c>
    </row>
    <row r="69065" spans="1:4" x14ac:dyDescent="0.25">
      <c r="A69065" s="5" t="s">
        <v>3</v>
      </c>
      <c r="B69065" s="6">
        <v>45399</v>
      </c>
      <c r="C69065" s="5">
        <v>1100</v>
      </c>
      <c r="D69065" s="5">
        <v>115115</v>
      </c>
    </row>
    <row r="69066" spans="1:4" x14ac:dyDescent="0.25">
      <c r="A69066" s="5" t="s">
        <v>3</v>
      </c>
      <c r="B69066" s="6">
        <v>45399</v>
      </c>
      <c r="C69066" s="5">
        <v>1200</v>
      </c>
      <c r="D69066" s="5">
        <v>116810</v>
      </c>
    </row>
    <row r="69067" spans="1:4" x14ac:dyDescent="0.25">
      <c r="A69067" s="5" t="s">
        <v>3</v>
      </c>
      <c r="B69067" s="6">
        <v>45399</v>
      </c>
      <c r="C69067" s="5">
        <v>1300</v>
      </c>
      <c r="D69067" s="5">
        <v>128917</v>
      </c>
    </row>
    <row r="69068" spans="1:4" x14ac:dyDescent="0.25">
      <c r="A69068" s="5" t="s">
        <v>3</v>
      </c>
      <c r="B69068" s="6">
        <v>45399</v>
      </c>
      <c r="C69068" s="5">
        <v>1400</v>
      </c>
      <c r="D69068" s="5">
        <v>121947</v>
      </c>
    </row>
    <row r="69069" spans="1:4" x14ac:dyDescent="0.25">
      <c r="A69069" s="5" t="s">
        <v>3</v>
      </c>
      <c r="B69069" s="6">
        <v>45399</v>
      </c>
      <c r="C69069" s="5">
        <v>1500</v>
      </c>
      <c r="D69069" s="5">
        <v>139172</v>
      </c>
    </row>
    <row r="69070" spans="1:4" x14ac:dyDescent="0.25">
      <c r="A69070" s="5" t="s">
        <v>3</v>
      </c>
      <c r="B69070" s="6">
        <v>45399</v>
      </c>
      <c r="C69070" s="5">
        <v>1600</v>
      </c>
      <c r="D69070" s="5">
        <v>142884</v>
      </c>
    </row>
    <row r="69071" spans="1:4" x14ac:dyDescent="0.25">
      <c r="A69071" s="5" t="s">
        <v>3</v>
      </c>
      <c r="B69071" s="6">
        <v>45399</v>
      </c>
      <c r="C69071" s="5">
        <v>1700</v>
      </c>
      <c r="D69071" s="5">
        <v>166557</v>
      </c>
    </row>
    <row r="69072" spans="1:4" x14ac:dyDescent="0.25">
      <c r="A69072" s="5" t="s">
        <v>3</v>
      </c>
      <c r="B69072" s="6">
        <v>45399</v>
      </c>
      <c r="C69072" s="5">
        <v>1800</v>
      </c>
      <c r="D69072" s="5">
        <v>179775</v>
      </c>
    </row>
    <row r="69073" spans="1:4" x14ac:dyDescent="0.25">
      <c r="A69073" s="5" t="s">
        <v>3</v>
      </c>
      <c r="B69073" s="6">
        <v>45399</v>
      </c>
      <c r="C69073" s="5">
        <v>1900</v>
      </c>
      <c r="D69073" s="5">
        <v>173227</v>
      </c>
    </row>
    <row r="69074" spans="1:4" x14ac:dyDescent="0.25">
      <c r="A69074" s="5" t="s">
        <v>3</v>
      </c>
      <c r="B69074" s="6">
        <v>45399</v>
      </c>
      <c r="C69074" s="5">
        <v>2000</v>
      </c>
      <c r="D69074" s="5">
        <v>173752</v>
      </c>
    </row>
    <row r="69075" spans="1:4" x14ac:dyDescent="0.25">
      <c r="A69075" s="5" t="s">
        <v>3</v>
      </c>
      <c r="B69075" s="6">
        <v>45399</v>
      </c>
      <c r="C69075" s="5">
        <v>2100</v>
      </c>
      <c r="D69075" s="5">
        <v>166634</v>
      </c>
    </row>
    <row r="69076" spans="1:4" x14ac:dyDescent="0.25">
      <c r="A69076" s="5" t="s">
        <v>3</v>
      </c>
      <c r="B69076" s="6">
        <v>45399</v>
      </c>
      <c r="C69076" s="5">
        <v>2200</v>
      </c>
      <c r="D69076" s="5">
        <v>163300</v>
      </c>
    </row>
    <row r="69077" spans="1:4" x14ac:dyDescent="0.25">
      <c r="A69077" s="5" t="s">
        <v>3</v>
      </c>
      <c r="B69077" s="6">
        <v>45399</v>
      </c>
      <c r="C69077" s="5">
        <v>2300</v>
      </c>
      <c r="D69077" s="5">
        <v>134607</v>
      </c>
    </row>
    <row r="69078" spans="1:4" x14ac:dyDescent="0.25">
      <c r="A69078" s="5" t="s">
        <v>3</v>
      </c>
      <c r="B69078" s="6">
        <v>45399</v>
      </c>
      <c r="C69078" s="5">
        <v>2400</v>
      </c>
      <c r="D69078" s="5">
        <v>116486</v>
      </c>
    </row>
    <row r="69079" spans="1:4" x14ac:dyDescent="0.25">
      <c r="A69079" s="5" t="s">
        <v>3</v>
      </c>
      <c r="B69079" s="6">
        <v>45400</v>
      </c>
      <c r="C69079" s="5">
        <v>100</v>
      </c>
      <c r="D69079" s="5">
        <v>104633</v>
      </c>
    </row>
    <row r="69080" spans="1:4" x14ac:dyDescent="0.25">
      <c r="A69080" s="5" t="s">
        <v>3</v>
      </c>
      <c r="B69080" s="6">
        <v>45400</v>
      </c>
      <c r="C69080" s="5">
        <v>200</v>
      </c>
      <c r="D69080" s="5">
        <v>96869</v>
      </c>
    </row>
    <row r="69081" spans="1:4" x14ac:dyDescent="0.25">
      <c r="A69081" s="5" t="s">
        <v>3</v>
      </c>
      <c r="B69081" s="6">
        <v>45400</v>
      </c>
      <c r="C69081" s="5">
        <v>300</v>
      </c>
      <c r="D69081" s="5">
        <v>92377</v>
      </c>
    </row>
    <row r="69082" spans="1:4" x14ac:dyDescent="0.25">
      <c r="A69082" s="5" t="s">
        <v>3</v>
      </c>
      <c r="B69082" s="6">
        <v>45400</v>
      </c>
      <c r="C69082" s="5">
        <v>400</v>
      </c>
      <c r="D69082" s="5">
        <v>86279</v>
      </c>
    </row>
    <row r="69083" spans="1:4" x14ac:dyDescent="0.25">
      <c r="A69083" s="5" t="s">
        <v>3</v>
      </c>
      <c r="B69083" s="6">
        <v>45400</v>
      </c>
      <c r="C69083" s="5">
        <v>500</v>
      </c>
      <c r="D69083" s="5">
        <v>86727</v>
      </c>
    </row>
    <row r="69084" spans="1:4" x14ac:dyDescent="0.25">
      <c r="A69084" s="5" t="s">
        <v>3</v>
      </c>
      <c r="B69084" s="6">
        <v>45400</v>
      </c>
      <c r="C69084" s="5">
        <v>600</v>
      </c>
      <c r="D69084" s="5">
        <v>92250</v>
      </c>
    </row>
    <row r="69085" spans="1:4" x14ac:dyDescent="0.25">
      <c r="A69085" s="5" t="s">
        <v>3</v>
      </c>
      <c r="B69085" s="6">
        <v>45400</v>
      </c>
      <c r="C69085" s="5">
        <v>700</v>
      </c>
      <c r="D69085" s="5">
        <v>111620</v>
      </c>
    </row>
    <row r="69086" spans="1:4" x14ac:dyDescent="0.25">
      <c r="A69086" s="5" t="s">
        <v>3</v>
      </c>
      <c r="B69086" s="6">
        <v>45400</v>
      </c>
      <c r="C69086" s="5">
        <v>800</v>
      </c>
      <c r="D69086" s="5">
        <v>124550</v>
      </c>
    </row>
    <row r="69087" spans="1:4" x14ac:dyDescent="0.25">
      <c r="A69087" s="5" t="s">
        <v>3</v>
      </c>
      <c r="B69087" s="6">
        <v>45400</v>
      </c>
      <c r="C69087" s="5">
        <v>900</v>
      </c>
      <c r="D69087" s="5">
        <v>113385</v>
      </c>
    </row>
    <row r="69088" spans="1:4" x14ac:dyDescent="0.25">
      <c r="A69088" s="5" t="s">
        <v>3</v>
      </c>
      <c r="B69088" s="6">
        <v>45400</v>
      </c>
      <c r="C69088" s="5">
        <v>1000</v>
      </c>
      <c r="D69088" s="5">
        <v>113869</v>
      </c>
    </row>
    <row r="69089" spans="1:4" x14ac:dyDescent="0.25">
      <c r="A69089" s="5" t="s">
        <v>3</v>
      </c>
      <c r="B69089" s="6">
        <v>45400</v>
      </c>
      <c r="C69089" s="5">
        <v>1100</v>
      </c>
      <c r="D69089" s="5">
        <v>107680</v>
      </c>
    </row>
    <row r="69090" spans="1:4" x14ac:dyDescent="0.25">
      <c r="A69090" s="5" t="s">
        <v>3</v>
      </c>
      <c r="B69090" s="6">
        <v>45400</v>
      </c>
      <c r="C69090" s="5">
        <v>1200</v>
      </c>
      <c r="D69090" s="5">
        <v>111094</v>
      </c>
    </row>
    <row r="69091" spans="1:4" x14ac:dyDescent="0.25">
      <c r="A69091" s="5" t="s">
        <v>3</v>
      </c>
      <c r="B69091" s="6">
        <v>45400</v>
      </c>
      <c r="C69091" s="5">
        <v>1300</v>
      </c>
      <c r="D69091" s="5">
        <v>113524</v>
      </c>
    </row>
    <row r="69092" spans="1:4" x14ac:dyDescent="0.25">
      <c r="A69092" s="5" t="s">
        <v>3</v>
      </c>
      <c r="B69092" s="6">
        <v>45400</v>
      </c>
      <c r="C69092" s="5">
        <v>1400</v>
      </c>
      <c r="D69092" s="5">
        <v>117184</v>
      </c>
    </row>
    <row r="69093" spans="1:4" x14ac:dyDescent="0.25">
      <c r="A69093" s="5" t="s">
        <v>3</v>
      </c>
      <c r="B69093" s="6">
        <v>45400</v>
      </c>
      <c r="C69093" s="5">
        <v>1500</v>
      </c>
      <c r="D69093" s="5">
        <v>120732</v>
      </c>
    </row>
    <row r="69094" spans="1:4" x14ac:dyDescent="0.25">
      <c r="A69094" s="5" t="s">
        <v>3</v>
      </c>
      <c r="B69094" s="6">
        <v>45400</v>
      </c>
      <c r="C69094" s="5">
        <v>1600</v>
      </c>
      <c r="D69094" s="5">
        <v>131725</v>
      </c>
    </row>
    <row r="69095" spans="1:4" x14ac:dyDescent="0.25">
      <c r="A69095" s="5" t="s">
        <v>3</v>
      </c>
      <c r="B69095" s="6">
        <v>45400</v>
      </c>
      <c r="C69095" s="5">
        <v>1700</v>
      </c>
      <c r="D69095" s="5">
        <v>141642</v>
      </c>
    </row>
    <row r="69096" spans="1:4" x14ac:dyDescent="0.25">
      <c r="A69096" s="5" t="s">
        <v>3</v>
      </c>
      <c r="B69096" s="6">
        <v>45400</v>
      </c>
      <c r="C69096" s="5">
        <v>1800</v>
      </c>
      <c r="D69096" s="5">
        <v>153983</v>
      </c>
    </row>
    <row r="69097" spans="1:4" x14ac:dyDescent="0.25">
      <c r="A69097" s="5" t="s">
        <v>3</v>
      </c>
      <c r="B69097" s="6">
        <v>45400</v>
      </c>
      <c r="C69097" s="5">
        <v>1900</v>
      </c>
      <c r="D69097" s="5">
        <v>166924</v>
      </c>
    </row>
    <row r="69098" spans="1:4" x14ac:dyDescent="0.25">
      <c r="A69098" s="5" t="s">
        <v>3</v>
      </c>
      <c r="B69098" s="6">
        <v>45400</v>
      </c>
      <c r="C69098" s="5">
        <v>2000</v>
      </c>
      <c r="D69098" s="5">
        <v>165423</v>
      </c>
    </row>
    <row r="69099" spans="1:4" x14ac:dyDescent="0.25">
      <c r="A69099" s="5" t="s">
        <v>3</v>
      </c>
      <c r="B69099" s="6">
        <v>45400</v>
      </c>
      <c r="C69099" s="5">
        <v>2100</v>
      </c>
      <c r="D69099" s="5">
        <v>172281</v>
      </c>
    </row>
    <row r="69100" spans="1:4" x14ac:dyDescent="0.25">
      <c r="A69100" s="5" t="s">
        <v>3</v>
      </c>
      <c r="B69100" s="6">
        <v>45400</v>
      </c>
      <c r="C69100" s="5">
        <v>2200</v>
      </c>
      <c r="D69100" s="5">
        <v>168329</v>
      </c>
    </row>
    <row r="69101" spans="1:4" x14ac:dyDescent="0.25">
      <c r="A69101" s="5" t="s">
        <v>3</v>
      </c>
      <c r="B69101" s="6">
        <v>45400</v>
      </c>
      <c r="C69101" s="5">
        <v>2300</v>
      </c>
      <c r="D69101" s="5">
        <v>140750</v>
      </c>
    </row>
    <row r="69102" spans="1:4" x14ac:dyDescent="0.25">
      <c r="A69102" s="5" t="s">
        <v>3</v>
      </c>
      <c r="B69102" s="6">
        <v>45400</v>
      </c>
      <c r="C69102" s="5">
        <v>2400</v>
      </c>
      <c r="D69102" s="5">
        <v>121797</v>
      </c>
    </row>
    <row r="69103" spans="1:4" x14ac:dyDescent="0.25">
      <c r="A69103" s="5" t="s">
        <v>3</v>
      </c>
      <c r="B69103" s="6">
        <v>45401</v>
      </c>
      <c r="C69103" s="5">
        <v>100</v>
      </c>
      <c r="D69103" s="5">
        <v>103691</v>
      </c>
    </row>
    <row r="69104" spans="1:4" x14ac:dyDescent="0.25">
      <c r="A69104" s="5" t="s">
        <v>3</v>
      </c>
      <c r="B69104" s="6">
        <v>45401</v>
      </c>
      <c r="C69104" s="5">
        <v>200</v>
      </c>
      <c r="D69104" s="5">
        <v>90944</v>
      </c>
    </row>
    <row r="69105" spans="1:4" x14ac:dyDescent="0.25">
      <c r="A69105" s="5" t="s">
        <v>3</v>
      </c>
      <c r="B69105" s="6">
        <v>45401</v>
      </c>
      <c r="C69105" s="5">
        <v>300</v>
      </c>
      <c r="D69105" s="5">
        <v>83189</v>
      </c>
    </row>
    <row r="69106" spans="1:4" x14ac:dyDescent="0.25">
      <c r="A69106" s="5" t="s">
        <v>3</v>
      </c>
      <c r="B69106" s="6">
        <v>45401</v>
      </c>
      <c r="C69106" s="5">
        <v>400</v>
      </c>
      <c r="D69106" s="5">
        <v>84069</v>
      </c>
    </row>
    <row r="69107" spans="1:4" x14ac:dyDescent="0.25">
      <c r="A69107" s="5" t="s">
        <v>3</v>
      </c>
      <c r="B69107" s="6">
        <v>45401</v>
      </c>
      <c r="C69107" s="5">
        <v>500</v>
      </c>
      <c r="D69107" s="5">
        <v>85067</v>
      </c>
    </row>
    <row r="69108" spans="1:4" x14ac:dyDescent="0.25">
      <c r="A69108" s="5" t="s">
        <v>3</v>
      </c>
      <c r="B69108" s="6">
        <v>45401</v>
      </c>
      <c r="C69108" s="5">
        <v>600</v>
      </c>
      <c r="D69108" s="5">
        <v>90908</v>
      </c>
    </row>
    <row r="69109" spans="1:4" x14ac:dyDescent="0.25">
      <c r="A69109" s="5" t="s">
        <v>3</v>
      </c>
      <c r="B69109" s="6">
        <v>45401</v>
      </c>
      <c r="C69109" s="5">
        <v>700</v>
      </c>
      <c r="D69109" s="5">
        <v>105139</v>
      </c>
    </row>
    <row r="69110" spans="1:4" x14ac:dyDescent="0.25">
      <c r="A69110" s="5" t="s">
        <v>3</v>
      </c>
      <c r="B69110" s="6">
        <v>45401</v>
      </c>
      <c r="C69110" s="5">
        <v>800</v>
      </c>
      <c r="D69110" s="5">
        <v>112979</v>
      </c>
    </row>
    <row r="69111" spans="1:4" x14ac:dyDescent="0.25">
      <c r="A69111" s="5" t="s">
        <v>3</v>
      </c>
      <c r="B69111" s="6">
        <v>45401</v>
      </c>
      <c r="C69111" s="5">
        <v>900</v>
      </c>
      <c r="D69111" s="5">
        <v>110816</v>
      </c>
    </row>
    <row r="69112" spans="1:4" x14ac:dyDescent="0.25">
      <c r="A69112" s="5" t="s">
        <v>3</v>
      </c>
      <c r="B69112" s="6">
        <v>45401</v>
      </c>
      <c r="C69112" s="5">
        <v>1000</v>
      </c>
      <c r="D69112" s="5">
        <v>112731</v>
      </c>
    </row>
    <row r="69113" spans="1:4" x14ac:dyDescent="0.25">
      <c r="A69113" s="5" t="s">
        <v>3</v>
      </c>
      <c r="B69113" s="6">
        <v>45401</v>
      </c>
      <c r="C69113" s="5">
        <v>1100</v>
      </c>
      <c r="D69113" s="5">
        <v>108910</v>
      </c>
    </row>
    <row r="69114" spans="1:4" x14ac:dyDescent="0.25">
      <c r="A69114" s="5" t="s">
        <v>3</v>
      </c>
      <c r="B69114" s="6">
        <v>45401</v>
      </c>
      <c r="C69114" s="5">
        <v>1200</v>
      </c>
      <c r="D69114" s="5">
        <v>114013</v>
      </c>
    </row>
    <row r="69115" spans="1:4" x14ac:dyDescent="0.25">
      <c r="A69115" s="5" t="s">
        <v>3</v>
      </c>
      <c r="B69115" s="6">
        <v>45401</v>
      </c>
      <c r="C69115" s="5">
        <v>1300</v>
      </c>
      <c r="D69115" s="5">
        <v>115717</v>
      </c>
    </row>
    <row r="69116" spans="1:4" x14ac:dyDescent="0.25">
      <c r="A69116" s="5" t="s">
        <v>3</v>
      </c>
      <c r="B69116" s="6">
        <v>45401</v>
      </c>
      <c r="C69116" s="5">
        <v>1400</v>
      </c>
      <c r="D69116" s="5">
        <v>108512</v>
      </c>
    </row>
    <row r="69117" spans="1:4" x14ac:dyDescent="0.25">
      <c r="A69117" s="5" t="s">
        <v>3</v>
      </c>
      <c r="B69117" s="6">
        <v>45401</v>
      </c>
      <c r="C69117" s="5">
        <v>1500</v>
      </c>
      <c r="D69117" s="5">
        <v>110537</v>
      </c>
    </row>
    <row r="69118" spans="1:4" x14ac:dyDescent="0.25">
      <c r="A69118" s="5" t="s">
        <v>3</v>
      </c>
      <c r="B69118" s="6">
        <v>45401</v>
      </c>
      <c r="C69118" s="5">
        <v>1600</v>
      </c>
      <c r="D69118" s="5">
        <v>105651</v>
      </c>
    </row>
    <row r="69119" spans="1:4" x14ac:dyDescent="0.25">
      <c r="A69119" s="5" t="s">
        <v>3</v>
      </c>
      <c r="B69119" s="6">
        <v>45401</v>
      </c>
      <c r="C69119" s="5">
        <v>1700</v>
      </c>
      <c r="D69119" s="5">
        <v>113350</v>
      </c>
    </row>
    <row r="69120" spans="1:4" x14ac:dyDescent="0.25">
      <c r="A69120" s="5" t="s">
        <v>3</v>
      </c>
      <c r="B69120" s="6">
        <v>45401</v>
      </c>
      <c r="C69120" s="5">
        <v>1800</v>
      </c>
      <c r="D69120" s="5">
        <v>135913</v>
      </c>
    </row>
    <row r="69121" spans="1:4" x14ac:dyDescent="0.25">
      <c r="A69121" s="5" t="s">
        <v>3</v>
      </c>
      <c r="B69121" s="6">
        <v>45401</v>
      </c>
      <c r="C69121" s="5">
        <v>1900</v>
      </c>
      <c r="D69121" s="5">
        <v>134351</v>
      </c>
    </row>
    <row r="69122" spans="1:4" x14ac:dyDescent="0.25">
      <c r="A69122" s="5" t="s">
        <v>3</v>
      </c>
      <c r="B69122" s="6">
        <v>45401</v>
      </c>
      <c r="C69122" s="5">
        <v>2000</v>
      </c>
      <c r="D69122" s="5">
        <v>133627</v>
      </c>
    </row>
    <row r="69123" spans="1:4" x14ac:dyDescent="0.25">
      <c r="A69123" s="5" t="s">
        <v>3</v>
      </c>
      <c r="B69123" s="6">
        <v>45401</v>
      </c>
      <c r="C69123" s="5">
        <v>2100</v>
      </c>
      <c r="D69123" s="5">
        <v>138793</v>
      </c>
    </row>
    <row r="69124" spans="1:4" x14ac:dyDescent="0.25">
      <c r="A69124" s="5" t="s">
        <v>3</v>
      </c>
      <c r="B69124" s="6">
        <v>45401</v>
      </c>
      <c r="C69124" s="5">
        <v>2200</v>
      </c>
      <c r="D69124" s="5">
        <v>135965</v>
      </c>
    </row>
    <row r="69125" spans="1:4" x14ac:dyDescent="0.25">
      <c r="A69125" s="5" t="s">
        <v>3</v>
      </c>
      <c r="B69125" s="6">
        <v>45401</v>
      </c>
      <c r="C69125" s="5">
        <v>2300</v>
      </c>
      <c r="D69125" s="5">
        <v>131273</v>
      </c>
    </row>
    <row r="69126" spans="1:4" x14ac:dyDescent="0.25">
      <c r="A69126" s="5" t="s">
        <v>3</v>
      </c>
      <c r="B69126" s="6">
        <v>45401</v>
      </c>
      <c r="C69126" s="5">
        <v>2400</v>
      </c>
      <c r="D69126" s="5">
        <v>111343</v>
      </c>
    </row>
    <row r="69127" spans="1:4" x14ac:dyDescent="0.25">
      <c r="A69127" s="5" t="s">
        <v>3</v>
      </c>
      <c r="B69127" s="6">
        <v>45402</v>
      </c>
      <c r="C69127" s="5">
        <v>100</v>
      </c>
      <c r="D69127" s="5">
        <v>99164</v>
      </c>
    </row>
    <row r="69128" spans="1:4" x14ac:dyDescent="0.25">
      <c r="A69128" s="5" t="s">
        <v>3</v>
      </c>
      <c r="B69128" s="6">
        <v>45402</v>
      </c>
      <c r="C69128" s="5">
        <v>200</v>
      </c>
      <c r="D69128" s="5">
        <v>92332</v>
      </c>
    </row>
    <row r="69129" spans="1:4" x14ac:dyDescent="0.25">
      <c r="A69129" s="5" t="s">
        <v>3</v>
      </c>
      <c r="B69129" s="6">
        <v>45402</v>
      </c>
      <c r="C69129" s="5">
        <v>300</v>
      </c>
      <c r="D69129" s="5">
        <v>89306</v>
      </c>
    </row>
    <row r="69130" spans="1:4" x14ac:dyDescent="0.25">
      <c r="A69130" s="5" t="s">
        <v>3</v>
      </c>
      <c r="B69130" s="6">
        <v>45402</v>
      </c>
      <c r="C69130" s="5">
        <v>400</v>
      </c>
      <c r="D69130" s="5">
        <v>88889</v>
      </c>
    </row>
    <row r="69131" spans="1:4" x14ac:dyDescent="0.25">
      <c r="A69131" s="5" t="s">
        <v>3</v>
      </c>
      <c r="B69131" s="6">
        <v>45402</v>
      </c>
      <c r="C69131" s="5">
        <v>500</v>
      </c>
      <c r="D69131" s="5">
        <v>86576</v>
      </c>
    </row>
    <row r="69132" spans="1:4" x14ac:dyDescent="0.25">
      <c r="A69132" s="5" t="s">
        <v>3</v>
      </c>
      <c r="B69132" s="6">
        <v>45402</v>
      </c>
      <c r="C69132" s="5">
        <v>600</v>
      </c>
      <c r="D69132" s="5">
        <v>94217</v>
      </c>
    </row>
    <row r="69133" spans="1:4" x14ac:dyDescent="0.25">
      <c r="A69133" s="5" t="s">
        <v>3</v>
      </c>
      <c r="B69133" s="6">
        <v>45402</v>
      </c>
      <c r="C69133" s="5">
        <v>700</v>
      </c>
      <c r="D69133" s="5">
        <v>107544</v>
      </c>
    </row>
    <row r="69134" spans="1:4" x14ac:dyDescent="0.25">
      <c r="A69134" s="5" t="s">
        <v>3</v>
      </c>
      <c r="B69134" s="6">
        <v>45402</v>
      </c>
      <c r="C69134" s="5">
        <v>800</v>
      </c>
      <c r="D69134" s="5">
        <v>114912</v>
      </c>
    </row>
    <row r="69135" spans="1:4" x14ac:dyDescent="0.25">
      <c r="A69135" s="5" t="s">
        <v>3</v>
      </c>
      <c r="B69135" s="6">
        <v>45402</v>
      </c>
      <c r="C69135" s="5">
        <v>900</v>
      </c>
      <c r="D69135" s="5">
        <v>128602</v>
      </c>
    </row>
    <row r="69136" spans="1:4" x14ac:dyDescent="0.25">
      <c r="A69136" s="5" t="s">
        <v>3</v>
      </c>
      <c r="B69136" s="6">
        <v>45402</v>
      </c>
      <c r="C69136" s="5">
        <v>1000</v>
      </c>
      <c r="D69136" s="5">
        <v>132034</v>
      </c>
    </row>
    <row r="69137" spans="1:4" x14ac:dyDescent="0.25">
      <c r="A69137" s="5" t="s">
        <v>3</v>
      </c>
      <c r="B69137" s="6">
        <v>45402</v>
      </c>
      <c r="C69137" s="5">
        <v>1100</v>
      </c>
      <c r="D69137" s="5">
        <v>132930</v>
      </c>
    </row>
    <row r="69138" spans="1:4" x14ac:dyDescent="0.25">
      <c r="A69138" s="5" t="s">
        <v>3</v>
      </c>
      <c r="B69138" s="6">
        <v>45402</v>
      </c>
      <c r="C69138" s="5">
        <v>1200</v>
      </c>
      <c r="D69138" s="5">
        <v>125277</v>
      </c>
    </row>
    <row r="69139" spans="1:4" x14ac:dyDescent="0.25">
      <c r="A69139" s="5" t="s">
        <v>3</v>
      </c>
      <c r="B69139" s="6">
        <v>45402</v>
      </c>
      <c r="C69139" s="5">
        <v>1300</v>
      </c>
      <c r="D69139" s="5">
        <v>137163</v>
      </c>
    </row>
    <row r="69140" spans="1:4" x14ac:dyDescent="0.25">
      <c r="A69140" s="5" t="s">
        <v>3</v>
      </c>
      <c r="B69140" s="6">
        <v>45402</v>
      </c>
      <c r="C69140" s="5">
        <v>1400</v>
      </c>
      <c r="D69140" s="5">
        <v>139334</v>
      </c>
    </row>
    <row r="69141" spans="1:4" x14ac:dyDescent="0.25">
      <c r="A69141" s="5" t="s">
        <v>3</v>
      </c>
      <c r="B69141" s="6">
        <v>45402</v>
      </c>
      <c r="C69141" s="5">
        <v>1500</v>
      </c>
      <c r="D69141" s="5">
        <v>136747</v>
      </c>
    </row>
    <row r="69142" spans="1:4" x14ac:dyDescent="0.25">
      <c r="A69142" s="5" t="s">
        <v>3</v>
      </c>
      <c r="B69142" s="6">
        <v>45402</v>
      </c>
      <c r="C69142" s="5">
        <v>1600</v>
      </c>
      <c r="D69142" s="5">
        <v>126364</v>
      </c>
    </row>
    <row r="69143" spans="1:4" x14ac:dyDescent="0.25">
      <c r="A69143" s="5" t="s">
        <v>3</v>
      </c>
      <c r="B69143" s="6">
        <v>45402</v>
      </c>
      <c r="C69143" s="5">
        <v>1700</v>
      </c>
      <c r="D69143" s="5">
        <v>132943</v>
      </c>
    </row>
    <row r="69144" spans="1:4" x14ac:dyDescent="0.25">
      <c r="A69144" s="5" t="s">
        <v>3</v>
      </c>
      <c r="B69144" s="6">
        <v>45402</v>
      </c>
      <c r="C69144" s="5">
        <v>1800</v>
      </c>
      <c r="D69144" s="5">
        <v>130132</v>
      </c>
    </row>
    <row r="69145" spans="1:4" x14ac:dyDescent="0.25">
      <c r="A69145" s="5" t="s">
        <v>3</v>
      </c>
      <c r="B69145" s="6">
        <v>45402</v>
      </c>
      <c r="C69145" s="5">
        <v>1900</v>
      </c>
      <c r="D69145" s="5">
        <v>135814</v>
      </c>
    </row>
    <row r="69146" spans="1:4" x14ac:dyDescent="0.25">
      <c r="A69146" s="5" t="s">
        <v>3</v>
      </c>
      <c r="B69146" s="6">
        <v>45402</v>
      </c>
      <c r="C69146" s="5">
        <v>2000</v>
      </c>
      <c r="D69146" s="5">
        <v>135006</v>
      </c>
    </row>
    <row r="69147" spans="1:4" x14ac:dyDescent="0.25">
      <c r="A69147" s="5" t="s">
        <v>3</v>
      </c>
      <c r="B69147" s="6">
        <v>45402</v>
      </c>
      <c r="C69147" s="5">
        <v>2100</v>
      </c>
      <c r="D69147" s="5">
        <v>139435</v>
      </c>
    </row>
    <row r="69148" spans="1:4" x14ac:dyDescent="0.25">
      <c r="A69148" s="5" t="s">
        <v>3</v>
      </c>
      <c r="B69148" s="6">
        <v>45402</v>
      </c>
      <c r="C69148" s="5">
        <v>2200</v>
      </c>
      <c r="D69148" s="5">
        <v>146839</v>
      </c>
    </row>
    <row r="69149" spans="1:4" x14ac:dyDescent="0.25">
      <c r="A69149" s="5" t="s">
        <v>3</v>
      </c>
      <c r="B69149" s="6">
        <v>45402</v>
      </c>
      <c r="C69149" s="5">
        <v>2300</v>
      </c>
      <c r="D69149" s="5">
        <v>143774</v>
      </c>
    </row>
    <row r="69150" spans="1:4" x14ac:dyDescent="0.25">
      <c r="A69150" s="5" t="s">
        <v>3</v>
      </c>
      <c r="B69150" s="6">
        <v>45402</v>
      </c>
      <c r="C69150" s="5">
        <v>2400</v>
      </c>
      <c r="D69150" s="5">
        <v>121419</v>
      </c>
    </row>
    <row r="69151" spans="1:4" x14ac:dyDescent="0.25">
      <c r="A69151" s="5" t="s">
        <v>3</v>
      </c>
      <c r="B69151" s="6">
        <v>45403</v>
      </c>
      <c r="C69151" s="5">
        <v>100</v>
      </c>
      <c r="D69151" s="5">
        <v>108276</v>
      </c>
    </row>
    <row r="69152" spans="1:4" x14ac:dyDescent="0.25">
      <c r="A69152" s="5" t="s">
        <v>3</v>
      </c>
      <c r="B69152" s="6">
        <v>45403</v>
      </c>
      <c r="C69152" s="5">
        <v>200</v>
      </c>
      <c r="D69152" s="5">
        <v>112349</v>
      </c>
    </row>
    <row r="69153" spans="1:4" x14ac:dyDescent="0.25">
      <c r="A69153" s="5" t="s">
        <v>3</v>
      </c>
      <c r="B69153" s="6">
        <v>45403</v>
      </c>
      <c r="C69153" s="5">
        <v>300</v>
      </c>
      <c r="D69153" s="5">
        <v>109868</v>
      </c>
    </row>
    <row r="69154" spans="1:4" x14ac:dyDescent="0.25">
      <c r="A69154" s="5" t="s">
        <v>3</v>
      </c>
      <c r="B69154" s="6">
        <v>45403</v>
      </c>
      <c r="C69154" s="5">
        <v>400</v>
      </c>
      <c r="D69154" s="5">
        <v>109653</v>
      </c>
    </row>
    <row r="69155" spans="1:4" x14ac:dyDescent="0.25">
      <c r="A69155" s="5" t="s">
        <v>3</v>
      </c>
      <c r="B69155" s="6">
        <v>45403</v>
      </c>
      <c r="C69155" s="5">
        <v>500</v>
      </c>
      <c r="D69155" s="5">
        <v>107668</v>
      </c>
    </row>
    <row r="69156" spans="1:4" x14ac:dyDescent="0.25">
      <c r="A69156" s="5" t="s">
        <v>3</v>
      </c>
      <c r="B69156" s="6">
        <v>45403</v>
      </c>
      <c r="C69156" s="5">
        <v>600</v>
      </c>
      <c r="D69156" s="5">
        <v>111052</v>
      </c>
    </row>
    <row r="69157" spans="1:4" x14ac:dyDescent="0.25">
      <c r="A69157" s="5" t="s">
        <v>3</v>
      </c>
      <c r="B69157" s="6">
        <v>45403</v>
      </c>
      <c r="C69157" s="5">
        <v>700</v>
      </c>
      <c r="D69157" s="5">
        <v>117581</v>
      </c>
    </row>
    <row r="69158" spans="1:4" x14ac:dyDescent="0.25">
      <c r="A69158" s="5" t="s">
        <v>3</v>
      </c>
      <c r="B69158" s="6">
        <v>45403</v>
      </c>
      <c r="C69158" s="5">
        <v>800</v>
      </c>
      <c r="D69158" s="5">
        <v>132490</v>
      </c>
    </row>
    <row r="69159" spans="1:4" x14ac:dyDescent="0.25">
      <c r="A69159" s="5" t="s">
        <v>3</v>
      </c>
      <c r="B69159" s="6">
        <v>45403</v>
      </c>
      <c r="C69159" s="5">
        <v>900</v>
      </c>
      <c r="D69159" s="5">
        <v>151328</v>
      </c>
    </row>
    <row r="69160" spans="1:4" x14ac:dyDescent="0.25">
      <c r="A69160" s="5" t="s">
        <v>3</v>
      </c>
      <c r="B69160" s="6">
        <v>45403</v>
      </c>
      <c r="C69160" s="5">
        <v>1000</v>
      </c>
      <c r="D69160" s="5">
        <v>152913</v>
      </c>
    </row>
    <row r="69161" spans="1:4" x14ac:dyDescent="0.25">
      <c r="A69161" s="5" t="s">
        <v>3</v>
      </c>
      <c r="B69161" s="6">
        <v>45403</v>
      </c>
      <c r="C69161" s="5">
        <v>1100</v>
      </c>
      <c r="D69161" s="5">
        <v>162240</v>
      </c>
    </row>
    <row r="69162" spans="1:4" x14ac:dyDescent="0.25">
      <c r="A69162" s="5" t="s">
        <v>3</v>
      </c>
      <c r="B69162" s="6">
        <v>45403</v>
      </c>
      <c r="C69162" s="5">
        <v>1200</v>
      </c>
      <c r="D69162" s="5">
        <v>164551</v>
      </c>
    </row>
    <row r="69163" spans="1:4" x14ac:dyDescent="0.25">
      <c r="A69163" s="5" t="s">
        <v>3</v>
      </c>
      <c r="B69163" s="6">
        <v>45403</v>
      </c>
      <c r="C69163" s="5">
        <v>1300</v>
      </c>
      <c r="D69163" s="5">
        <v>162883</v>
      </c>
    </row>
    <row r="69164" spans="1:4" x14ac:dyDescent="0.25">
      <c r="A69164" s="5" t="s">
        <v>3</v>
      </c>
      <c r="B69164" s="6">
        <v>45403</v>
      </c>
      <c r="C69164" s="5">
        <v>1400</v>
      </c>
      <c r="D69164" s="5">
        <v>151529</v>
      </c>
    </row>
    <row r="69165" spans="1:4" x14ac:dyDescent="0.25">
      <c r="A69165" s="5" t="s">
        <v>3</v>
      </c>
      <c r="B69165" s="6">
        <v>45403</v>
      </c>
      <c r="C69165" s="5">
        <v>1500</v>
      </c>
      <c r="D69165" s="5">
        <v>153860</v>
      </c>
    </row>
    <row r="69166" spans="1:4" x14ac:dyDescent="0.25">
      <c r="A69166" s="5" t="s">
        <v>3</v>
      </c>
      <c r="B69166" s="6">
        <v>45403</v>
      </c>
      <c r="C69166" s="5">
        <v>1600</v>
      </c>
      <c r="D69166" s="5">
        <v>156803</v>
      </c>
    </row>
    <row r="69167" spans="1:4" x14ac:dyDescent="0.25">
      <c r="A69167" s="5" t="s">
        <v>3</v>
      </c>
      <c r="B69167" s="6">
        <v>45403</v>
      </c>
      <c r="C69167" s="5">
        <v>1700</v>
      </c>
      <c r="D69167" s="5">
        <v>162503</v>
      </c>
    </row>
    <row r="69168" spans="1:4" x14ac:dyDescent="0.25">
      <c r="A69168" s="5" t="s">
        <v>3</v>
      </c>
      <c r="B69168" s="6">
        <v>45403</v>
      </c>
      <c r="C69168" s="5">
        <v>1800</v>
      </c>
      <c r="D69168" s="5">
        <v>164526</v>
      </c>
    </row>
    <row r="69169" spans="1:4" x14ac:dyDescent="0.25">
      <c r="A69169" s="5" t="s">
        <v>3</v>
      </c>
      <c r="B69169" s="6">
        <v>45403</v>
      </c>
      <c r="C69169" s="5">
        <v>1900</v>
      </c>
      <c r="D69169" s="5">
        <v>166440</v>
      </c>
    </row>
    <row r="69170" spans="1:4" x14ac:dyDescent="0.25">
      <c r="A69170" s="5" t="s">
        <v>3</v>
      </c>
      <c r="B69170" s="6">
        <v>45403</v>
      </c>
      <c r="C69170" s="5">
        <v>2000</v>
      </c>
      <c r="D69170" s="5">
        <v>169533</v>
      </c>
    </row>
    <row r="69171" spans="1:4" x14ac:dyDescent="0.25">
      <c r="A69171" s="5" t="s">
        <v>3</v>
      </c>
      <c r="B69171" s="6">
        <v>45403</v>
      </c>
      <c r="C69171" s="5">
        <v>2100</v>
      </c>
      <c r="D69171" s="5">
        <v>174293</v>
      </c>
    </row>
    <row r="69172" spans="1:4" x14ac:dyDescent="0.25">
      <c r="A69172" s="5" t="s">
        <v>3</v>
      </c>
      <c r="B69172" s="6">
        <v>45403</v>
      </c>
      <c r="C69172" s="5">
        <v>2200</v>
      </c>
      <c r="D69172" s="5">
        <v>165882</v>
      </c>
    </row>
    <row r="69173" spans="1:4" x14ac:dyDescent="0.25">
      <c r="A69173" s="5" t="s">
        <v>3</v>
      </c>
      <c r="B69173" s="6">
        <v>45403</v>
      </c>
      <c r="C69173" s="5">
        <v>2300</v>
      </c>
      <c r="D69173" s="5">
        <v>149017</v>
      </c>
    </row>
    <row r="69174" spans="1:4" x14ac:dyDescent="0.25">
      <c r="A69174" s="5" t="s">
        <v>3</v>
      </c>
      <c r="B69174" s="6">
        <v>45403</v>
      </c>
      <c r="C69174" s="5">
        <v>2400</v>
      </c>
      <c r="D69174" s="5">
        <v>137288</v>
      </c>
    </row>
    <row r="69175" spans="1:4" x14ac:dyDescent="0.25">
      <c r="A69175" s="5" t="s">
        <v>3</v>
      </c>
      <c r="B69175" s="6">
        <v>45404</v>
      </c>
      <c r="C69175" s="5">
        <v>100</v>
      </c>
      <c r="D69175" s="5">
        <v>127289</v>
      </c>
    </row>
    <row r="69176" spans="1:4" x14ac:dyDescent="0.25">
      <c r="A69176" s="5" t="s">
        <v>3</v>
      </c>
      <c r="B69176" s="6">
        <v>45404</v>
      </c>
      <c r="C69176" s="5">
        <v>200</v>
      </c>
      <c r="D69176" s="5">
        <v>122059</v>
      </c>
    </row>
    <row r="69177" spans="1:4" x14ac:dyDescent="0.25">
      <c r="A69177" s="5" t="s">
        <v>3</v>
      </c>
      <c r="B69177" s="6">
        <v>45404</v>
      </c>
      <c r="C69177" s="5">
        <v>300</v>
      </c>
      <c r="D69177" s="5">
        <v>121427</v>
      </c>
    </row>
    <row r="69178" spans="1:4" x14ac:dyDescent="0.25">
      <c r="A69178" s="5" t="s">
        <v>3</v>
      </c>
      <c r="B69178" s="6">
        <v>45404</v>
      </c>
      <c r="C69178" s="5">
        <v>400</v>
      </c>
      <c r="D69178" s="5">
        <v>127898</v>
      </c>
    </row>
    <row r="69179" spans="1:4" x14ac:dyDescent="0.25">
      <c r="A69179" s="5" t="s">
        <v>3</v>
      </c>
      <c r="B69179" s="6">
        <v>45404</v>
      </c>
      <c r="C69179" s="5">
        <v>500</v>
      </c>
      <c r="D69179" s="5">
        <v>133305</v>
      </c>
    </row>
    <row r="69180" spans="1:4" x14ac:dyDescent="0.25">
      <c r="A69180" s="5" t="s">
        <v>3</v>
      </c>
      <c r="B69180" s="6">
        <v>45404</v>
      </c>
      <c r="C69180" s="5">
        <v>600</v>
      </c>
      <c r="D69180" s="5">
        <v>142107</v>
      </c>
    </row>
    <row r="69181" spans="1:4" x14ac:dyDescent="0.25">
      <c r="A69181" s="5" t="s">
        <v>3</v>
      </c>
      <c r="B69181" s="6">
        <v>45404</v>
      </c>
      <c r="C69181" s="5">
        <v>700</v>
      </c>
      <c r="D69181" s="5">
        <v>168001</v>
      </c>
    </row>
    <row r="69182" spans="1:4" x14ac:dyDescent="0.25">
      <c r="A69182" s="5" t="s">
        <v>3</v>
      </c>
      <c r="B69182" s="6">
        <v>45404</v>
      </c>
      <c r="C69182" s="5">
        <v>800</v>
      </c>
      <c r="D69182" s="5">
        <v>179071</v>
      </c>
    </row>
    <row r="69183" spans="1:4" x14ac:dyDescent="0.25">
      <c r="A69183" s="5" t="s">
        <v>3</v>
      </c>
      <c r="B69183" s="6">
        <v>45404</v>
      </c>
      <c r="C69183" s="5">
        <v>900</v>
      </c>
      <c r="D69183" s="5">
        <v>162075</v>
      </c>
    </row>
    <row r="69184" spans="1:4" x14ac:dyDescent="0.25">
      <c r="A69184" s="5" t="s">
        <v>3</v>
      </c>
      <c r="B69184" s="6">
        <v>45404</v>
      </c>
      <c r="C69184" s="5">
        <v>1000</v>
      </c>
      <c r="D69184" s="5">
        <v>143526</v>
      </c>
    </row>
    <row r="69185" spans="1:4" x14ac:dyDescent="0.25">
      <c r="A69185" s="5" t="s">
        <v>3</v>
      </c>
      <c r="B69185" s="6">
        <v>45404</v>
      </c>
      <c r="C69185" s="5">
        <v>1100</v>
      </c>
      <c r="D69185" s="5">
        <v>130312</v>
      </c>
    </row>
    <row r="69186" spans="1:4" x14ac:dyDescent="0.25">
      <c r="A69186" s="5" t="s">
        <v>3</v>
      </c>
      <c r="B69186" s="6">
        <v>45404</v>
      </c>
      <c r="C69186" s="5">
        <v>1200</v>
      </c>
      <c r="D69186" s="5">
        <v>130379</v>
      </c>
    </row>
    <row r="69187" spans="1:4" x14ac:dyDescent="0.25">
      <c r="A69187" s="5" t="s">
        <v>3</v>
      </c>
      <c r="B69187" s="6">
        <v>45404</v>
      </c>
      <c r="C69187" s="5">
        <v>1300</v>
      </c>
      <c r="D69187" s="5">
        <v>124806</v>
      </c>
    </row>
    <row r="69188" spans="1:4" x14ac:dyDescent="0.25">
      <c r="A69188" s="5" t="s">
        <v>3</v>
      </c>
      <c r="B69188" s="6">
        <v>45404</v>
      </c>
      <c r="C69188" s="5">
        <v>1400</v>
      </c>
      <c r="D69188" s="5">
        <v>122918</v>
      </c>
    </row>
    <row r="69189" spans="1:4" x14ac:dyDescent="0.25">
      <c r="A69189" s="5" t="s">
        <v>3</v>
      </c>
      <c r="B69189" s="6">
        <v>45404</v>
      </c>
      <c r="C69189" s="5">
        <v>1500</v>
      </c>
      <c r="D69189" s="5">
        <v>123115</v>
      </c>
    </row>
    <row r="69190" spans="1:4" x14ac:dyDescent="0.25">
      <c r="A69190" s="5" t="s">
        <v>3</v>
      </c>
      <c r="B69190" s="6">
        <v>45404</v>
      </c>
      <c r="C69190" s="5">
        <v>1600</v>
      </c>
      <c r="D69190" s="5">
        <v>112093</v>
      </c>
    </row>
    <row r="69191" spans="1:4" x14ac:dyDescent="0.25">
      <c r="A69191" s="5" t="s">
        <v>3</v>
      </c>
      <c r="B69191" s="6">
        <v>45404</v>
      </c>
      <c r="C69191" s="5">
        <v>1700</v>
      </c>
      <c r="D69191" s="5">
        <v>118338</v>
      </c>
    </row>
    <row r="69192" spans="1:4" x14ac:dyDescent="0.25">
      <c r="A69192" s="5" t="s">
        <v>3</v>
      </c>
      <c r="B69192" s="6">
        <v>45404</v>
      </c>
      <c r="C69192" s="5">
        <v>1800</v>
      </c>
      <c r="D69192" s="5">
        <v>131715</v>
      </c>
    </row>
    <row r="69193" spans="1:4" x14ac:dyDescent="0.25">
      <c r="A69193" s="5" t="s">
        <v>3</v>
      </c>
      <c r="B69193" s="6">
        <v>45404</v>
      </c>
      <c r="C69193" s="5">
        <v>1900</v>
      </c>
      <c r="D69193" s="5">
        <v>138626</v>
      </c>
    </row>
    <row r="69194" spans="1:4" x14ac:dyDescent="0.25">
      <c r="A69194" s="5" t="s">
        <v>3</v>
      </c>
      <c r="B69194" s="6">
        <v>45404</v>
      </c>
      <c r="C69194" s="5">
        <v>2000</v>
      </c>
      <c r="D69194" s="5">
        <v>146755</v>
      </c>
    </row>
    <row r="69195" spans="1:4" x14ac:dyDescent="0.25">
      <c r="A69195" s="5" t="s">
        <v>3</v>
      </c>
      <c r="B69195" s="6">
        <v>45404</v>
      </c>
      <c r="C69195" s="5">
        <v>2100</v>
      </c>
      <c r="D69195" s="5">
        <v>149183</v>
      </c>
    </row>
    <row r="69196" spans="1:4" x14ac:dyDescent="0.25">
      <c r="A69196" s="5" t="s">
        <v>3</v>
      </c>
      <c r="B69196" s="6">
        <v>45404</v>
      </c>
      <c r="C69196" s="5">
        <v>2200</v>
      </c>
      <c r="D69196" s="5">
        <v>143218</v>
      </c>
    </row>
    <row r="69197" spans="1:4" x14ac:dyDescent="0.25">
      <c r="A69197" s="5" t="s">
        <v>3</v>
      </c>
      <c r="B69197" s="6">
        <v>45404</v>
      </c>
      <c r="C69197" s="5">
        <v>2300</v>
      </c>
      <c r="D69197" s="5">
        <v>138638</v>
      </c>
    </row>
    <row r="69198" spans="1:4" x14ac:dyDescent="0.25">
      <c r="A69198" s="5" t="s">
        <v>3</v>
      </c>
      <c r="B69198" s="6">
        <v>45404</v>
      </c>
      <c r="C69198" s="5">
        <v>2400</v>
      </c>
      <c r="D69198" s="5">
        <v>119072</v>
      </c>
    </row>
    <row r="69199" spans="1:4" x14ac:dyDescent="0.25">
      <c r="A69199" s="5" t="s">
        <v>3</v>
      </c>
      <c r="B69199" s="6">
        <v>45405</v>
      </c>
      <c r="C69199" s="5">
        <v>100</v>
      </c>
      <c r="D69199" s="5">
        <v>107036</v>
      </c>
    </row>
    <row r="69200" spans="1:4" x14ac:dyDescent="0.25">
      <c r="A69200" s="5" t="s">
        <v>3</v>
      </c>
      <c r="B69200" s="6">
        <v>45405</v>
      </c>
      <c r="C69200" s="5">
        <v>200</v>
      </c>
      <c r="D69200" s="5">
        <v>106421</v>
      </c>
    </row>
    <row r="69201" spans="1:4" x14ac:dyDescent="0.25">
      <c r="A69201" s="5" t="s">
        <v>3</v>
      </c>
      <c r="B69201" s="6">
        <v>45405</v>
      </c>
      <c r="C69201" s="5">
        <v>300</v>
      </c>
      <c r="D69201" s="5">
        <v>107254</v>
      </c>
    </row>
    <row r="69202" spans="1:4" x14ac:dyDescent="0.25">
      <c r="A69202" s="5" t="s">
        <v>3</v>
      </c>
      <c r="B69202" s="6">
        <v>45405</v>
      </c>
      <c r="C69202" s="5">
        <v>400</v>
      </c>
      <c r="D69202" s="5">
        <v>99811</v>
      </c>
    </row>
    <row r="69203" spans="1:4" x14ac:dyDescent="0.25">
      <c r="A69203" s="5" t="s">
        <v>3</v>
      </c>
      <c r="B69203" s="6">
        <v>45405</v>
      </c>
      <c r="C69203" s="5">
        <v>500</v>
      </c>
      <c r="D69203" s="5">
        <v>106459</v>
      </c>
    </row>
    <row r="69204" spans="1:4" x14ac:dyDescent="0.25">
      <c r="A69204" s="5" t="s">
        <v>3</v>
      </c>
      <c r="B69204" s="6">
        <v>45405</v>
      </c>
      <c r="C69204" s="5">
        <v>600</v>
      </c>
      <c r="D69204" s="5">
        <v>116396</v>
      </c>
    </row>
    <row r="69205" spans="1:4" x14ac:dyDescent="0.25">
      <c r="A69205" s="5" t="s">
        <v>3</v>
      </c>
      <c r="B69205" s="6">
        <v>45405</v>
      </c>
      <c r="C69205" s="5">
        <v>700</v>
      </c>
      <c r="D69205" s="5">
        <v>133315</v>
      </c>
    </row>
    <row r="69206" spans="1:4" x14ac:dyDescent="0.25">
      <c r="A69206" s="5" t="s">
        <v>3</v>
      </c>
      <c r="B69206" s="6">
        <v>45405</v>
      </c>
      <c r="C69206" s="5">
        <v>800</v>
      </c>
      <c r="D69206" s="5">
        <v>149957</v>
      </c>
    </row>
    <row r="69207" spans="1:4" x14ac:dyDescent="0.25">
      <c r="A69207" s="5" t="s">
        <v>3</v>
      </c>
      <c r="B69207" s="6">
        <v>45405</v>
      </c>
      <c r="C69207" s="5">
        <v>900</v>
      </c>
      <c r="D69207" s="5">
        <v>135708</v>
      </c>
    </row>
    <row r="69208" spans="1:4" x14ac:dyDescent="0.25">
      <c r="A69208" s="5" t="s">
        <v>3</v>
      </c>
      <c r="B69208" s="6">
        <v>45405</v>
      </c>
      <c r="C69208" s="5">
        <v>1000</v>
      </c>
      <c r="D69208" s="5">
        <v>123746</v>
      </c>
    </row>
    <row r="69209" spans="1:4" x14ac:dyDescent="0.25">
      <c r="A69209" s="5" t="s">
        <v>3</v>
      </c>
      <c r="B69209" s="6">
        <v>45405</v>
      </c>
      <c r="C69209" s="5">
        <v>1100</v>
      </c>
      <c r="D69209" s="5">
        <v>120206</v>
      </c>
    </row>
    <row r="69210" spans="1:4" x14ac:dyDescent="0.25">
      <c r="A69210" s="5" t="s">
        <v>3</v>
      </c>
      <c r="B69210" s="6">
        <v>45405</v>
      </c>
      <c r="C69210" s="5">
        <v>1200</v>
      </c>
      <c r="D69210" s="5">
        <v>118848</v>
      </c>
    </row>
    <row r="69211" spans="1:4" x14ac:dyDescent="0.25">
      <c r="A69211" s="5" t="s">
        <v>3</v>
      </c>
      <c r="B69211" s="6">
        <v>45405</v>
      </c>
      <c r="C69211" s="5">
        <v>1300</v>
      </c>
      <c r="D69211" s="5">
        <v>118586</v>
      </c>
    </row>
    <row r="69212" spans="1:4" x14ac:dyDescent="0.25">
      <c r="A69212" s="5" t="s">
        <v>3</v>
      </c>
      <c r="B69212" s="6">
        <v>45405</v>
      </c>
      <c r="C69212" s="5">
        <v>1400</v>
      </c>
      <c r="D69212" s="5">
        <v>121013</v>
      </c>
    </row>
    <row r="69213" spans="1:4" x14ac:dyDescent="0.25">
      <c r="A69213" s="5" t="s">
        <v>3</v>
      </c>
      <c r="B69213" s="6">
        <v>45405</v>
      </c>
      <c r="C69213" s="5">
        <v>1500</v>
      </c>
      <c r="D69213" s="5">
        <v>117557</v>
      </c>
    </row>
    <row r="69214" spans="1:4" x14ac:dyDescent="0.25">
      <c r="A69214" s="5" t="s">
        <v>3</v>
      </c>
      <c r="B69214" s="6">
        <v>45405</v>
      </c>
      <c r="C69214" s="5">
        <v>1600</v>
      </c>
      <c r="D69214" s="5">
        <v>112494</v>
      </c>
    </row>
    <row r="69215" spans="1:4" x14ac:dyDescent="0.25">
      <c r="A69215" s="5" t="s">
        <v>3</v>
      </c>
      <c r="B69215" s="6">
        <v>45405</v>
      </c>
      <c r="C69215" s="5">
        <v>1700</v>
      </c>
      <c r="D69215" s="5">
        <v>121308</v>
      </c>
    </row>
    <row r="69216" spans="1:4" x14ac:dyDescent="0.25">
      <c r="A69216" s="5" t="s">
        <v>3</v>
      </c>
      <c r="B69216" s="6">
        <v>45405</v>
      </c>
      <c r="C69216" s="5">
        <v>1800</v>
      </c>
      <c r="D69216" s="5">
        <v>142787</v>
      </c>
    </row>
    <row r="69217" spans="1:4" x14ac:dyDescent="0.25">
      <c r="A69217" s="5" t="s">
        <v>3</v>
      </c>
      <c r="B69217" s="6">
        <v>45405</v>
      </c>
      <c r="C69217" s="5">
        <v>1900</v>
      </c>
      <c r="D69217" s="5">
        <v>156445</v>
      </c>
    </row>
    <row r="69218" spans="1:4" x14ac:dyDescent="0.25">
      <c r="A69218" s="5" t="s">
        <v>3</v>
      </c>
      <c r="B69218" s="6">
        <v>45405</v>
      </c>
      <c r="C69218" s="5">
        <v>2000</v>
      </c>
      <c r="D69218" s="5">
        <v>157119</v>
      </c>
    </row>
    <row r="69219" spans="1:4" x14ac:dyDescent="0.25">
      <c r="A69219" s="5" t="s">
        <v>3</v>
      </c>
      <c r="B69219" s="6">
        <v>45405</v>
      </c>
      <c r="C69219" s="5">
        <v>2100</v>
      </c>
      <c r="D69219" s="5">
        <v>159883</v>
      </c>
    </row>
    <row r="69220" spans="1:4" x14ac:dyDescent="0.25">
      <c r="A69220" s="5" t="s">
        <v>3</v>
      </c>
      <c r="B69220" s="6">
        <v>45405</v>
      </c>
      <c r="C69220" s="5">
        <v>2200</v>
      </c>
      <c r="D69220" s="5">
        <v>139450</v>
      </c>
    </row>
    <row r="69221" spans="1:4" x14ac:dyDescent="0.25">
      <c r="A69221" s="5" t="s">
        <v>3</v>
      </c>
      <c r="B69221" s="6">
        <v>45405</v>
      </c>
      <c r="C69221" s="5">
        <v>2300</v>
      </c>
      <c r="D69221" s="5">
        <v>125462</v>
      </c>
    </row>
    <row r="69222" spans="1:4" x14ac:dyDescent="0.25">
      <c r="A69222" s="5" t="s">
        <v>3</v>
      </c>
      <c r="B69222" s="6">
        <v>45405</v>
      </c>
      <c r="C69222" s="5">
        <v>2400</v>
      </c>
      <c r="D69222" s="5">
        <v>107745</v>
      </c>
    </row>
    <row r="69223" spans="1:4" x14ac:dyDescent="0.25">
      <c r="A69223" s="5" t="s">
        <v>3</v>
      </c>
      <c r="B69223" s="6">
        <v>45406</v>
      </c>
      <c r="C69223" s="5">
        <v>100</v>
      </c>
      <c r="D69223" s="5">
        <v>108153</v>
      </c>
    </row>
    <row r="69224" spans="1:4" x14ac:dyDescent="0.25">
      <c r="A69224" s="5" t="s">
        <v>3</v>
      </c>
      <c r="B69224" s="6">
        <v>45406</v>
      </c>
      <c r="C69224" s="5">
        <v>200</v>
      </c>
      <c r="D69224" s="5">
        <v>94979</v>
      </c>
    </row>
    <row r="69225" spans="1:4" x14ac:dyDescent="0.25">
      <c r="A69225" s="5" t="s">
        <v>3</v>
      </c>
      <c r="B69225" s="6">
        <v>45406</v>
      </c>
      <c r="C69225" s="5">
        <v>300</v>
      </c>
      <c r="D69225" s="5">
        <v>96689</v>
      </c>
    </row>
    <row r="69226" spans="1:4" x14ac:dyDescent="0.25">
      <c r="A69226" s="5" t="s">
        <v>3</v>
      </c>
      <c r="B69226" s="6">
        <v>45406</v>
      </c>
      <c r="C69226" s="5">
        <v>400</v>
      </c>
      <c r="D69226" s="5">
        <v>94258</v>
      </c>
    </row>
    <row r="69227" spans="1:4" x14ac:dyDescent="0.25">
      <c r="A69227" s="5" t="s">
        <v>3</v>
      </c>
      <c r="B69227" s="6">
        <v>45406</v>
      </c>
      <c r="C69227" s="5">
        <v>500</v>
      </c>
      <c r="D69227" s="5">
        <v>91628</v>
      </c>
    </row>
    <row r="69228" spans="1:4" x14ac:dyDescent="0.25">
      <c r="A69228" s="5" t="s">
        <v>3</v>
      </c>
      <c r="B69228" s="6">
        <v>45406</v>
      </c>
      <c r="C69228" s="5">
        <v>600</v>
      </c>
      <c r="D69228" s="5">
        <v>101129</v>
      </c>
    </row>
    <row r="69229" spans="1:4" x14ac:dyDescent="0.25">
      <c r="A69229" s="5" t="s">
        <v>3</v>
      </c>
      <c r="B69229" s="6">
        <v>45406</v>
      </c>
      <c r="C69229" s="5">
        <v>700</v>
      </c>
      <c r="D69229" s="5">
        <v>123426</v>
      </c>
    </row>
    <row r="69230" spans="1:4" x14ac:dyDescent="0.25">
      <c r="A69230" s="5" t="s">
        <v>3</v>
      </c>
      <c r="B69230" s="6">
        <v>45406</v>
      </c>
      <c r="C69230" s="5">
        <v>800</v>
      </c>
      <c r="D69230" s="5">
        <v>132339</v>
      </c>
    </row>
    <row r="69231" spans="1:4" x14ac:dyDescent="0.25">
      <c r="A69231" s="5" t="s">
        <v>3</v>
      </c>
      <c r="B69231" s="6">
        <v>45406</v>
      </c>
      <c r="C69231" s="5">
        <v>900</v>
      </c>
      <c r="D69231" s="5">
        <v>120873</v>
      </c>
    </row>
    <row r="69232" spans="1:4" x14ac:dyDescent="0.25">
      <c r="A69232" s="5" t="s">
        <v>3</v>
      </c>
      <c r="B69232" s="6">
        <v>45406</v>
      </c>
      <c r="C69232" s="5">
        <v>1000</v>
      </c>
      <c r="D69232" s="5">
        <v>128370</v>
      </c>
    </row>
    <row r="69233" spans="1:4" x14ac:dyDescent="0.25">
      <c r="A69233" s="5" t="s">
        <v>3</v>
      </c>
      <c r="B69233" s="6">
        <v>45406</v>
      </c>
      <c r="C69233" s="5">
        <v>1100</v>
      </c>
      <c r="D69233" s="5">
        <v>123359</v>
      </c>
    </row>
    <row r="69234" spans="1:4" x14ac:dyDescent="0.25">
      <c r="A69234" s="5" t="s">
        <v>3</v>
      </c>
      <c r="B69234" s="6">
        <v>45406</v>
      </c>
      <c r="C69234" s="5">
        <v>1200</v>
      </c>
      <c r="D69234" s="5">
        <v>116287</v>
      </c>
    </row>
    <row r="69235" spans="1:4" x14ac:dyDescent="0.25">
      <c r="A69235" s="5" t="s">
        <v>3</v>
      </c>
      <c r="B69235" s="6">
        <v>45406</v>
      </c>
      <c r="C69235" s="5">
        <v>1300</v>
      </c>
      <c r="D69235" s="5">
        <v>124938</v>
      </c>
    </row>
    <row r="69236" spans="1:4" x14ac:dyDescent="0.25">
      <c r="A69236" s="5" t="s">
        <v>3</v>
      </c>
      <c r="B69236" s="6">
        <v>45406</v>
      </c>
      <c r="C69236" s="5">
        <v>1400</v>
      </c>
      <c r="D69236" s="5">
        <v>122325</v>
      </c>
    </row>
    <row r="69237" spans="1:4" x14ac:dyDescent="0.25">
      <c r="A69237" s="5" t="s">
        <v>3</v>
      </c>
      <c r="B69237" s="6">
        <v>45406</v>
      </c>
      <c r="C69237" s="5">
        <v>1500</v>
      </c>
      <c r="D69237" s="5">
        <v>118989</v>
      </c>
    </row>
    <row r="69238" spans="1:4" x14ac:dyDescent="0.25">
      <c r="A69238" s="5" t="s">
        <v>3</v>
      </c>
      <c r="B69238" s="6">
        <v>45406</v>
      </c>
      <c r="C69238" s="5">
        <v>1600</v>
      </c>
      <c r="D69238" s="5">
        <v>114548</v>
      </c>
    </row>
    <row r="69239" spans="1:4" x14ac:dyDescent="0.25">
      <c r="A69239" s="5" t="s">
        <v>3</v>
      </c>
      <c r="B69239" s="6">
        <v>45406</v>
      </c>
      <c r="C69239" s="5">
        <v>1700</v>
      </c>
      <c r="D69239" s="5">
        <v>132077</v>
      </c>
    </row>
    <row r="69240" spans="1:4" x14ac:dyDescent="0.25">
      <c r="A69240" s="5" t="s">
        <v>3</v>
      </c>
      <c r="B69240" s="6">
        <v>45406</v>
      </c>
      <c r="C69240" s="5">
        <v>1800</v>
      </c>
      <c r="D69240" s="5">
        <v>141708</v>
      </c>
    </row>
    <row r="69241" spans="1:4" x14ac:dyDescent="0.25">
      <c r="A69241" s="5" t="s">
        <v>3</v>
      </c>
      <c r="B69241" s="6">
        <v>45406</v>
      </c>
      <c r="C69241" s="5">
        <v>1900</v>
      </c>
      <c r="D69241" s="5">
        <v>153317</v>
      </c>
    </row>
    <row r="69242" spans="1:4" x14ac:dyDescent="0.25">
      <c r="A69242" s="5" t="s">
        <v>3</v>
      </c>
      <c r="B69242" s="6">
        <v>45406</v>
      </c>
      <c r="C69242" s="5">
        <v>2000</v>
      </c>
      <c r="D69242" s="5">
        <v>163269</v>
      </c>
    </row>
    <row r="69243" spans="1:4" x14ac:dyDescent="0.25">
      <c r="A69243" s="5" t="s">
        <v>3</v>
      </c>
      <c r="B69243" s="6">
        <v>45406</v>
      </c>
      <c r="C69243" s="5">
        <v>2100</v>
      </c>
      <c r="D69243" s="5">
        <v>169464</v>
      </c>
    </row>
    <row r="69244" spans="1:4" x14ac:dyDescent="0.25">
      <c r="A69244" s="5" t="s">
        <v>3</v>
      </c>
      <c r="B69244" s="6">
        <v>45406</v>
      </c>
      <c r="C69244" s="5">
        <v>2200</v>
      </c>
      <c r="D69244" s="5">
        <v>162601</v>
      </c>
    </row>
    <row r="69245" spans="1:4" x14ac:dyDescent="0.25">
      <c r="A69245" s="5" t="s">
        <v>3</v>
      </c>
      <c r="B69245" s="6">
        <v>45406</v>
      </c>
      <c r="C69245" s="5">
        <v>2300</v>
      </c>
      <c r="D69245" s="5">
        <v>145922</v>
      </c>
    </row>
    <row r="69246" spans="1:4" x14ac:dyDescent="0.25">
      <c r="A69246" s="5" t="s">
        <v>3</v>
      </c>
      <c r="B69246" s="6">
        <v>45406</v>
      </c>
      <c r="C69246" s="5">
        <v>2400</v>
      </c>
      <c r="D69246" s="5">
        <v>126856</v>
      </c>
    </row>
    <row r="69247" spans="1:4" x14ac:dyDescent="0.25">
      <c r="A69247" s="5" t="s">
        <v>3</v>
      </c>
      <c r="B69247" s="6">
        <v>45407</v>
      </c>
      <c r="C69247" s="5">
        <v>100</v>
      </c>
      <c r="D69247" s="5">
        <v>114191</v>
      </c>
    </row>
    <row r="69248" spans="1:4" x14ac:dyDescent="0.25">
      <c r="A69248" s="5" t="s">
        <v>3</v>
      </c>
      <c r="B69248" s="6">
        <v>45407</v>
      </c>
      <c r="C69248" s="5">
        <v>200</v>
      </c>
      <c r="D69248" s="5">
        <v>111019</v>
      </c>
    </row>
    <row r="69249" spans="1:4" x14ac:dyDescent="0.25">
      <c r="A69249" s="5" t="s">
        <v>3</v>
      </c>
      <c r="B69249" s="6">
        <v>45407</v>
      </c>
      <c r="C69249" s="5">
        <v>300</v>
      </c>
      <c r="D69249" s="5">
        <v>111736</v>
      </c>
    </row>
    <row r="69250" spans="1:4" x14ac:dyDescent="0.25">
      <c r="A69250" s="5" t="s">
        <v>3</v>
      </c>
      <c r="B69250" s="6">
        <v>45407</v>
      </c>
      <c r="C69250" s="5">
        <v>400</v>
      </c>
      <c r="D69250" s="5">
        <v>113205</v>
      </c>
    </row>
    <row r="69251" spans="1:4" x14ac:dyDescent="0.25">
      <c r="A69251" s="5" t="s">
        <v>3</v>
      </c>
      <c r="B69251" s="6">
        <v>45407</v>
      </c>
      <c r="C69251" s="5">
        <v>500</v>
      </c>
      <c r="D69251" s="5">
        <v>116367</v>
      </c>
    </row>
    <row r="69252" spans="1:4" x14ac:dyDescent="0.25">
      <c r="A69252" s="5" t="s">
        <v>3</v>
      </c>
      <c r="B69252" s="6">
        <v>45407</v>
      </c>
      <c r="C69252" s="5">
        <v>600</v>
      </c>
      <c r="D69252" s="5">
        <v>126501</v>
      </c>
    </row>
    <row r="69253" spans="1:4" x14ac:dyDescent="0.25">
      <c r="A69253" s="5" t="s">
        <v>3</v>
      </c>
      <c r="B69253" s="6">
        <v>45407</v>
      </c>
      <c r="C69253" s="5">
        <v>700</v>
      </c>
      <c r="D69253" s="5">
        <v>153278</v>
      </c>
    </row>
    <row r="69254" spans="1:4" x14ac:dyDescent="0.25">
      <c r="A69254" s="5" t="s">
        <v>3</v>
      </c>
      <c r="B69254" s="6">
        <v>45407</v>
      </c>
      <c r="C69254" s="5">
        <v>800</v>
      </c>
      <c r="D69254" s="5">
        <v>166648</v>
      </c>
    </row>
    <row r="69255" spans="1:4" x14ac:dyDescent="0.25">
      <c r="A69255" s="5" t="s">
        <v>3</v>
      </c>
      <c r="B69255" s="6">
        <v>45407</v>
      </c>
      <c r="C69255" s="5">
        <v>900</v>
      </c>
      <c r="D69255" s="5">
        <v>145855</v>
      </c>
    </row>
    <row r="69256" spans="1:4" x14ac:dyDescent="0.25">
      <c r="A69256" s="5" t="s">
        <v>3</v>
      </c>
      <c r="B69256" s="6">
        <v>45407</v>
      </c>
      <c r="C69256" s="5">
        <v>1000</v>
      </c>
      <c r="D69256" s="5">
        <v>133116</v>
      </c>
    </row>
    <row r="69257" spans="1:4" x14ac:dyDescent="0.25">
      <c r="A69257" s="5" t="s">
        <v>3</v>
      </c>
      <c r="B69257" s="6">
        <v>45407</v>
      </c>
      <c r="C69257" s="5">
        <v>1100</v>
      </c>
      <c r="D69257" s="5">
        <v>127307</v>
      </c>
    </row>
    <row r="69258" spans="1:4" x14ac:dyDescent="0.25">
      <c r="A69258" s="5" t="s">
        <v>3</v>
      </c>
      <c r="B69258" s="6">
        <v>45407</v>
      </c>
      <c r="C69258" s="5">
        <v>1200</v>
      </c>
      <c r="D69258" s="5">
        <v>123828</v>
      </c>
    </row>
    <row r="69259" spans="1:4" x14ac:dyDescent="0.25">
      <c r="A69259" s="5" t="s">
        <v>3</v>
      </c>
      <c r="B69259" s="6">
        <v>45407</v>
      </c>
      <c r="C69259" s="5">
        <v>1300</v>
      </c>
      <c r="D69259" s="5">
        <v>120438</v>
      </c>
    </row>
    <row r="69260" spans="1:4" x14ac:dyDescent="0.25">
      <c r="A69260" s="5" t="s">
        <v>3</v>
      </c>
      <c r="B69260" s="6">
        <v>45407</v>
      </c>
      <c r="C69260" s="5">
        <v>1400</v>
      </c>
      <c r="D69260" s="5">
        <v>110752</v>
      </c>
    </row>
    <row r="69261" spans="1:4" x14ac:dyDescent="0.25">
      <c r="A69261" s="5" t="s">
        <v>3</v>
      </c>
      <c r="B69261" s="6">
        <v>45407</v>
      </c>
      <c r="C69261" s="5">
        <v>1500</v>
      </c>
      <c r="D69261" s="5">
        <v>110286</v>
      </c>
    </row>
    <row r="69262" spans="1:4" x14ac:dyDescent="0.25">
      <c r="A69262" s="5" t="s">
        <v>3</v>
      </c>
      <c r="B69262" s="6">
        <v>45407</v>
      </c>
      <c r="C69262" s="5">
        <v>1600</v>
      </c>
      <c r="D69262" s="5">
        <v>116569</v>
      </c>
    </row>
    <row r="69263" spans="1:4" x14ac:dyDescent="0.25">
      <c r="A69263" s="5" t="s">
        <v>3</v>
      </c>
      <c r="B69263" s="6">
        <v>45407</v>
      </c>
      <c r="C69263" s="5">
        <v>1700</v>
      </c>
      <c r="D69263" s="5">
        <v>118241</v>
      </c>
    </row>
    <row r="69264" spans="1:4" x14ac:dyDescent="0.25">
      <c r="A69264" s="5" t="s">
        <v>3</v>
      </c>
      <c r="B69264" s="6">
        <v>45407</v>
      </c>
      <c r="C69264" s="5">
        <v>1800</v>
      </c>
      <c r="D69264" s="5">
        <v>131605</v>
      </c>
    </row>
    <row r="69265" spans="1:4" x14ac:dyDescent="0.25">
      <c r="A69265" s="5" t="s">
        <v>3</v>
      </c>
      <c r="B69265" s="6">
        <v>45407</v>
      </c>
      <c r="C69265" s="5">
        <v>1900</v>
      </c>
      <c r="D69265" s="5">
        <v>134762</v>
      </c>
    </row>
    <row r="69266" spans="1:4" x14ac:dyDescent="0.25">
      <c r="A69266" s="5" t="s">
        <v>3</v>
      </c>
      <c r="B69266" s="6">
        <v>45407</v>
      </c>
      <c r="C69266" s="5">
        <v>2000</v>
      </c>
      <c r="D69266" s="5">
        <v>141593</v>
      </c>
    </row>
    <row r="69267" spans="1:4" x14ac:dyDescent="0.25">
      <c r="A69267" s="5" t="s">
        <v>3</v>
      </c>
      <c r="B69267" s="6">
        <v>45407</v>
      </c>
      <c r="C69267" s="5">
        <v>2100</v>
      </c>
      <c r="D69267" s="5">
        <v>152094</v>
      </c>
    </row>
    <row r="69268" spans="1:4" x14ac:dyDescent="0.25">
      <c r="A69268" s="5" t="s">
        <v>3</v>
      </c>
      <c r="B69268" s="6">
        <v>45407</v>
      </c>
      <c r="C69268" s="5">
        <v>2200</v>
      </c>
      <c r="D69268" s="5">
        <v>135701</v>
      </c>
    </row>
    <row r="69269" spans="1:4" x14ac:dyDescent="0.25">
      <c r="A69269" s="5" t="s">
        <v>3</v>
      </c>
      <c r="B69269" s="6">
        <v>45407</v>
      </c>
      <c r="C69269" s="5">
        <v>2300</v>
      </c>
      <c r="D69269" s="5">
        <v>129426</v>
      </c>
    </row>
    <row r="69270" spans="1:4" x14ac:dyDescent="0.25">
      <c r="A69270" s="5" t="s">
        <v>3</v>
      </c>
      <c r="B69270" s="6">
        <v>45407</v>
      </c>
      <c r="C69270" s="5">
        <v>2400</v>
      </c>
      <c r="D69270" s="5">
        <v>125186</v>
      </c>
    </row>
    <row r="69271" spans="1:4" x14ac:dyDescent="0.25">
      <c r="A69271" s="5" t="s">
        <v>3</v>
      </c>
      <c r="B69271" s="6">
        <v>45408</v>
      </c>
      <c r="C69271" s="5">
        <v>100</v>
      </c>
      <c r="D69271" s="5">
        <v>117560</v>
      </c>
    </row>
    <row r="69272" spans="1:4" x14ac:dyDescent="0.25">
      <c r="A69272" s="5" t="s">
        <v>3</v>
      </c>
      <c r="B69272" s="6">
        <v>45408</v>
      </c>
      <c r="C69272" s="5">
        <v>200</v>
      </c>
      <c r="D69272" s="5">
        <v>107037</v>
      </c>
    </row>
    <row r="69273" spans="1:4" x14ac:dyDescent="0.25">
      <c r="A69273" s="5" t="s">
        <v>3</v>
      </c>
      <c r="B69273" s="6">
        <v>45408</v>
      </c>
      <c r="C69273" s="5">
        <v>300</v>
      </c>
      <c r="D69273" s="5">
        <v>109996</v>
      </c>
    </row>
    <row r="69274" spans="1:4" x14ac:dyDescent="0.25">
      <c r="A69274" s="5" t="s">
        <v>3</v>
      </c>
      <c r="B69274" s="6">
        <v>45408</v>
      </c>
      <c r="C69274" s="5">
        <v>400</v>
      </c>
      <c r="D69274" s="5">
        <v>106431</v>
      </c>
    </row>
    <row r="69275" spans="1:4" x14ac:dyDescent="0.25">
      <c r="A69275" s="5" t="s">
        <v>3</v>
      </c>
      <c r="B69275" s="6">
        <v>45408</v>
      </c>
      <c r="C69275" s="5">
        <v>500</v>
      </c>
      <c r="D69275" s="5">
        <v>112024</v>
      </c>
    </row>
    <row r="69276" spans="1:4" x14ac:dyDescent="0.25">
      <c r="A69276" s="5" t="s">
        <v>3</v>
      </c>
      <c r="B69276" s="6">
        <v>45408</v>
      </c>
      <c r="C69276" s="5">
        <v>600</v>
      </c>
      <c r="D69276" s="5">
        <v>118705</v>
      </c>
    </row>
    <row r="69277" spans="1:4" x14ac:dyDescent="0.25">
      <c r="A69277" s="5" t="s">
        <v>3</v>
      </c>
      <c r="B69277" s="6">
        <v>45408</v>
      </c>
      <c r="C69277" s="5">
        <v>700</v>
      </c>
      <c r="D69277" s="5">
        <v>141293</v>
      </c>
    </row>
    <row r="69278" spans="1:4" x14ac:dyDescent="0.25">
      <c r="A69278" s="5" t="s">
        <v>3</v>
      </c>
      <c r="B69278" s="6">
        <v>45408</v>
      </c>
      <c r="C69278" s="5">
        <v>800</v>
      </c>
      <c r="D69278" s="5">
        <v>155573</v>
      </c>
    </row>
    <row r="69279" spans="1:4" x14ac:dyDescent="0.25">
      <c r="A69279" s="5" t="s">
        <v>3</v>
      </c>
      <c r="B69279" s="6">
        <v>45408</v>
      </c>
      <c r="C69279" s="5">
        <v>900</v>
      </c>
      <c r="D69279" s="5">
        <v>136425</v>
      </c>
    </row>
    <row r="69280" spans="1:4" x14ac:dyDescent="0.25">
      <c r="A69280" s="5" t="s">
        <v>3</v>
      </c>
      <c r="B69280" s="6">
        <v>45408</v>
      </c>
      <c r="C69280" s="5">
        <v>1000</v>
      </c>
      <c r="D69280" s="5">
        <v>134900</v>
      </c>
    </row>
    <row r="69281" spans="1:4" x14ac:dyDescent="0.25">
      <c r="A69281" s="5" t="s">
        <v>3</v>
      </c>
      <c r="B69281" s="6">
        <v>45408</v>
      </c>
      <c r="C69281" s="5">
        <v>1100</v>
      </c>
      <c r="D69281" s="5">
        <v>124039</v>
      </c>
    </row>
    <row r="69282" spans="1:4" x14ac:dyDescent="0.25">
      <c r="A69282" s="5" t="s">
        <v>3</v>
      </c>
      <c r="B69282" s="6">
        <v>45408</v>
      </c>
      <c r="C69282" s="5">
        <v>1200</v>
      </c>
      <c r="D69282" s="5">
        <v>107798</v>
      </c>
    </row>
    <row r="69283" spans="1:4" x14ac:dyDescent="0.25">
      <c r="A69283" s="5" t="s">
        <v>3</v>
      </c>
      <c r="B69283" s="6">
        <v>45408</v>
      </c>
      <c r="C69283" s="5">
        <v>1300</v>
      </c>
      <c r="D69283" s="5">
        <v>108152</v>
      </c>
    </row>
    <row r="69284" spans="1:4" x14ac:dyDescent="0.25">
      <c r="A69284" s="5" t="s">
        <v>3</v>
      </c>
      <c r="B69284" s="6">
        <v>45408</v>
      </c>
      <c r="C69284" s="5">
        <v>1400</v>
      </c>
      <c r="D69284" s="5">
        <v>106789</v>
      </c>
    </row>
    <row r="69285" spans="1:4" x14ac:dyDescent="0.25">
      <c r="A69285" s="5" t="s">
        <v>3</v>
      </c>
      <c r="B69285" s="6">
        <v>45408</v>
      </c>
      <c r="C69285" s="5">
        <v>1500</v>
      </c>
      <c r="D69285" s="5">
        <v>104946</v>
      </c>
    </row>
    <row r="69286" spans="1:4" x14ac:dyDescent="0.25">
      <c r="A69286" s="5" t="s">
        <v>3</v>
      </c>
      <c r="B69286" s="6">
        <v>45408</v>
      </c>
      <c r="C69286" s="5">
        <v>1600</v>
      </c>
      <c r="D69286" s="5">
        <v>115474</v>
      </c>
    </row>
    <row r="69287" spans="1:4" x14ac:dyDescent="0.25">
      <c r="A69287" s="5" t="s">
        <v>3</v>
      </c>
      <c r="B69287" s="6">
        <v>45408</v>
      </c>
      <c r="C69287" s="5">
        <v>1700</v>
      </c>
      <c r="D69287" s="5">
        <v>119680</v>
      </c>
    </row>
    <row r="69288" spans="1:4" x14ac:dyDescent="0.25">
      <c r="A69288" s="5" t="s">
        <v>3</v>
      </c>
      <c r="B69288" s="6">
        <v>45408</v>
      </c>
      <c r="C69288" s="5">
        <v>1800</v>
      </c>
      <c r="D69288" s="5">
        <v>126822</v>
      </c>
    </row>
    <row r="69289" spans="1:4" x14ac:dyDescent="0.25">
      <c r="A69289" s="5" t="s">
        <v>3</v>
      </c>
      <c r="B69289" s="6">
        <v>45408</v>
      </c>
      <c r="C69289" s="5">
        <v>1900</v>
      </c>
      <c r="D69289" s="5">
        <v>129706</v>
      </c>
    </row>
    <row r="69290" spans="1:4" x14ac:dyDescent="0.25">
      <c r="A69290" s="5" t="s">
        <v>3</v>
      </c>
      <c r="B69290" s="6">
        <v>45408</v>
      </c>
      <c r="C69290" s="5">
        <v>2000</v>
      </c>
      <c r="D69290" s="5">
        <v>128380</v>
      </c>
    </row>
    <row r="69291" spans="1:4" x14ac:dyDescent="0.25">
      <c r="A69291" s="5" t="s">
        <v>3</v>
      </c>
      <c r="B69291" s="6">
        <v>45408</v>
      </c>
      <c r="C69291" s="5">
        <v>2100</v>
      </c>
      <c r="D69291" s="5">
        <v>137125</v>
      </c>
    </row>
    <row r="69292" spans="1:4" x14ac:dyDescent="0.25">
      <c r="A69292" s="5" t="s">
        <v>3</v>
      </c>
      <c r="B69292" s="6">
        <v>45408</v>
      </c>
      <c r="C69292" s="5">
        <v>2200</v>
      </c>
      <c r="D69292" s="5">
        <v>128045</v>
      </c>
    </row>
    <row r="69293" spans="1:4" x14ac:dyDescent="0.25">
      <c r="A69293" s="5" t="s">
        <v>3</v>
      </c>
      <c r="B69293" s="6">
        <v>45408</v>
      </c>
      <c r="C69293" s="5">
        <v>2300</v>
      </c>
      <c r="D69293" s="5">
        <v>127007</v>
      </c>
    </row>
    <row r="69294" spans="1:4" x14ac:dyDescent="0.25">
      <c r="A69294" s="5" t="s">
        <v>3</v>
      </c>
      <c r="B69294" s="6">
        <v>45408</v>
      </c>
      <c r="C69294" s="5">
        <v>2400</v>
      </c>
      <c r="D69294" s="5">
        <v>106264</v>
      </c>
    </row>
    <row r="69295" spans="1:4" x14ac:dyDescent="0.25">
      <c r="A69295" s="5" t="s">
        <v>3</v>
      </c>
      <c r="B69295" s="6">
        <v>45409</v>
      </c>
      <c r="C69295" s="5">
        <v>100</v>
      </c>
      <c r="D69295" s="5">
        <v>95590</v>
      </c>
    </row>
    <row r="69296" spans="1:4" x14ac:dyDescent="0.25">
      <c r="A69296" s="5" t="s">
        <v>3</v>
      </c>
      <c r="B69296" s="6">
        <v>45409</v>
      </c>
      <c r="C69296" s="5">
        <v>200</v>
      </c>
      <c r="D69296" s="5">
        <v>86349</v>
      </c>
    </row>
    <row r="69297" spans="1:4" x14ac:dyDescent="0.25">
      <c r="A69297" s="5" t="s">
        <v>3</v>
      </c>
      <c r="B69297" s="6">
        <v>45409</v>
      </c>
      <c r="C69297" s="5">
        <v>300</v>
      </c>
      <c r="D69297" s="5">
        <v>84211</v>
      </c>
    </row>
    <row r="69298" spans="1:4" x14ac:dyDescent="0.25">
      <c r="A69298" s="5" t="s">
        <v>3</v>
      </c>
      <c r="B69298" s="6">
        <v>45409</v>
      </c>
      <c r="C69298" s="5">
        <v>400</v>
      </c>
      <c r="D69298" s="5">
        <v>79593</v>
      </c>
    </row>
    <row r="69299" spans="1:4" x14ac:dyDescent="0.25">
      <c r="A69299" s="5" t="s">
        <v>3</v>
      </c>
      <c r="B69299" s="6">
        <v>45409</v>
      </c>
      <c r="C69299" s="5">
        <v>500</v>
      </c>
      <c r="D69299" s="5">
        <v>79411</v>
      </c>
    </row>
    <row r="69300" spans="1:4" x14ac:dyDescent="0.25">
      <c r="A69300" s="5" t="s">
        <v>3</v>
      </c>
      <c r="B69300" s="6">
        <v>45409</v>
      </c>
      <c r="C69300" s="5">
        <v>600</v>
      </c>
      <c r="D69300" s="5">
        <v>80746</v>
      </c>
    </row>
    <row r="69301" spans="1:4" x14ac:dyDescent="0.25">
      <c r="A69301" s="5" t="s">
        <v>3</v>
      </c>
      <c r="B69301" s="6">
        <v>45409</v>
      </c>
      <c r="C69301" s="5">
        <v>700</v>
      </c>
      <c r="D69301" s="5">
        <v>90267</v>
      </c>
    </row>
    <row r="69302" spans="1:4" x14ac:dyDescent="0.25">
      <c r="A69302" s="5" t="s">
        <v>3</v>
      </c>
      <c r="B69302" s="6">
        <v>45409</v>
      </c>
      <c r="C69302" s="5">
        <v>800</v>
      </c>
      <c r="D69302" s="5">
        <v>100482</v>
      </c>
    </row>
    <row r="69303" spans="1:4" x14ac:dyDescent="0.25">
      <c r="A69303" s="5" t="s">
        <v>3</v>
      </c>
      <c r="B69303" s="6">
        <v>45409</v>
      </c>
      <c r="C69303" s="5">
        <v>900</v>
      </c>
      <c r="D69303" s="5">
        <v>115918</v>
      </c>
    </row>
    <row r="69304" spans="1:4" x14ac:dyDescent="0.25">
      <c r="A69304" s="5" t="s">
        <v>3</v>
      </c>
      <c r="B69304" s="6">
        <v>45409</v>
      </c>
      <c r="C69304" s="5">
        <v>1000</v>
      </c>
      <c r="D69304" s="5">
        <v>120754</v>
      </c>
    </row>
    <row r="69305" spans="1:4" x14ac:dyDescent="0.25">
      <c r="A69305" s="5" t="s">
        <v>3</v>
      </c>
      <c r="B69305" s="6">
        <v>45409</v>
      </c>
      <c r="C69305" s="5">
        <v>1100</v>
      </c>
      <c r="D69305" s="5">
        <v>125462</v>
      </c>
    </row>
    <row r="69306" spans="1:4" x14ac:dyDescent="0.25">
      <c r="A69306" s="5" t="s">
        <v>3</v>
      </c>
      <c r="B69306" s="6">
        <v>45409</v>
      </c>
      <c r="C69306" s="5">
        <v>1200</v>
      </c>
      <c r="D69306" s="5">
        <v>130221</v>
      </c>
    </row>
    <row r="69307" spans="1:4" x14ac:dyDescent="0.25">
      <c r="A69307" s="5" t="s">
        <v>3</v>
      </c>
      <c r="B69307" s="6">
        <v>45409</v>
      </c>
      <c r="C69307" s="5">
        <v>1300</v>
      </c>
      <c r="D69307" s="5">
        <v>127457</v>
      </c>
    </row>
    <row r="69308" spans="1:4" x14ac:dyDescent="0.25">
      <c r="A69308" s="5" t="s">
        <v>3</v>
      </c>
      <c r="B69308" s="6">
        <v>45409</v>
      </c>
      <c r="C69308" s="5">
        <v>1400</v>
      </c>
      <c r="D69308" s="5">
        <v>137569</v>
      </c>
    </row>
    <row r="69309" spans="1:4" x14ac:dyDescent="0.25">
      <c r="A69309" s="5" t="s">
        <v>3</v>
      </c>
      <c r="B69309" s="6">
        <v>45409</v>
      </c>
      <c r="C69309" s="5">
        <v>1500</v>
      </c>
      <c r="D69309" s="5">
        <v>143589</v>
      </c>
    </row>
    <row r="69310" spans="1:4" x14ac:dyDescent="0.25">
      <c r="A69310" s="5" t="s">
        <v>3</v>
      </c>
      <c r="B69310" s="6">
        <v>45409</v>
      </c>
      <c r="C69310" s="5">
        <v>1600</v>
      </c>
      <c r="D69310" s="5">
        <v>146965</v>
      </c>
    </row>
    <row r="69311" spans="1:4" x14ac:dyDescent="0.25">
      <c r="A69311" s="5" t="s">
        <v>3</v>
      </c>
      <c r="B69311" s="6">
        <v>45409</v>
      </c>
      <c r="C69311" s="5">
        <v>1700</v>
      </c>
      <c r="D69311" s="5">
        <v>153433</v>
      </c>
    </row>
    <row r="69312" spans="1:4" x14ac:dyDescent="0.25">
      <c r="A69312" s="5" t="s">
        <v>3</v>
      </c>
      <c r="B69312" s="6">
        <v>45409</v>
      </c>
      <c r="C69312" s="5">
        <v>1800</v>
      </c>
      <c r="D69312" s="5">
        <v>155746</v>
      </c>
    </row>
    <row r="69313" spans="1:4" x14ac:dyDescent="0.25">
      <c r="A69313" s="5" t="s">
        <v>3</v>
      </c>
      <c r="B69313" s="6">
        <v>45409</v>
      </c>
      <c r="C69313" s="5">
        <v>1900</v>
      </c>
      <c r="D69313" s="5">
        <v>153062</v>
      </c>
    </row>
    <row r="69314" spans="1:4" x14ac:dyDescent="0.25">
      <c r="A69314" s="5" t="s">
        <v>3</v>
      </c>
      <c r="B69314" s="6">
        <v>45409</v>
      </c>
      <c r="C69314" s="5">
        <v>2000</v>
      </c>
      <c r="D69314" s="5">
        <v>155324</v>
      </c>
    </row>
    <row r="69315" spans="1:4" x14ac:dyDescent="0.25">
      <c r="A69315" s="5" t="s">
        <v>3</v>
      </c>
      <c r="B69315" s="6">
        <v>45409</v>
      </c>
      <c r="C69315" s="5">
        <v>2100</v>
      </c>
      <c r="D69315" s="5">
        <v>163086</v>
      </c>
    </row>
    <row r="69316" spans="1:4" x14ac:dyDescent="0.25">
      <c r="A69316" s="5" t="s">
        <v>3</v>
      </c>
      <c r="B69316" s="6">
        <v>45409</v>
      </c>
      <c r="C69316" s="5">
        <v>2200</v>
      </c>
      <c r="D69316" s="5">
        <v>153139</v>
      </c>
    </row>
    <row r="69317" spans="1:4" x14ac:dyDescent="0.25">
      <c r="A69317" s="5" t="s">
        <v>3</v>
      </c>
      <c r="B69317" s="6">
        <v>45409</v>
      </c>
      <c r="C69317" s="5">
        <v>2300</v>
      </c>
      <c r="D69317" s="5">
        <v>140704</v>
      </c>
    </row>
    <row r="69318" spans="1:4" x14ac:dyDescent="0.25">
      <c r="A69318" s="5" t="s">
        <v>3</v>
      </c>
      <c r="B69318" s="6">
        <v>45409</v>
      </c>
      <c r="C69318" s="5">
        <v>2400</v>
      </c>
      <c r="D69318" s="5">
        <v>123416</v>
      </c>
    </row>
    <row r="69319" spans="1:4" x14ac:dyDescent="0.25">
      <c r="A69319" s="5" t="s">
        <v>3</v>
      </c>
      <c r="B69319" s="6">
        <v>45410</v>
      </c>
      <c r="C69319" s="5">
        <v>100</v>
      </c>
      <c r="D69319" s="5">
        <v>112950</v>
      </c>
    </row>
    <row r="69320" spans="1:4" x14ac:dyDescent="0.25">
      <c r="A69320" s="5" t="s">
        <v>3</v>
      </c>
      <c r="B69320" s="6">
        <v>45410</v>
      </c>
      <c r="C69320" s="5">
        <v>200</v>
      </c>
      <c r="D69320" s="5">
        <v>108732</v>
      </c>
    </row>
    <row r="69321" spans="1:4" x14ac:dyDescent="0.25">
      <c r="A69321" s="5" t="s">
        <v>3</v>
      </c>
      <c r="B69321" s="6">
        <v>45410</v>
      </c>
      <c r="C69321" s="5">
        <v>300</v>
      </c>
      <c r="D69321" s="5">
        <v>96929</v>
      </c>
    </row>
    <row r="69322" spans="1:4" x14ac:dyDescent="0.25">
      <c r="A69322" s="5" t="s">
        <v>3</v>
      </c>
      <c r="B69322" s="6">
        <v>45410</v>
      </c>
      <c r="C69322" s="5">
        <v>400</v>
      </c>
      <c r="D69322" s="5">
        <v>82961</v>
      </c>
    </row>
    <row r="69323" spans="1:4" x14ac:dyDescent="0.25">
      <c r="A69323" s="5" t="s">
        <v>3</v>
      </c>
      <c r="B69323" s="6">
        <v>45410</v>
      </c>
      <c r="C69323" s="5">
        <v>500</v>
      </c>
      <c r="D69323" s="5">
        <v>79887</v>
      </c>
    </row>
    <row r="69324" spans="1:4" x14ac:dyDescent="0.25">
      <c r="A69324" s="5" t="s">
        <v>3</v>
      </c>
      <c r="B69324" s="6">
        <v>45410</v>
      </c>
      <c r="C69324" s="5">
        <v>600</v>
      </c>
      <c r="D69324" s="5">
        <v>83020</v>
      </c>
    </row>
    <row r="69325" spans="1:4" x14ac:dyDescent="0.25">
      <c r="A69325" s="5" t="s">
        <v>3</v>
      </c>
      <c r="B69325" s="6">
        <v>45410</v>
      </c>
      <c r="C69325" s="5">
        <v>700</v>
      </c>
      <c r="D69325" s="5">
        <v>84418</v>
      </c>
    </row>
    <row r="69326" spans="1:4" x14ac:dyDescent="0.25">
      <c r="A69326" s="5" t="s">
        <v>3</v>
      </c>
      <c r="B69326" s="6">
        <v>45410</v>
      </c>
      <c r="C69326" s="5">
        <v>800</v>
      </c>
      <c r="D69326" s="5">
        <v>98234</v>
      </c>
    </row>
    <row r="69327" spans="1:4" x14ac:dyDescent="0.25">
      <c r="A69327" s="5" t="s">
        <v>3</v>
      </c>
      <c r="B69327" s="6">
        <v>45410</v>
      </c>
      <c r="C69327" s="5">
        <v>900</v>
      </c>
      <c r="D69327" s="5">
        <v>121315</v>
      </c>
    </row>
    <row r="69328" spans="1:4" x14ac:dyDescent="0.25">
      <c r="A69328" s="5" t="s">
        <v>3</v>
      </c>
      <c r="B69328" s="6">
        <v>45410</v>
      </c>
      <c r="C69328" s="5">
        <v>1000</v>
      </c>
      <c r="D69328" s="5">
        <v>132210</v>
      </c>
    </row>
    <row r="69329" spans="1:4" x14ac:dyDescent="0.25">
      <c r="A69329" s="5" t="s">
        <v>3</v>
      </c>
      <c r="B69329" s="6">
        <v>45410</v>
      </c>
      <c r="C69329" s="5">
        <v>1100</v>
      </c>
      <c r="D69329" s="5">
        <v>135417</v>
      </c>
    </row>
    <row r="69330" spans="1:4" x14ac:dyDescent="0.25">
      <c r="A69330" s="5" t="s">
        <v>3</v>
      </c>
      <c r="B69330" s="6">
        <v>45410</v>
      </c>
      <c r="C69330" s="5">
        <v>1200</v>
      </c>
      <c r="D69330" s="5">
        <v>148353</v>
      </c>
    </row>
    <row r="69331" spans="1:4" x14ac:dyDescent="0.25">
      <c r="A69331" s="5" t="s">
        <v>3</v>
      </c>
      <c r="B69331" s="6">
        <v>45410</v>
      </c>
      <c r="C69331" s="5">
        <v>1300</v>
      </c>
      <c r="D69331" s="5">
        <v>160096</v>
      </c>
    </row>
    <row r="69332" spans="1:4" x14ac:dyDescent="0.25">
      <c r="A69332" s="5" t="s">
        <v>3</v>
      </c>
      <c r="B69332" s="6">
        <v>45410</v>
      </c>
      <c r="C69332" s="5">
        <v>1400</v>
      </c>
      <c r="D69332" s="5">
        <v>174097</v>
      </c>
    </row>
    <row r="69333" spans="1:4" x14ac:dyDescent="0.25">
      <c r="A69333" s="5" t="s">
        <v>3</v>
      </c>
      <c r="B69333" s="6">
        <v>45410</v>
      </c>
      <c r="C69333" s="5">
        <v>1500</v>
      </c>
      <c r="D69333" s="5">
        <v>180218</v>
      </c>
    </row>
    <row r="69334" spans="1:4" x14ac:dyDescent="0.25">
      <c r="A69334" s="5" t="s">
        <v>3</v>
      </c>
      <c r="B69334" s="6">
        <v>45410</v>
      </c>
      <c r="C69334" s="5">
        <v>1600</v>
      </c>
      <c r="D69334" s="5">
        <v>197453</v>
      </c>
    </row>
    <row r="69335" spans="1:4" x14ac:dyDescent="0.25">
      <c r="A69335" s="5" t="s">
        <v>3</v>
      </c>
      <c r="B69335" s="6">
        <v>45410</v>
      </c>
      <c r="C69335" s="5">
        <v>1700</v>
      </c>
      <c r="D69335" s="5">
        <v>208770</v>
      </c>
    </row>
    <row r="69336" spans="1:4" x14ac:dyDescent="0.25">
      <c r="A69336" s="5" t="s">
        <v>3</v>
      </c>
      <c r="B69336" s="6">
        <v>45410</v>
      </c>
      <c r="C69336" s="5">
        <v>1800</v>
      </c>
      <c r="D69336" s="5">
        <v>231366</v>
      </c>
    </row>
    <row r="69337" spans="1:4" x14ac:dyDescent="0.25">
      <c r="A69337" s="5" t="s">
        <v>3</v>
      </c>
      <c r="B69337" s="6">
        <v>45410</v>
      </c>
      <c r="C69337" s="5">
        <v>1900</v>
      </c>
      <c r="D69337" s="5">
        <v>230783</v>
      </c>
    </row>
    <row r="69338" spans="1:4" x14ac:dyDescent="0.25">
      <c r="A69338" s="5" t="s">
        <v>3</v>
      </c>
      <c r="B69338" s="6">
        <v>45410</v>
      </c>
      <c r="C69338" s="5">
        <v>2000</v>
      </c>
      <c r="D69338" s="5">
        <v>227637</v>
      </c>
    </row>
    <row r="69339" spans="1:4" x14ac:dyDescent="0.25">
      <c r="A69339" s="5" t="s">
        <v>3</v>
      </c>
      <c r="B69339" s="6">
        <v>45410</v>
      </c>
      <c r="C69339" s="5">
        <v>2100</v>
      </c>
      <c r="D69339" s="5">
        <v>216417</v>
      </c>
    </row>
    <row r="69340" spans="1:4" x14ac:dyDescent="0.25">
      <c r="A69340" s="5" t="s">
        <v>3</v>
      </c>
      <c r="B69340" s="6">
        <v>45410</v>
      </c>
      <c r="C69340" s="5">
        <v>2200</v>
      </c>
      <c r="D69340" s="5">
        <v>205279</v>
      </c>
    </row>
    <row r="69341" spans="1:4" x14ac:dyDescent="0.25">
      <c r="A69341" s="5" t="s">
        <v>3</v>
      </c>
      <c r="B69341" s="6">
        <v>45410</v>
      </c>
      <c r="C69341" s="5">
        <v>2300</v>
      </c>
      <c r="D69341" s="5">
        <v>180204</v>
      </c>
    </row>
    <row r="69342" spans="1:4" x14ac:dyDescent="0.25">
      <c r="A69342" s="5" t="s">
        <v>3</v>
      </c>
      <c r="B69342" s="6">
        <v>45410</v>
      </c>
      <c r="C69342" s="5">
        <v>2400</v>
      </c>
      <c r="D69342" s="5">
        <v>146559</v>
      </c>
    </row>
    <row r="69343" spans="1:4" x14ac:dyDescent="0.25">
      <c r="A69343" s="5" t="s">
        <v>3</v>
      </c>
      <c r="B69343" s="6">
        <v>45411</v>
      </c>
      <c r="C69343" s="5">
        <v>100</v>
      </c>
      <c r="D69343" s="5">
        <v>122881</v>
      </c>
    </row>
    <row r="69344" spans="1:4" x14ac:dyDescent="0.25">
      <c r="A69344" s="5" t="s">
        <v>3</v>
      </c>
      <c r="B69344" s="6">
        <v>45411</v>
      </c>
      <c r="C69344" s="5">
        <v>200</v>
      </c>
      <c r="D69344" s="5">
        <v>105667</v>
      </c>
    </row>
    <row r="69345" spans="1:4" x14ac:dyDescent="0.25">
      <c r="A69345" s="5" t="s">
        <v>3</v>
      </c>
      <c r="B69345" s="6">
        <v>45411</v>
      </c>
      <c r="C69345" s="5">
        <v>300</v>
      </c>
      <c r="D69345" s="5">
        <v>93764</v>
      </c>
    </row>
    <row r="69346" spans="1:4" x14ac:dyDescent="0.25">
      <c r="A69346" s="5" t="s">
        <v>3</v>
      </c>
      <c r="B69346" s="6">
        <v>45411</v>
      </c>
      <c r="C69346" s="5">
        <v>400</v>
      </c>
      <c r="D69346" s="5">
        <v>85869</v>
      </c>
    </row>
    <row r="69347" spans="1:4" x14ac:dyDescent="0.25">
      <c r="A69347" s="5" t="s">
        <v>3</v>
      </c>
      <c r="B69347" s="6">
        <v>45411</v>
      </c>
      <c r="C69347" s="5">
        <v>500</v>
      </c>
      <c r="D69347" s="5">
        <v>90099</v>
      </c>
    </row>
    <row r="69348" spans="1:4" x14ac:dyDescent="0.25">
      <c r="A69348" s="5" t="s">
        <v>3</v>
      </c>
      <c r="B69348" s="6">
        <v>45411</v>
      </c>
      <c r="C69348" s="5">
        <v>600</v>
      </c>
      <c r="D69348" s="5">
        <v>89621</v>
      </c>
    </row>
    <row r="69349" spans="1:4" x14ac:dyDescent="0.25">
      <c r="A69349" s="5" t="s">
        <v>3</v>
      </c>
      <c r="B69349" s="6">
        <v>45411</v>
      </c>
      <c r="C69349" s="5">
        <v>700</v>
      </c>
      <c r="D69349" s="5">
        <v>105531</v>
      </c>
    </row>
    <row r="69350" spans="1:4" x14ac:dyDescent="0.25">
      <c r="A69350" s="5" t="s">
        <v>3</v>
      </c>
      <c r="B69350" s="6">
        <v>45411</v>
      </c>
      <c r="C69350" s="5">
        <v>800</v>
      </c>
      <c r="D69350" s="5">
        <v>117878</v>
      </c>
    </row>
    <row r="69351" spans="1:4" x14ac:dyDescent="0.25">
      <c r="A69351" s="5" t="s">
        <v>3</v>
      </c>
      <c r="B69351" s="6">
        <v>45411</v>
      </c>
      <c r="C69351" s="5">
        <v>900</v>
      </c>
      <c r="D69351" s="5">
        <v>112993</v>
      </c>
    </row>
    <row r="69352" spans="1:4" x14ac:dyDescent="0.25">
      <c r="A69352" s="5" t="s">
        <v>3</v>
      </c>
      <c r="B69352" s="6">
        <v>45411</v>
      </c>
      <c r="C69352" s="5">
        <v>1000</v>
      </c>
      <c r="D69352" s="5">
        <v>126611</v>
      </c>
    </row>
    <row r="69353" spans="1:4" x14ac:dyDescent="0.25">
      <c r="A69353" s="5" t="s">
        <v>3</v>
      </c>
      <c r="B69353" s="6">
        <v>45411</v>
      </c>
      <c r="C69353" s="5">
        <v>1100</v>
      </c>
      <c r="D69353" s="5">
        <v>132601</v>
      </c>
    </row>
    <row r="69354" spans="1:4" x14ac:dyDescent="0.25">
      <c r="A69354" s="5" t="s">
        <v>3</v>
      </c>
      <c r="B69354" s="6">
        <v>45411</v>
      </c>
      <c r="C69354" s="5">
        <v>1200</v>
      </c>
      <c r="D69354" s="5">
        <v>143612</v>
      </c>
    </row>
    <row r="69355" spans="1:4" x14ac:dyDescent="0.25">
      <c r="A69355" s="5" t="s">
        <v>3</v>
      </c>
      <c r="B69355" s="6">
        <v>45411</v>
      </c>
      <c r="C69355" s="5">
        <v>1300</v>
      </c>
      <c r="D69355" s="5">
        <v>157012</v>
      </c>
    </row>
    <row r="69356" spans="1:4" x14ac:dyDescent="0.25">
      <c r="A69356" s="5" t="s">
        <v>3</v>
      </c>
      <c r="B69356" s="6">
        <v>45411</v>
      </c>
      <c r="C69356" s="5">
        <v>1400</v>
      </c>
      <c r="D69356" s="5">
        <v>171125</v>
      </c>
    </row>
    <row r="69357" spans="1:4" x14ac:dyDescent="0.25">
      <c r="A69357" s="5" t="s">
        <v>3</v>
      </c>
      <c r="B69357" s="6">
        <v>45411</v>
      </c>
      <c r="C69357" s="5">
        <v>1500</v>
      </c>
      <c r="D69357" s="5">
        <v>174314</v>
      </c>
    </row>
    <row r="69358" spans="1:4" x14ac:dyDescent="0.25">
      <c r="A69358" s="5" t="s">
        <v>3</v>
      </c>
      <c r="B69358" s="6">
        <v>45411</v>
      </c>
      <c r="C69358" s="5">
        <v>1600</v>
      </c>
      <c r="D69358" s="5">
        <v>188878</v>
      </c>
    </row>
    <row r="69359" spans="1:4" x14ac:dyDescent="0.25">
      <c r="A69359" s="5" t="s">
        <v>3</v>
      </c>
      <c r="B69359" s="6">
        <v>45411</v>
      </c>
      <c r="C69359" s="5">
        <v>1700</v>
      </c>
      <c r="D69359" s="5">
        <v>202228</v>
      </c>
    </row>
    <row r="69360" spans="1:4" x14ac:dyDescent="0.25">
      <c r="A69360" s="5" t="s">
        <v>3</v>
      </c>
      <c r="B69360" s="6">
        <v>45411</v>
      </c>
      <c r="C69360" s="5">
        <v>1800</v>
      </c>
      <c r="D69360" s="5">
        <v>221901</v>
      </c>
    </row>
    <row r="69361" spans="1:4" x14ac:dyDescent="0.25">
      <c r="A69361" s="5" t="s">
        <v>3</v>
      </c>
      <c r="B69361" s="6">
        <v>45411</v>
      </c>
      <c r="C69361" s="5">
        <v>1900</v>
      </c>
      <c r="D69361" s="5">
        <v>215841</v>
      </c>
    </row>
    <row r="69362" spans="1:4" x14ac:dyDescent="0.25">
      <c r="A69362" s="5" t="s">
        <v>3</v>
      </c>
      <c r="B69362" s="6">
        <v>45411</v>
      </c>
      <c r="C69362" s="5">
        <v>2000</v>
      </c>
      <c r="D69362" s="5">
        <v>216523</v>
      </c>
    </row>
    <row r="69363" spans="1:4" x14ac:dyDescent="0.25">
      <c r="A69363" s="5" t="s">
        <v>3</v>
      </c>
      <c r="B69363" s="6">
        <v>45411</v>
      </c>
      <c r="C69363" s="5">
        <v>2100</v>
      </c>
      <c r="D69363" s="5">
        <v>212952</v>
      </c>
    </row>
    <row r="69364" spans="1:4" x14ac:dyDescent="0.25">
      <c r="A69364" s="5" t="s">
        <v>3</v>
      </c>
      <c r="B69364" s="6">
        <v>45411</v>
      </c>
      <c r="C69364" s="5">
        <v>2200</v>
      </c>
      <c r="D69364" s="5">
        <v>203612</v>
      </c>
    </row>
    <row r="69365" spans="1:4" x14ac:dyDescent="0.25">
      <c r="A69365" s="5" t="s">
        <v>3</v>
      </c>
      <c r="B69365" s="6">
        <v>45411</v>
      </c>
      <c r="C69365" s="5">
        <v>2300</v>
      </c>
      <c r="D69365" s="5">
        <v>166621</v>
      </c>
    </row>
    <row r="69366" spans="1:4" x14ac:dyDescent="0.25">
      <c r="A69366" s="5" t="s">
        <v>3</v>
      </c>
      <c r="B69366" s="6">
        <v>45411</v>
      </c>
      <c r="C69366" s="5">
        <v>2400</v>
      </c>
      <c r="D69366" s="5">
        <v>136971</v>
      </c>
    </row>
    <row r="69367" spans="1:4" x14ac:dyDescent="0.25">
      <c r="A69367" s="5" t="s">
        <v>3</v>
      </c>
      <c r="B69367" s="6">
        <v>45412</v>
      </c>
      <c r="C69367" s="5">
        <v>100</v>
      </c>
      <c r="D69367" s="5">
        <v>114770</v>
      </c>
    </row>
    <row r="69368" spans="1:4" x14ac:dyDescent="0.25">
      <c r="A69368" s="5" t="s">
        <v>3</v>
      </c>
      <c r="B69368" s="6">
        <v>45412</v>
      </c>
      <c r="C69368" s="5">
        <v>200</v>
      </c>
      <c r="D69368" s="5">
        <v>101284</v>
      </c>
    </row>
    <row r="69369" spans="1:4" x14ac:dyDescent="0.25">
      <c r="A69369" s="5" t="s">
        <v>3</v>
      </c>
      <c r="B69369" s="6">
        <v>45412</v>
      </c>
      <c r="C69369" s="5">
        <v>300</v>
      </c>
      <c r="D69369" s="5">
        <v>95410</v>
      </c>
    </row>
    <row r="69370" spans="1:4" x14ac:dyDescent="0.25">
      <c r="A69370" s="5" t="s">
        <v>3</v>
      </c>
      <c r="B69370" s="6">
        <v>45412</v>
      </c>
      <c r="C69370" s="5">
        <v>400</v>
      </c>
      <c r="D69370" s="5">
        <v>89010</v>
      </c>
    </row>
    <row r="69371" spans="1:4" x14ac:dyDescent="0.25">
      <c r="A69371" s="5" t="s">
        <v>3</v>
      </c>
      <c r="B69371" s="6">
        <v>45412</v>
      </c>
      <c r="C69371" s="5">
        <v>500</v>
      </c>
      <c r="D69371" s="5">
        <v>90141</v>
      </c>
    </row>
    <row r="69372" spans="1:4" x14ac:dyDescent="0.25">
      <c r="A69372" s="5" t="s">
        <v>3</v>
      </c>
      <c r="B69372" s="6">
        <v>45412</v>
      </c>
      <c r="C69372" s="5">
        <v>600</v>
      </c>
      <c r="D69372" s="5">
        <v>89848</v>
      </c>
    </row>
    <row r="69373" spans="1:4" x14ac:dyDescent="0.25">
      <c r="A69373" s="5" t="s">
        <v>3</v>
      </c>
      <c r="B69373" s="6">
        <v>45412</v>
      </c>
      <c r="C69373" s="5">
        <v>700</v>
      </c>
      <c r="D69373" s="5">
        <v>105735</v>
      </c>
    </row>
    <row r="69374" spans="1:4" x14ac:dyDescent="0.25">
      <c r="A69374" s="5" t="s">
        <v>3</v>
      </c>
      <c r="B69374" s="6">
        <v>45412</v>
      </c>
      <c r="C69374" s="5">
        <v>800</v>
      </c>
      <c r="D69374" s="5">
        <v>115647</v>
      </c>
    </row>
    <row r="69375" spans="1:4" x14ac:dyDescent="0.25">
      <c r="A69375" s="5" t="s">
        <v>3</v>
      </c>
      <c r="B69375" s="6">
        <v>45412</v>
      </c>
      <c r="C69375" s="5">
        <v>900</v>
      </c>
      <c r="D69375" s="5">
        <v>111214</v>
      </c>
    </row>
    <row r="69376" spans="1:4" x14ac:dyDescent="0.25">
      <c r="A69376" s="5" t="s">
        <v>3</v>
      </c>
      <c r="B69376" s="6">
        <v>45412</v>
      </c>
      <c r="C69376" s="5">
        <v>1000</v>
      </c>
      <c r="D69376" s="5">
        <v>109479</v>
      </c>
    </row>
    <row r="69377" spans="1:4" x14ac:dyDescent="0.25">
      <c r="A69377" s="5" t="s">
        <v>3</v>
      </c>
      <c r="B69377" s="6">
        <v>45412</v>
      </c>
      <c r="C69377" s="5">
        <v>1100</v>
      </c>
      <c r="D69377" s="5">
        <v>112371</v>
      </c>
    </row>
    <row r="69378" spans="1:4" x14ac:dyDescent="0.25">
      <c r="A69378" s="5" t="s">
        <v>3</v>
      </c>
      <c r="B69378" s="6">
        <v>45412</v>
      </c>
      <c r="C69378" s="5">
        <v>1200</v>
      </c>
      <c r="D69378" s="5">
        <v>113392</v>
      </c>
    </row>
    <row r="69379" spans="1:4" x14ac:dyDescent="0.25">
      <c r="A69379" s="5" t="s">
        <v>3</v>
      </c>
      <c r="B69379" s="6">
        <v>45412</v>
      </c>
      <c r="C69379" s="5">
        <v>1300</v>
      </c>
      <c r="D69379" s="5">
        <v>115752</v>
      </c>
    </row>
    <row r="69380" spans="1:4" x14ac:dyDescent="0.25">
      <c r="A69380" s="5" t="s">
        <v>3</v>
      </c>
      <c r="B69380" s="6">
        <v>45412</v>
      </c>
      <c r="C69380" s="5">
        <v>1400</v>
      </c>
      <c r="D69380" s="5">
        <v>130383</v>
      </c>
    </row>
    <row r="69381" spans="1:4" x14ac:dyDescent="0.25">
      <c r="A69381" s="5" t="s">
        <v>3</v>
      </c>
      <c r="B69381" s="6">
        <v>45412</v>
      </c>
      <c r="C69381" s="5">
        <v>1500</v>
      </c>
      <c r="D69381" s="5">
        <v>135894</v>
      </c>
    </row>
    <row r="69382" spans="1:4" x14ac:dyDescent="0.25">
      <c r="A69382" s="5" t="s">
        <v>3</v>
      </c>
      <c r="B69382" s="6">
        <v>45412</v>
      </c>
      <c r="C69382" s="5">
        <v>1600</v>
      </c>
      <c r="D69382" s="5">
        <v>139741</v>
      </c>
    </row>
    <row r="69383" spans="1:4" x14ac:dyDescent="0.25">
      <c r="A69383" s="5" t="s">
        <v>3</v>
      </c>
      <c r="B69383" s="6">
        <v>45412</v>
      </c>
      <c r="C69383" s="5">
        <v>1700</v>
      </c>
      <c r="D69383" s="5">
        <v>161740</v>
      </c>
    </row>
    <row r="69384" spans="1:4" x14ac:dyDescent="0.25">
      <c r="A69384" s="5" t="s">
        <v>3</v>
      </c>
      <c r="B69384" s="6">
        <v>45412</v>
      </c>
      <c r="C69384" s="5">
        <v>1800</v>
      </c>
      <c r="D69384" s="5">
        <v>167574</v>
      </c>
    </row>
    <row r="69385" spans="1:4" x14ac:dyDescent="0.25">
      <c r="A69385" s="5" t="s">
        <v>3</v>
      </c>
      <c r="B69385" s="6">
        <v>45412</v>
      </c>
      <c r="C69385" s="5">
        <v>1900</v>
      </c>
      <c r="D69385" s="5">
        <v>184236</v>
      </c>
    </row>
    <row r="69386" spans="1:4" x14ac:dyDescent="0.25">
      <c r="A69386" s="5" t="s">
        <v>3</v>
      </c>
      <c r="B69386" s="6">
        <v>45412</v>
      </c>
      <c r="C69386" s="5">
        <v>2000</v>
      </c>
      <c r="D69386" s="5">
        <v>170917</v>
      </c>
    </row>
    <row r="69387" spans="1:4" x14ac:dyDescent="0.25">
      <c r="A69387" s="5" t="s">
        <v>3</v>
      </c>
      <c r="B69387" s="6">
        <v>45412</v>
      </c>
      <c r="C69387" s="5">
        <v>2100</v>
      </c>
      <c r="D69387" s="5">
        <v>172751</v>
      </c>
    </row>
    <row r="69388" spans="1:4" x14ac:dyDescent="0.25">
      <c r="A69388" s="5" t="s">
        <v>3</v>
      </c>
      <c r="B69388" s="6">
        <v>45412</v>
      </c>
      <c r="C69388" s="5">
        <v>2200</v>
      </c>
      <c r="D69388" s="5">
        <v>173350</v>
      </c>
    </row>
    <row r="69389" spans="1:4" x14ac:dyDescent="0.25">
      <c r="A69389" s="5" t="s">
        <v>3</v>
      </c>
      <c r="B69389" s="6">
        <v>45412</v>
      </c>
      <c r="C69389" s="5">
        <v>2300</v>
      </c>
      <c r="D69389" s="5">
        <v>142300</v>
      </c>
    </row>
    <row r="69390" spans="1:4" x14ac:dyDescent="0.25">
      <c r="A69390" s="5" t="s">
        <v>3</v>
      </c>
      <c r="B69390" s="6">
        <v>45412</v>
      </c>
      <c r="C69390" s="5">
        <v>2400</v>
      </c>
      <c r="D69390" s="5">
        <v>113314</v>
      </c>
    </row>
    <row r="69391" spans="1:4" x14ac:dyDescent="0.25">
      <c r="A69391" s="5" t="s">
        <v>3</v>
      </c>
      <c r="B69391" s="6">
        <v>45413</v>
      </c>
      <c r="C69391" s="5">
        <v>100</v>
      </c>
      <c r="D69391" s="5">
        <v>95367</v>
      </c>
    </row>
    <row r="69392" spans="1:4" x14ac:dyDescent="0.25">
      <c r="A69392" s="5" t="s">
        <v>3</v>
      </c>
      <c r="B69392" s="6">
        <v>45413</v>
      </c>
      <c r="C69392" s="5">
        <v>200</v>
      </c>
      <c r="D69392" s="5">
        <v>90639</v>
      </c>
    </row>
    <row r="69393" spans="1:4" x14ac:dyDescent="0.25">
      <c r="A69393" s="5" t="s">
        <v>3</v>
      </c>
      <c r="B69393" s="6">
        <v>45413</v>
      </c>
      <c r="C69393" s="5">
        <v>300</v>
      </c>
      <c r="D69393" s="5">
        <v>80963</v>
      </c>
    </row>
    <row r="69394" spans="1:4" x14ac:dyDescent="0.25">
      <c r="A69394" s="5" t="s">
        <v>3</v>
      </c>
      <c r="B69394" s="6">
        <v>45413</v>
      </c>
      <c r="C69394" s="5">
        <v>400</v>
      </c>
      <c r="D69394" s="5">
        <v>77350</v>
      </c>
    </row>
    <row r="69395" spans="1:4" x14ac:dyDescent="0.25">
      <c r="A69395" s="5" t="s">
        <v>3</v>
      </c>
      <c r="B69395" s="6">
        <v>45413</v>
      </c>
      <c r="C69395" s="5">
        <v>500</v>
      </c>
      <c r="D69395" s="5">
        <v>80795</v>
      </c>
    </row>
    <row r="69396" spans="1:4" x14ac:dyDescent="0.25">
      <c r="A69396" s="5" t="s">
        <v>3</v>
      </c>
      <c r="B69396" s="6">
        <v>45413</v>
      </c>
      <c r="C69396" s="5">
        <v>600</v>
      </c>
      <c r="D69396" s="5">
        <v>81883</v>
      </c>
    </row>
    <row r="69397" spans="1:4" x14ac:dyDescent="0.25">
      <c r="A69397" s="5" t="s">
        <v>3</v>
      </c>
      <c r="B69397" s="6">
        <v>45413</v>
      </c>
      <c r="C69397" s="5">
        <v>700</v>
      </c>
      <c r="D69397" s="5">
        <v>103301</v>
      </c>
    </row>
    <row r="69398" spans="1:4" x14ac:dyDescent="0.25">
      <c r="A69398" s="5" t="s">
        <v>3</v>
      </c>
      <c r="B69398" s="6">
        <v>45413</v>
      </c>
      <c r="C69398" s="5">
        <v>800</v>
      </c>
      <c r="D69398" s="5">
        <v>112554</v>
      </c>
    </row>
    <row r="69399" spans="1:4" x14ac:dyDescent="0.25">
      <c r="A69399" s="5" t="s">
        <v>3</v>
      </c>
      <c r="B69399" s="6">
        <v>45413</v>
      </c>
      <c r="C69399" s="5">
        <v>900</v>
      </c>
      <c r="D69399" s="5">
        <v>102001</v>
      </c>
    </row>
    <row r="69400" spans="1:4" x14ac:dyDescent="0.25">
      <c r="A69400" s="5" t="s">
        <v>3</v>
      </c>
      <c r="B69400" s="6">
        <v>45413</v>
      </c>
      <c r="C69400" s="5">
        <v>1000</v>
      </c>
      <c r="D69400" s="5">
        <v>97097</v>
      </c>
    </row>
    <row r="69401" spans="1:4" x14ac:dyDescent="0.25">
      <c r="A69401" s="5" t="s">
        <v>3</v>
      </c>
      <c r="B69401" s="6">
        <v>45413</v>
      </c>
      <c r="C69401" s="5">
        <v>1100</v>
      </c>
      <c r="D69401" s="5">
        <v>97197</v>
      </c>
    </row>
    <row r="69402" spans="1:4" x14ac:dyDescent="0.25">
      <c r="A69402" s="5" t="s">
        <v>3</v>
      </c>
      <c r="B69402" s="6">
        <v>45413</v>
      </c>
      <c r="C69402" s="5">
        <v>1200</v>
      </c>
      <c r="D69402" s="5">
        <v>98396</v>
      </c>
    </row>
    <row r="69403" spans="1:4" x14ac:dyDescent="0.25">
      <c r="A69403" s="5" t="s">
        <v>3</v>
      </c>
      <c r="B69403" s="6">
        <v>45413</v>
      </c>
      <c r="C69403" s="5">
        <v>1300</v>
      </c>
      <c r="D69403" s="5">
        <v>110645</v>
      </c>
    </row>
    <row r="69404" spans="1:4" x14ac:dyDescent="0.25">
      <c r="A69404" s="5" t="s">
        <v>3</v>
      </c>
      <c r="B69404" s="6">
        <v>45413</v>
      </c>
      <c r="C69404" s="5">
        <v>1400</v>
      </c>
      <c r="D69404" s="5">
        <v>121309</v>
      </c>
    </row>
    <row r="69405" spans="1:4" x14ac:dyDescent="0.25">
      <c r="A69405" s="5" t="s">
        <v>3</v>
      </c>
      <c r="B69405" s="6">
        <v>45413</v>
      </c>
      <c r="C69405" s="5">
        <v>1500</v>
      </c>
      <c r="D69405" s="5">
        <v>133512</v>
      </c>
    </row>
    <row r="69406" spans="1:4" x14ac:dyDescent="0.25">
      <c r="A69406" s="5" t="s">
        <v>3</v>
      </c>
      <c r="B69406" s="6">
        <v>45413</v>
      </c>
      <c r="C69406" s="5">
        <v>1600</v>
      </c>
      <c r="D69406" s="5">
        <v>152134</v>
      </c>
    </row>
    <row r="69407" spans="1:4" x14ac:dyDescent="0.25">
      <c r="A69407" s="5" t="s">
        <v>3</v>
      </c>
      <c r="B69407" s="6">
        <v>45413</v>
      </c>
      <c r="C69407" s="5">
        <v>1700</v>
      </c>
      <c r="D69407" s="5">
        <v>166179</v>
      </c>
    </row>
    <row r="69408" spans="1:4" x14ac:dyDescent="0.25">
      <c r="A69408" s="5" t="s">
        <v>3</v>
      </c>
      <c r="B69408" s="6">
        <v>45413</v>
      </c>
      <c r="C69408" s="5">
        <v>1800</v>
      </c>
      <c r="D69408" s="5">
        <v>179924</v>
      </c>
    </row>
    <row r="69409" spans="1:4" x14ac:dyDescent="0.25">
      <c r="A69409" s="5" t="s">
        <v>3</v>
      </c>
      <c r="B69409" s="6">
        <v>45413</v>
      </c>
      <c r="C69409" s="5">
        <v>1900</v>
      </c>
      <c r="D69409" s="5">
        <v>193070</v>
      </c>
    </row>
    <row r="69410" spans="1:4" x14ac:dyDescent="0.25">
      <c r="A69410" s="5" t="s">
        <v>3</v>
      </c>
      <c r="B69410" s="6">
        <v>45413</v>
      </c>
      <c r="C69410" s="5">
        <v>2000</v>
      </c>
      <c r="D69410" s="5">
        <v>190754</v>
      </c>
    </row>
    <row r="69411" spans="1:4" x14ac:dyDescent="0.25">
      <c r="A69411" s="5" t="s">
        <v>3</v>
      </c>
      <c r="B69411" s="6">
        <v>45413</v>
      </c>
      <c r="C69411" s="5">
        <v>2100</v>
      </c>
      <c r="D69411" s="5">
        <v>193646</v>
      </c>
    </row>
    <row r="69412" spans="1:4" x14ac:dyDescent="0.25">
      <c r="A69412" s="5" t="s">
        <v>3</v>
      </c>
      <c r="B69412" s="6">
        <v>45413</v>
      </c>
      <c r="C69412" s="5">
        <v>2200</v>
      </c>
      <c r="D69412" s="5">
        <v>198426</v>
      </c>
    </row>
    <row r="69413" spans="1:4" x14ac:dyDescent="0.25">
      <c r="A69413" s="5" t="s">
        <v>3</v>
      </c>
      <c r="B69413" s="6">
        <v>45413</v>
      </c>
      <c r="C69413" s="5">
        <v>2300</v>
      </c>
      <c r="D69413" s="5">
        <v>159048</v>
      </c>
    </row>
    <row r="69414" spans="1:4" x14ac:dyDescent="0.25">
      <c r="A69414" s="5" t="s">
        <v>3</v>
      </c>
      <c r="B69414" s="6">
        <v>45413</v>
      </c>
      <c r="C69414" s="5">
        <v>2400</v>
      </c>
      <c r="D69414" s="5">
        <v>133597</v>
      </c>
    </row>
    <row r="69415" spans="1:4" x14ac:dyDescent="0.25">
      <c r="A69415" s="5" t="s">
        <v>3</v>
      </c>
      <c r="B69415" s="6">
        <v>45414</v>
      </c>
      <c r="C69415" s="5">
        <v>100</v>
      </c>
      <c r="D69415" s="5">
        <v>113275</v>
      </c>
    </row>
    <row r="69416" spans="1:4" x14ac:dyDescent="0.25">
      <c r="A69416" s="5" t="s">
        <v>3</v>
      </c>
      <c r="B69416" s="6">
        <v>45414</v>
      </c>
      <c r="C69416" s="5">
        <v>200</v>
      </c>
      <c r="D69416" s="5">
        <v>92139</v>
      </c>
    </row>
    <row r="69417" spans="1:4" x14ac:dyDescent="0.25">
      <c r="A69417" s="5" t="s">
        <v>3</v>
      </c>
      <c r="B69417" s="6">
        <v>45414</v>
      </c>
      <c r="C69417" s="5">
        <v>300</v>
      </c>
      <c r="D69417" s="5">
        <v>85194</v>
      </c>
    </row>
    <row r="69418" spans="1:4" x14ac:dyDescent="0.25">
      <c r="A69418" s="5" t="s">
        <v>3</v>
      </c>
      <c r="B69418" s="6">
        <v>45414</v>
      </c>
      <c r="C69418" s="5">
        <v>400</v>
      </c>
      <c r="D69418" s="5">
        <v>78969</v>
      </c>
    </row>
    <row r="69419" spans="1:4" x14ac:dyDescent="0.25">
      <c r="A69419" s="5" t="s">
        <v>3</v>
      </c>
      <c r="B69419" s="6">
        <v>45414</v>
      </c>
      <c r="C69419" s="5">
        <v>500</v>
      </c>
      <c r="D69419" s="5">
        <v>79770</v>
      </c>
    </row>
    <row r="69420" spans="1:4" x14ac:dyDescent="0.25">
      <c r="A69420" s="5" t="s">
        <v>3</v>
      </c>
      <c r="B69420" s="6">
        <v>45414</v>
      </c>
      <c r="C69420" s="5">
        <v>600</v>
      </c>
      <c r="D69420" s="5">
        <v>82121</v>
      </c>
    </row>
    <row r="69421" spans="1:4" x14ac:dyDescent="0.25">
      <c r="A69421" s="5" t="s">
        <v>3</v>
      </c>
      <c r="B69421" s="6">
        <v>45414</v>
      </c>
      <c r="C69421" s="5">
        <v>700</v>
      </c>
      <c r="D69421" s="5">
        <v>99034</v>
      </c>
    </row>
    <row r="69422" spans="1:4" x14ac:dyDescent="0.25">
      <c r="A69422" s="5" t="s">
        <v>3</v>
      </c>
      <c r="B69422" s="6">
        <v>45414</v>
      </c>
      <c r="C69422" s="5">
        <v>800</v>
      </c>
      <c r="D69422" s="5">
        <v>101682</v>
      </c>
    </row>
    <row r="69423" spans="1:4" x14ac:dyDescent="0.25">
      <c r="A69423" s="5" t="s">
        <v>3</v>
      </c>
      <c r="B69423" s="6">
        <v>45414</v>
      </c>
      <c r="C69423" s="5">
        <v>900</v>
      </c>
      <c r="D69423" s="5">
        <v>100506</v>
      </c>
    </row>
    <row r="69424" spans="1:4" x14ac:dyDescent="0.25">
      <c r="A69424" s="5" t="s">
        <v>3</v>
      </c>
      <c r="B69424" s="6">
        <v>45414</v>
      </c>
      <c r="C69424" s="5">
        <v>1000</v>
      </c>
      <c r="D69424" s="5">
        <v>106778</v>
      </c>
    </row>
    <row r="69425" spans="1:4" x14ac:dyDescent="0.25">
      <c r="A69425" s="5" t="s">
        <v>3</v>
      </c>
      <c r="B69425" s="6">
        <v>45414</v>
      </c>
      <c r="C69425" s="5">
        <v>1100</v>
      </c>
      <c r="D69425" s="5">
        <v>102661</v>
      </c>
    </row>
    <row r="69426" spans="1:4" x14ac:dyDescent="0.25">
      <c r="A69426" s="5" t="s">
        <v>3</v>
      </c>
      <c r="B69426" s="6">
        <v>45414</v>
      </c>
      <c r="C69426" s="5">
        <v>1200</v>
      </c>
      <c r="D69426" s="5">
        <v>120835</v>
      </c>
    </row>
    <row r="69427" spans="1:4" x14ac:dyDescent="0.25">
      <c r="A69427" s="5" t="s">
        <v>3</v>
      </c>
      <c r="B69427" s="6">
        <v>45414</v>
      </c>
      <c r="C69427" s="5">
        <v>1300</v>
      </c>
      <c r="D69427" s="5">
        <v>131809</v>
      </c>
    </row>
    <row r="69428" spans="1:4" x14ac:dyDescent="0.25">
      <c r="A69428" s="5" t="s">
        <v>3</v>
      </c>
      <c r="B69428" s="6">
        <v>45414</v>
      </c>
      <c r="C69428" s="5">
        <v>1400</v>
      </c>
      <c r="D69428" s="5">
        <v>146233</v>
      </c>
    </row>
    <row r="69429" spans="1:4" x14ac:dyDescent="0.25">
      <c r="A69429" s="5" t="s">
        <v>3</v>
      </c>
      <c r="B69429" s="6">
        <v>45414</v>
      </c>
      <c r="C69429" s="5">
        <v>1500</v>
      </c>
      <c r="D69429" s="5">
        <v>162959</v>
      </c>
    </row>
    <row r="69430" spans="1:4" x14ac:dyDescent="0.25">
      <c r="A69430" s="5" t="s">
        <v>3</v>
      </c>
      <c r="B69430" s="6">
        <v>45414</v>
      </c>
      <c r="C69430" s="5">
        <v>1600</v>
      </c>
      <c r="D69430" s="5">
        <v>193854</v>
      </c>
    </row>
    <row r="69431" spans="1:4" x14ac:dyDescent="0.25">
      <c r="A69431" s="5" t="s">
        <v>3</v>
      </c>
      <c r="B69431" s="6">
        <v>45414</v>
      </c>
      <c r="C69431" s="5">
        <v>1700</v>
      </c>
      <c r="D69431" s="5">
        <v>219508</v>
      </c>
    </row>
    <row r="69432" spans="1:4" x14ac:dyDescent="0.25">
      <c r="A69432" s="5" t="s">
        <v>3</v>
      </c>
      <c r="B69432" s="6">
        <v>45414</v>
      </c>
      <c r="C69432" s="5">
        <v>1800</v>
      </c>
      <c r="D69432" s="5">
        <v>229802</v>
      </c>
    </row>
    <row r="69433" spans="1:4" x14ac:dyDescent="0.25">
      <c r="A69433" s="5" t="s">
        <v>3</v>
      </c>
      <c r="B69433" s="6">
        <v>45414</v>
      </c>
      <c r="C69433" s="5">
        <v>1900</v>
      </c>
      <c r="D69433" s="5">
        <v>232282</v>
      </c>
    </row>
    <row r="69434" spans="1:4" x14ac:dyDescent="0.25">
      <c r="A69434" s="5" t="s">
        <v>3</v>
      </c>
      <c r="B69434" s="6">
        <v>45414</v>
      </c>
      <c r="C69434" s="5">
        <v>2000</v>
      </c>
      <c r="D69434" s="5">
        <v>230124</v>
      </c>
    </row>
    <row r="69435" spans="1:4" x14ac:dyDescent="0.25">
      <c r="A69435" s="5" t="s">
        <v>3</v>
      </c>
      <c r="B69435" s="6">
        <v>45414</v>
      </c>
      <c r="C69435" s="5">
        <v>2100</v>
      </c>
      <c r="D69435" s="5">
        <v>222606</v>
      </c>
    </row>
    <row r="69436" spans="1:4" x14ac:dyDescent="0.25">
      <c r="A69436" s="5" t="s">
        <v>3</v>
      </c>
      <c r="B69436" s="6">
        <v>45414</v>
      </c>
      <c r="C69436" s="5">
        <v>2200</v>
      </c>
      <c r="D69436" s="5">
        <v>206291</v>
      </c>
    </row>
    <row r="69437" spans="1:4" x14ac:dyDescent="0.25">
      <c r="A69437" s="5" t="s">
        <v>3</v>
      </c>
      <c r="B69437" s="6">
        <v>45414</v>
      </c>
      <c r="C69437" s="5">
        <v>2300</v>
      </c>
      <c r="D69437" s="5">
        <v>179309</v>
      </c>
    </row>
    <row r="69438" spans="1:4" x14ac:dyDescent="0.25">
      <c r="A69438" s="5" t="s">
        <v>3</v>
      </c>
      <c r="B69438" s="6">
        <v>45414</v>
      </c>
      <c r="C69438" s="5">
        <v>2400</v>
      </c>
      <c r="D69438" s="5">
        <v>149925</v>
      </c>
    </row>
    <row r="69439" spans="1:4" x14ac:dyDescent="0.25">
      <c r="A69439" s="5" t="s">
        <v>3</v>
      </c>
      <c r="B69439" s="6">
        <v>45415</v>
      </c>
      <c r="C69439" s="5">
        <v>100</v>
      </c>
      <c r="D69439" s="5">
        <v>122472</v>
      </c>
    </row>
    <row r="69440" spans="1:4" x14ac:dyDescent="0.25">
      <c r="A69440" s="5" t="s">
        <v>3</v>
      </c>
      <c r="B69440" s="6">
        <v>45415</v>
      </c>
      <c r="C69440" s="5">
        <v>200</v>
      </c>
      <c r="D69440" s="5">
        <v>108349</v>
      </c>
    </row>
    <row r="69441" spans="1:4" x14ac:dyDescent="0.25">
      <c r="A69441" s="5" t="s">
        <v>3</v>
      </c>
      <c r="B69441" s="6">
        <v>45415</v>
      </c>
      <c r="C69441" s="5">
        <v>300</v>
      </c>
      <c r="D69441" s="5">
        <v>96020</v>
      </c>
    </row>
    <row r="69442" spans="1:4" x14ac:dyDescent="0.25">
      <c r="A69442" s="5" t="s">
        <v>3</v>
      </c>
      <c r="B69442" s="6">
        <v>45415</v>
      </c>
      <c r="C69442" s="5">
        <v>400</v>
      </c>
      <c r="D69442" s="5">
        <v>88425</v>
      </c>
    </row>
    <row r="69443" spans="1:4" x14ac:dyDescent="0.25">
      <c r="A69443" s="5" t="s">
        <v>3</v>
      </c>
      <c r="B69443" s="6">
        <v>45415</v>
      </c>
      <c r="C69443" s="5">
        <v>500</v>
      </c>
      <c r="D69443" s="5">
        <v>80284</v>
      </c>
    </row>
    <row r="69444" spans="1:4" x14ac:dyDescent="0.25">
      <c r="A69444" s="5" t="s">
        <v>3</v>
      </c>
      <c r="B69444" s="6">
        <v>45415</v>
      </c>
      <c r="C69444" s="5">
        <v>600</v>
      </c>
      <c r="D69444" s="5">
        <v>88206</v>
      </c>
    </row>
    <row r="69445" spans="1:4" x14ac:dyDescent="0.25">
      <c r="A69445" s="5" t="s">
        <v>3</v>
      </c>
      <c r="B69445" s="6">
        <v>45415</v>
      </c>
      <c r="C69445" s="5">
        <v>700</v>
      </c>
      <c r="D69445" s="5">
        <v>99172</v>
      </c>
    </row>
    <row r="69446" spans="1:4" x14ac:dyDescent="0.25">
      <c r="A69446" s="5" t="s">
        <v>3</v>
      </c>
      <c r="B69446" s="6">
        <v>45415</v>
      </c>
      <c r="C69446" s="5">
        <v>800</v>
      </c>
      <c r="D69446" s="5">
        <v>104736</v>
      </c>
    </row>
    <row r="69447" spans="1:4" x14ac:dyDescent="0.25">
      <c r="A69447" s="5" t="s">
        <v>3</v>
      </c>
      <c r="B69447" s="6">
        <v>45415</v>
      </c>
      <c r="C69447" s="5">
        <v>900</v>
      </c>
      <c r="D69447" s="5">
        <v>106984</v>
      </c>
    </row>
    <row r="69448" spans="1:4" x14ac:dyDescent="0.25">
      <c r="A69448" s="5" t="s">
        <v>3</v>
      </c>
      <c r="B69448" s="6">
        <v>45415</v>
      </c>
      <c r="C69448" s="5">
        <v>1000</v>
      </c>
      <c r="D69448" s="5">
        <v>109047</v>
      </c>
    </row>
    <row r="69449" spans="1:4" x14ac:dyDescent="0.25">
      <c r="A69449" s="5" t="s">
        <v>3</v>
      </c>
      <c r="B69449" s="6">
        <v>45415</v>
      </c>
      <c r="C69449" s="5">
        <v>1100</v>
      </c>
      <c r="D69449" s="5">
        <v>114589</v>
      </c>
    </row>
    <row r="69450" spans="1:4" x14ac:dyDescent="0.25">
      <c r="A69450" s="5" t="s">
        <v>3</v>
      </c>
      <c r="B69450" s="6">
        <v>45415</v>
      </c>
      <c r="C69450" s="5">
        <v>1200</v>
      </c>
      <c r="D69450" s="5">
        <v>122305</v>
      </c>
    </row>
    <row r="69451" spans="1:4" x14ac:dyDescent="0.25">
      <c r="A69451" s="5" t="s">
        <v>3</v>
      </c>
      <c r="B69451" s="6">
        <v>45415</v>
      </c>
      <c r="C69451" s="5">
        <v>1300</v>
      </c>
      <c r="D69451" s="5">
        <v>128753</v>
      </c>
    </row>
    <row r="69452" spans="1:4" x14ac:dyDescent="0.25">
      <c r="A69452" s="5" t="s">
        <v>3</v>
      </c>
      <c r="B69452" s="6">
        <v>45415</v>
      </c>
      <c r="C69452" s="5">
        <v>1400</v>
      </c>
      <c r="D69452" s="5">
        <v>143058</v>
      </c>
    </row>
    <row r="69453" spans="1:4" x14ac:dyDescent="0.25">
      <c r="A69453" s="5" t="s">
        <v>3</v>
      </c>
      <c r="B69453" s="6">
        <v>45415</v>
      </c>
      <c r="C69453" s="5">
        <v>1500</v>
      </c>
      <c r="D69453" s="5">
        <v>150590</v>
      </c>
    </row>
    <row r="69454" spans="1:4" x14ac:dyDescent="0.25">
      <c r="A69454" s="5" t="s">
        <v>3</v>
      </c>
      <c r="B69454" s="6">
        <v>45415</v>
      </c>
      <c r="C69454" s="5">
        <v>1600</v>
      </c>
      <c r="D69454" s="5">
        <v>149542</v>
      </c>
    </row>
    <row r="69455" spans="1:4" x14ac:dyDescent="0.25">
      <c r="A69455" s="5" t="s">
        <v>3</v>
      </c>
      <c r="B69455" s="6">
        <v>45415</v>
      </c>
      <c r="C69455" s="5">
        <v>1700</v>
      </c>
      <c r="D69455" s="5">
        <v>154129</v>
      </c>
    </row>
    <row r="69456" spans="1:4" x14ac:dyDescent="0.25">
      <c r="A69456" s="5" t="s">
        <v>3</v>
      </c>
      <c r="B69456" s="6">
        <v>45415</v>
      </c>
      <c r="C69456" s="5">
        <v>1800</v>
      </c>
      <c r="D69456" s="5">
        <v>157347</v>
      </c>
    </row>
    <row r="69457" spans="1:4" x14ac:dyDescent="0.25">
      <c r="A69457" s="5" t="s">
        <v>3</v>
      </c>
      <c r="B69457" s="6">
        <v>45415</v>
      </c>
      <c r="C69457" s="5">
        <v>1900</v>
      </c>
      <c r="D69457" s="5">
        <v>159333</v>
      </c>
    </row>
    <row r="69458" spans="1:4" x14ac:dyDescent="0.25">
      <c r="A69458" s="5" t="s">
        <v>3</v>
      </c>
      <c r="B69458" s="6">
        <v>45415</v>
      </c>
      <c r="C69458" s="5">
        <v>2000</v>
      </c>
      <c r="D69458" s="5">
        <v>158999</v>
      </c>
    </row>
    <row r="69459" spans="1:4" x14ac:dyDescent="0.25">
      <c r="A69459" s="5" t="s">
        <v>3</v>
      </c>
      <c r="B69459" s="6">
        <v>45415</v>
      </c>
      <c r="C69459" s="5">
        <v>2100</v>
      </c>
      <c r="D69459" s="5">
        <v>156348</v>
      </c>
    </row>
    <row r="69460" spans="1:4" x14ac:dyDescent="0.25">
      <c r="A69460" s="5" t="s">
        <v>3</v>
      </c>
      <c r="B69460" s="6">
        <v>45415</v>
      </c>
      <c r="C69460" s="5">
        <v>2200</v>
      </c>
      <c r="D69460" s="5">
        <v>150080</v>
      </c>
    </row>
    <row r="69461" spans="1:4" x14ac:dyDescent="0.25">
      <c r="A69461" s="5" t="s">
        <v>3</v>
      </c>
      <c r="B69461" s="6">
        <v>45415</v>
      </c>
      <c r="C69461" s="5">
        <v>2300</v>
      </c>
      <c r="D69461" s="5">
        <v>139151</v>
      </c>
    </row>
    <row r="69462" spans="1:4" x14ac:dyDescent="0.25">
      <c r="A69462" s="5" t="s">
        <v>3</v>
      </c>
      <c r="B69462" s="6">
        <v>45415</v>
      </c>
      <c r="C69462" s="5">
        <v>2400</v>
      </c>
      <c r="D69462" s="5">
        <v>117225</v>
      </c>
    </row>
    <row r="69463" spans="1:4" x14ac:dyDescent="0.25">
      <c r="A69463" s="5" t="s">
        <v>3</v>
      </c>
      <c r="B69463" s="6">
        <v>45416</v>
      </c>
      <c r="C69463" s="5">
        <v>100</v>
      </c>
      <c r="D69463" s="5">
        <v>104891</v>
      </c>
    </row>
    <row r="69464" spans="1:4" x14ac:dyDescent="0.25">
      <c r="A69464" s="5" t="s">
        <v>3</v>
      </c>
      <c r="B69464" s="6">
        <v>45416</v>
      </c>
      <c r="C69464" s="5">
        <v>200</v>
      </c>
      <c r="D69464" s="5">
        <v>94808</v>
      </c>
    </row>
    <row r="69465" spans="1:4" x14ac:dyDescent="0.25">
      <c r="A69465" s="5" t="s">
        <v>3</v>
      </c>
      <c r="B69465" s="6">
        <v>45416</v>
      </c>
      <c r="C69465" s="5">
        <v>300</v>
      </c>
      <c r="D69465" s="5">
        <v>85609</v>
      </c>
    </row>
    <row r="69466" spans="1:4" x14ac:dyDescent="0.25">
      <c r="A69466" s="5" t="s">
        <v>3</v>
      </c>
      <c r="B69466" s="6">
        <v>45416</v>
      </c>
      <c r="C69466" s="5">
        <v>400</v>
      </c>
      <c r="D69466" s="5">
        <v>80448</v>
      </c>
    </row>
    <row r="69467" spans="1:4" x14ac:dyDescent="0.25">
      <c r="A69467" s="5" t="s">
        <v>3</v>
      </c>
      <c r="B69467" s="6">
        <v>45416</v>
      </c>
      <c r="C69467" s="5">
        <v>500</v>
      </c>
      <c r="D69467" s="5">
        <v>79254</v>
      </c>
    </row>
    <row r="69468" spans="1:4" x14ac:dyDescent="0.25">
      <c r="A69468" s="5" t="s">
        <v>3</v>
      </c>
      <c r="B69468" s="6">
        <v>45416</v>
      </c>
      <c r="C69468" s="5">
        <v>600</v>
      </c>
      <c r="D69468" s="5">
        <v>79462</v>
      </c>
    </row>
    <row r="69469" spans="1:4" x14ac:dyDescent="0.25">
      <c r="A69469" s="5" t="s">
        <v>3</v>
      </c>
      <c r="B69469" s="6">
        <v>45416</v>
      </c>
      <c r="C69469" s="5">
        <v>700</v>
      </c>
      <c r="D69469" s="5">
        <v>85332</v>
      </c>
    </row>
    <row r="69470" spans="1:4" x14ac:dyDescent="0.25">
      <c r="A69470" s="5" t="s">
        <v>3</v>
      </c>
      <c r="B69470" s="6">
        <v>45416</v>
      </c>
      <c r="C69470" s="5">
        <v>800</v>
      </c>
      <c r="D69470" s="5">
        <v>100512</v>
      </c>
    </row>
    <row r="69471" spans="1:4" x14ac:dyDescent="0.25">
      <c r="A69471" s="5" t="s">
        <v>3</v>
      </c>
      <c r="B69471" s="6">
        <v>45416</v>
      </c>
      <c r="C69471" s="5">
        <v>900</v>
      </c>
      <c r="D69471" s="5">
        <v>111255</v>
      </c>
    </row>
    <row r="69472" spans="1:4" x14ac:dyDescent="0.25">
      <c r="A69472" s="5" t="s">
        <v>3</v>
      </c>
      <c r="B69472" s="6">
        <v>45416</v>
      </c>
      <c r="C69472" s="5">
        <v>1000</v>
      </c>
      <c r="D69472" s="5">
        <v>119737</v>
      </c>
    </row>
    <row r="69473" spans="1:4" x14ac:dyDescent="0.25">
      <c r="A69473" s="5" t="s">
        <v>3</v>
      </c>
      <c r="B69473" s="6">
        <v>45416</v>
      </c>
      <c r="C69473" s="5">
        <v>1100</v>
      </c>
      <c r="D69473" s="5">
        <v>126856</v>
      </c>
    </row>
    <row r="69474" spans="1:4" x14ac:dyDescent="0.25">
      <c r="A69474" s="5" t="s">
        <v>3</v>
      </c>
      <c r="B69474" s="6">
        <v>45416</v>
      </c>
      <c r="C69474" s="5">
        <v>1200</v>
      </c>
      <c r="D69474" s="5">
        <v>128742</v>
      </c>
    </row>
    <row r="69475" spans="1:4" x14ac:dyDescent="0.25">
      <c r="A69475" s="5" t="s">
        <v>3</v>
      </c>
      <c r="B69475" s="6">
        <v>45416</v>
      </c>
      <c r="C69475" s="5">
        <v>1300</v>
      </c>
      <c r="D69475" s="5">
        <v>136695</v>
      </c>
    </row>
    <row r="69476" spans="1:4" x14ac:dyDescent="0.25">
      <c r="A69476" s="5" t="s">
        <v>3</v>
      </c>
      <c r="B69476" s="6">
        <v>45416</v>
      </c>
      <c r="C69476" s="5">
        <v>1400</v>
      </c>
      <c r="D69476" s="5">
        <v>141005</v>
      </c>
    </row>
    <row r="69477" spans="1:4" x14ac:dyDescent="0.25">
      <c r="A69477" s="5" t="s">
        <v>3</v>
      </c>
      <c r="B69477" s="6">
        <v>45416</v>
      </c>
      <c r="C69477" s="5">
        <v>1500</v>
      </c>
      <c r="D69477" s="5">
        <v>151757</v>
      </c>
    </row>
    <row r="69478" spans="1:4" x14ac:dyDescent="0.25">
      <c r="A69478" s="5" t="s">
        <v>3</v>
      </c>
      <c r="B69478" s="6">
        <v>45416</v>
      </c>
      <c r="C69478" s="5">
        <v>1600</v>
      </c>
      <c r="D69478" s="5">
        <v>152829</v>
      </c>
    </row>
    <row r="69479" spans="1:4" x14ac:dyDescent="0.25">
      <c r="A69479" s="5" t="s">
        <v>3</v>
      </c>
      <c r="B69479" s="6">
        <v>45416</v>
      </c>
      <c r="C69479" s="5">
        <v>1700</v>
      </c>
      <c r="D69479" s="5">
        <v>159552</v>
      </c>
    </row>
    <row r="69480" spans="1:4" x14ac:dyDescent="0.25">
      <c r="A69480" s="5" t="s">
        <v>3</v>
      </c>
      <c r="B69480" s="6">
        <v>45416</v>
      </c>
      <c r="C69480" s="5">
        <v>1800</v>
      </c>
      <c r="D69480" s="5">
        <v>158635</v>
      </c>
    </row>
    <row r="69481" spans="1:4" x14ac:dyDescent="0.25">
      <c r="A69481" s="5" t="s">
        <v>3</v>
      </c>
      <c r="B69481" s="6">
        <v>45416</v>
      </c>
      <c r="C69481" s="5">
        <v>1900</v>
      </c>
      <c r="D69481" s="5">
        <v>151594</v>
      </c>
    </row>
    <row r="69482" spans="1:4" x14ac:dyDescent="0.25">
      <c r="A69482" s="5" t="s">
        <v>3</v>
      </c>
      <c r="B69482" s="6">
        <v>45416</v>
      </c>
      <c r="C69482" s="5">
        <v>2000</v>
      </c>
      <c r="D69482" s="5">
        <v>157808</v>
      </c>
    </row>
    <row r="69483" spans="1:4" x14ac:dyDescent="0.25">
      <c r="A69483" s="5" t="s">
        <v>3</v>
      </c>
      <c r="B69483" s="6">
        <v>45416</v>
      </c>
      <c r="C69483" s="5">
        <v>2100</v>
      </c>
      <c r="D69483" s="5">
        <v>158915</v>
      </c>
    </row>
    <row r="69484" spans="1:4" x14ac:dyDescent="0.25">
      <c r="A69484" s="5" t="s">
        <v>3</v>
      </c>
      <c r="B69484" s="6">
        <v>45416</v>
      </c>
      <c r="C69484" s="5">
        <v>2200</v>
      </c>
      <c r="D69484" s="5">
        <v>153386</v>
      </c>
    </row>
    <row r="69485" spans="1:4" x14ac:dyDescent="0.25">
      <c r="A69485" s="5" t="s">
        <v>3</v>
      </c>
      <c r="B69485" s="6">
        <v>45416</v>
      </c>
      <c r="C69485" s="5">
        <v>2300</v>
      </c>
      <c r="D69485" s="5">
        <v>141115</v>
      </c>
    </row>
    <row r="69486" spans="1:4" x14ac:dyDescent="0.25">
      <c r="A69486" s="5" t="s">
        <v>3</v>
      </c>
      <c r="B69486" s="6">
        <v>45416</v>
      </c>
      <c r="C69486" s="5">
        <v>2400</v>
      </c>
      <c r="D69486" s="5">
        <v>122209</v>
      </c>
    </row>
    <row r="69487" spans="1:4" x14ac:dyDescent="0.25">
      <c r="A69487" s="5" t="s">
        <v>3</v>
      </c>
      <c r="B69487" s="6">
        <v>45417</v>
      </c>
      <c r="C69487" s="5">
        <v>100</v>
      </c>
      <c r="D69487" s="5">
        <v>106468</v>
      </c>
    </row>
    <row r="69488" spans="1:4" x14ac:dyDescent="0.25">
      <c r="A69488" s="5" t="s">
        <v>3</v>
      </c>
      <c r="B69488" s="6">
        <v>45417</v>
      </c>
      <c r="C69488" s="5">
        <v>200</v>
      </c>
      <c r="D69488" s="5">
        <v>88053</v>
      </c>
    </row>
    <row r="69489" spans="1:4" x14ac:dyDescent="0.25">
      <c r="A69489" s="5" t="s">
        <v>3</v>
      </c>
      <c r="B69489" s="6">
        <v>45417</v>
      </c>
      <c r="C69489" s="5">
        <v>300</v>
      </c>
      <c r="D69489" s="5">
        <v>81326</v>
      </c>
    </row>
    <row r="69490" spans="1:4" x14ac:dyDescent="0.25">
      <c r="A69490" s="5" t="s">
        <v>3</v>
      </c>
      <c r="B69490" s="6">
        <v>45417</v>
      </c>
      <c r="C69490" s="5">
        <v>400</v>
      </c>
      <c r="D69490" s="5">
        <v>81597</v>
      </c>
    </row>
    <row r="69491" spans="1:4" x14ac:dyDescent="0.25">
      <c r="A69491" s="5" t="s">
        <v>3</v>
      </c>
      <c r="B69491" s="6">
        <v>45417</v>
      </c>
      <c r="C69491" s="5">
        <v>500</v>
      </c>
      <c r="D69491" s="5">
        <v>80055</v>
      </c>
    </row>
    <row r="69492" spans="1:4" x14ac:dyDescent="0.25">
      <c r="A69492" s="5" t="s">
        <v>3</v>
      </c>
      <c r="B69492" s="6">
        <v>45417</v>
      </c>
      <c r="C69492" s="5">
        <v>600</v>
      </c>
      <c r="D69492" s="5">
        <v>84085</v>
      </c>
    </row>
    <row r="69493" spans="1:4" x14ac:dyDescent="0.25">
      <c r="A69493" s="5" t="s">
        <v>3</v>
      </c>
      <c r="B69493" s="6">
        <v>45417</v>
      </c>
      <c r="C69493" s="5">
        <v>700</v>
      </c>
      <c r="D69493" s="5">
        <v>89517</v>
      </c>
    </row>
    <row r="69494" spans="1:4" x14ac:dyDescent="0.25">
      <c r="A69494" s="5" t="s">
        <v>3</v>
      </c>
      <c r="B69494" s="6">
        <v>45417</v>
      </c>
      <c r="C69494" s="5">
        <v>800</v>
      </c>
      <c r="D69494" s="5">
        <v>93237</v>
      </c>
    </row>
    <row r="69495" spans="1:4" x14ac:dyDescent="0.25">
      <c r="A69495" s="5" t="s">
        <v>3</v>
      </c>
      <c r="B69495" s="6">
        <v>45417</v>
      </c>
      <c r="C69495" s="5">
        <v>900</v>
      </c>
      <c r="D69495" s="5">
        <v>114407</v>
      </c>
    </row>
    <row r="69496" spans="1:4" x14ac:dyDescent="0.25">
      <c r="A69496" s="5" t="s">
        <v>3</v>
      </c>
      <c r="B69496" s="6">
        <v>45417</v>
      </c>
      <c r="C69496" s="5">
        <v>1000</v>
      </c>
      <c r="D69496" s="5">
        <v>123735</v>
      </c>
    </row>
    <row r="69497" spans="1:4" x14ac:dyDescent="0.25">
      <c r="A69497" s="5" t="s">
        <v>3</v>
      </c>
      <c r="B69497" s="6">
        <v>45417</v>
      </c>
      <c r="C69497" s="5">
        <v>1100</v>
      </c>
      <c r="D69497" s="5">
        <v>130008</v>
      </c>
    </row>
    <row r="69498" spans="1:4" x14ac:dyDescent="0.25">
      <c r="A69498" s="5" t="s">
        <v>3</v>
      </c>
      <c r="B69498" s="6">
        <v>45417</v>
      </c>
      <c r="C69498" s="5">
        <v>1200</v>
      </c>
      <c r="D69498" s="5">
        <v>142274</v>
      </c>
    </row>
    <row r="69499" spans="1:4" x14ac:dyDescent="0.25">
      <c r="A69499" s="5" t="s">
        <v>3</v>
      </c>
      <c r="B69499" s="6">
        <v>45417</v>
      </c>
      <c r="C69499" s="5">
        <v>1300</v>
      </c>
      <c r="D69499" s="5">
        <v>154254</v>
      </c>
    </row>
    <row r="69500" spans="1:4" x14ac:dyDescent="0.25">
      <c r="A69500" s="5" t="s">
        <v>3</v>
      </c>
      <c r="B69500" s="6">
        <v>45417</v>
      </c>
      <c r="C69500" s="5">
        <v>1400</v>
      </c>
      <c r="D69500" s="5">
        <v>163981</v>
      </c>
    </row>
    <row r="69501" spans="1:4" x14ac:dyDescent="0.25">
      <c r="A69501" s="5" t="s">
        <v>3</v>
      </c>
      <c r="B69501" s="6">
        <v>45417</v>
      </c>
      <c r="C69501" s="5">
        <v>1500</v>
      </c>
      <c r="D69501" s="5">
        <v>168837</v>
      </c>
    </row>
    <row r="69502" spans="1:4" x14ac:dyDescent="0.25">
      <c r="A69502" s="5" t="s">
        <v>3</v>
      </c>
      <c r="B69502" s="6">
        <v>45417</v>
      </c>
      <c r="C69502" s="5">
        <v>1600</v>
      </c>
      <c r="D69502" s="5">
        <v>180270</v>
      </c>
    </row>
    <row r="69503" spans="1:4" x14ac:dyDescent="0.25">
      <c r="A69503" s="5" t="s">
        <v>3</v>
      </c>
      <c r="B69503" s="6">
        <v>45417</v>
      </c>
      <c r="C69503" s="5">
        <v>1700</v>
      </c>
      <c r="D69503" s="5">
        <v>192246</v>
      </c>
    </row>
    <row r="69504" spans="1:4" x14ac:dyDescent="0.25">
      <c r="A69504" s="5" t="s">
        <v>3</v>
      </c>
      <c r="B69504" s="6">
        <v>45417</v>
      </c>
      <c r="C69504" s="5">
        <v>1800</v>
      </c>
      <c r="D69504" s="5">
        <v>205847</v>
      </c>
    </row>
    <row r="69505" spans="1:4" x14ac:dyDescent="0.25">
      <c r="A69505" s="5" t="s">
        <v>3</v>
      </c>
      <c r="B69505" s="6">
        <v>45417</v>
      </c>
      <c r="C69505" s="5">
        <v>1900</v>
      </c>
      <c r="D69505" s="5">
        <v>206244</v>
      </c>
    </row>
    <row r="69506" spans="1:4" x14ac:dyDescent="0.25">
      <c r="A69506" s="5" t="s">
        <v>3</v>
      </c>
      <c r="B69506" s="6">
        <v>45417</v>
      </c>
      <c r="C69506" s="5">
        <v>2000</v>
      </c>
      <c r="D69506" s="5">
        <v>196997</v>
      </c>
    </row>
    <row r="69507" spans="1:4" x14ac:dyDescent="0.25">
      <c r="A69507" s="5" t="s">
        <v>3</v>
      </c>
      <c r="B69507" s="6">
        <v>45417</v>
      </c>
      <c r="C69507" s="5">
        <v>2100</v>
      </c>
      <c r="D69507" s="5">
        <v>198131</v>
      </c>
    </row>
    <row r="69508" spans="1:4" x14ac:dyDescent="0.25">
      <c r="A69508" s="5" t="s">
        <v>3</v>
      </c>
      <c r="B69508" s="6">
        <v>45417</v>
      </c>
      <c r="C69508" s="5">
        <v>2200</v>
      </c>
      <c r="D69508" s="5">
        <v>184103</v>
      </c>
    </row>
    <row r="69509" spans="1:4" x14ac:dyDescent="0.25">
      <c r="A69509" s="5" t="s">
        <v>3</v>
      </c>
      <c r="B69509" s="6">
        <v>45417</v>
      </c>
      <c r="C69509" s="5">
        <v>2300</v>
      </c>
      <c r="D69509" s="5">
        <v>158670</v>
      </c>
    </row>
    <row r="69510" spans="1:4" x14ac:dyDescent="0.25">
      <c r="A69510" s="5" t="s">
        <v>3</v>
      </c>
      <c r="B69510" s="6">
        <v>45417</v>
      </c>
      <c r="C69510" s="5">
        <v>2400</v>
      </c>
      <c r="D69510" s="5">
        <v>135257</v>
      </c>
    </row>
    <row r="69511" spans="1:4" x14ac:dyDescent="0.25">
      <c r="A69511" s="5" t="s">
        <v>3</v>
      </c>
      <c r="B69511" s="6">
        <v>45418</v>
      </c>
      <c r="C69511" s="5">
        <v>100</v>
      </c>
      <c r="D69511" s="5">
        <v>110312</v>
      </c>
    </row>
    <row r="69512" spans="1:4" x14ac:dyDescent="0.25">
      <c r="A69512" s="5" t="s">
        <v>3</v>
      </c>
      <c r="B69512" s="6">
        <v>45418</v>
      </c>
      <c r="C69512" s="5">
        <v>200</v>
      </c>
      <c r="D69512" s="5">
        <v>92359</v>
      </c>
    </row>
    <row r="69513" spans="1:4" x14ac:dyDescent="0.25">
      <c r="A69513" s="5" t="s">
        <v>3</v>
      </c>
      <c r="B69513" s="6">
        <v>45418</v>
      </c>
      <c r="C69513" s="5">
        <v>300</v>
      </c>
      <c r="D69513" s="5">
        <v>85418</v>
      </c>
    </row>
    <row r="69514" spans="1:4" x14ac:dyDescent="0.25">
      <c r="A69514" s="5" t="s">
        <v>3</v>
      </c>
      <c r="B69514" s="6">
        <v>45418</v>
      </c>
      <c r="C69514" s="5">
        <v>400</v>
      </c>
      <c r="D69514" s="5">
        <v>81608</v>
      </c>
    </row>
    <row r="69515" spans="1:4" x14ac:dyDescent="0.25">
      <c r="A69515" s="5" t="s">
        <v>3</v>
      </c>
      <c r="B69515" s="6">
        <v>45418</v>
      </c>
      <c r="C69515" s="5">
        <v>500</v>
      </c>
      <c r="D69515" s="5">
        <v>80345</v>
      </c>
    </row>
    <row r="69516" spans="1:4" x14ac:dyDescent="0.25">
      <c r="A69516" s="5" t="s">
        <v>3</v>
      </c>
      <c r="B69516" s="6">
        <v>45418</v>
      </c>
      <c r="C69516" s="5">
        <v>600</v>
      </c>
      <c r="D69516" s="5">
        <v>86286</v>
      </c>
    </row>
    <row r="69517" spans="1:4" x14ac:dyDescent="0.25">
      <c r="A69517" s="5" t="s">
        <v>3</v>
      </c>
      <c r="B69517" s="6">
        <v>45418</v>
      </c>
      <c r="C69517" s="5">
        <v>700</v>
      </c>
      <c r="D69517" s="5">
        <v>94679</v>
      </c>
    </row>
    <row r="69518" spans="1:4" x14ac:dyDescent="0.25">
      <c r="A69518" s="5" t="s">
        <v>3</v>
      </c>
      <c r="B69518" s="6">
        <v>45418</v>
      </c>
      <c r="C69518" s="5">
        <v>800</v>
      </c>
      <c r="D69518" s="5">
        <v>105975</v>
      </c>
    </row>
    <row r="69519" spans="1:4" x14ac:dyDescent="0.25">
      <c r="A69519" s="5" t="s">
        <v>3</v>
      </c>
      <c r="B69519" s="6">
        <v>45418</v>
      </c>
      <c r="C69519" s="5">
        <v>900</v>
      </c>
      <c r="D69519" s="5">
        <v>100031</v>
      </c>
    </row>
    <row r="69520" spans="1:4" x14ac:dyDescent="0.25">
      <c r="A69520" s="5" t="s">
        <v>3</v>
      </c>
      <c r="B69520" s="6">
        <v>45418</v>
      </c>
      <c r="C69520" s="5">
        <v>1000</v>
      </c>
      <c r="D69520" s="5">
        <v>108788</v>
      </c>
    </row>
    <row r="69521" spans="1:4" x14ac:dyDescent="0.25">
      <c r="A69521" s="5" t="s">
        <v>3</v>
      </c>
      <c r="B69521" s="6">
        <v>45418</v>
      </c>
      <c r="C69521" s="5">
        <v>1100</v>
      </c>
      <c r="D69521" s="5">
        <v>112451</v>
      </c>
    </row>
    <row r="69522" spans="1:4" x14ac:dyDescent="0.25">
      <c r="A69522" s="5" t="s">
        <v>3</v>
      </c>
      <c r="B69522" s="6">
        <v>45418</v>
      </c>
      <c r="C69522" s="5">
        <v>1200</v>
      </c>
      <c r="D69522" s="5">
        <v>115308</v>
      </c>
    </row>
    <row r="69523" spans="1:4" x14ac:dyDescent="0.25">
      <c r="A69523" s="5" t="s">
        <v>3</v>
      </c>
      <c r="B69523" s="6">
        <v>45418</v>
      </c>
      <c r="C69523" s="5">
        <v>1300</v>
      </c>
      <c r="D69523" s="5">
        <v>111696</v>
      </c>
    </row>
    <row r="69524" spans="1:4" x14ac:dyDescent="0.25">
      <c r="A69524" s="5" t="s">
        <v>3</v>
      </c>
      <c r="B69524" s="6">
        <v>45418</v>
      </c>
      <c r="C69524" s="5">
        <v>1400</v>
      </c>
      <c r="D69524" s="5">
        <v>112454</v>
      </c>
    </row>
    <row r="69525" spans="1:4" x14ac:dyDescent="0.25">
      <c r="A69525" s="5" t="s">
        <v>3</v>
      </c>
      <c r="B69525" s="6">
        <v>45418</v>
      </c>
      <c r="C69525" s="5">
        <v>1500</v>
      </c>
      <c r="D69525" s="5">
        <v>128168</v>
      </c>
    </row>
    <row r="69526" spans="1:4" x14ac:dyDescent="0.25">
      <c r="A69526" s="5" t="s">
        <v>3</v>
      </c>
      <c r="B69526" s="6">
        <v>45418</v>
      </c>
      <c r="C69526" s="5">
        <v>1600</v>
      </c>
      <c r="D69526" s="5">
        <v>137481</v>
      </c>
    </row>
    <row r="69527" spans="1:4" x14ac:dyDescent="0.25">
      <c r="A69527" s="5" t="s">
        <v>3</v>
      </c>
      <c r="B69527" s="6">
        <v>45418</v>
      </c>
      <c r="C69527" s="5">
        <v>1700</v>
      </c>
      <c r="D69527" s="5">
        <v>144455</v>
      </c>
    </row>
    <row r="69528" spans="1:4" x14ac:dyDescent="0.25">
      <c r="A69528" s="5" t="s">
        <v>3</v>
      </c>
      <c r="B69528" s="6">
        <v>45418</v>
      </c>
      <c r="C69528" s="5">
        <v>1800</v>
      </c>
      <c r="D69528" s="5">
        <v>158882</v>
      </c>
    </row>
    <row r="69529" spans="1:4" x14ac:dyDescent="0.25">
      <c r="A69529" s="5" t="s">
        <v>3</v>
      </c>
      <c r="B69529" s="6">
        <v>45418</v>
      </c>
      <c r="C69529" s="5">
        <v>1900</v>
      </c>
      <c r="D69529" s="5">
        <v>160229</v>
      </c>
    </row>
    <row r="69530" spans="1:4" x14ac:dyDescent="0.25">
      <c r="A69530" s="5" t="s">
        <v>3</v>
      </c>
      <c r="B69530" s="6">
        <v>45418</v>
      </c>
      <c r="C69530" s="5">
        <v>2000</v>
      </c>
      <c r="D69530" s="5">
        <v>160979</v>
      </c>
    </row>
    <row r="69531" spans="1:4" x14ac:dyDescent="0.25">
      <c r="A69531" s="5" t="s">
        <v>3</v>
      </c>
      <c r="B69531" s="6">
        <v>45418</v>
      </c>
      <c r="C69531" s="5">
        <v>2100</v>
      </c>
      <c r="D69531" s="5">
        <v>157763</v>
      </c>
    </row>
    <row r="69532" spans="1:4" x14ac:dyDescent="0.25">
      <c r="A69532" s="5" t="s">
        <v>3</v>
      </c>
      <c r="B69532" s="6">
        <v>45418</v>
      </c>
      <c r="C69532" s="5">
        <v>2200</v>
      </c>
      <c r="D69532" s="5">
        <v>147839</v>
      </c>
    </row>
    <row r="69533" spans="1:4" x14ac:dyDescent="0.25">
      <c r="A69533" s="5" t="s">
        <v>3</v>
      </c>
      <c r="B69533" s="6">
        <v>45418</v>
      </c>
      <c r="C69533" s="5">
        <v>2300</v>
      </c>
      <c r="D69533" s="5">
        <v>128999</v>
      </c>
    </row>
    <row r="69534" spans="1:4" x14ac:dyDescent="0.25">
      <c r="A69534" s="5" t="s">
        <v>3</v>
      </c>
      <c r="B69534" s="6">
        <v>45418</v>
      </c>
      <c r="C69534" s="5">
        <v>2400</v>
      </c>
      <c r="D69534" s="5">
        <v>107790</v>
      </c>
    </row>
    <row r="69535" spans="1:4" x14ac:dyDescent="0.25">
      <c r="A69535" s="5" t="s">
        <v>3</v>
      </c>
      <c r="B69535" s="6">
        <v>45419</v>
      </c>
      <c r="C69535" s="5">
        <v>100</v>
      </c>
      <c r="D69535" s="5">
        <v>97913</v>
      </c>
    </row>
    <row r="69536" spans="1:4" x14ac:dyDescent="0.25">
      <c r="A69536" s="5" t="s">
        <v>3</v>
      </c>
      <c r="B69536" s="6">
        <v>45419</v>
      </c>
      <c r="C69536" s="5">
        <v>200</v>
      </c>
      <c r="D69536" s="5">
        <v>85680</v>
      </c>
    </row>
    <row r="69537" spans="1:4" x14ac:dyDescent="0.25">
      <c r="A69537" s="5" t="s">
        <v>3</v>
      </c>
      <c r="B69537" s="6">
        <v>45419</v>
      </c>
      <c r="C69537" s="5">
        <v>300</v>
      </c>
      <c r="D69537" s="5">
        <v>80428</v>
      </c>
    </row>
    <row r="69538" spans="1:4" x14ac:dyDescent="0.25">
      <c r="A69538" s="5" t="s">
        <v>3</v>
      </c>
      <c r="B69538" s="6">
        <v>45419</v>
      </c>
      <c r="C69538" s="5">
        <v>400</v>
      </c>
      <c r="D69538" s="5">
        <v>75864</v>
      </c>
    </row>
    <row r="69539" spans="1:4" x14ac:dyDescent="0.25">
      <c r="A69539" s="5" t="s">
        <v>3</v>
      </c>
      <c r="B69539" s="6">
        <v>45419</v>
      </c>
      <c r="C69539" s="5">
        <v>500</v>
      </c>
      <c r="D69539" s="5">
        <v>75862</v>
      </c>
    </row>
    <row r="69540" spans="1:4" x14ac:dyDescent="0.25">
      <c r="A69540" s="5" t="s">
        <v>3</v>
      </c>
      <c r="B69540" s="6">
        <v>45419</v>
      </c>
      <c r="C69540" s="5">
        <v>600</v>
      </c>
      <c r="D69540" s="5">
        <v>83506</v>
      </c>
    </row>
    <row r="69541" spans="1:4" x14ac:dyDescent="0.25">
      <c r="A69541" s="5" t="s">
        <v>3</v>
      </c>
      <c r="B69541" s="6">
        <v>45419</v>
      </c>
      <c r="C69541" s="5">
        <v>700</v>
      </c>
      <c r="D69541" s="5">
        <v>96361</v>
      </c>
    </row>
    <row r="69542" spans="1:4" x14ac:dyDescent="0.25">
      <c r="A69542" s="5" t="s">
        <v>3</v>
      </c>
      <c r="B69542" s="6">
        <v>45419</v>
      </c>
      <c r="C69542" s="5">
        <v>800</v>
      </c>
      <c r="D69542" s="5">
        <v>102580</v>
      </c>
    </row>
    <row r="69543" spans="1:4" x14ac:dyDescent="0.25">
      <c r="A69543" s="5" t="s">
        <v>3</v>
      </c>
      <c r="B69543" s="6">
        <v>45419</v>
      </c>
      <c r="C69543" s="5">
        <v>900</v>
      </c>
      <c r="D69543" s="5">
        <v>99108</v>
      </c>
    </row>
    <row r="69544" spans="1:4" x14ac:dyDescent="0.25">
      <c r="A69544" s="5" t="s">
        <v>3</v>
      </c>
      <c r="B69544" s="6">
        <v>45419</v>
      </c>
      <c r="C69544" s="5">
        <v>1000</v>
      </c>
      <c r="D69544" s="5">
        <v>98960</v>
      </c>
    </row>
    <row r="69545" spans="1:4" x14ac:dyDescent="0.25">
      <c r="A69545" s="5" t="s">
        <v>3</v>
      </c>
      <c r="B69545" s="6">
        <v>45419</v>
      </c>
      <c r="C69545" s="5">
        <v>1100</v>
      </c>
      <c r="D69545" s="5">
        <v>111331</v>
      </c>
    </row>
    <row r="69546" spans="1:4" x14ac:dyDescent="0.25">
      <c r="A69546" s="5" t="s">
        <v>3</v>
      </c>
      <c r="B69546" s="6">
        <v>45419</v>
      </c>
      <c r="C69546" s="5">
        <v>1200</v>
      </c>
      <c r="D69546" s="5">
        <v>121292</v>
      </c>
    </row>
    <row r="69547" spans="1:4" x14ac:dyDescent="0.25">
      <c r="A69547" s="5" t="s">
        <v>3</v>
      </c>
      <c r="B69547" s="6">
        <v>45419</v>
      </c>
      <c r="C69547" s="5">
        <v>1300</v>
      </c>
      <c r="D69547" s="5">
        <v>132296</v>
      </c>
    </row>
    <row r="69548" spans="1:4" x14ac:dyDescent="0.25">
      <c r="A69548" s="5" t="s">
        <v>3</v>
      </c>
      <c r="B69548" s="6">
        <v>45419</v>
      </c>
      <c r="C69548" s="5">
        <v>1400</v>
      </c>
      <c r="D69548" s="5">
        <v>141577</v>
      </c>
    </row>
    <row r="69549" spans="1:4" x14ac:dyDescent="0.25">
      <c r="A69549" s="5" t="s">
        <v>3</v>
      </c>
      <c r="B69549" s="6">
        <v>45419</v>
      </c>
      <c r="C69549" s="5">
        <v>1500</v>
      </c>
      <c r="D69549" s="5">
        <v>150475</v>
      </c>
    </row>
    <row r="69550" spans="1:4" x14ac:dyDescent="0.25">
      <c r="A69550" s="5" t="s">
        <v>3</v>
      </c>
      <c r="B69550" s="6">
        <v>45419</v>
      </c>
      <c r="C69550" s="5">
        <v>1600</v>
      </c>
      <c r="D69550" s="5">
        <v>148269</v>
      </c>
    </row>
    <row r="69551" spans="1:4" x14ac:dyDescent="0.25">
      <c r="A69551" s="5" t="s">
        <v>3</v>
      </c>
      <c r="B69551" s="6">
        <v>45419</v>
      </c>
      <c r="C69551" s="5">
        <v>1700</v>
      </c>
      <c r="D69551" s="5">
        <v>157185</v>
      </c>
    </row>
    <row r="69552" spans="1:4" x14ac:dyDescent="0.25">
      <c r="A69552" s="5" t="s">
        <v>3</v>
      </c>
      <c r="B69552" s="6">
        <v>45419</v>
      </c>
      <c r="C69552" s="5">
        <v>1800</v>
      </c>
      <c r="D69552" s="5">
        <v>182088</v>
      </c>
    </row>
    <row r="69553" spans="1:4" x14ac:dyDescent="0.25">
      <c r="A69553" s="5" t="s">
        <v>3</v>
      </c>
      <c r="B69553" s="6">
        <v>45419</v>
      </c>
      <c r="C69553" s="5">
        <v>1900</v>
      </c>
      <c r="D69553" s="5">
        <v>188031</v>
      </c>
    </row>
    <row r="69554" spans="1:4" x14ac:dyDescent="0.25">
      <c r="A69554" s="5" t="s">
        <v>3</v>
      </c>
      <c r="B69554" s="6">
        <v>45419</v>
      </c>
      <c r="C69554" s="5">
        <v>2000</v>
      </c>
      <c r="D69554" s="5">
        <v>179969</v>
      </c>
    </row>
    <row r="69555" spans="1:4" x14ac:dyDescent="0.25">
      <c r="A69555" s="5" t="s">
        <v>3</v>
      </c>
      <c r="B69555" s="6">
        <v>45419</v>
      </c>
      <c r="C69555" s="5">
        <v>2100</v>
      </c>
      <c r="D69555" s="5">
        <v>180682</v>
      </c>
    </row>
    <row r="69556" spans="1:4" x14ac:dyDescent="0.25">
      <c r="A69556" s="5" t="s">
        <v>3</v>
      </c>
      <c r="B69556" s="6">
        <v>45419</v>
      </c>
      <c r="C69556" s="5">
        <v>2200</v>
      </c>
      <c r="D69556" s="5">
        <v>167587</v>
      </c>
    </row>
    <row r="69557" spans="1:4" x14ac:dyDescent="0.25">
      <c r="A69557" s="5" t="s">
        <v>3</v>
      </c>
      <c r="B69557" s="6">
        <v>45419</v>
      </c>
      <c r="C69557" s="5">
        <v>2300</v>
      </c>
      <c r="D69557" s="5">
        <v>149934</v>
      </c>
    </row>
    <row r="69558" spans="1:4" x14ac:dyDescent="0.25">
      <c r="A69558" s="5" t="s">
        <v>3</v>
      </c>
      <c r="B69558" s="6">
        <v>45419</v>
      </c>
      <c r="C69558" s="5">
        <v>2400</v>
      </c>
      <c r="D69558" s="5">
        <v>126808</v>
      </c>
    </row>
    <row r="69559" spans="1:4" x14ac:dyDescent="0.25">
      <c r="A69559" s="5" t="s">
        <v>3</v>
      </c>
      <c r="B69559" s="6">
        <v>45420</v>
      </c>
      <c r="C69559" s="5">
        <v>100</v>
      </c>
      <c r="D69559" s="5">
        <v>112843</v>
      </c>
    </row>
    <row r="69560" spans="1:4" x14ac:dyDescent="0.25">
      <c r="A69560" s="5" t="s">
        <v>3</v>
      </c>
      <c r="B69560" s="6">
        <v>45420</v>
      </c>
      <c r="C69560" s="5">
        <v>200</v>
      </c>
      <c r="D69560" s="5">
        <v>96243</v>
      </c>
    </row>
    <row r="69561" spans="1:4" x14ac:dyDescent="0.25">
      <c r="A69561" s="5" t="s">
        <v>3</v>
      </c>
      <c r="B69561" s="6">
        <v>45420</v>
      </c>
      <c r="C69561" s="5">
        <v>300</v>
      </c>
      <c r="D69561" s="5">
        <v>85747</v>
      </c>
    </row>
    <row r="69562" spans="1:4" x14ac:dyDescent="0.25">
      <c r="A69562" s="5" t="s">
        <v>3</v>
      </c>
      <c r="B69562" s="6">
        <v>45420</v>
      </c>
      <c r="C69562" s="5">
        <v>400</v>
      </c>
      <c r="D69562" s="5">
        <v>84788</v>
      </c>
    </row>
    <row r="69563" spans="1:4" x14ac:dyDescent="0.25">
      <c r="A69563" s="5" t="s">
        <v>3</v>
      </c>
      <c r="B69563" s="6">
        <v>45420</v>
      </c>
      <c r="C69563" s="5">
        <v>500</v>
      </c>
      <c r="D69563" s="5">
        <v>78962</v>
      </c>
    </row>
    <row r="69564" spans="1:4" x14ac:dyDescent="0.25">
      <c r="A69564" s="5" t="s">
        <v>3</v>
      </c>
      <c r="B69564" s="6">
        <v>45420</v>
      </c>
      <c r="C69564" s="5">
        <v>600</v>
      </c>
      <c r="D69564" s="5">
        <v>80596</v>
      </c>
    </row>
    <row r="69565" spans="1:4" x14ac:dyDescent="0.25">
      <c r="A69565" s="5" t="s">
        <v>3</v>
      </c>
      <c r="B69565" s="6">
        <v>45420</v>
      </c>
      <c r="C69565" s="5">
        <v>700</v>
      </c>
      <c r="D69565" s="5">
        <v>98570</v>
      </c>
    </row>
    <row r="69566" spans="1:4" x14ac:dyDescent="0.25">
      <c r="A69566" s="5" t="s">
        <v>3</v>
      </c>
      <c r="B69566" s="6">
        <v>45420</v>
      </c>
      <c r="C69566" s="5">
        <v>800</v>
      </c>
      <c r="D69566" s="5">
        <v>109068</v>
      </c>
    </row>
    <row r="69567" spans="1:4" x14ac:dyDescent="0.25">
      <c r="A69567" s="5" t="s">
        <v>3</v>
      </c>
      <c r="B69567" s="6">
        <v>45420</v>
      </c>
      <c r="C69567" s="5">
        <v>900</v>
      </c>
      <c r="D69567" s="5">
        <v>106501</v>
      </c>
    </row>
    <row r="69568" spans="1:4" x14ac:dyDescent="0.25">
      <c r="A69568" s="5" t="s">
        <v>3</v>
      </c>
      <c r="B69568" s="6">
        <v>45420</v>
      </c>
      <c r="C69568" s="5">
        <v>1000</v>
      </c>
      <c r="D69568" s="5">
        <v>114226</v>
      </c>
    </row>
    <row r="69569" spans="1:4" x14ac:dyDescent="0.25">
      <c r="A69569" s="5" t="s">
        <v>3</v>
      </c>
      <c r="B69569" s="6">
        <v>45420</v>
      </c>
      <c r="C69569" s="5">
        <v>1100</v>
      </c>
      <c r="D69569" s="5">
        <v>126637</v>
      </c>
    </row>
    <row r="69570" spans="1:4" x14ac:dyDescent="0.25">
      <c r="A69570" s="5" t="s">
        <v>3</v>
      </c>
      <c r="B69570" s="6">
        <v>45420</v>
      </c>
      <c r="C69570" s="5">
        <v>1200</v>
      </c>
      <c r="D69570" s="5">
        <v>146871</v>
      </c>
    </row>
    <row r="69571" spans="1:4" x14ac:dyDescent="0.25">
      <c r="A69571" s="5" t="s">
        <v>3</v>
      </c>
      <c r="B69571" s="6">
        <v>45420</v>
      </c>
      <c r="C69571" s="5">
        <v>1300</v>
      </c>
      <c r="D69571" s="5">
        <v>153599</v>
      </c>
    </row>
    <row r="69572" spans="1:4" x14ac:dyDescent="0.25">
      <c r="A69572" s="5" t="s">
        <v>3</v>
      </c>
      <c r="B69572" s="6">
        <v>45420</v>
      </c>
      <c r="C69572" s="5">
        <v>1400</v>
      </c>
      <c r="D69572" s="5">
        <v>170418</v>
      </c>
    </row>
    <row r="69573" spans="1:4" x14ac:dyDescent="0.25">
      <c r="A69573" s="5" t="s">
        <v>3</v>
      </c>
      <c r="B69573" s="6">
        <v>45420</v>
      </c>
      <c r="C69573" s="5">
        <v>1500</v>
      </c>
      <c r="D69573" s="5">
        <v>180615</v>
      </c>
    </row>
    <row r="69574" spans="1:4" x14ac:dyDescent="0.25">
      <c r="A69574" s="5" t="s">
        <v>3</v>
      </c>
      <c r="B69574" s="6">
        <v>45420</v>
      </c>
      <c r="C69574" s="5">
        <v>1600</v>
      </c>
      <c r="D69574" s="5">
        <v>188703</v>
      </c>
    </row>
    <row r="69575" spans="1:4" x14ac:dyDescent="0.25">
      <c r="A69575" s="5" t="s">
        <v>3</v>
      </c>
      <c r="B69575" s="6">
        <v>45420</v>
      </c>
      <c r="C69575" s="5">
        <v>1700</v>
      </c>
      <c r="D69575" s="5">
        <v>206393</v>
      </c>
    </row>
    <row r="69576" spans="1:4" x14ac:dyDescent="0.25">
      <c r="A69576" s="5" t="s">
        <v>3</v>
      </c>
      <c r="B69576" s="6">
        <v>45420</v>
      </c>
      <c r="C69576" s="5">
        <v>1800</v>
      </c>
      <c r="D69576" s="5">
        <v>218643</v>
      </c>
    </row>
    <row r="69577" spans="1:4" x14ac:dyDescent="0.25">
      <c r="A69577" s="5" t="s">
        <v>3</v>
      </c>
      <c r="B69577" s="6">
        <v>45420</v>
      </c>
      <c r="C69577" s="5">
        <v>1900</v>
      </c>
      <c r="D69577" s="5">
        <v>202868</v>
      </c>
    </row>
    <row r="69578" spans="1:4" x14ac:dyDescent="0.25">
      <c r="A69578" s="5" t="s">
        <v>3</v>
      </c>
      <c r="B69578" s="6">
        <v>45420</v>
      </c>
      <c r="C69578" s="5">
        <v>2000</v>
      </c>
      <c r="D69578" s="5">
        <v>197583</v>
      </c>
    </row>
    <row r="69579" spans="1:4" x14ac:dyDescent="0.25">
      <c r="A69579" s="5" t="s">
        <v>3</v>
      </c>
      <c r="B69579" s="6">
        <v>45420</v>
      </c>
      <c r="C69579" s="5">
        <v>2100</v>
      </c>
      <c r="D69579" s="5">
        <v>193389</v>
      </c>
    </row>
    <row r="69580" spans="1:4" x14ac:dyDescent="0.25">
      <c r="A69580" s="5" t="s">
        <v>3</v>
      </c>
      <c r="B69580" s="6">
        <v>45420</v>
      </c>
      <c r="C69580" s="5">
        <v>2200</v>
      </c>
      <c r="D69580" s="5">
        <v>181966</v>
      </c>
    </row>
    <row r="69581" spans="1:4" x14ac:dyDescent="0.25">
      <c r="A69581" s="5" t="s">
        <v>3</v>
      </c>
      <c r="B69581" s="6">
        <v>45420</v>
      </c>
      <c r="C69581" s="5">
        <v>2300</v>
      </c>
      <c r="D69581" s="5">
        <v>156511</v>
      </c>
    </row>
    <row r="69582" spans="1:4" x14ac:dyDescent="0.25">
      <c r="A69582" s="5" t="s">
        <v>3</v>
      </c>
      <c r="B69582" s="6">
        <v>45420</v>
      </c>
      <c r="C69582" s="5">
        <v>2400</v>
      </c>
      <c r="D69582" s="5">
        <v>128395</v>
      </c>
    </row>
    <row r="69583" spans="1:4" x14ac:dyDescent="0.25">
      <c r="A69583" s="5" t="s">
        <v>3</v>
      </c>
      <c r="B69583" s="6">
        <v>45421</v>
      </c>
      <c r="C69583" s="5">
        <v>100</v>
      </c>
      <c r="D69583" s="5">
        <v>110090</v>
      </c>
    </row>
    <row r="69584" spans="1:4" x14ac:dyDescent="0.25">
      <c r="A69584" s="5" t="s">
        <v>3</v>
      </c>
      <c r="B69584" s="6">
        <v>45421</v>
      </c>
      <c r="C69584" s="5">
        <v>200</v>
      </c>
      <c r="D69584" s="5">
        <v>95850</v>
      </c>
    </row>
    <row r="69585" spans="1:4" x14ac:dyDescent="0.25">
      <c r="A69585" s="5" t="s">
        <v>3</v>
      </c>
      <c r="B69585" s="6">
        <v>45421</v>
      </c>
      <c r="C69585" s="5">
        <v>300</v>
      </c>
      <c r="D69585" s="5">
        <v>87359</v>
      </c>
    </row>
    <row r="69586" spans="1:4" x14ac:dyDescent="0.25">
      <c r="A69586" s="5" t="s">
        <v>3</v>
      </c>
      <c r="B69586" s="6">
        <v>45421</v>
      </c>
      <c r="C69586" s="5">
        <v>400</v>
      </c>
      <c r="D69586" s="5">
        <v>81015</v>
      </c>
    </row>
    <row r="69587" spans="1:4" x14ac:dyDescent="0.25">
      <c r="A69587" s="5" t="s">
        <v>3</v>
      </c>
      <c r="B69587" s="6">
        <v>45421</v>
      </c>
      <c r="C69587" s="5">
        <v>500</v>
      </c>
      <c r="D69587" s="5">
        <v>82741</v>
      </c>
    </row>
    <row r="69588" spans="1:4" x14ac:dyDescent="0.25">
      <c r="A69588" s="5" t="s">
        <v>3</v>
      </c>
      <c r="B69588" s="6">
        <v>45421</v>
      </c>
      <c r="C69588" s="5">
        <v>600</v>
      </c>
      <c r="D69588" s="5">
        <v>86711</v>
      </c>
    </row>
    <row r="69589" spans="1:4" x14ac:dyDescent="0.25">
      <c r="A69589" s="5" t="s">
        <v>3</v>
      </c>
      <c r="B69589" s="6">
        <v>45421</v>
      </c>
      <c r="C69589" s="5">
        <v>700</v>
      </c>
      <c r="D69589" s="5">
        <v>96220</v>
      </c>
    </row>
    <row r="69590" spans="1:4" x14ac:dyDescent="0.25">
      <c r="A69590" s="5" t="s">
        <v>3</v>
      </c>
      <c r="B69590" s="6">
        <v>45421</v>
      </c>
      <c r="C69590" s="5">
        <v>800</v>
      </c>
      <c r="D69590" s="5">
        <v>104554</v>
      </c>
    </row>
    <row r="69591" spans="1:4" x14ac:dyDescent="0.25">
      <c r="A69591" s="5" t="s">
        <v>3</v>
      </c>
      <c r="B69591" s="6">
        <v>45421</v>
      </c>
      <c r="C69591" s="5">
        <v>900</v>
      </c>
      <c r="D69591" s="5">
        <v>105227</v>
      </c>
    </row>
    <row r="69592" spans="1:4" x14ac:dyDescent="0.25">
      <c r="A69592" s="5" t="s">
        <v>3</v>
      </c>
      <c r="B69592" s="6">
        <v>45421</v>
      </c>
      <c r="C69592" s="5">
        <v>1000</v>
      </c>
      <c r="D69592" s="5">
        <v>100521</v>
      </c>
    </row>
    <row r="69593" spans="1:4" x14ac:dyDescent="0.25">
      <c r="A69593" s="5" t="s">
        <v>3</v>
      </c>
      <c r="B69593" s="6">
        <v>45421</v>
      </c>
      <c r="C69593" s="5">
        <v>1100</v>
      </c>
      <c r="D69593" s="5">
        <v>104531</v>
      </c>
    </row>
    <row r="69594" spans="1:4" x14ac:dyDescent="0.25">
      <c r="A69594" s="5" t="s">
        <v>3</v>
      </c>
      <c r="B69594" s="6">
        <v>45421</v>
      </c>
      <c r="C69594" s="5">
        <v>1200</v>
      </c>
      <c r="D69594" s="5">
        <v>114391</v>
      </c>
    </row>
    <row r="69595" spans="1:4" x14ac:dyDescent="0.25">
      <c r="A69595" s="5" t="s">
        <v>3</v>
      </c>
      <c r="B69595" s="6">
        <v>45421</v>
      </c>
      <c r="C69595" s="5">
        <v>1300</v>
      </c>
      <c r="D69595" s="5">
        <v>110630</v>
      </c>
    </row>
    <row r="69596" spans="1:4" x14ac:dyDescent="0.25">
      <c r="A69596" s="5" t="s">
        <v>3</v>
      </c>
      <c r="B69596" s="6">
        <v>45421</v>
      </c>
      <c r="C69596" s="5">
        <v>1400</v>
      </c>
      <c r="D69596" s="5">
        <v>115090</v>
      </c>
    </row>
    <row r="69597" spans="1:4" x14ac:dyDescent="0.25">
      <c r="A69597" s="5" t="s">
        <v>3</v>
      </c>
      <c r="B69597" s="6">
        <v>45421</v>
      </c>
      <c r="C69597" s="5">
        <v>1500</v>
      </c>
      <c r="D69597" s="5">
        <v>124303</v>
      </c>
    </row>
    <row r="69598" spans="1:4" x14ac:dyDescent="0.25">
      <c r="A69598" s="5" t="s">
        <v>3</v>
      </c>
      <c r="B69598" s="6">
        <v>45421</v>
      </c>
      <c r="C69598" s="5">
        <v>1600</v>
      </c>
      <c r="D69598" s="5">
        <v>123147</v>
      </c>
    </row>
    <row r="69599" spans="1:4" x14ac:dyDescent="0.25">
      <c r="A69599" s="5" t="s">
        <v>3</v>
      </c>
      <c r="B69599" s="6">
        <v>45421</v>
      </c>
      <c r="C69599" s="5">
        <v>1700</v>
      </c>
      <c r="D69599" s="5">
        <v>139972</v>
      </c>
    </row>
    <row r="69600" spans="1:4" x14ac:dyDescent="0.25">
      <c r="A69600" s="5" t="s">
        <v>3</v>
      </c>
      <c r="B69600" s="6">
        <v>45421</v>
      </c>
      <c r="C69600" s="5">
        <v>1800</v>
      </c>
      <c r="D69600" s="5">
        <v>150049</v>
      </c>
    </row>
    <row r="69601" spans="1:4" x14ac:dyDescent="0.25">
      <c r="A69601" s="5" t="s">
        <v>3</v>
      </c>
      <c r="B69601" s="6">
        <v>45421</v>
      </c>
      <c r="C69601" s="5">
        <v>1900</v>
      </c>
      <c r="D69601" s="5">
        <v>150775</v>
      </c>
    </row>
    <row r="69602" spans="1:4" x14ac:dyDescent="0.25">
      <c r="A69602" s="5" t="s">
        <v>3</v>
      </c>
      <c r="B69602" s="6">
        <v>45421</v>
      </c>
      <c r="C69602" s="5">
        <v>2000</v>
      </c>
      <c r="D69602" s="5">
        <v>148173</v>
      </c>
    </row>
    <row r="69603" spans="1:4" x14ac:dyDescent="0.25">
      <c r="A69603" s="5" t="s">
        <v>3</v>
      </c>
      <c r="B69603" s="6">
        <v>45421</v>
      </c>
      <c r="C69603" s="5">
        <v>2100</v>
      </c>
      <c r="D69603" s="5">
        <v>143260</v>
      </c>
    </row>
    <row r="69604" spans="1:4" x14ac:dyDescent="0.25">
      <c r="A69604" s="5" t="s">
        <v>3</v>
      </c>
      <c r="B69604" s="6">
        <v>45421</v>
      </c>
      <c r="C69604" s="5">
        <v>2200</v>
      </c>
      <c r="D69604" s="5">
        <v>132050</v>
      </c>
    </row>
    <row r="69605" spans="1:4" x14ac:dyDescent="0.25">
      <c r="A69605" s="5" t="s">
        <v>3</v>
      </c>
      <c r="B69605" s="6">
        <v>45421</v>
      </c>
      <c r="C69605" s="5">
        <v>2300</v>
      </c>
      <c r="D69605" s="5">
        <v>118304</v>
      </c>
    </row>
    <row r="69606" spans="1:4" x14ac:dyDescent="0.25">
      <c r="A69606" s="5" t="s">
        <v>3</v>
      </c>
      <c r="B69606" s="6">
        <v>45421</v>
      </c>
      <c r="C69606" s="5">
        <v>2400</v>
      </c>
      <c r="D69606" s="5">
        <v>103771</v>
      </c>
    </row>
    <row r="69607" spans="1:4" x14ac:dyDescent="0.25">
      <c r="A69607" s="5" t="s">
        <v>3</v>
      </c>
      <c r="B69607" s="6">
        <v>45422</v>
      </c>
      <c r="C69607" s="5">
        <v>100</v>
      </c>
      <c r="D69607" s="5">
        <v>87855</v>
      </c>
    </row>
    <row r="69608" spans="1:4" x14ac:dyDescent="0.25">
      <c r="A69608" s="5" t="s">
        <v>3</v>
      </c>
      <c r="B69608" s="6">
        <v>45422</v>
      </c>
      <c r="C69608" s="5">
        <v>200</v>
      </c>
      <c r="D69608" s="5">
        <v>84890</v>
      </c>
    </row>
    <row r="69609" spans="1:4" x14ac:dyDescent="0.25">
      <c r="A69609" s="5" t="s">
        <v>3</v>
      </c>
      <c r="B69609" s="6">
        <v>45422</v>
      </c>
      <c r="C69609" s="5">
        <v>300</v>
      </c>
      <c r="D69609" s="5">
        <v>79994</v>
      </c>
    </row>
    <row r="69610" spans="1:4" x14ac:dyDescent="0.25">
      <c r="A69610" s="5" t="s">
        <v>3</v>
      </c>
      <c r="B69610" s="6">
        <v>45422</v>
      </c>
      <c r="C69610" s="5">
        <v>400</v>
      </c>
      <c r="D69610" s="5">
        <v>77982</v>
      </c>
    </row>
    <row r="69611" spans="1:4" x14ac:dyDescent="0.25">
      <c r="A69611" s="5" t="s">
        <v>3</v>
      </c>
      <c r="B69611" s="6">
        <v>45422</v>
      </c>
      <c r="C69611" s="5">
        <v>500</v>
      </c>
      <c r="D69611" s="5">
        <v>79221</v>
      </c>
    </row>
    <row r="69612" spans="1:4" x14ac:dyDescent="0.25">
      <c r="A69612" s="5" t="s">
        <v>3</v>
      </c>
      <c r="B69612" s="6">
        <v>45422</v>
      </c>
      <c r="C69612" s="5">
        <v>600</v>
      </c>
      <c r="D69612" s="5">
        <v>85503</v>
      </c>
    </row>
    <row r="69613" spans="1:4" x14ac:dyDescent="0.25">
      <c r="A69613" s="5" t="s">
        <v>3</v>
      </c>
      <c r="B69613" s="6">
        <v>45422</v>
      </c>
      <c r="C69613" s="5">
        <v>700</v>
      </c>
      <c r="D69613" s="5">
        <v>103014</v>
      </c>
    </row>
    <row r="69614" spans="1:4" x14ac:dyDescent="0.25">
      <c r="A69614" s="5" t="s">
        <v>3</v>
      </c>
      <c r="B69614" s="6">
        <v>45422</v>
      </c>
      <c r="C69614" s="5">
        <v>800</v>
      </c>
      <c r="D69614" s="5">
        <v>110481</v>
      </c>
    </row>
    <row r="69615" spans="1:4" x14ac:dyDescent="0.25">
      <c r="A69615" s="5" t="s">
        <v>3</v>
      </c>
      <c r="B69615" s="6">
        <v>45422</v>
      </c>
      <c r="C69615" s="5">
        <v>900</v>
      </c>
      <c r="D69615" s="5">
        <v>105347</v>
      </c>
    </row>
    <row r="69616" spans="1:4" x14ac:dyDescent="0.25">
      <c r="A69616" s="5" t="s">
        <v>3</v>
      </c>
      <c r="B69616" s="6">
        <v>45422</v>
      </c>
      <c r="C69616" s="5">
        <v>1000</v>
      </c>
      <c r="D69616" s="5">
        <v>104154</v>
      </c>
    </row>
    <row r="69617" spans="1:4" x14ac:dyDescent="0.25">
      <c r="A69617" s="5" t="s">
        <v>3</v>
      </c>
      <c r="B69617" s="6">
        <v>45422</v>
      </c>
      <c r="C69617" s="5">
        <v>1100</v>
      </c>
      <c r="D69617" s="5">
        <v>93796</v>
      </c>
    </row>
    <row r="69618" spans="1:4" x14ac:dyDescent="0.25">
      <c r="A69618" s="5" t="s">
        <v>3</v>
      </c>
      <c r="B69618" s="6">
        <v>45422</v>
      </c>
      <c r="C69618" s="5">
        <v>1200</v>
      </c>
      <c r="D69618" s="5">
        <v>99902</v>
      </c>
    </row>
    <row r="69619" spans="1:4" x14ac:dyDescent="0.25">
      <c r="A69619" s="5" t="s">
        <v>3</v>
      </c>
      <c r="B69619" s="6">
        <v>45422</v>
      </c>
      <c r="C69619" s="5">
        <v>1300</v>
      </c>
      <c r="D69619" s="5">
        <v>105776</v>
      </c>
    </row>
    <row r="69620" spans="1:4" x14ac:dyDescent="0.25">
      <c r="A69620" s="5" t="s">
        <v>3</v>
      </c>
      <c r="B69620" s="6">
        <v>45422</v>
      </c>
      <c r="C69620" s="5">
        <v>1400</v>
      </c>
      <c r="D69620" s="5">
        <v>103282</v>
      </c>
    </row>
    <row r="69621" spans="1:4" x14ac:dyDescent="0.25">
      <c r="A69621" s="5" t="s">
        <v>3</v>
      </c>
      <c r="B69621" s="6">
        <v>45422</v>
      </c>
      <c r="C69621" s="5">
        <v>1500</v>
      </c>
      <c r="D69621" s="5">
        <v>104479</v>
      </c>
    </row>
    <row r="69622" spans="1:4" x14ac:dyDescent="0.25">
      <c r="A69622" s="5" t="s">
        <v>3</v>
      </c>
      <c r="B69622" s="6">
        <v>45422</v>
      </c>
      <c r="C69622" s="5">
        <v>1600</v>
      </c>
      <c r="D69622" s="5">
        <v>107815</v>
      </c>
    </row>
    <row r="69623" spans="1:4" x14ac:dyDescent="0.25">
      <c r="A69623" s="5" t="s">
        <v>3</v>
      </c>
      <c r="B69623" s="6">
        <v>45422</v>
      </c>
      <c r="C69623" s="5">
        <v>1700</v>
      </c>
      <c r="D69623" s="5">
        <v>111289</v>
      </c>
    </row>
    <row r="69624" spans="1:4" x14ac:dyDescent="0.25">
      <c r="A69624" s="5" t="s">
        <v>3</v>
      </c>
      <c r="B69624" s="6">
        <v>45422</v>
      </c>
      <c r="C69624" s="5">
        <v>1800</v>
      </c>
      <c r="D69624" s="5">
        <v>116988</v>
      </c>
    </row>
    <row r="69625" spans="1:4" x14ac:dyDescent="0.25">
      <c r="A69625" s="5" t="s">
        <v>3</v>
      </c>
      <c r="B69625" s="6">
        <v>45422</v>
      </c>
      <c r="C69625" s="5">
        <v>1900</v>
      </c>
      <c r="D69625" s="5">
        <v>118241</v>
      </c>
    </row>
    <row r="69626" spans="1:4" x14ac:dyDescent="0.25">
      <c r="A69626" s="5" t="s">
        <v>3</v>
      </c>
      <c r="B69626" s="6">
        <v>45422</v>
      </c>
      <c r="C69626" s="5">
        <v>2000</v>
      </c>
      <c r="D69626" s="5">
        <v>122317</v>
      </c>
    </row>
    <row r="69627" spans="1:4" x14ac:dyDescent="0.25">
      <c r="A69627" s="5" t="s">
        <v>3</v>
      </c>
      <c r="B69627" s="6">
        <v>45422</v>
      </c>
      <c r="C69627" s="5">
        <v>2100</v>
      </c>
      <c r="D69627" s="5">
        <v>119524</v>
      </c>
    </row>
    <row r="69628" spans="1:4" x14ac:dyDescent="0.25">
      <c r="A69628" s="5" t="s">
        <v>3</v>
      </c>
      <c r="B69628" s="6">
        <v>45422</v>
      </c>
      <c r="C69628" s="5">
        <v>2200</v>
      </c>
      <c r="D69628" s="5">
        <v>124539</v>
      </c>
    </row>
    <row r="69629" spans="1:4" x14ac:dyDescent="0.25">
      <c r="A69629" s="5" t="s">
        <v>3</v>
      </c>
      <c r="B69629" s="6">
        <v>45422</v>
      </c>
      <c r="C69629" s="5">
        <v>2300</v>
      </c>
      <c r="D69629" s="5">
        <v>108469</v>
      </c>
    </row>
    <row r="69630" spans="1:4" x14ac:dyDescent="0.25">
      <c r="A69630" s="5" t="s">
        <v>3</v>
      </c>
      <c r="B69630" s="6">
        <v>45422</v>
      </c>
      <c r="C69630" s="5">
        <v>2400</v>
      </c>
      <c r="D69630" s="5">
        <v>102975</v>
      </c>
    </row>
    <row r="69631" spans="1:4" x14ac:dyDescent="0.25">
      <c r="A69631" s="5" t="s">
        <v>3</v>
      </c>
      <c r="B69631" s="6">
        <v>45423</v>
      </c>
      <c r="C69631" s="5">
        <v>100</v>
      </c>
      <c r="D69631" s="5">
        <v>89477</v>
      </c>
    </row>
    <row r="69632" spans="1:4" x14ac:dyDescent="0.25">
      <c r="A69632" s="5" t="s">
        <v>3</v>
      </c>
      <c r="B69632" s="6">
        <v>45423</v>
      </c>
      <c r="C69632" s="5">
        <v>200</v>
      </c>
      <c r="D69632" s="5">
        <v>82313</v>
      </c>
    </row>
    <row r="69633" spans="1:4" x14ac:dyDescent="0.25">
      <c r="A69633" s="5" t="s">
        <v>3</v>
      </c>
      <c r="B69633" s="6">
        <v>45423</v>
      </c>
      <c r="C69633" s="5">
        <v>300</v>
      </c>
      <c r="D69633" s="5">
        <v>83200</v>
      </c>
    </row>
    <row r="69634" spans="1:4" x14ac:dyDescent="0.25">
      <c r="A69634" s="5" t="s">
        <v>3</v>
      </c>
      <c r="B69634" s="6">
        <v>45423</v>
      </c>
      <c r="C69634" s="5">
        <v>400</v>
      </c>
      <c r="D69634" s="5">
        <v>79805</v>
      </c>
    </row>
    <row r="69635" spans="1:4" x14ac:dyDescent="0.25">
      <c r="A69635" s="5" t="s">
        <v>3</v>
      </c>
      <c r="B69635" s="6">
        <v>45423</v>
      </c>
      <c r="C69635" s="5">
        <v>500</v>
      </c>
      <c r="D69635" s="5">
        <v>80994</v>
      </c>
    </row>
    <row r="69636" spans="1:4" x14ac:dyDescent="0.25">
      <c r="A69636" s="5" t="s">
        <v>3</v>
      </c>
      <c r="B69636" s="6">
        <v>45423</v>
      </c>
      <c r="C69636" s="5">
        <v>600</v>
      </c>
      <c r="D69636" s="5">
        <v>82637</v>
      </c>
    </row>
    <row r="69637" spans="1:4" x14ac:dyDescent="0.25">
      <c r="A69637" s="5" t="s">
        <v>3</v>
      </c>
      <c r="B69637" s="6">
        <v>45423</v>
      </c>
      <c r="C69637" s="5">
        <v>700</v>
      </c>
      <c r="D69637" s="5">
        <v>89938</v>
      </c>
    </row>
    <row r="69638" spans="1:4" x14ac:dyDescent="0.25">
      <c r="A69638" s="5" t="s">
        <v>3</v>
      </c>
      <c r="B69638" s="6">
        <v>45423</v>
      </c>
      <c r="C69638" s="5">
        <v>800</v>
      </c>
      <c r="D69638" s="5">
        <v>93999</v>
      </c>
    </row>
    <row r="69639" spans="1:4" x14ac:dyDescent="0.25">
      <c r="A69639" s="5" t="s">
        <v>3</v>
      </c>
      <c r="B69639" s="6">
        <v>45423</v>
      </c>
      <c r="C69639" s="5">
        <v>900</v>
      </c>
      <c r="D69639" s="5">
        <v>113920</v>
      </c>
    </row>
    <row r="69640" spans="1:4" x14ac:dyDescent="0.25">
      <c r="A69640" s="5" t="s">
        <v>3</v>
      </c>
      <c r="B69640" s="6">
        <v>45423</v>
      </c>
      <c r="C69640" s="5">
        <v>1000</v>
      </c>
      <c r="D69640" s="5">
        <v>111958</v>
      </c>
    </row>
    <row r="69641" spans="1:4" x14ac:dyDescent="0.25">
      <c r="A69641" s="5" t="s">
        <v>3</v>
      </c>
      <c r="B69641" s="6">
        <v>45423</v>
      </c>
      <c r="C69641" s="5">
        <v>1100</v>
      </c>
      <c r="D69641" s="5">
        <v>122335</v>
      </c>
    </row>
    <row r="69642" spans="1:4" x14ac:dyDescent="0.25">
      <c r="A69642" s="5" t="s">
        <v>3</v>
      </c>
      <c r="B69642" s="6">
        <v>45423</v>
      </c>
      <c r="C69642" s="5">
        <v>1200</v>
      </c>
      <c r="D69642" s="5">
        <v>124454</v>
      </c>
    </row>
    <row r="69643" spans="1:4" x14ac:dyDescent="0.25">
      <c r="A69643" s="5" t="s">
        <v>3</v>
      </c>
      <c r="B69643" s="6">
        <v>45423</v>
      </c>
      <c r="C69643" s="5">
        <v>1300</v>
      </c>
      <c r="D69643" s="5">
        <v>116564</v>
      </c>
    </row>
    <row r="69644" spans="1:4" x14ac:dyDescent="0.25">
      <c r="A69644" s="5" t="s">
        <v>3</v>
      </c>
      <c r="B69644" s="6">
        <v>45423</v>
      </c>
      <c r="C69644" s="5">
        <v>1400</v>
      </c>
      <c r="D69644" s="5">
        <v>116880</v>
      </c>
    </row>
    <row r="69645" spans="1:4" x14ac:dyDescent="0.25">
      <c r="A69645" s="5" t="s">
        <v>3</v>
      </c>
      <c r="B69645" s="6">
        <v>45423</v>
      </c>
      <c r="C69645" s="5">
        <v>1500</v>
      </c>
      <c r="D69645" s="5">
        <v>106753</v>
      </c>
    </row>
    <row r="69646" spans="1:4" x14ac:dyDescent="0.25">
      <c r="A69646" s="5" t="s">
        <v>3</v>
      </c>
      <c r="B69646" s="6">
        <v>45423</v>
      </c>
      <c r="C69646" s="5">
        <v>1600</v>
      </c>
      <c r="D69646" s="5">
        <v>112142</v>
      </c>
    </row>
    <row r="69647" spans="1:4" x14ac:dyDescent="0.25">
      <c r="A69647" s="5" t="s">
        <v>3</v>
      </c>
      <c r="B69647" s="6">
        <v>45423</v>
      </c>
      <c r="C69647" s="5">
        <v>1700</v>
      </c>
      <c r="D69647" s="5">
        <v>113177</v>
      </c>
    </row>
    <row r="69648" spans="1:4" x14ac:dyDescent="0.25">
      <c r="A69648" s="5" t="s">
        <v>3</v>
      </c>
      <c r="B69648" s="6">
        <v>45423</v>
      </c>
      <c r="C69648" s="5">
        <v>1800</v>
      </c>
      <c r="D69648" s="5">
        <v>117098</v>
      </c>
    </row>
    <row r="69649" spans="1:4" x14ac:dyDescent="0.25">
      <c r="A69649" s="5" t="s">
        <v>3</v>
      </c>
      <c r="B69649" s="6">
        <v>45423</v>
      </c>
      <c r="C69649" s="5">
        <v>1900</v>
      </c>
      <c r="D69649" s="5">
        <v>123385</v>
      </c>
    </row>
    <row r="69650" spans="1:4" x14ac:dyDescent="0.25">
      <c r="A69650" s="5" t="s">
        <v>3</v>
      </c>
      <c r="B69650" s="6">
        <v>45423</v>
      </c>
      <c r="C69650" s="5">
        <v>2000</v>
      </c>
      <c r="D69650" s="5">
        <v>122933</v>
      </c>
    </row>
    <row r="69651" spans="1:4" x14ac:dyDescent="0.25">
      <c r="A69651" s="5" t="s">
        <v>3</v>
      </c>
      <c r="B69651" s="6">
        <v>45423</v>
      </c>
      <c r="C69651" s="5">
        <v>2100</v>
      </c>
      <c r="D69651" s="5">
        <v>124968</v>
      </c>
    </row>
    <row r="69652" spans="1:4" x14ac:dyDescent="0.25">
      <c r="A69652" s="5" t="s">
        <v>3</v>
      </c>
      <c r="B69652" s="6">
        <v>45423</v>
      </c>
      <c r="C69652" s="5">
        <v>2200</v>
      </c>
      <c r="D69652" s="5">
        <v>127978</v>
      </c>
    </row>
    <row r="69653" spans="1:4" x14ac:dyDescent="0.25">
      <c r="A69653" s="5" t="s">
        <v>3</v>
      </c>
      <c r="B69653" s="6">
        <v>45423</v>
      </c>
      <c r="C69653" s="5">
        <v>2300</v>
      </c>
      <c r="D69653" s="5">
        <v>116098</v>
      </c>
    </row>
    <row r="69654" spans="1:4" x14ac:dyDescent="0.25">
      <c r="A69654" s="5" t="s">
        <v>3</v>
      </c>
      <c r="B69654" s="6">
        <v>45423</v>
      </c>
      <c r="C69654" s="5">
        <v>2400</v>
      </c>
      <c r="D69654" s="5">
        <v>104817</v>
      </c>
    </row>
    <row r="69655" spans="1:4" x14ac:dyDescent="0.25">
      <c r="A69655" s="5" t="s">
        <v>3</v>
      </c>
      <c r="B69655" s="6">
        <v>45424</v>
      </c>
      <c r="C69655" s="5">
        <v>100</v>
      </c>
      <c r="D69655" s="5">
        <v>89769</v>
      </c>
    </row>
    <row r="69656" spans="1:4" x14ac:dyDescent="0.25">
      <c r="A69656" s="5" t="s">
        <v>3</v>
      </c>
      <c r="B69656" s="6">
        <v>45424</v>
      </c>
      <c r="C69656" s="5">
        <v>200</v>
      </c>
      <c r="D69656" s="5">
        <v>82151</v>
      </c>
    </row>
    <row r="69657" spans="1:4" x14ac:dyDescent="0.25">
      <c r="A69657" s="5" t="s">
        <v>3</v>
      </c>
      <c r="B69657" s="6">
        <v>45424</v>
      </c>
      <c r="C69657" s="5">
        <v>300</v>
      </c>
      <c r="D69657" s="5">
        <v>79189</v>
      </c>
    </row>
    <row r="69658" spans="1:4" x14ac:dyDescent="0.25">
      <c r="A69658" s="5" t="s">
        <v>3</v>
      </c>
      <c r="B69658" s="6">
        <v>45424</v>
      </c>
      <c r="C69658" s="5">
        <v>400</v>
      </c>
      <c r="D69658" s="5">
        <v>79220</v>
      </c>
    </row>
    <row r="69659" spans="1:4" x14ac:dyDescent="0.25">
      <c r="A69659" s="5" t="s">
        <v>3</v>
      </c>
      <c r="B69659" s="6">
        <v>45424</v>
      </c>
      <c r="C69659" s="5">
        <v>500</v>
      </c>
      <c r="D69659" s="5">
        <v>79588</v>
      </c>
    </row>
    <row r="69660" spans="1:4" x14ac:dyDescent="0.25">
      <c r="A69660" s="5" t="s">
        <v>3</v>
      </c>
      <c r="B69660" s="6">
        <v>45424</v>
      </c>
      <c r="C69660" s="5">
        <v>600</v>
      </c>
      <c r="D69660" s="5">
        <v>84208</v>
      </c>
    </row>
    <row r="69661" spans="1:4" x14ac:dyDescent="0.25">
      <c r="A69661" s="5" t="s">
        <v>3</v>
      </c>
      <c r="B69661" s="6">
        <v>45424</v>
      </c>
      <c r="C69661" s="5">
        <v>700</v>
      </c>
      <c r="D69661" s="5">
        <v>91343</v>
      </c>
    </row>
    <row r="69662" spans="1:4" x14ac:dyDescent="0.25">
      <c r="A69662" s="5" t="s">
        <v>3</v>
      </c>
      <c r="B69662" s="6">
        <v>45424</v>
      </c>
      <c r="C69662" s="5">
        <v>800</v>
      </c>
      <c r="D69662" s="5">
        <v>102645</v>
      </c>
    </row>
    <row r="69663" spans="1:4" x14ac:dyDescent="0.25">
      <c r="A69663" s="5" t="s">
        <v>3</v>
      </c>
      <c r="B69663" s="6">
        <v>45424</v>
      </c>
      <c r="C69663" s="5">
        <v>900</v>
      </c>
      <c r="D69663" s="5">
        <v>107811</v>
      </c>
    </row>
    <row r="69664" spans="1:4" x14ac:dyDescent="0.25">
      <c r="A69664" s="5" t="s">
        <v>3</v>
      </c>
      <c r="B69664" s="6">
        <v>45424</v>
      </c>
      <c r="C69664" s="5">
        <v>1000</v>
      </c>
      <c r="D69664" s="5">
        <v>121302</v>
      </c>
    </row>
    <row r="69665" spans="1:4" x14ac:dyDescent="0.25">
      <c r="A69665" s="5" t="s">
        <v>3</v>
      </c>
      <c r="B69665" s="6">
        <v>45424</v>
      </c>
      <c r="C69665" s="5">
        <v>1100</v>
      </c>
      <c r="D69665" s="5">
        <v>121867</v>
      </c>
    </row>
    <row r="69666" spans="1:4" x14ac:dyDescent="0.25">
      <c r="A69666" s="5" t="s">
        <v>3</v>
      </c>
      <c r="B69666" s="6">
        <v>45424</v>
      </c>
      <c r="C69666" s="5">
        <v>1200</v>
      </c>
      <c r="D69666" s="5">
        <v>123827</v>
      </c>
    </row>
    <row r="69667" spans="1:4" x14ac:dyDescent="0.25">
      <c r="A69667" s="5" t="s">
        <v>3</v>
      </c>
      <c r="B69667" s="6">
        <v>45424</v>
      </c>
      <c r="C69667" s="5">
        <v>1300</v>
      </c>
      <c r="D69667" s="5">
        <v>119823</v>
      </c>
    </row>
    <row r="69668" spans="1:4" x14ac:dyDescent="0.25">
      <c r="A69668" s="5" t="s">
        <v>3</v>
      </c>
      <c r="B69668" s="6">
        <v>45424</v>
      </c>
      <c r="C69668" s="5">
        <v>1400</v>
      </c>
      <c r="D69668" s="5">
        <v>106398</v>
      </c>
    </row>
    <row r="69669" spans="1:4" x14ac:dyDescent="0.25">
      <c r="A69669" s="5" t="s">
        <v>3</v>
      </c>
      <c r="B69669" s="6">
        <v>45424</v>
      </c>
      <c r="C69669" s="5">
        <v>1500</v>
      </c>
      <c r="D69669" s="5">
        <v>105289</v>
      </c>
    </row>
    <row r="69670" spans="1:4" x14ac:dyDescent="0.25">
      <c r="A69670" s="5" t="s">
        <v>3</v>
      </c>
      <c r="B69670" s="6">
        <v>45424</v>
      </c>
      <c r="C69670" s="5">
        <v>1600</v>
      </c>
      <c r="D69670" s="5">
        <v>115829</v>
      </c>
    </row>
    <row r="69671" spans="1:4" x14ac:dyDescent="0.25">
      <c r="A69671" s="5" t="s">
        <v>3</v>
      </c>
      <c r="B69671" s="6">
        <v>45424</v>
      </c>
      <c r="C69671" s="5">
        <v>1700</v>
      </c>
      <c r="D69671" s="5">
        <v>120469</v>
      </c>
    </row>
    <row r="69672" spans="1:4" x14ac:dyDescent="0.25">
      <c r="A69672" s="5" t="s">
        <v>3</v>
      </c>
      <c r="B69672" s="6">
        <v>45424</v>
      </c>
      <c r="C69672" s="5">
        <v>1800</v>
      </c>
      <c r="D69672" s="5">
        <v>133992</v>
      </c>
    </row>
    <row r="69673" spans="1:4" x14ac:dyDescent="0.25">
      <c r="A69673" s="5" t="s">
        <v>3</v>
      </c>
      <c r="B69673" s="6">
        <v>45424</v>
      </c>
      <c r="C69673" s="5">
        <v>1900</v>
      </c>
      <c r="D69673" s="5">
        <v>139639</v>
      </c>
    </row>
    <row r="69674" spans="1:4" x14ac:dyDescent="0.25">
      <c r="A69674" s="5" t="s">
        <v>3</v>
      </c>
      <c r="B69674" s="6">
        <v>45424</v>
      </c>
      <c r="C69674" s="5">
        <v>2000</v>
      </c>
      <c r="D69674" s="5">
        <v>147649</v>
      </c>
    </row>
    <row r="69675" spans="1:4" x14ac:dyDescent="0.25">
      <c r="A69675" s="5" t="s">
        <v>3</v>
      </c>
      <c r="B69675" s="6">
        <v>45424</v>
      </c>
      <c r="C69675" s="5">
        <v>2100</v>
      </c>
      <c r="D69675" s="5">
        <v>149257</v>
      </c>
    </row>
    <row r="69676" spans="1:4" x14ac:dyDescent="0.25">
      <c r="A69676" s="5" t="s">
        <v>3</v>
      </c>
      <c r="B69676" s="6">
        <v>45424</v>
      </c>
      <c r="C69676" s="5">
        <v>2200</v>
      </c>
      <c r="D69676" s="5">
        <v>146262</v>
      </c>
    </row>
    <row r="69677" spans="1:4" x14ac:dyDescent="0.25">
      <c r="A69677" s="5" t="s">
        <v>3</v>
      </c>
      <c r="B69677" s="6">
        <v>45424</v>
      </c>
      <c r="C69677" s="5">
        <v>2300</v>
      </c>
      <c r="D69677" s="5">
        <v>131699</v>
      </c>
    </row>
    <row r="69678" spans="1:4" x14ac:dyDescent="0.25">
      <c r="A69678" s="5" t="s">
        <v>3</v>
      </c>
      <c r="B69678" s="6">
        <v>45424</v>
      </c>
      <c r="C69678" s="5">
        <v>2400</v>
      </c>
      <c r="D69678" s="5">
        <v>114754</v>
      </c>
    </row>
    <row r="69679" spans="1:4" x14ac:dyDescent="0.25">
      <c r="A69679" s="5" t="s">
        <v>3</v>
      </c>
      <c r="B69679" s="6">
        <v>45425</v>
      </c>
      <c r="C69679" s="5">
        <v>100</v>
      </c>
      <c r="D69679" s="5">
        <v>87927</v>
      </c>
    </row>
    <row r="69680" spans="1:4" x14ac:dyDescent="0.25">
      <c r="A69680" s="5" t="s">
        <v>3</v>
      </c>
      <c r="B69680" s="6">
        <v>45425</v>
      </c>
      <c r="C69680" s="5">
        <v>200</v>
      </c>
      <c r="D69680" s="5">
        <v>82970</v>
      </c>
    </row>
    <row r="69681" spans="1:4" x14ac:dyDescent="0.25">
      <c r="A69681" s="5" t="s">
        <v>3</v>
      </c>
      <c r="B69681" s="6">
        <v>45425</v>
      </c>
      <c r="C69681" s="5">
        <v>300</v>
      </c>
      <c r="D69681" s="5">
        <v>74738</v>
      </c>
    </row>
    <row r="69682" spans="1:4" x14ac:dyDescent="0.25">
      <c r="A69682" s="5" t="s">
        <v>3</v>
      </c>
      <c r="B69682" s="6">
        <v>45425</v>
      </c>
      <c r="C69682" s="5">
        <v>400</v>
      </c>
      <c r="D69682" s="5">
        <v>75263</v>
      </c>
    </row>
    <row r="69683" spans="1:4" x14ac:dyDescent="0.25">
      <c r="A69683" s="5" t="s">
        <v>3</v>
      </c>
      <c r="B69683" s="6">
        <v>45425</v>
      </c>
      <c r="C69683" s="5">
        <v>500</v>
      </c>
      <c r="D69683" s="5">
        <v>76475</v>
      </c>
    </row>
    <row r="69684" spans="1:4" x14ac:dyDescent="0.25">
      <c r="A69684" s="5" t="s">
        <v>3</v>
      </c>
      <c r="B69684" s="6">
        <v>45425</v>
      </c>
      <c r="C69684" s="5">
        <v>600</v>
      </c>
      <c r="D69684" s="5">
        <v>80441</v>
      </c>
    </row>
    <row r="69685" spans="1:4" x14ac:dyDescent="0.25">
      <c r="A69685" s="5" t="s">
        <v>3</v>
      </c>
      <c r="B69685" s="6">
        <v>45425</v>
      </c>
      <c r="C69685" s="5">
        <v>700</v>
      </c>
      <c r="D69685" s="5">
        <v>100759</v>
      </c>
    </row>
    <row r="69686" spans="1:4" x14ac:dyDescent="0.25">
      <c r="A69686" s="5" t="s">
        <v>3</v>
      </c>
      <c r="B69686" s="6">
        <v>45425</v>
      </c>
      <c r="C69686" s="5">
        <v>800</v>
      </c>
      <c r="D69686" s="5">
        <v>100899</v>
      </c>
    </row>
    <row r="69687" spans="1:4" x14ac:dyDescent="0.25">
      <c r="A69687" s="5" t="s">
        <v>3</v>
      </c>
      <c r="B69687" s="6">
        <v>45425</v>
      </c>
      <c r="C69687" s="5">
        <v>900</v>
      </c>
      <c r="D69687" s="5">
        <v>92308</v>
      </c>
    </row>
    <row r="69688" spans="1:4" x14ac:dyDescent="0.25">
      <c r="A69688" s="5" t="s">
        <v>3</v>
      </c>
      <c r="B69688" s="6">
        <v>45425</v>
      </c>
      <c r="C69688" s="5">
        <v>1000</v>
      </c>
      <c r="D69688" s="5">
        <v>89433</v>
      </c>
    </row>
    <row r="69689" spans="1:4" x14ac:dyDescent="0.25">
      <c r="A69689" s="5" t="s">
        <v>3</v>
      </c>
      <c r="B69689" s="6">
        <v>45425</v>
      </c>
      <c r="C69689" s="5">
        <v>1100</v>
      </c>
      <c r="D69689" s="5">
        <v>96767</v>
      </c>
    </row>
    <row r="69690" spans="1:4" x14ac:dyDescent="0.25">
      <c r="A69690" s="5" t="s">
        <v>3</v>
      </c>
      <c r="B69690" s="6">
        <v>45425</v>
      </c>
      <c r="C69690" s="5">
        <v>1200</v>
      </c>
      <c r="D69690" s="5">
        <v>95332</v>
      </c>
    </row>
    <row r="69691" spans="1:4" x14ac:dyDescent="0.25">
      <c r="A69691" s="5" t="s">
        <v>3</v>
      </c>
      <c r="B69691" s="6">
        <v>45425</v>
      </c>
      <c r="C69691" s="5">
        <v>1300</v>
      </c>
      <c r="D69691" s="5">
        <v>110048</v>
      </c>
    </row>
    <row r="69692" spans="1:4" x14ac:dyDescent="0.25">
      <c r="A69692" s="5" t="s">
        <v>3</v>
      </c>
      <c r="B69692" s="6">
        <v>45425</v>
      </c>
      <c r="C69692" s="5">
        <v>1400</v>
      </c>
      <c r="D69692" s="5">
        <v>113350</v>
      </c>
    </row>
    <row r="69693" spans="1:4" x14ac:dyDescent="0.25">
      <c r="A69693" s="5" t="s">
        <v>3</v>
      </c>
      <c r="B69693" s="6">
        <v>45425</v>
      </c>
      <c r="C69693" s="5">
        <v>1500</v>
      </c>
      <c r="D69693" s="5">
        <v>123450</v>
      </c>
    </row>
    <row r="69694" spans="1:4" x14ac:dyDescent="0.25">
      <c r="A69694" s="5" t="s">
        <v>3</v>
      </c>
      <c r="B69694" s="6">
        <v>45425</v>
      </c>
      <c r="C69694" s="5">
        <v>1600</v>
      </c>
      <c r="D69694" s="5">
        <v>141508</v>
      </c>
    </row>
    <row r="69695" spans="1:4" x14ac:dyDescent="0.25">
      <c r="A69695" s="5" t="s">
        <v>3</v>
      </c>
      <c r="B69695" s="6">
        <v>45425</v>
      </c>
      <c r="C69695" s="5">
        <v>1700</v>
      </c>
      <c r="D69695" s="5">
        <v>156263</v>
      </c>
    </row>
    <row r="69696" spans="1:4" x14ac:dyDescent="0.25">
      <c r="A69696" s="5" t="s">
        <v>3</v>
      </c>
      <c r="B69696" s="6">
        <v>45425</v>
      </c>
      <c r="C69696" s="5">
        <v>1800</v>
      </c>
      <c r="D69696" s="5">
        <v>172469</v>
      </c>
    </row>
    <row r="69697" spans="1:4" x14ac:dyDescent="0.25">
      <c r="A69697" s="5" t="s">
        <v>3</v>
      </c>
      <c r="B69697" s="6">
        <v>45425</v>
      </c>
      <c r="C69697" s="5">
        <v>1900</v>
      </c>
      <c r="D69697" s="5">
        <v>177778</v>
      </c>
    </row>
    <row r="69698" spans="1:4" x14ac:dyDescent="0.25">
      <c r="A69698" s="5" t="s">
        <v>3</v>
      </c>
      <c r="B69698" s="6">
        <v>45425</v>
      </c>
      <c r="C69698" s="5">
        <v>2000</v>
      </c>
      <c r="D69698" s="5">
        <v>175651</v>
      </c>
    </row>
    <row r="69699" spans="1:4" x14ac:dyDescent="0.25">
      <c r="A69699" s="5" t="s">
        <v>3</v>
      </c>
      <c r="B69699" s="6">
        <v>45425</v>
      </c>
      <c r="C69699" s="5">
        <v>2100</v>
      </c>
      <c r="D69699" s="5">
        <v>173407</v>
      </c>
    </row>
    <row r="69700" spans="1:4" x14ac:dyDescent="0.25">
      <c r="A69700" s="5" t="s">
        <v>3</v>
      </c>
      <c r="B69700" s="6">
        <v>45425</v>
      </c>
      <c r="C69700" s="5">
        <v>2200</v>
      </c>
      <c r="D69700" s="5">
        <v>174976</v>
      </c>
    </row>
    <row r="69701" spans="1:4" x14ac:dyDescent="0.25">
      <c r="A69701" s="5" t="s">
        <v>3</v>
      </c>
      <c r="B69701" s="6">
        <v>45425</v>
      </c>
      <c r="C69701" s="5">
        <v>2300</v>
      </c>
      <c r="D69701" s="5">
        <v>146707</v>
      </c>
    </row>
    <row r="69702" spans="1:4" x14ac:dyDescent="0.25">
      <c r="A69702" s="5" t="s">
        <v>3</v>
      </c>
      <c r="B69702" s="6">
        <v>45425</v>
      </c>
      <c r="C69702" s="5">
        <v>2400</v>
      </c>
      <c r="D69702" s="5">
        <v>115002</v>
      </c>
    </row>
    <row r="69703" spans="1:4" x14ac:dyDescent="0.25">
      <c r="A69703" s="5" t="s">
        <v>3</v>
      </c>
      <c r="B69703" s="6">
        <v>45426</v>
      </c>
      <c r="C69703" s="5">
        <v>100</v>
      </c>
      <c r="D69703" s="5">
        <v>101536</v>
      </c>
    </row>
    <row r="69704" spans="1:4" x14ac:dyDescent="0.25">
      <c r="A69704" s="5" t="s">
        <v>3</v>
      </c>
      <c r="B69704" s="6">
        <v>45426</v>
      </c>
      <c r="C69704" s="5">
        <v>200</v>
      </c>
      <c r="D69704" s="5">
        <v>89473</v>
      </c>
    </row>
    <row r="69705" spans="1:4" x14ac:dyDescent="0.25">
      <c r="A69705" s="5" t="s">
        <v>3</v>
      </c>
      <c r="B69705" s="6">
        <v>45426</v>
      </c>
      <c r="C69705" s="5">
        <v>300</v>
      </c>
      <c r="D69705" s="5">
        <v>82910</v>
      </c>
    </row>
    <row r="69706" spans="1:4" x14ac:dyDescent="0.25">
      <c r="A69706" s="5" t="s">
        <v>3</v>
      </c>
      <c r="B69706" s="6">
        <v>45426</v>
      </c>
      <c r="C69706" s="5">
        <v>400</v>
      </c>
      <c r="D69706" s="5">
        <v>80195</v>
      </c>
    </row>
    <row r="69707" spans="1:4" x14ac:dyDescent="0.25">
      <c r="A69707" s="5" t="s">
        <v>3</v>
      </c>
      <c r="B69707" s="6">
        <v>45426</v>
      </c>
      <c r="C69707" s="5">
        <v>500</v>
      </c>
      <c r="D69707" s="5">
        <v>77511</v>
      </c>
    </row>
    <row r="69708" spans="1:4" x14ac:dyDescent="0.25">
      <c r="A69708" s="5" t="s">
        <v>3</v>
      </c>
      <c r="B69708" s="6">
        <v>45426</v>
      </c>
      <c r="C69708" s="5">
        <v>600</v>
      </c>
      <c r="D69708" s="5">
        <v>83626</v>
      </c>
    </row>
    <row r="69709" spans="1:4" x14ac:dyDescent="0.25">
      <c r="A69709" s="5" t="s">
        <v>3</v>
      </c>
      <c r="B69709" s="6">
        <v>45426</v>
      </c>
      <c r="C69709" s="5">
        <v>700</v>
      </c>
      <c r="D69709" s="5">
        <v>97710</v>
      </c>
    </row>
    <row r="69710" spans="1:4" x14ac:dyDescent="0.25">
      <c r="A69710" s="5" t="s">
        <v>3</v>
      </c>
      <c r="B69710" s="6">
        <v>45426</v>
      </c>
      <c r="C69710" s="5">
        <v>800</v>
      </c>
      <c r="D69710" s="5">
        <v>96568</v>
      </c>
    </row>
    <row r="69711" spans="1:4" x14ac:dyDescent="0.25">
      <c r="A69711" s="5" t="s">
        <v>3</v>
      </c>
      <c r="B69711" s="6">
        <v>45426</v>
      </c>
      <c r="C69711" s="5">
        <v>900</v>
      </c>
      <c r="D69711" s="5">
        <v>92728</v>
      </c>
    </row>
    <row r="69712" spans="1:4" x14ac:dyDescent="0.25">
      <c r="A69712" s="5" t="s">
        <v>3</v>
      </c>
      <c r="B69712" s="6">
        <v>45426</v>
      </c>
      <c r="C69712" s="5">
        <v>1000</v>
      </c>
      <c r="D69712" s="5">
        <v>92721</v>
      </c>
    </row>
    <row r="69713" spans="1:4" x14ac:dyDescent="0.25">
      <c r="A69713" s="5" t="s">
        <v>3</v>
      </c>
      <c r="B69713" s="6">
        <v>45426</v>
      </c>
      <c r="C69713" s="5">
        <v>1100</v>
      </c>
      <c r="D69713" s="5">
        <v>95227</v>
      </c>
    </row>
    <row r="69714" spans="1:4" x14ac:dyDescent="0.25">
      <c r="A69714" s="5" t="s">
        <v>3</v>
      </c>
      <c r="B69714" s="6">
        <v>45426</v>
      </c>
      <c r="C69714" s="5">
        <v>1200</v>
      </c>
      <c r="D69714" s="5">
        <v>105080</v>
      </c>
    </row>
    <row r="69715" spans="1:4" x14ac:dyDescent="0.25">
      <c r="A69715" s="5" t="s">
        <v>3</v>
      </c>
      <c r="B69715" s="6">
        <v>45426</v>
      </c>
      <c r="C69715" s="5">
        <v>1300</v>
      </c>
      <c r="D69715" s="5">
        <v>110241</v>
      </c>
    </row>
    <row r="69716" spans="1:4" x14ac:dyDescent="0.25">
      <c r="A69716" s="5" t="s">
        <v>3</v>
      </c>
      <c r="B69716" s="6">
        <v>45426</v>
      </c>
      <c r="C69716" s="5">
        <v>1400</v>
      </c>
      <c r="D69716" s="5">
        <v>112392</v>
      </c>
    </row>
    <row r="69717" spans="1:4" x14ac:dyDescent="0.25">
      <c r="A69717" s="5" t="s">
        <v>3</v>
      </c>
      <c r="B69717" s="6">
        <v>45426</v>
      </c>
      <c r="C69717" s="5">
        <v>1500</v>
      </c>
      <c r="D69717" s="5">
        <v>110808</v>
      </c>
    </row>
    <row r="69718" spans="1:4" x14ac:dyDescent="0.25">
      <c r="A69718" s="5" t="s">
        <v>3</v>
      </c>
      <c r="B69718" s="6">
        <v>45426</v>
      </c>
      <c r="C69718" s="5">
        <v>1600</v>
      </c>
      <c r="D69718" s="5">
        <v>117006</v>
      </c>
    </row>
    <row r="69719" spans="1:4" x14ac:dyDescent="0.25">
      <c r="A69719" s="5" t="s">
        <v>3</v>
      </c>
      <c r="B69719" s="6">
        <v>45426</v>
      </c>
      <c r="C69719" s="5">
        <v>1700</v>
      </c>
      <c r="D69719" s="5">
        <v>119382</v>
      </c>
    </row>
    <row r="69720" spans="1:4" x14ac:dyDescent="0.25">
      <c r="A69720" s="5" t="s">
        <v>3</v>
      </c>
      <c r="B69720" s="6">
        <v>45426</v>
      </c>
      <c r="C69720" s="5">
        <v>1800</v>
      </c>
      <c r="D69720" s="5">
        <v>134731</v>
      </c>
    </row>
    <row r="69721" spans="1:4" x14ac:dyDescent="0.25">
      <c r="A69721" s="5" t="s">
        <v>3</v>
      </c>
      <c r="B69721" s="6">
        <v>45426</v>
      </c>
      <c r="C69721" s="5">
        <v>1900</v>
      </c>
      <c r="D69721" s="5">
        <v>143319</v>
      </c>
    </row>
    <row r="69722" spans="1:4" x14ac:dyDescent="0.25">
      <c r="A69722" s="5" t="s">
        <v>3</v>
      </c>
      <c r="B69722" s="6">
        <v>45426</v>
      </c>
      <c r="C69722" s="5">
        <v>2000</v>
      </c>
      <c r="D69722" s="5">
        <v>146120</v>
      </c>
    </row>
    <row r="69723" spans="1:4" x14ac:dyDescent="0.25">
      <c r="A69723" s="5" t="s">
        <v>3</v>
      </c>
      <c r="B69723" s="6">
        <v>45426</v>
      </c>
      <c r="C69723" s="5">
        <v>2100</v>
      </c>
      <c r="D69723" s="5">
        <v>154506</v>
      </c>
    </row>
    <row r="69724" spans="1:4" x14ac:dyDescent="0.25">
      <c r="A69724" s="5" t="s">
        <v>3</v>
      </c>
      <c r="B69724" s="6">
        <v>45426</v>
      </c>
      <c r="C69724" s="5">
        <v>2200</v>
      </c>
      <c r="D69724" s="5">
        <v>148436</v>
      </c>
    </row>
    <row r="69725" spans="1:4" x14ac:dyDescent="0.25">
      <c r="A69725" s="5" t="s">
        <v>3</v>
      </c>
      <c r="B69725" s="6">
        <v>45426</v>
      </c>
      <c r="C69725" s="5">
        <v>2300</v>
      </c>
      <c r="D69725" s="5">
        <v>123562</v>
      </c>
    </row>
    <row r="69726" spans="1:4" x14ac:dyDescent="0.25">
      <c r="A69726" s="5" t="s">
        <v>3</v>
      </c>
      <c r="B69726" s="6">
        <v>45426</v>
      </c>
      <c r="C69726" s="5">
        <v>2400</v>
      </c>
      <c r="D69726" s="5">
        <v>107526</v>
      </c>
    </row>
    <row r="69727" spans="1:4" x14ac:dyDescent="0.25">
      <c r="A69727" s="5" t="s">
        <v>3</v>
      </c>
      <c r="B69727" s="6">
        <v>45427</v>
      </c>
      <c r="C69727" s="5">
        <v>100</v>
      </c>
      <c r="D69727" s="5">
        <v>95845</v>
      </c>
    </row>
    <row r="69728" spans="1:4" x14ac:dyDescent="0.25">
      <c r="A69728" s="5" t="s">
        <v>3</v>
      </c>
      <c r="B69728" s="6">
        <v>45427</v>
      </c>
      <c r="C69728" s="5">
        <v>200</v>
      </c>
      <c r="D69728" s="5">
        <v>82608</v>
      </c>
    </row>
    <row r="69729" spans="1:4" x14ac:dyDescent="0.25">
      <c r="A69729" s="5" t="s">
        <v>3</v>
      </c>
      <c r="B69729" s="6">
        <v>45427</v>
      </c>
      <c r="C69729" s="5">
        <v>300</v>
      </c>
      <c r="D69729" s="5">
        <v>81809</v>
      </c>
    </row>
    <row r="69730" spans="1:4" x14ac:dyDescent="0.25">
      <c r="A69730" s="5" t="s">
        <v>3</v>
      </c>
      <c r="B69730" s="6">
        <v>45427</v>
      </c>
      <c r="C69730" s="5">
        <v>400</v>
      </c>
      <c r="D69730" s="5">
        <v>80297</v>
      </c>
    </row>
    <row r="69731" spans="1:4" x14ac:dyDescent="0.25">
      <c r="A69731" s="5" t="s">
        <v>3</v>
      </c>
      <c r="B69731" s="6">
        <v>45427</v>
      </c>
      <c r="C69731" s="5">
        <v>500</v>
      </c>
      <c r="D69731" s="5">
        <v>79039</v>
      </c>
    </row>
    <row r="69732" spans="1:4" x14ac:dyDescent="0.25">
      <c r="A69732" s="5" t="s">
        <v>3</v>
      </c>
      <c r="B69732" s="6">
        <v>45427</v>
      </c>
      <c r="C69732" s="5">
        <v>600</v>
      </c>
      <c r="D69732" s="5">
        <v>82386</v>
      </c>
    </row>
    <row r="69733" spans="1:4" x14ac:dyDescent="0.25">
      <c r="A69733" s="5" t="s">
        <v>3</v>
      </c>
      <c r="B69733" s="6">
        <v>45427</v>
      </c>
      <c r="C69733" s="5">
        <v>700</v>
      </c>
      <c r="D69733" s="5">
        <v>95486</v>
      </c>
    </row>
    <row r="69734" spans="1:4" x14ac:dyDescent="0.25">
      <c r="A69734" s="5" t="s">
        <v>3</v>
      </c>
      <c r="B69734" s="6">
        <v>45427</v>
      </c>
      <c r="C69734" s="5">
        <v>800</v>
      </c>
      <c r="D69734" s="5">
        <v>98317</v>
      </c>
    </row>
    <row r="69735" spans="1:4" x14ac:dyDescent="0.25">
      <c r="A69735" s="5" t="s">
        <v>3</v>
      </c>
      <c r="B69735" s="6">
        <v>45427</v>
      </c>
      <c r="C69735" s="5">
        <v>900</v>
      </c>
      <c r="D69735" s="5">
        <v>99899</v>
      </c>
    </row>
    <row r="69736" spans="1:4" x14ac:dyDescent="0.25">
      <c r="A69736" s="5" t="s">
        <v>3</v>
      </c>
      <c r="B69736" s="6">
        <v>45427</v>
      </c>
      <c r="C69736" s="5">
        <v>1000</v>
      </c>
      <c r="D69736" s="5">
        <v>95536</v>
      </c>
    </row>
    <row r="69737" spans="1:4" x14ac:dyDescent="0.25">
      <c r="A69737" s="5" t="s">
        <v>3</v>
      </c>
      <c r="B69737" s="6">
        <v>45427</v>
      </c>
      <c r="C69737" s="5">
        <v>1100</v>
      </c>
      <c r="D69737" s="5">
        <v>98106</v>
      </c>
    </row>
    <row r="69738" spans="1:4" x14ac:dyDescent="0.25">
      <c r="A69738" s="5" t="s">
        <v>3</v>
      </c>
      <c r="B69738" s="6">
        <v>45427</v>
      </c>
      <c r="C69738" s="5">
        <v>1200</v>
      </c>
      <c r="D69738" s="5">
        <v>104814</v>
      </c>
    </row>
    <row r="69739" spans="1:4" x14ac:dyDescent="0.25">
      <c r="A69739" s="5" t="s">
        <v>3</v>
      </c>
      <c r="B69739" s="6">
        <v>45427</v>
      </c>
      <c r="C69739" s="5">
        <v>1300</v>
      </c>
      <c r="D69739" s="5">
        <v>115501</v>
      </c>
    </row>
    <row r="69740" spans="1:4" x14ac:dyDescent="0.25">
      <c r="A69740" s="5" t="s">
        <v>3</v>
      </c>
      <c r="B69740" s="6">
        <v>45427</v>
      </c>
      <c r="C69740" s="5">
        <v>1400</v>
      </c>
      <c r="D69740" s="5">
        <v>119621</v>
      </c>
    </row>
    <row r="69741" spans="1:4" x14ac:dyDescent="0.25">
      <c r="A69741" s="5" t="s">
        <v>3</v>
      </c>
      <c r="B69741" s="6">
        <v>45427</v>
      </c>
      <c r="C69741" s="5">
        <v>1500</v>
      </c>
      <c r="D69741" s="5">
        <v>122235</v>
      </c>
    </row>
    <row r="69742" spans="1:4" x14ac:dyDescent="0.25">
      <c r="A69742" s="5" t="s">
        <v>3</v>
      </c>
      <c r="B69742" s="6">
        <v>45427</v>
      </c>
      <c r="C69742" s="5">
        <v>1600</v>
      </c>
      <c r="D69742" s="5">
        <v>130291</v>
      </c>
    </row>
    <row r="69743" spans="1:4" x14ac:dyDescent="0.25">
      <c r="A69743" s="5" t="s">
        <v>3</v>
      </c>
      <c r="B69743" s="6">
        <v>45427</v>
      </c>
      <c r="C69743" s="5">
        <v>1700</v>
      </c>
      <c r="D69743" s="5">
        <v>138997</v>
      </c>
    </row>
    <row r="69744" spans="1:4" x14ac:dyDescent="0.25">
      <c r="A69744" s="5" t="s">
        <v>3</v>
      </c>
      <c r="B69744" s="6">
        <v>45427</v>
      </c>
      <c r="C69744" s="5">
        <v>1800</v>
      </c>
      <c r="D69744" s="5">
        <v>150373</v>
      </c>
    </row>
    <row r="69745" spans="1:4" x14ac:dyDescent="0.25">
      <c r="A69745" s="5" t="s">
        <v>3</v>
      </c>
      <c r="B69745" s="6">
        <v>45427</v>
      </c>
      <c r="C69745" s="5">
        <v>1900</v>
      </c>
      <c r="D69745" s="5">
        <v>151443</v>
      </c>
    </row>
    <row r="69746" spans="1:4" x14ac:dyDescent="0.25">
      <c r="A69746" s="5" t="s">
        <v>3</v>
      </c>
      <c r="B69746" s="6">
        <v>45427</v>
      </c>
      <c r="C69746" s="5">
        <v>2000</v>
      </c>
      <c r="D69746" s="5">
        <v>148293</v>
      </c>
    </row>
    <row r="69747" spans="1:4" x14ac:dyDescent="0.25">
      <c r="A69747" s="5" t="s">
        <v>3</v>
      </c>
      <c r="B69747" s="6">
        <v>45427</v>
      </c>
      <c r="C69747" s="5">
        <v>2100</v>
      </c>
      <c r="D69747" s="5">
        <v>154115</v>
      </c>
    </row>
    <row r="69748" spans="1:4" x14ac:dyDescent="0.25">
      <c r="A69748" s="5" t="s">
        <v>3</v>
      </c>
      <c r="B69748" s="6">
        <v>45427</v>
      </c>
      <c r="C69748" s="5">
        <v>2200</v>
      </c>
      <c r="D69748" s="5">
        <v>141476</v>
      </c>
    </row>
    <row r="69749" spans="1:4" x14ac:dyDescent="0.25">
      <c r="A69749" s="5" t="s">
        <v>3</v>
      </c>
      <c r="B69749" s="6">
        <v>45427</v>
      </c>
      <c r="C69749" s="5">
        <v>2300</v>
      </c>
      <c r="D69749" s="5">
        <v>127026</v>
      </c>
    </row>
    <row r="69750" spans="1:4" x14ac:dyDescent="0.25">
      <c r="A69750" s="5" t="s">
        <v>3</v>
      </c>
      <c r="B69750" s="6">
        <v>45427</v>
      </c>
      <c r="C69750" s="5">
        <v>2400</v>
      </c>
      <c r="D69750" s="5">
        <v>112540</v>
      </c>
    </row>
    <row r="69751" spans="1:4" x14ac:dyDescent="0.25">
      <c r="A69751" s="5" t="s">
        <v>3</v>
      </c>
      <c r="B69751" s="6">
        <v>45428</v>
      </c>
      <c r="C69751" s="5">
        <v>100</v>
      </c>
      <c r="D69751" s="5">
        <v>94734</v>
      </c>
    </row>
    <row r="69752" spans="1:4" x14ac:dyDescent="0.25">
      <c r="A69752" s="5" t="s">
        <v>3</v>
      </c>
      <c r="B69752" s="6">
        <v>45428</v>
      </c>
      <c r="C69752" s="5">
        <v>200</v>
      </c>
      <c r="D69752" s="5">
        <v>84305</v>
      </c>
    </row>
    <row r="69753" spans="1:4" x14ac:dyDescent="0.25">
      <c r="A69753" s="5" t="s">
        <v>3</v>
      </c>
      <c r="B69753" s="6">
        <v>45428</v>
      </c>
      <c r="C69753" s="5">
        <v>300</v>
      </c>
      <c r="D69753" s="5">
        <v>79310</v>
      </c>
    </row>
    <row r="69754" spans="1:4" x14ac:dyDescent="0.25">
      <c r="A69754" s="5" t="s">
        <v>3</v>
      </c>
      <c r="B69754" s="6">
        <v>45428</v>
      </c>
      <c r="C69754" s="5">
        <v>400</v>
      </c>
      <c r="D69754" s="5">
        <v>78696</v>
      </c>
    </row>
    <row r="69755" spans="1:4" x14ac:dyDescent="0.25">
      <c r="A69755" s="5" t="s">
        <v>3</v>
      </c>
      <c r="B69755" s="6">
        <v>45428</v>
      </c>
      <c r="C69755" s="5">
        <v>500</v>
      </c>
      <c r="D69755" s="5">
        <v>78798</v>
      </c>
    </row>
    <row r="69756" spans="1:4" x14ac:dyDescent="0.25">
      <c r="A69756" s="5" t="s">
        <v>3</v>
      </c>
      <c r="B69756" s="6">
        <v>45428</v>
      </c>
      <c r="C69756" s="5">
        <v>600</v>
      </c>
      <c r="D69756" s="5">
        <v>80450</v>
      </c>
    </row>
    <row r="69757" spans="1:4" x14ac:dyDescent="0.25">
      <c r="A69757" s="5" t="s">
        <v>3</v>
      </c>
      <c r="B69757" s="6">
        <v>45428</v>
      </c>
      <c r="C69757" s="5">
        <v>700</v>
      </c>
      <c r="D69757" s="5">
        <v>100208</v>
      </c>
    </row>
    <row r="69758" spans="1:4" x14ac:dyDescent="0.25">
      <c r="A69758" s="5" t="s">
        <v>3</v>
      </c>
      <c r="B69758" s="6">
        <v>45428</v>
      </c>
      <c r="C69758" s="5">
        <v>800</v>
      </c>
      <c r="D69758" s="5">
        <v>104232</v>
      </c>
    </row>
    <row r="69759" spans="1:4" x14ac:dyDescent="0.25">
      <c r="A69759" s="5" t="s">
        <v>3</v>
      </c>
      <c r="B69759" s="6">
        <v>45428</v>
      </c>
      <c r="C69759" s="5">
        <v>900</v>
      </c>
      <c r="D69759" s="5">
        <v>97535</v>
      </c>
    </row>
    <row r="69760" spans="1:4" x14ac:dyDescent="0.25">
      <c r="A69760" s="5" t="s">
        <v>3</v>
      </c>
      <c r="B69760" s="6">
        <v>45428</v>
      </c>
      <c r="C69760" s="5">
        <v>1000</v>
      </c>
      <c r="D69760" s="5">
        <v>97013</v>
      </c>
    </row>
    <row r="69761" spans="1:4" x14ac:dyDescent="0.25">
      <c r="A69761" s="5" t="s">
        <v>3</v>
      </c>
      <c r="B69761" s="6">
        <v>45428</v>
      </c>
      <c r="C69761" s="5">
        <v>1100</v>
      </c>
      <c r="D69761" s="5">
        <v>104277</v>
      </c>
    </row>
    <row r="69762" spans="1:4" x14ac:dyDescent="0.25">
      <c r="A69762" s="5" t="s">
        <v>3</v>
      </c>
      <c r="B69762" s="6">
        <v>45428</v>
      </c>
      <c r="C69762" s="5">
        <v>1200</v>
      </c>
      <c r="D69762" s="5">
        <v>114089</v>
      </c>
    </row>
    <row r="69763" spans="1:4" x14ac:dyDescent="0.25">
      <c r="A69763" s="5" t="s">
        <v>3</v>
      </c>
      <c r="B69763" s="6">
        <v>45428</v>
      </c>
      <c r="C69763" s="5">
        <v>1300</v>
      </c>
      <c r="D69763" s="5">
        <v>117183</v>
      </c>
    </row>
    <row r="69764" spans="1:4" x14ac:dyDescent="0.25">
      <c r="A69764" s="5" t="s">
        <v>3</v>
      </c>
      <c r="B69764" s="6">
        <v>45428</v>
      </c>
      <c r="C69764" s="5">
        <v>1400</v>
      </c>
      <c r="D69764" s="5">
        <v>126801</v>
      </c>
    </row>
    <row r="69765" spans="1:4" x14ac:dyDescent="0.25">
      <c r="A69765" s="5" t="s">
        <v>3</v>
      </c>
      <c r="B69765" s="6">
        <v>45428</v>
      </c>
      <c r="C69765" s="5">
        <v>1500</v>
      </c>
      <c r="D69765" s="5">
        <v>134498</v>
      </c>
    </row>
    <row r="69766" spans="1:4" x14ac:dyDescent="0.25">
      <c r="A69766" s="5" t="s">
        <v>3</v>
      </c>
      <c r="B69766" s="6">
        <v>45428</v>
      </c>
      <c r="C69766" s="5">
        <v>1600</v>
      </c>
      <c r="D69766" s="5">
        <v>155359</v>
      </c>
    </row>
    <row r="69767" spans="1:4" x14ac:dyDescent="0.25">
      <c r="A69767" s="5" t="s">
        <v>3</v>
      </c>
      <c r="B69767" s="6">
        <v>45428</v>
      </c>
      <c r="C69767" s="5">
        <v>1700</v>
      </c>
      <c r="D69767" s="5">
        <v>169930</v>
      </c>
    </row>
    <row r="69768" spans="1:4" x14ac:dyDescent="0.25">
      <c r="A69768" s="5" t="s">
        <v>3</v>
      </c>
      <c r="B69768" s="6">
        <v>45428</v>
      </c>
      <c r="C69768" s="5">
        <v>1800</v>
      </c>
      <c r="D69768" s="5">
        <v>171574</v>
      </c>
    </row>
    <row r="69769" spans="1:4" x14ac:dyDescent="0.25">
      <c r="A69769" s="5" t="s">
        <v>3</v>
      </c>
      <c r="B69769" s="6">
        <v>45428</v>
      </c>
      <c r="C69769" s="5">
        <v>1900</v>
      </c>
      <c r="D69769" s="5">
        <v>177636</v>
      </c>
    </row>
    <row r="69770" spans="1:4" x14ac:dyDescent="0.25">
      <c r="A69770" s="5" t="s">
        <v>3</v>
      </c>
      <c r="B69770" s="6">
        <v>45428</v>
      </c>
      <c r="C69770" s="5">
        <v>2000</v>
      </c>
      <c r="D69770" s="5">
        <v>174595</v>
      </c>
    </row>
    <row r="69771" spans="1:4" x14ac:dyDescent="0.25">
      <c r="A69771" s="5" t="s">
        <v>3</v>
      </c>
      <c r="B69771" s="6">
        <v>45428</v>
      </c>
      <c r="C69771" s="5">
        <v>2100</v>
      </c>
      <c r="D69771" s="5">
        <v>180256</v>
      </c>
    </row>
    <row r="69772" spans="1:4" x14ac:dyDescent="0.25">
      <c r="A69772" s="5" t="s">
        <v>3</v>
      </c>
      <c r="B69772" s="6">
        <v>45428</v>
      </c>
      <c r="C69772" s="5">
        <v>2200</v>
      </c>
      <c r="D69772" s="5">
        <v>171702</v>
      </c>
    </row>
    <row r="69773" spans="1:4" x14ac:dyDescent="0.25">
      <c r="A69773" s="5" t="s">
        <v>3</v>
      </c>
      <c r="B69773" s="6">
        <v>45428</v>
      </c>
      <c r="C69773" s="5">
        <v>2300</v>
      </c>
      <c r="D69773" s="5">
        <v>147319</v>
      </c>
    </row>
    <row r="69774" spans="1:4" x14ac:dyDescent="0.25">
      <c r="A69774" s="5" t="s">
        <v>3</v>
      </c>
      <c r="B69774" s="6">
        <v>45428</v>
      </c>
      <c r="C69774" s="5">
        <v>2400</v>
      </c>
      <c r="D69774" s="5">
        <v>122752</v>
      </c>
    </row>
    <row r="69775" spans="1:4" x14ac:dyDescent="0.25">
      <c r="A69775" s="5" t="s">
        <v>3</v>
      </c>
      <c r="B69775" s="6">
        <v>45429</v>
      </c>
      <c r="C69775" s="5">
        <v>100</v>
      </c>
      <c r="D69775" s="5">
        <v>107406</v>
      </c>
    </row>
    <row r="69776" spans="1:4" x14ac:dyDescent="0.25">
      <c r="A69776" s="5" t="s">
        <v>3</v>
      </c>
      <c r="B69776" s="6">
        <v>45429</v>
      </c>
      <c r="C69776" s="5">
        <v>200</v>
      </c>
      <c r="D69776" s="5">
        <v>96046</v>
      </c>
    </row>
    <row r="69777" spans="1:4" x14ac:dyDescent="0.25">
      <c r="A69777" s="5" t="s">
        <v>3</v>
      </c>
      <c r="B69777" s="6">
        <v>45429</v>
      </c>
      <c r="C69777" s="5">
        <v>300</v>
      </c>
      <c r="D69777" s="5">
        <v>87547</v>
      </c>
    </row>
    <row r="69778" spans="1:4" x14ac:dyDescent="0.25">
      <c r="A69778" s="5" t="s">
        <v>3</v>
      </c>
      <c r="B69778" s="6">
        <v>45429</v>
      </c>
      <c r="C69778" s="5">
        <v>400</v>
      </c>
      <c r="D69778" s="5">
        <v>79028</v>
      </c>
    </row>
    <row r="69779" spans="1:4" x14ac:dyDescent="0.25">
      <c r="A69779" s="5" t="s">
        <v>3</v>
      </c>
      <c r="B69779" s="6">
        <v>45429</v>
      </c>
      <c r="C69779" s="5">
        <v>500</v>
      </c>
      <c r="D69779" s="5">
        <v>79840</v>
      </c>
    </row>
    <row r="69780" spans="1:4" x14ac:dyDescent="0.25">
      <c r="A69780" s="5" t="s">
        <v>3</v>
      </c>
      <c r="B69780" s="6">
        <v>45429</v>
      </c>
      <c r="C69780" s="5">
        <v>600</v>
      </c>
      <c r="D69780" s="5">
        <v>79840</v>
      </c>
    </row>
    <row r="69781" spans="1:4" x14ac:dyDescent="0.25">
      <c r="A69781" s="5" t="s">
        <v>3</v>
      </c>
      <c r="B69781" s="6">
        <v>45429</v>
      </c>
      <c r="C69781" s="5">
        <v>700</v>
      </c>
      <c r="D69781" s="5">
        <v>99428</v>
      </c>
    </row>
    <row r="69782" spans="1:4" x14ac:dyDescent="0.25">
      <c r="A69782" s="5" t="s">
        <v>3</v>
      </c>
      <c r="B69782" s="6">
        <v>45429</v>
      </c>
      <c r="C69782" s="5">
        <v>800</v>
      </c>
      <c r="D69782" s="5">
        <v>109241</v>
      </c>
    </row>
    <row r="69783" spans="1:4" x14ac:dyDescent="0.25">
      <c r="A69783" s="5" t="s">
        <v>3</v>
      </c>
      <c r="B69783" s="6">
        <v>45429</v>
      </c>
      <c r="C69783" s="5">
        <v>900</v>
      </c>
      <c r="D69783" s="5">
        <v>102309</v>
      </c>
    </row>
    <row r="69784" spans="1:4" x14ac:dyDescent="0.25">
      <c r="A69784" s="5" t="s">
        <v>3</v>
      </c>
      <c r="B69784" s="6">
        <v>45429</v>
      </c>
      <c r="C69784" s="5">
        <v>1000</v>
      </c>
      <c r="D69784" s="5">
        <v>108254</v>
      </c>
    </row>
    <row r="69785" spans="1:4" x14ac:dyDescent="0.25">
      <c r="A69785" s="5" t="s">
        <v>3</v>
      </c>
      <c r="B69785" s="6">
        <v>45429</v>
      </c>
      <c r="C69785" s="5">
        <v>1100</v>
      </c>
      <c r="D69785" s="5">
        <v>125617</v>
      </c>
    </row>
    <row r="69786" spans="1:4" x14ac:dyDescent="0.25">
      <c r="A69786" s="5" t="s">
        <v>3</v>
      </c>
      <c r="B69786" s="6">
        <v>45429</v>
      </c>
      <c r="C69786" s="5">
        <v>1200</v>
      </c>
      <c r="D69786" s="5">
        <v>113224</v>
      </c>
    </row>
    <row r="69787" spans="1:4" x14ac:dyDescent="0.25">
      <c r="A69787" s="5" t="s">
        <v>3</v>
      </c>
      <c r="B69787" s="6">
        <v>45429</v>
      </c>
      <c r="C69787" s="5">
        <v>1300</v>
      </c>
      <c r="D69787" s="5">
        <v>123000</v>
      </c>
    </row>
    <row r="69788" spans="1:4" x14ac:dyDescent="0.25">
      <c r="A69788" s="5" t="s">
        <v>3</v>
      </c>
      <c r="B69788" s="6">
        <v>45429</v>
      </c>
      <c r="C69788" s="5">
        <v>1400</v>
      </c>
      <c r="D69788" s="5">
        <v>130879</v>
      </c>
    </row>
    <row r="69789" spans="1:4" x14ac:dyDescent="0.25">
      <c r="A69789" s="5" t="s">
        <v>3</v>
      </c>
      <c r="B69789" s="6">
        <v>45429</v>
      </c>
      <c r="C69789" s="5">
        <v>1500</v>
      </c>
      <c r="D69789" s="5">
        <v>128979</v>
      </c>
    </row>
    <row r="69790" spans="1:4" x14ac:dyDescent="0.25">
      <c r="A69790" s="5" t="s">
        <v>3</v>
      </c>
      <c r="B69790" s="6">
        <v>45429</v>
      </c>
      <c r="C69790" s="5">
        <v>1600</v>
      </c>
      <c r="D69790" s="5">
        <v>137894</v>
      </c>
    </row>
    <row r="69791" spans="1:4" x14ac:dyDescent="0.25">
      <c r="A69791" s="5" t="s">
        <v>3</v>
      </c>
      <c r="B69791" s="6">
        <v>45429</v>
      </c>
      <c r="C69791" s="5">
        <v>1700</v>
      </c>
      <c r="D69791" s="5">
        <v>140128</v>
      </c>
    </row>
    <row r="69792" spans="1:4" x14ac:dyDescent="0.25">
      <c r="A69792" s="5" t="s">
        <v>3</v>
      </c>
      <c r="B69792" s="6">
        <v>45429</v>
      </c>
      <c r="C69792" s="5">
        <v>1800</v>
      </c>
      <c r="D69792" s="5">
        <v>150595</v>
      </c>
    </row>
    <row r="69793" spans="1:4" x14ac:dyDescent="0.25">
      <c r="A69793" s="5" t="s">
        <v>3</v>
      </c>
      <c r="B69793" s="6">
        <v>45429</v>
      </c>
      <c r="C69793" s="5">
        <v>1900</v>
      </c>
      <c r="D69793" s="5">
        <v>151621</v>
      </c>
    </row>
    <row r="69794" spans="1:4" x14ac:dyDescent="0.25">
      <c r="A69794" s="5" t="s">
        <v>3</v>
      </c>
      <c r="B69794" s="6">
        <v>45429</v>
      </c>
      <c r="C69794" s="5">
        <v>2000</v>
      </c>
      <c r="D69794" s="5">
        <v>147564</v>
      </c>
    </row>
    <row r="69795" spans="1:4" x14ac:dyDescent="0.25">
      <c r="A69795" s="5" t="s">
        <v>3</v>
      </c>
      <c r="B69795" s="6">
        <v>45429</v>
      </c>
      <c r="C69795" s="5">
        <v>2100</v>
      </c>
      <c r="D69795" s="5">
        <v>146906</v>
      </c>
    </row>
    <row r="69796" spans="1:4" x14ac:dyDescent="0.25">
      <c r="A69796" s="5" t="s">
        <v>3</v>
      </c>
      <c r="B69796" s="6">
        <v>45429</v>
      </c>
      <c r="C69796" s="5">
        <v>2200</v>
      </c>
      <c r="D69796" s="5">
        <v>145515</v>
      </c>
    </row>
    <row r="69797" spans="1:4" x14ac:dyDescent="0.25">
      <c r="A69797" s="5" t="s">
        <v>3</v>
      </c>
      <c r="B69797" s="6">
        <v>45429</v>
      </c>
      <c r="C69797" s="5">
        <v>2300</v>
      </c>
      <c r="D69797" s="5">
        <v>132130</v>
      </c>
    </row>
    <row r="69798" spans="1:4" x14ac:dyDescent="0.25">
      <c r="A69798" s="5" t="s">
        <v>3</v>
      </c>
      <c r="B69798" s="6">
        <v>45429</v>
      </c>
      <c r="C69798" s="5">
        <v>2400</v>
      </c>
      <c r="D69798" s="5">
        <v>122409</v>
      </c>
    </row>
    <row r="69799" spans="1:4" x14ac:dyDescent="0.25">
      <c r="A69799" s="5" t="s">
        <v>3</v>
      </c>
      <c r="B69799" s="6">
        <v>45430</v>
      </c>
      <c r="C69799" s="5">
        <v>100</v>
      </c>
      <c r="D69799" s="5">
        <v>110313</v>
      </c>
    </row>
    <row r="69800" spans="1:4" x14ac:dyDescent="0.25">
      <c r="A69800" s="5" t="s">
        <v>3</v>
      </c>
      <c r="B69800" s="6">
        <v>45430</v>
      </c>
      <c r="C69800" s="5">
        <v>200</v>
      </c>
      <c r="D69800" s="5">
        <v>95674</v>
      </c>
    </row>
    <row r="69801" spans="1:4" x14ac:dyDescent="0.25">
      <c r="A69801" s="5" t="s">
        <v>3</v>
      </c>
      <c r="B69801" s="6">
        <v>45430</v>
      </c>
      <c r="C69801" s="5">
        <v>300</v>
      </c>
      <c r="D69801" s="5">
        <v>89318</v>
      </c>
    </row>
    <row r="69802" spans="1:4" x14ac:dyDescent="0.25">
      <c r="A69802" s="5" t="s">
        <v>3</v>
      </c>
      <c r="B69802" s="6">
        <v>45430</v>
      </c>
      <c r="C69802" s="5">
        <v>400</v>
      </c>
      <c r="D69802" s="5">
        <v>83967</v>
      </c>
    </row>
    <row r="69803" spans="1:4" x14ac:dyDescent="0.25">
      <c r="A69803" s="5" t="s">
        <v>3</v>
      </c>
      <c r="B69803" s="6">
        <v>45430</v>
      </c>
      <c r="C69803" s="5">
        <v>500</v>
      </c>
      <c r="D69803" s="5">
        <v>81581</v>
      </c>
    </row>
    <row r="69804" spans="1:4" x14ac:dyDescent="0.25">
      <c r="A69804" s="5" t="s">
        <v>3</v>
      </c>
      <c r="B69804" s="6">
        <v>45430</v>
      </c>
      <c r="C69804" s="5">
        <v>600</v>
      </c>
      <c r="D69804" s="5">
        <v>81838</v>
      </c>
    </row>
    <row r="69805" spans="1:4" x14ac:dyDescent="0.25">
      <c r="A69805" s="5" t="s">
        <v>3</v>
      </c>
      <c r="B69805" s="6">
        <v>45430</v>
      </c>
      <c r="C69805" s="5">
        <v>700</v>
      </c>
      <c r="D69805" s="5">
        <v>85129</v>
      </c>
    </row>
    <row r="69806" spans="1:4" x14ac:dyDescent="0.25">
      <c r="A69806" s="5" t="s">
        <v>3</v>
      </c>
      <c r="B69806" s="6">
        <v>45430</v>
      </c>
      <c r="C69806" s="5">
        <v>800</v>
      </c>
      <c r="D69806" s="5">
        <v>93151</v>
      </c>
    </row>
    <row r="69807" spans="1:4" x14ac:dyDescent="0.25">
      <c r="A69807" s="5" t="s">
        <v>3</v>
      </c>
      <c r="B69807" s="6">
        <v>45430</v>
      </c>
      <c r="C69807" s="5">
        <v>900</v>
      </c>
      <c r="D69807" s="5">
        <v>108518</v>
      </c>
    </row>
    <row r="69808" spans="1:4" x14ac:dyDescent="0.25">
      <c r="A69808" s="5" t="s">
        <v>3</v>
      </c>
      <c r="B69808" s="6">
        <v>45430</v>
      </c>
      <c r="C69808" s="5">
        <v>1000</v>
      </c>
      <c r="D69808" s="5">
        <v>126239</v>
      </c>
    </row>
    <row r="69809" spans="1:4" x14ac:dyDescent="0.25">
      <c r="A69809" s="5" t="s">
        <v>3</v>
      </c>
      <c r="B69809" s="6">
        <v>45430</v>
      </c>
      <c r="C69809" s="5">
        <v>1100</v>
      </c>
      <c r="D69809" s="5">
        <v>130297</v>
      </c>
    </row>
    <row r="69810" spans="1:4" x14ac:dyDescent="0.25">
      <c r="A69810" s="5" t="s">
        <v>3</v>
      </c>
      <c r="B69810" s="6">
        <v>45430</v>
      </c>
      <c r="C69810" s="5">
        <v>1200</v>
      </c>
      <c r="D69810" s="5">
        <v>136561</v>
      </c>
    </row>
    <row r="69811" spans="1:4" x14ac:dyDescent="0.25">
      <c r="A69811" s="5" t="s">
        <v>3</v>
      </c>
      <c r="B69811" s="6">
        <v>45430</v>
      </c>
      <c r="C69811" s="5">
        <v>1300</v>
      </c>
      <c r="D69811" s="5">
        <v>158342</v>
      </c>
    </row>
    <row r="69812" spans="1:4" x14ac:dyDescent="0.25">
      <c r="A69812" s="5" t="s">
        <v>3</v>
      </c>
      <c r="B69812" s="6">
        <v>45430</v>
      </c>
      <c r="C69812" s="5">
        <v>1400</v>
      </c>
      <c r="D69812" s="5">
        <v>169717</v>
      </c>
    </row>
    <row r="69813" spans="1:4" x14ac:dyDescent="0.25">
      <c r="A69813" s="5" t="s">
        <v>3</v>
      </c>
      <c r="B69813" s="6">
        <v>45430</v>
      </c>
      <c r="C69813" s="5">
        <v>1500</v>
      </c>
      <c r="D69813" s="5">
        <v>172452</v>
      </c>
    </row>
    <row r="69814" spans="1:4" x14ac:dyDescent="0.25">
      <c r="A69814" s="5" t="s">
        <v>3</v>
      </c>
      <c r="B69814" s="6">
        <v>45430</v>
      </c>
      <c r="C69814" s="5">
        <v>1600</v>
      </c>
      <c r="D69814" s="5">
        <v>190924</v>
      </c>
    </row>
    <row r="69815" spans="1:4" x14ac:dyDescent="0.25">
      <c r="A69815" s="5" t="s">
        <v>3</v>
      </c>
      <c r="B69815" s="6">
        <v>45430</v>
      </c>
      <c r="C69815" s="5">
        <v>1700</v>
      </c>
      <c r="D69815" s="5">
        <v>202155</v>
      </c>
    </row>
    <row r="69816" spans="1:4" x14ac:dyDescent="0.25">
      <c r="A69816" s="5" t="s">
        <v>3</v>
      </c>
      <c r="B69816" s="6">
        <v>45430</v>
      </c>
      <c r="C69816" s="5">
        <v>1800</v>
      </c>
      <c r="D69816" s="5">
        <v>213824</v>
      </c>
    </row>
    <row r="69817" spans="1:4" x14ac:dyDescent="0.25">
      <c r="A69817" s="5" t="s">
        <v>3</v>
      </c>
      <c r="B69817" s="6">
        <v>45430</v>
      </c>
      <c r="C69817" s="5">
        <v>1900</v>
      </c>
      <c r="D69817" s="5">
        <v>208602</v>
      </c>
    </row>
    <row r="69818" spans="1:4" x14ac:dyDescent="0.25">
      <c r="A69818" s="5" t="s">
        <v>3</v>
      </c>
      <c r="B69818" s="6">
        <v>45430</v>
      </c>
      <c r="C69818" s="5">
        <v>2000</v>
      </c>
      <c r="D69818" s="5">
        <v>197602</v>
      </c>
    </row>
    <row r="69819" spans="1:4" x14ac:dyDescent="0.25">
      <c r="A69819" s="5" t="s">
        <v>3</v>
      </c>
      <c r="B69819" s="6">
        <v>45430</v>
      </c>
      <c r="C69819" s="5">
        <v>2100</v>
      </c>
      <c r="D69819" s="5">
        <v>185280</v>
      </c>
    </row>
    <row r="69820" spans="1:4" x14ac:dyDescent="0.25">
      <c r="A69820" s="5" t="s">
        <v>3</v>
      </c>
      <c r="B69820" s="6">
        <v>45430</v>
      </c>
      <c r="C69820" s="5">
        <v>2200</v>
      </c>
      <c r="D69820" s="5">
        <v>174244</v>
      </c>
    </row>
    <row r="69821" spans="1:4" x14ac:dyDescent="0.25">
      <c r="A69821" s="5" t="s">
        <v>3</v>
      </c>
      <c r="B69821" s="6">
        <v>45430</v>
      </c>
      <c r="C69821" s="5">
        <v>2300</v>
      </c>
      <c r="D69821" s="5">
        <v>160851</v>
      </c>
    </row>
    <row r="69822" spans="1:4" x14ac:dyDescent="0.25">
      <c r="A69822" s="5" t="s">
        <v>3</v>
      </c>
      <c r="B69822" s="6">
        <v>45430</v>
      </c>
      <c r="C69822" s="5">
        <v>2400</v>
      </c>
      <c r="D69822" s="5">
        <v>139049</v>
      </c>
    </row>
    <row r="69823" spans="1:4" x14ac:dyDescent="0.25">
      <c r="A69823" s="5" t="s">
        <v>3</v>
      </c>
      <c r="B69823" s="6">
        <v>45431</v>
      </c>
      <c r="C69823" s="5">
        <v>100</v>
      </c>
      <c r="D69823" s="5">
        <v>115453</v>
      </c>
    </row>
    <row r="69824" spans="1:4" x14ac:dyDescent="0.25">
      <c r="A69824" s="5" t="s">
        <v>3</v>
      </c>
      <c r="B69824" s="6">
        <v>45431</v>
      </c>
      <c r="C69824" s="5">
        <v>200</v>
      </c>
      <c r="D69824" s="5">
        <v>101484</v>
      </c>
    </row>
    <row r="69825" spans="1:4" x14ac:dyDescent="0.25">
      <c r="A69825" s="5" t="s">
        <v>3</v>
      </c>
      <c r="B69825" s="6">
        <v>45431</v>
      </c>
      <c r="C69825" s="5">
        <v>300</v>
      </c>
      <c r="D69825" s="5">
        <v>90575</v>
      </c>
    </row>
    <row r="69826" spans="1:4" x14ac:dyDescent="0.25">
      <c r="A69826" s="5" t="s">
        <v>3</v>
      </c>
      <c r="B69826" s="6">
        <v>45431</v>
      </c>
      <c r="C69826" s="5">
        <v>400</v>
      </c>
      <c r="D69826" s="5">
        <v>83061</v>
      </c>
    </row>
    <row r="69827" spans="1:4" x14ac:dyDescent="0.25">
      <c r="A69827" s="5" t="s">
        <v>3</v>
      </c>
      <c r="B69827" s="6">
        <v>45431</v>
      </c>
      <c r="C69827" s="5">
        <v>500</v>
      </c>
      <c r="D69827" s="5">
        <v>79097</v>
      </c>
    </row>
    <row r="69828" spans="1:4" x14ac:dyDescent="0.25">
      <c r="A69828" s="5" t="s">
        <v>3</v>
      </c>
      <c r="B69828" s="6">
        <v>45431</v>
      </c>
      <c r="C69828" s="5">
        <v>600</v>
      </c>
      <c r="D69828" s="5">
        <v>76282</v>
      </c>
    </row>
    <row r="69829" spans="1:4" x14ac:dyDescent="0.25">
      <c r="A69829" s="5" t="s">
        <v>3</v>
      </c>
      <c r="B69829" s="6">
        <v>45431</v>
      </c>
      <c r="C69829" s="5">
        <v>700</v>
      </c>
      <c r="D69829" s="5">
        <v>81073</v>
      </c>
    </row>
    <row r="69830" spans="1:4" x14ac:dyDescent="0.25">
      <c r="A69830" s="5" t="s">
        <v>3</v>
      </c>
      <c r="B69830" s="6">
        <v>45431</v>
      </c>
      <c r="C69830" s="5">
        <v>800</v>
      </c>
      <c r="D69830" s="5">
        <v>93976</v>
      </c>
    </row>
    <row r="69831" spans="1:4" x14ac:dyDescent="0.25">
      <c r="A69831" s="5" t="s">
        <v>3</v>
      </c>
      <c r="B69831" s="6">
        <v>45431</v>
      </c>
      <c r="C69831" s="5">
        <v>900</v>
      </c>
      <c r="D69831" s="5">
        <v>110609</v>
      </c>
    </row>
    <row r="69832" spans="1:4" x14ac:dyDescent="0.25">
      <c r="A69832" s="5" t="s">
        <v>3</v>
      </c>
      <c r="B69832" s="6">
        <v>45431</v>
      </c>
      <c r="C69832" s="5">
        <v>1000</v>
      </c>
      <c r="D69832" s="5">
        <v>128926</v>
      </c>
    </row>
    <row r="69833" spans="1:4" x14ac:dyDescent="0.25">
      <c r="A69833" s="5" t="s">
        <v>3</v>
      </c>
      <c r="B69833" s="6">
        <v>45431</v>
      </c>
      <c r="C69833" s="5">
        <v>1100</v>
      </c>
      <c r="D69833" s="5">
        <v>153724</v>
      </c>
    </row>
    <row r="69834" spans="1:4" x14ac:dyDescent="0.25">
      <c r="A69834" s="5" t="s">
        <v>3</v>
      </c>
      <c r="B69834" s="6">
        <v>45431</v>
      </c>
      <c r="C69834" s="5">
        <v>1200</v>
      </c>
      <c r="D69834" s="5">
        <v>168705</v>
      </c>
    </row>
    <row r="69835" spans="1:4" x14ac:dyDescent="0.25">
      <c r="A69835" s="5" t="s">
        <v>3</v>
      </c>
      <c r="B69835" s="6">
        <v>45431</v>
      </c>
      <c r="C69835" s="5">
        <v>1300</v>
      </c>
      <c r="D69835" s="5">
        <v>189587</v>
      </c>
    </row>
    <row r="69836" spans="1:4" x14ac:dyDescent="0.25">
      <c r="A69836" s="5" t="s">
        <v>3</v>
      </c>
      <c r="B69836" s="6">
        <v>45431</v>
      </c>
      <c r="C69836" s="5">
        <v>1400</v>
      </c>
      <c r="D69836" s="5">
        <v>193756</v>
      </c>
    </row>
    <row r="69837" spans="1:4" x14ac:dyDescent="0.25">
      <c r="A69837" s="5" t="s">
        <v>3</v>
      </c>
      <c r="B69837" s="6">
        <v>45431</v>
      </c>
      <c r="C69837" s="5">
        <v>1500</v>
      </c>
      <c r="D69837" s="5">
        <v>220718</v>
      </c>
    </row>
    <row r="69838" spans="1:4" x14ac:dyDescent="0.25">
      <c r="A69838" s="5" t="s">
        <v>3</v>
      </c>
      <c r="B69838" s="6">
        <v>45431</v>
      </c>
      <c r="C69838" s="5">
        <v>1600</v>
      </c>
      <c r="D69838" s="5">
        <v>226038</v>
      </c>
    </row>
    <row r="69839" spans="1:4" x14ac:dyDescent="0.25">
      <c r="A69839" s="5" t="s">
        <v>3</v>
      </c>
      <c r="B69839" s="6">
        <v>45431</v>
      </c>
      <c r="C69839" s="5">
        <v>1700</v>
      </c>
      <c r="D69839" s="5">
        <v>255099</v>
      </c>
    </row>
    <row r="69840" spans="1:4" x14ac:dyDescent="0.25">
      <c r="A69840" s="5" t="s">
        <v>3</v>
      </c>
      <c r="B69840" s="6">
        <v>45431</v>
      </c>
      <c r="C69840" s="5">
        <v>1800</v>
      </c>
      <c r="D69840" s="5">
        <v>263355</v>
      </c>
    </row>
    <row r="69841" spans="1:4" x14ac:dyDescent="0.25">
      <c r="A69841" s="5" t="s">
        <v>3</v>
      </c>
      <c r="B69841" s="6">
        <v>45431</v>
      </c>
      <c r="C69841" s="5">
        <v>1900</v>
      </c>
      <c r="D69841" s="5">
        <v>262643</v>
      </c>
    </row>
    <row r="69842" spans="1:4" x14ac:dyDescent="0.25">
      <c r="A69842" s="5" t="s">
        <v>3</v>
      </c>
      <c r="B69842" s="6">
        <v>45431</v>
      </c>
      <c r="C69842" s="5">
        <v>2000</v>
      </c>
      <c r="D69842" s="5">
        <v>265945</v>
      </c>
    </row>
    <row r="69843" spans="1:4" x14ac:dyDescent="0.25">
      <c r="A69843" s="5" t="s">
        <v>3</v>
      </c>
      <c r="B69843" s="6">
        <v>45431</v>
      </c>
      <c r="C69843" s="5">
        <v>2100</v>
      </c>
      <c r="D69843" s="5">
        <v>247603</v>
      </c>
    </row>
    <row r="69844" spans="1:4" x14ac:dyDescent="0.25">
      <c r="A69844" s="5" t="s">
        <v>3</v>
      </c>
      <c r="B69844" s="6">
        <v>45431</v>
      </c>
      <c r="C69844" s="5">
        <v>2200</v>
      </c>
      <c r="D69844" s="5">
        <v>237023</v>
      </c>
    </row>
    <row r="69845" spans="1:4" x14ac:dyDescent="0.25">
      <c r="A69845" s="5" t="s">
        <v>3</v>
      </c>
      <c r="B69845" s="6">
        <v>45431</v>
      </c>
      <c r="C69845" s="5">
        <v>2300</v>
      </c>
      <c r="D69845" s="5">
        <v>197967</v>
      </c>
    </row>
    <row r="69846" spans="1:4" x14ac:dyDescent="0.25">
      <c r="A69846" s="5" t="s">
        <v>3</v>
      </c>
      <c r="B69846" s="6">
        <v>45431</v>
      </c>
      <c r="C69846" s="5">
        <v>2400</v>
      </c>
      <c r="D69846" s="5">
        <v>161469</v>
      </c>
    </row>
    <row r="69847" spans="1:4" x14ac:dyDescent="0.25">
      <c r="A69847" s="5" t="s">
        <v>3</v>
      </c>
      <c r="B69847" s="6">
        <v>45432</v>
      </c>
      <c r="C69847" s="5">
        <v>100</v>
      </c>
      <c r="D69847" s="5">
        <v>130582</v>
      </c>
    </row>
    <row r="69848" spans="1:4" x14ac:dyDescent="0.25">
      <c r="A69848" s="5" t="s">
        <v>3</v>
      </c>
      <c r="B69848" s="6">
        <v>45432</v>
      </c>
      <c r="C69848" s="5">
        <v>200</v>
      </c>
      <c r="D69848" s="5">
        <v>104315</v>
      </c>
    </row>
    <row r="69849" spans="1:4" x14ac:dyDescent="0.25">
      <c r="A69849" s="5" t="s">
        <v>3</v>
      </c>
      <c r="B69849" s="6">
        <v>45432</v>
      </c>
      <c r="C69849" s="5">
        <v>300</v>
      </c>
      <c r="D69849" s="5">
        <v>91032</v>
      </c>
    </row>
    <row r="69850" spans="1:4" x14ac:dyDescent="0.25">
      <c r="A69850" s="5" t="s">
        <v>3</v>
      </c>
      <c r="B69850" s="6">
        <v>45432</v>
      </c>
      <c r="C69850" s="5">
        <v>400</v>
      </c>
      <c r="D69850" s="5">
        <v>86342</v>
      </c>
    </row>
    <row r="69851" spans="1:4" x14ac:dyDescent="0.25">
      <c r="A69851" s="5" t="s">
        <v>3</v>
      </c>
      <c r="B69851" s="6">
        <v>45432</v>
      </c>
      <c r="C69851" s="5">
        <v>500</v>
      </c>
      <c r="D69851" s="5">
        <v>87017</v>
      </c>
    </row>
    <row r="69852" spans="1:4" x14ac:dyDescent="0.25">
      <c r="A69852" s="5" t="s">
        <v>3</v>
      </c>
      <c r="B69852" s="6">
        <v>45432</v>
      </c>
      <c r="C69852" s="5">
        <v>600</v>
      </c>
      <c r="D69852" s="5">
        <v>90389</v>
      </c>
    </row>
    <row r="69853" spans="1:4" x14ac:dyDescent="0.25">
      <c r="A69853" s="5" t="s">
        <v>3</v>
      </c>
      <c r="B69853" s="6">
        <v>45432</v>
      </c>
      <c r="C69853" s="5">
        <v>700</v>
      </c>
      <c r="D69853" s="5">
        <v>103488</v>
      </c>
    </row>
    <row r="69854" spans="1:4" x14ac:dyDescent="0.25">
      <c r="A69854" s="5" t="s">
        <v>3</v>
      </c>
      <c r="B69854" s="6">
        <v>45432</v>
      </c>
      <c r="C69854" s="5">
        <v>800</v>
      </c>
      <c r="D69854" s="5">
        <v>114621</v>
      </c>
    </row>
    <row r="69855" spans="1:4" x14ac:dyDescent="0.25">
      <c r="A69855" s="5" t="s">
        <v>3</v>
      </c>
      <c r="B69855" s="6">
        <v>45432</v>
      </c>
      <c r="C69855" s="5">
        <v>900</v>
      </c>
      <c r="D69855" s="5">
        <v>119715</v>
      </c>
    </row>
    <row r="69856" spans="1:4" x14ac:dyDescent="0.25">
      <c r="A69856" s="5" t="s">
        <v>3</v>
      </c>
      <c r="B69856" s="6">
        <v>45432</v>
      </c>
      <c r="C69856" s="5">
        <v>1000</v>
      </c>
      <c r="D69856" s="5">
        <v>123743</v>
      </c>
    </row>
    <row r="69857" spans="1:4" x14ac:dyDescent="0.25">
      <c r="A69857" s="5" t="s">
        <v>3</v>
      </c>
      <c r="B69857" s="6">
        <v>45432</v>
      </c>
      <c r="C69857" s="5">
        <v>1100</v>
      </c>
      <c r="D69857" s="5">
        <v>136477</v>
      </c>
    </row>
    <row r="69858" spans="1:4" x14ac:dyDescent="0.25">
      <c r="A69858" s="5" t="s">
        <v>3</v>
      </c>
      <c r="B69858" s="6">
        <v>45432</v>
      </c>
      <c r="C69858" s="5">
        <v>1200</v>
      </c>
      <c r="D69858" s="5">
        <v>163898</v>
      </c>
    </row>
    <row r="69859" spans="1:4" x14ac:dyDescent="0.25">
      <c r="A69859" s="5" t="s">
        <v>3</v>
      </c>
      <c r="B69859" s="6">
        <v>45432</v>
      </c>
      <c r="C69859" s="5">
        <v>1300</v>
      </c>
      <c r="D69859" s="5">
        <v>190142</v>
      </c>
    </row>
    <row r="69860" spans="1:4" x14ac:dyDescent="0.25">
      <c r="A69860" s="5" t="s">
        <v>3</v>
      </c>
      <c r="B69860" s="6">
        <v>45432</v>
      </c>
      <c r="C69860" s="5">
        <v>1400</v>
      </c>
      <c r="D69860" s="5">
        <v>207955</v>
      </c>
    </row>
    <row r="69861" spans="1:4" x14ac:dyDescent="0.25">
      <c r="A69861" s="5" t="s">
        <v>3</v>
      </c>
      <c r="B69861" s="6">
        <v>45432</v>
      </c>
      <c r="C69861" s="5">
        <v>1500</v>
      </c>
      <c r="D69861" s="5">
        <v>229255</v>
      </c>
    </row>
    <row r="69862" spans="1:4" x14ac:dyDescent="0.25">
      <c r="A69862" s="5" t="s">
        <v>3</v>
      </c>
      <c r="B69862" s="6">
        <v>45432</v>
      </c>
      <c r="C69862" s="5">
        <v>1600</v>
      </c>
      <c r="D69862" s="5">
        <v>245379</v>
      </c>
    </row>
    <row r="69863" spans="1:4" x14ac:dyDescent="0.25">
      <c r="A69863" s="5" t="s">
        <v>3</v>
      </c>
      <c r="B69863" s="6">
        <v>45432</v>
      </c>
      <c r="C69863" s="5">
        <v>1700</v>
      </c>
      <c r="D69863" s="5">
        <v>263314</v>
      </c>
    </row>
    <row r="69864" spans="1:4" x14ac:dyDescent="0.25">
      <c r="A69864" s="5" t="s">
        <v>3</v>
      </c>
      <c r="B69864" s="6">
        <v>45432</v>
      </c>
      <c r="C69864" s="5">
        <v>1800</v>
      </c>
      <c r="D69864" s="5">
        <v>278672</v>
      </c>
    </row>
    <row r="69865" spans="1:4" x14ac:dyDescent="0.25">
      <c r="A69865" s="5" t="s">
        <v>3</v>
      </c>
      <c r="B69865" s="6">
        <v>45432</v>
      </c>
      <c r="C69865" s="5">
        <v>1900</v>
      </c>
      <c r="D69865" s="5">
        <v>280798</v>
      </c>
    </row>
    <row r="69866" spans="1:4" x14ac:dyDescent="0.25">
      <c r="A69866" s="5" t="s">
        <v>3</v>
      </c>
      <c r="B69866" s="6">
        <v>45432</v>
      </c>
      <c r="C69866" s="5">
        <v>2000</v>
      </c>
      <c r="D69866" s="5">
        <v>271777</v>
      </c>
    </row>
    <row r="69867" spans="1:4" x14ac:dyDescent="0.25">
      <c r="A69867" s="5" t="s">
        <v>3</v>
      </c>
      <c r="B69867" s="6">
        <v>45432</v>
      </c>
      <c r="C69867" s="5">
        <v>2100</v>
      </c>
      <c r="D69867" s="5">
        <v>253919</v>
      </c>
    </row>
    <row r="69868" spans="1:4" x14ac:dyDescent="0.25">
      <c r="A69868" s="5" t="s">
        <v>3</v>
      </c>
      <c r="B69868" s="6">
        <v>45432</v>
      </c>
      <c r="C69868" s="5">
        <v>2200</v>
      </c>
      <c r="D69868" s="5">
        <v>242358</v>
      </c>
    </row>
    <row r="69869" spans="1:4" x14ac:dyDescent="0.25">
      <c r="A69869" s="5" t="s">
        <v>3</v>
      </c>
      <c r="B69869" s="6">
        <v>45432</v>
      </c>
      <c r="C69869" s="5">
        <v>2300</v>
      </c>
      <c r="D69869" s="5">
        <v>206582</v>
      </c>
    </row>
    <row r="69870" spans="1:4" x14ac:dyDescent="0.25">
      <c r="A69870" s="5" t="s">
        <v>3</v>
      </c>
      <c r="B69870" s="6">
        <v>45432</v>
      </c>
      <c r="C69870" s="5">
        <v>2400</v>
      </c>
      <c r="D69870" s="5">
        <v>176205</v>
      </c>
    </row>
    <row r="69871" spans="1:4" x14ac:dyDescent="0.25">
      <c r="A69871" s="5" t="s">
        <v>3</v>
      </c>
      <c r="B69871" s="6">
        <v>45433</v>
      </c>
      <c r="C69871" s="5">
        <v>100</v>
      </c>
      <c r="D69871" s="5">
        <v>143419</v>
      </c>
    </row>
    <row r="69872" spans="1:4" x14ac:dyDescent="0.25">
      <c r="A69872" s="5" t="s">
        <v>3</v>
      </c>
      <c r="B69872" s="6">
        <v>45433</v>
      </c>
      <c r="C69872" s="5">
        <v>200</v>
      </c>
      <c r="D69872" s="5">
        <v>119425</v>
      </c>
    </row>
    <row r="69873" spans="1:4" x14ac:dyDescent="0.25">
      <c r="A69873" s="5" t="s">
        <v>3</v>
      </c>
      <c r="B69873" s="6">
        <v>45433</v>
      </c>
      <c r="C69873" s="5">
        <v>300</v>
      </c>
      <c r="D69873" s="5">
        <v>108292</v>
      </c>
    </row>
    <row r="69874" spans="1:4" x14ac:dyDescent="0.25">
      <c r="A69874" s="5" t="s">
        <v>3</v>
      </c>
      <c r="B69874" s="6">
        <v>45433</v>
      </c>
      <c r="C69874" s="5">
        <v>400</v>
      </c>
      <c r="D69874" s="5">
        <v>95848</v>
      </c>
    </row>
    <row r="69875" spans="1:4" x14ac:dyDescent="0.25">
      <c r="A69875" s="5" t="s">
        <v>3</v>
      </c>
      <c r="B69875" s="6">
        <v>45433</v>
      </c>
      <c r="C69875" s="5">
        <v>500</v>
      </c>
      <c r="D69875" s="5">
        <v>91871</v>
      </c>
    </row>
    <row r="69876" spans="1:4" x14ac:dyDescent="0.25">
      <c r="A69876" s="5" t="s">
        <v>3</v>
      </c>
      <c r="B69876" s="6">
        <v>45433</v>
      </c>
      <c r="C69876" s="5">
        <v>600</v>
      </c>
      <c r="D69876" s="5">
        <v>94310</v>
      </c>
    </row>
    <row r="69877" spans="1:4" x14ac:dyDescent="0.25">
      <c r="A69877" s="5" t="s">
        <v>3</v>
      </c>
      <c r="B69877" s="6">
        <v>45433</v>
      </c>
      <c r="C69877" s="5">
        <v>700</v>
      </c>
      <c r="D69877" s="5">
        <v>107634</v>
      </c>
    </row>
    <row r="69878" spans="1:4" x14ac:dyDescent="0.25">
      <c r="A69878" s="5" t="s">
        <v>3</v>
      </c>
      <c r="B69878" s="6">
        <v>45433</v>
      </c>
      <c r="C69878" s="5">
        <v>800</v>
      </c>
      <c r="D69878" s="5">
        <v>114675</v>
      </c>
    </row>
    <row r="69879" spans="1:4" x14ac:dyDescent="0.25">
      <c r="A69879" s="5" t="s">
        <v>3</v>
      </c>
      <c r="B69879" s="6">
        <v>45433</v>
      </c>
      <c r="C69879" s="5">
        <v>900</v>
      </c>
      <c r="D69879" s="5">
        <v>114259</v>
      </c>
    </row>
    <row r="69880" spans="1:4" x14ac:dyDescent="0.25">
      <c r="A69880" s="5" t="s">
        <v>3</v>
      </c>
      <c r="B69880" s="6">
        <v>45433</v>
      </c>
      <c r="C69880" s="5">
        <v>1000</v>
      </c>
      <c r="D69880" s="5">
        <v>134170</v>
      </c>
    </row>
    <row r="69881" spans="1:4" x14ac:dyDescent="0.25">
      <c r="A69881" s="5" t="s">
        <v>3</v>
      </c>
      <c r="B69881" s="6">
        <v>45433</v>
      </c>
      <c r="C69881" s="5">
        <v>1100</v>
      </c>
      <c r="D69881" s="5">
        <v>154303</v>
      </c>
    </row>
    <row r="69882" spans="1:4" x14ac:dyDescent="0.25">
      <c r="A69882" s="5" t="s">
        <v>3</v>
      </c>
      <c r="B69882" s="6">
        <v>45433</v>
      </c>
      <c r="C69882" s="5">
        <v>1200</v>
      </c>
      <c r="D69882" s="5">
        <v>182050</v>
      </c>
    </row>
    <row r="69883" spans="1:4" x14ac:dyDescent="0.25">
      <c r="A69883" s="5" t="s">
        <v>3</v>
      </c>
      <c r="B69883" s="6">
        <v>45433</v>
      </c>
      <c r="C69883" s="5">
        <v>1300</v>
      </c>
      <c r="D69883" s="5">
        <v>203232</v>
      </c>
    </row>
    <row r="69884" spans="1:4" x14ac:dyDescent="0.25">
      <c r="A69884" s="5" t="s">
        <v>3</v>
      </c>
      <c r="B69884" s="6">
        <v>45433</v>
      </c>
      <c r="C69884" s="5">
        <v>1400</v>
      </c>
      <c r="D69884" s="5">
        <v>222376</v>
      </c>
    </row>
    <row r="69885" spans="1:4" x14ac:dyDescent="0.25">
      <c r="A69885" s="5" t="s">
        <v>3</v>
      </c>
      <c r="B69885" s="6">
        <v>45433</v>
      </c>
      <c r="C69885" s="5">
        <v>1500</v>
      </c>
      <c r="D69885" s="5">
        <v>245653</v>
      </c>
    </row>
    <row r="69886" spans="1:4" x14ac:dyDescent="0.25">
      <c r="A69886" s="5" t="s">
        <v>3</v>
      </c>
      <c r="B69886" s="6">
        <v>45433</v>
      </c>
      <c r="C69886" s="5">
        <v>1600</v>
      </c>
      <c r="D69886" s="5">
        <v>257047</v>
      </c>
    </row>
    <row r="69887" spans="1:4" x14ac:dyDescent="0.25">
      <c r="A69887" s="5" t="s">
        <v>3</v>
      </c>
      <c r="B69887" s="6">
        <v>45433</v>
      </c>
      <c r="C69887" s="5">
        <v>1700</v>
      </c>
      <c r="D69887" s="5">
        <v>273535</v>
      </c>
    </row>
    <row r="69888" spans="1:4" x14ac:dyDescent="0.25">
      <c r="A69888" s="5" t="s">
        <v>3</v>
      </c>
      <c r="B69888" s="6">
        <v>45433</v>
      </c>
      <c r="C69888" s="5">
        <v>1800</v>
      </c>
      <c r="D69888" s="5">
        <v>284187</v>
      </c>
    </row>
    <row r="69889" spans="1:4" x14ac:dyDescent="0.25">
      <c r="A69889" s="5" t="s">
        <v>3</v>
      </c>
      <c r="B69889" s="6">
        <v>45433</v>
      </c>
      <c r="C69889" s="5">
        <v>1900</v>
      </c>
      <c r="D69889" s="5">
        <v>284612</v>
      </c>
    </row>
    <row r="69890" spans="1:4" x14ac:dyDescent="0.25">
      <c r="A69890" s="5" t="s">
        <v>3</v>
      </c>
      <c r="B69890" s="6">
        <v>45433</v>
      </c>
      <c r="C69890" s="5">
        <v>2000</v>
      </c>
      <c r="D69890" s="5">
        <v>276456</v>
      </c>
    </row>
    <row r="69891" spans="1:4" x14ac:dyDescent="0.25">
      <c r="A69891" s="5" t="s">
        <v>3</v>
      </c>
      <c r="B69891" s="6">
        <v>45433</v>
      </c>
      <c r="C69891" s="5">
        <v>2100</v>
      </c>
      <c r="D69891" s="5">
        <v>264253</v>
      </c>
    </row>
    <row r="69892" spans="1:4" x14ac:dyDescent="0.25">
      <c r="A69892" s="5" t="s">
        <v>3</v>
      </c>
      <c r="B69892" s="6">
        <v>45433</v>
      </c>
      <c r="C69892" s="5">
        <v>2200</v>
      </c>
      <c r="D69892" s="5">
        <v>250731</v>
      </c>
    </row>
    <row r="69893" spans="1:4" x14ac:dyDescent="0.25">
      <c r="A69893" s="5" t="s">
        <v>3</v>
      </c>
      <c r="B69893" s="6">
        <v>45433</v>
      </c>
      <c r="C69893" s="5">
        <v>2300</v>
      </c>
      <c r="D69893" s="5">
        <v>217367</v>
      </c>
    </row>
    <row r="69894" spans="1:4" x14ac:dyDescent="0.25">
      <c r="A69894" s="5" t="s">
        <v>3</v>
      </c>
      <c r="B69894" s="6">
        <v>45433</v>
      </c>
      <c r="C69894" s="5">
        <v>2400</v>
      </c>
      <c r="D69894" s="5">
        <v>185873</v>
      </c>
    </row>
    <row r="69895" spans="1:4" x14ac:dyDescent="0.25">
      <c r="A69895" s="5" t="s">
        <v>3</v>
      </c>
      <c r="B69895" s="6">
        <v>45434</v>
      </c>
      <c r="C69895" s="5">
        <v>100</v>
      </c>
      <c r="D69895" s="5">
        <v>160679</v>
      </c>
    </row>
    <row r="69896" spans="1:4" x14ac:dyDescent="0.25">
      <c r="A69896" s="5" t="s">
        <v>3</v>
      </c>
      <c r="B69896" s="6">
        <v>45434</v>
      </c>
      <c r="C69896" s="5">
        <v>200</v>
      </c>
      <c r="D69896" s="5">
        <v>132632</v>
      </c>
    </row>
    <row r="69897" spans="1:4" x14ac:dyDescent="0.25">
      <c r="A69897" s="5" t="s">
        <v>3</v>
      </c>
      <c r="B69897" s="6">
        <v>45434</v>
      </c>
      <c r="C69897" s="5">
        <v>300</v>
      </c>
      <c r="D69897" s="5">
        <v>121581</v>
      </c>
    </row>
    <row r="69898" spans="1:4" x14ac:dyDescent="0.25">
      <c r="A69898" s="5" t="s">
        <v>3</v>
      </c>
      <c r="B69898" s="6">
        <v>45434</v>
      </c>
      <c r="C69898" s="5">
        <v>400</v>
      </c>
      <c r="D69898" s="5">
        <v>110835</v>
      </c>
    </row>
    <row r="69899" spans="1:4" x14ac:dyDescent="0.25">
      <c r="A69899" s="5" t="s">
        <v>3</v>
      </c>
      <c r="B69899" s="6">
        <v>45434</v>
      </c>
      <c r="C69899" s="5">
        <v>500</v>
      </c>
      <c r="D69899" s="5">
        <v>107915</v>
      </c>
    </row>
    <row r="69900" spans="1:4" x14ac:dyDescent="0.25">
      <c r="A69900" s="5" t="s">
        <v>3</v>
      </c>
      <c r="B69900" s="6">
        <v>45434</v>
      </c>
      <c r="C69900" s="5">
        <v>600</v>
      </c>
      <c r="D69900" s="5">
        <v>104322</v>
      </c>
    </row>
    <row r="69901" spans="1:4" x14ac:dyDescent="0.25">
      <c r="A69901" s="5" t="s">
        <v>3</v>
      </c>
      <c r="B69901" s="6">
        <v>45434</v>
      </c>
      <c r="C69901" s="5">
        <v>700</v>
      </c>
      <c r="D69901" s="5">
        <v>121191</v>
      </c>
    </row>
    <row r="69902" spans="1:4" x14ac:dyDescent="0.25">
      <c r="A69902" s="5" t="s">
        <v>3</v>
      </c>
      <c r="B69902" s="6">
        <v>45434</v>
      </c>
      <c r="C69902" s="5">
        <v>800</v>
      </c>
      <c r="D69902" s="5">
        <v>129471</v>
      </c>
    </row>
    <row r="69903" spans="1:4" x14ac:dyDescent="0.25">
      <c r="A69903" s="5" t="s">
        <v>3</v>
      </c>
      <c r="B69903" s="6">
        <v>45434</v>
      </c>
      <c r="C69903" s="5">
        <v>900</v>
      </c>
      <c r="D69903" s="5">
        <v>129511</v>
      </c>
    </row>
    <row r="69904" spans="1:4" x14ac:dyDescent="0.25">
      <c r="A69904" s="5" t="s">
        <v>3</v>
      </c>
      <c r="B69904" s="6">
        <v>45434</v>
      </c>
      <c r="C69904" s="5">
        <v>1000</v>
      </c>
      <c r="D69904" s="5">
        <v>134487</v>
      </c>
    </row>
    <row r="69905" spans="1:4" x14ac:dyDescent="0.25">
      <c r="A69905" s="5" t="s">
        <v>3</v>
      </c>
      <c r="B69905" s="6">
        <v>45434</v>
      </c>
      <c r="C69905" s="5">
        <v>1100</v>
      </c>
      <c r="D69905" s="5">
        <v>134934</v>
      </c>
    </row>
    <row r="69906" spans="1:4" x14ac:dyDescent="0.25">
      <c r="A69906" s="5" t="s">
        <v>3</v>
      </c>
      <c r="B69906" s="6">
        <v>45434</v>
      </c>
      <c r="C69906" s="5">
        <v>1200</v>
      </c>
      <c r="D69906" s="5">
        <v>153285</v>
      </c>
    </row>
    <row r="69907" spans="1:4" x14ac:dyDescent="0.25">
      <c r="A69907" s="5" t="s">
        <v>3</v>
      </c>
      <c r="B69907" s="6">
        <v>45434</v>
      </c>
      <c r="C69907" s="5">
        <v>1300</v>
      </c>
      <c r="D69907" s="5">
        <v>175180</v>
      </c>
    </row>
    <row r="69908" spans="1:4" x14ac:dyDescent="0.25">
      <c r="A69908" s="5" t="s">
        <v>3</v>
      </c>
      <c r="B69908" s="6">
        <v>45434</v>
      </c>
      <c r="C69908" s="5">
        <v>1400</v>
      </c>
      <c r="D69908" s="5">
        <v>182655</v>
      </c>
    </row>
    <row r="69909" spans="1:4" x14ac:dyDescent="0.25">
      <c r="A69909" s="5" t="s">
        <v>3</v>
      </c>
      <c r="B69909" s="6">
        <v>45434</v>
      </c>
      <c r="C69909" s="5">
        <v>1500</v>
      </c>
      <c r="D69909" s="5">
        <v>190551</v>
      </c>
    </row>
    <row r="69910" spans="1:4" x14ac:dyDescent="0.25">
      <c r="A69910" s="5" t="s">
        <v>3</v>
      </c>
      <c r="B69910" s="6">
        <v>45434</v>
      </c>
      <c r="C69910" s="5">
        <v>1600</v>
      </c>
      <c r="D69910" s="5">
        <v>204873</v>
      </c>
    </row>
    <row r="69911" spans="1:4" x14ac:dyDescent="0.25">
      <c r="A69911" s="5" t="s">
        <v>3</v>
      </c>
      <c r="B69911" s="6">
        <v>45434</v>
      </c>
      <c r="C69911" s="5">
        <v>1700</v>
      </c>
      <c r="D69911" s="5">
        <v>224728</v>
      </c>
    </row>
    <row r="69912" spans="1:4" x14ac:dyDescent="0.25">
      <c r="A69912" s="5" t="s">
        <v>3</v>
      </c>
      <c r="B69912" s="6">
        <v>45434</v>
      </c>
      <c r="C69912" s="5">
        <v>1800</v>
      </c>
      <c r="D69912" s="5">
        <v>243519</v>
      </c>
    </row>
    <row r="69913" spans="1:4" x14ac:dyDescent="0.25">
      <c r="A69913" s="5" t="s">
        <v>3</v>
      </c>
      <c r="B69913" s="6">
        <v>45434</v>
      </c>
      <c r="C69913" s="5">
        <v>1900</v>
      </c>
      <c r="D69913" s="5">
        <v>237046</v>
      </c>
    </row>
    <row r="69914" spans="1:4" x14ac:dyDescent="0.25">
      <c r="A69914" s="5" t="s">
        <v>3</v>
      </c>
      <c r="B69914" s="6">
        <v>45434</v>
      </c>
      <c r="C69914" s="5">
        <v>2000</v>
      </c>
      <c r="D69914" s="5">
        <v>224294</v>
      </c>
    </row>
    <row r="69915" spans="1:4" x14ac:dyDescent="0.25">
      <c r="A69915" s="5" t="s">
        <v>3</v>
      </c>
      <c r="B69915" s="6">
        <v>45434</v>
      </c>
      <c r="C69915" s="5">
        <v>2100</v>
      </c>
      <c r="D69915" s="5">
        <v>219512</v>
      </c>
    </row>
    <row r="69916" spans="1:4" x14ac:dyDescent="0.25">
      <c r="A69916" s="5" t="s">
        <v>3</v>
      </c>
      <c r="B69916" s="6">
        <v>45434</v>
      </c>
      <c r="C69916" s="5">
        <v>2200</v>
      </c>
      <c r="D69916" s="5">
        <v>217639</v>
      </c>
    </row>
    <row r="69917" spans="1:4" x14ac:dyDescent="0.25">
      <c r="A69917" s="5" t="s">
        <v>3</v>
      </c>
      <c r="B69917" s="6">
        <v>45434</v>
      </c>
      <c r="C69917" s="5">
        <v>2300</v>
      </c>
      <c r="D69917" s="5">
        <v>186209</v>
      </c>
    </row>
    <row r="69918" spans="1:4" x14ac:dyDescent="0.25">
      <c r="A69918" s="5" t="s">
        <v>3</v>
      </c>
      <c r="B69918" s="6">
        <v>45434</v>
      </c>
      <c r="C69918" s="5">
        <v>2400</v>
      </c>
      <c r="D69918" s="5">
        <v>155012</v>
      </c>
    </row>
    <row r="69919" spans="1:4" x14ac:dyDescent="0.25">
      <c r="A69919" s="5" t="s">
        <v>3</v>
      </c>
      <c r="B69919" s="6">
        <v>45435</v>
      </c>
      <c r="C69919" s="5">
        <v>100</v>
      </c>
      <c r="D69919" s="5">
        <v>130640</v>
      </c>
    </row>
    <row r="69920" spans="1:4" x14ac:dyDescent="0.25">
      <c r="A69920" s="5" t="s">
        <v>3</v>
      </c>
      <c r="B69920" s="6">
        <v>45435</v>
      </c>
      <c r="C69920" s="5">
        <v>200</v>
      </c>
      <c r="D69920" s="5">
        <v>117439</v>
      </c>
    </row>
    <row r="69921" spans="1:4" x14ac:dyDescent="0.25">
      <c r="A69921" s="5" t="s">
        <v>3</v>
      </c>
      <c r="B69921" s="6">
        <v>45435</v>
      </c>
      <c r="C69921" s="5">
        <v>300</v>
      </c>
      <c r="D69921" s="5">
        <v>107375</v>
      </c>
    </row>
    <row r="69922" spans="1:4" x14ac:dyDescent="0.25">
      <c r="A69922" s="5" t="s">
        <v>3</v>
      </c>
      <c r="B69922" s="6">
        <v>45435</v>
      </c>
      <c r="C69922" s="5">
        <v>400</v>
      </c>
      <c r="D69922" s="5">
        <v>95925</v>
      </c>
    </row>
    <row r="69923" spans="1:4" x14ac:dyDescent="0.25">
      <c r="A69923" s="5" t="s">
        <v>3</v>
      </c>
      <c r="B69923" s="6">
        <v>45435</v>
      </c>
      <c r="C69923" s="5">
        <v>500</v>
      </c>
      <c r="D69923" s="5">
        <v>92009</v>
      </c>
    </row>
    <row r="69924" spans="1:4" x14ac:dyDescent="0.25">
      <c r="A69924" s="5" t="s">
        <v>3</v>
      </c>
      <c r="B69924" s="6">
        <v>45435</v>
      </c>
      <c r="C69924" s="5">
        <v>600</v>
      </c>
      <c r="D69924" s="5">
        <v>92735</v>
      </c>
    </row>
    <row r="69925" spans="1:4" x14ac:dyDescent="0.25">
      <c r="A69925" s="5" t="s">
        <v>3</v>
      </c>
      <c r="B69925" s="6">
        <v>45435</v>
      </c>
      <c r="C69925" s="5">
        <v>700</v>
      </c>
      <c r="D69925" s="5">
        <v>103549</v>
      </c>
    </row>
    <row r="69926" spans="1:4" x14ac:dyDescent="0.25">
      <c r="A69926" s="5" t="s">
        <v>3</v>
      </c>
      <c r="B69926" s="6">
        <v>45435</v>
      </c>
      <c r="C69926" s="5">
        <v>800</v>
      </c>
      <c r="D69926" s="5">
        <v>113572</v>
      </c>
    </row>
    <row r="69927" spans="1:4" x14ac:dyDescent="0.25">
      <c r="A69927" s="5" t="s">
        <v>3</v>
      </c>
      <c r="B69927" s="6">
        <v>45435</v>
      </c>
      <c r="C69927" s="5">
        <v>900</v>
      </c>
      <c r="D69927" s="5">
        <v>124715</v>
      </c>
    </row>
    <row r="69928" spans="1:4" x14ac:dyDescent="0.25">
      <c r="A69928" s="5" t="s">
        <v>3</v>
      </c>
      <c r="B69928" s="6">
        <v>45435</v>
      </c>
      <c r="C69928" s="5">
        <v>1000</v>
      </c>
      <c r="D69928" s="5">
        <v>126250</v>
      </c>
    </row>
    <row r="69929" spans="1:4" x14ac:dyDescent="0.25">
      <c r="A69929" s="5" t="s">
        <v>3</v>
      </c>
      <c r="B69929" s="6">
        <v>45435</v>
      </c>
      <c r="C69929" s="5">
        <v>1100</v>
      </c>
      <c r="D69929" s="5">
        <v>132283</v>
      </c>
    </row>
    <row r="69930" spans="1:4" x14ac:dyDescent="0.25">
      <c r="A69930" s="5" t="s">
        <v>3</v>
      </c>
      <c r="B69930" s="6">
        <v>45435</v>
      </c>
      <c r="C69930" s="5">
        <v>1200</v>
      </c>
      <c r="D69930" s="5">
        <v>157784</v>
      </c>
    </row>
    <row r="69931" spans="1:4" x14ac:dyDescent="0.25">
      <c r="A69931" s="5" t="s">
        <v>3</v>
      </c>
      <c r="B69931" s="6">
        <v>45435</v>
      </c>
      <c r="C69931" s="5">
        <v>1300</v>
      </c>
      <c r="D69931" s="5">
        <v>166869</v>
      </c>
    </row>
    <row r="69932" spans="1:4" x14ac:dyDescent="0.25">
      <c r="A69932" s="5" t="s">
        <v>3</v>
      </c>
      <c r="B69932" s="6">
        <v>45435</v>
      </c>
      <c r="C69932" s="5">
        <v>1400</v>
      </c>
      <c r="D69932" s="5">
        <v>173460</v>
      </c>
    </row>
    <row r="69933" spans="1:4" x14ac:dyDescent="0.25">
      <c r="A69933" s="5" t="s">
        <v>3</v>
      </c>
      <c r="B69933" s="6">
        <v>45435</v>
      </c>
      <c r="C69933" s="5">
        <v>1500</v>
      </c>
      <c r="D69933" s="5">
        <v>190857</v>
      </c>
    </row>
    <row r="69934" spans="1:4" x14ac:dyDescent="0.25">
      <c r="A69934" s="5" t="s">
        <v>3</v>
      </c>
      <c r="B69934" s="6">
        <v>45435</v>
      </c>
      <c r="C69934" s="5">
        <v>1600</v>
      </c>
      <c r="D69934" s="5">
        <v>201258</v>
      </c>
    </row>
    <row r="69935" spans="1:4" x14ac:dyDescent="0.25">
      <c r="A69935" s="5" t="s">
        <v>3</v>
      </c>
      <c r="B69935" s="6">
        <v>45435</v>
      </c>
      <c r="C69935" s="5">
        <v>1700</v>
      </c>
      <c r="D69935" s="5">
        <v>216393</v>
      </c>
    </row>
    <row r="69936" spans="1:4" x14ac:dyDescent="0.25">
      <c r="A69936" s="5" t="s">
        <v>3</v>
      </c>
      <c r="B69936" s="6">
        <v>45435</v>
      </c>
      <c r="C69936" s="5">
        <v>1800</v>
      </c>
      <c r="D69936" s="5">
        <v>223902</v>
      </c>
    </row>
    <row r="69937" spans="1:4" x14ac:dyDescent="0.25">
      <c r="A69937" s="5" t="s">
        <v>3</v>
      </c>
      <c r="B69937" s="6">
        <v>45435</v>
      </c>
      <c r="C69937" s="5">
        <v>1900</v>
      </c>
      <c r="D69937" s="5">
        <v>223363</v>
      </c>
    </row>
    <row r="69938" spans="1:4" x14ac:dyDescent="0.25">
      <c r="A69938" s="5" t="s">
        <v>3</v>
      </c>
      <c r="B69938" s="6">
        <v>45435</v>
      </c>
      <c r="C69938" s="5">
        <v>2000</v>
      </c>
      <c r="D69938" s="5">
        <v>212472</v>
      </c>
    </row>
    <row r="69939" spans="1:4" x14ac:dyDescent="0.25">
      <c r="A69939" s="5" t="s">
        <v>3</v>
      </c>
      <c r="B69939" s="6">
        <v>45435</v>
      </c>
      <c r="C69939" s="5">
        <v>2100</v>
      </c>
      <c r="D69939" s="5">
        <v>206937</v>
      </c>
    </row>
    <row r="69940" spans="1:4" x14ac:dyDescent="0.25">
      <c r="A69940" s="5" t="s">
        <v>3</v>
      </c>
      <c r="B69940" s="6">
        <v>45435</v>
      </c>
      <c r="C69940" s="5">
        <v>2200</v>
      </c>
      <c r="D69940" s="5">
        <v>198174</v>
      </c>
    </row>
    <row r="69941" spans="1:4" x14ac:dyDescent="0.25">
      <c r="A69941" s="5" t="s">
        <v>3</v>
      </c>
      <c r="B69941" s="6">
        <v>45435</v>
      </c>
      <c r="C69941" s="5">
        <v>2300</v>
      </c>
      <c r="D69941" s="5">
        <v>178002</v>
      </c>
    </row>
    <row r="69942" spans="1:4" x14ac:dyDescent="0.25">
      <c r="A69942" s="5" t="s">
        <v>3</v>
      </c>
      <c r="B69942" s="6">
        <v>45435</v>
      </c>
      <c r="C69942" s="5">
        <v>2400</v>
      </c>
      <c r="D69942" s="5">
        <v>146809</v>
      </c>
    </row>
    <row r="69943" spans="1:4" x14ac:dyDescent="0.25">
      <c r="A69943" s="5" t="s">
        <v>3</v>
      </c>
      <c r="B69943" s="6">
        <v>45436</v>
      </c>
      <c r="C69943" s="5">
        <v>100</v>
      </c>
      <c r="D69943" s="5">
        <v>122320</v>
      </c>
    </row>
    <row r="69944" spans="1:4" x14ac:dyDescent="0.25">
      <c r="A69944" s="5" t="s">
        <v>3</v>
      </c>
      <c r="B69944" s="6">
        <v>45436</v>
      </c>
      <c r="C69944" s="5">
        <v>200</v>
      </c>
      <c r="D69944" s="5">
        <v>103455</v>
      </c>
    </row>
    <row r="69945" spans="1:4" x14ac:dyDescent="0.25">
      <c r="A69945" s="5" t="s">
        <v>3</v>
      </c>
      <c r="B69945" s="6">
        <v>45436</v>
      </c>
      <c r="C69945" s="5">
        <v>300</v>
      </c>
      <c r="D69945" s="5">
        <v>94635</v>
      </c>
    </row>
    <row r="69946" spans="1:4" x14ac:dyDescent="0.25">
      <c r="A69946" s="5" t="s">
        <v>3</v>
      </c>
      <c r="B69946" s="6">
        <v>45436</v>
      </c>
      <c r="C69946" s="5">
        <v>400</v>
      </c>
      <c r="D69946" s="5">
        <v>92123</v>
      </c>
    </row>
    <row r="69947" spans="1:4" x14ac:dyDescent="0.25">
      <c r="A69947" s="5" t="s">
        <v>3</v>
      </c>
      <c r="B69947" s="6">
        <v>45436</v>
      </c>
      <c r="C69947" s="5">
        <v>500</v>
      </c>
      <c r="D69947" s="5">
        <v>88986</v>
      </c>
    </row>
    <row r="69948" spans="1:4" x14ac:dyDescent="0.25">
      <c r="A69948" s="5" t="s">
        <v>3</v>
      </c>
      <c r="B69948" s="6">
        <v>45436</v>
      </c>
      <c r="C69948" s="5">
        <v>600</v>
      </c>
      <c r="D69948" s="5">
        <v>89330</v>
      </c>
    </row>
    <row r="69949" spans="1:4" x14ac:dyDescent="0.25">
      <c r="A69949" s="5" t="s">
        <v>3</v>
      </c>
      <c r="B69949" s="6">
        <v>45436</v>
      </c>
      <c r="C69949" s="5">
        <v>700</v>
      </c>
      <c r="D69949" s="5">
        <v>101348</v>
      </c>
    </row>
    <row r="69950" spans="1:4" x14ac:dyDescent="0.25">
      <c r="A69950" s="5" t="s">
        <v>3</v>
      </c>
      <c r="B69950" s="6">
        <v>45436</v>
      </c>
      <c r="C69950" s="5">
        <v>800</v>
      </c>
      <c r="D69950" s="5">
        <v>112152</v>
      </c>
    </row>
    <row r="69951" spans="1:4" x14ac:dyDescent="0.25">
      <c r="A69951" s="5" t="s">
        <v>3</v>
      </c>
      <c r="B69951" s="6">
        <v>45436</v>
      </c>
      <c r="C69951" s="5">
        <v>900</v>
      </c>
      <c r="D69951" s="5">
        <v>116159</v>
      </c>
    </row>
    <row r="69952" spans="1:4" x14ac:dyDescent="0.25">
      <c r="A69952" s="5" t="s">
        <v>3</v>
      </c>
      <c r="B69952" s="6">
        <v>45436</v>
      </c>
      <c r="C69952" s="5">
        <v>1000</v>
      </c>
      <c r="D69952" s="5">
        <v>126324</v>
      </c>
    </row>
    <row r="69953" spans="1:4" x14ac:dyDescent="0.25">
      <c r="A69953" s="5" t="s">
        <v>3</v>
      </c>
      <c r="B69953" s="6">
        <v>45436</v>
      </c>
      <c r="C69953" s="5">
        <v>1100</v>
      </c>
      <c r="D69953" s="5">
        <v>138850</v>
      </c>
    </row>
    <row r="69954" spans="1:4" x14ac:dyDescent="0.25">
      <c r="A69954" s="5" t="s">
        <v>3</v>
      </c>
      <c r="B69954" s="6">
        <v>45436</v>
      </c>
      <c r="C69954" s="5">
        <v>1200</v>
      </c>
      <c r="D69954" s="5">
        <v>171177</v>
      </c>
    </row>
    <row r="69955" spans="1:4" x14ac:dyDescent="0.25">
      <c r="A69955" s="5" t="s">
        <v>3</v>
      </c>
      <c r="B69955" s="6">
        <v>45436</v>
      </c>
      <c r="C69955" s="5">
        <v>1300</v>
      </c>
      <c r="D69955" s="5">
        <v>185583</v>
      </c>
    </row>
    <row r="69956" spans="1:4" x14ac:dyDescent="0.25">
      <c r="A69956" s="5" t="s">
        <v>3</v>
      </c>
      <c r="B69956" s="6">
        <v>45436</v>
      </c>
      <c r="C69956" s="5">
        <v>1400</v>
      </c>
      <c r="D69956" s="5">
        <v>204498</v>
      </c>
    </row>
    <row r="69957" spans="1:4" x14ac:dyDescent="0.25">
      <c r="A69957" s="5" t="s">
        <v>3</v>
      </c>
      <c r="B69957" s="6">
        <v>45436</v>
      </c>
      <c r="C69957" s="5">
        <v>1500</v>
      </c>
      <c r="D69957" s="5">
        <v>217139</v>
      </c>
    </row>
    <row r="69958" spans="1:4" x14ac:dyDescent="0.25">
      <c r="A69958" s="5" t="s">
        <v>3</v>
      </c>
      <c r="B69958" s="6">
        <v>45436</v>
      </c>
      <c r="C69958" s="5">
        <v>1600</v>
      </c>
      <c r="D69958" s="5">
        <v>239935</v>
      </c>
    </row>
    <row r="69959" spans="1:4" x14ac:dyDescent="0.25">
      <c r="A69959" s="5" t="s">
        <v>3</v>
      </c>
      <c r="B69959" s="6">
        <v>45436</v>
      </c>
      <c r="C69959" s="5">
        <v>1700</v>
      </c>
      <c r="D69959" s="5">
        <v>261381</v>
      </c>
    </row>
    <row r="69960" spans="1:4" x14ac:dyDescent="0.25">
      <c r="A69960" s="5" t="s">
        <v>3</v>
      </c>
      <c r="B69960" s="6">
        <v>45436</v>
      </c>
      <c r="C69960" s="5">
        <v>1800</v>
      </c>
      <c r="D69960" s="5">
        <v>256459</v>
      </c>
    </row>
    <row r="69961" spans="1:4" x14ac:dyDescent="0.25">
      <c r="A69961" s="5" t="s">
        <v>3</v>
      </c>
      <c r="B69961" s="6">
        <v>45436</v>
      </c>
      <c r="C69961" s="5">
        <v>1900</v>
      </c>
      <c r="D69961" s="5">
        <v>246538</v>
      </c>
    </row>
    <row r="69962" spans="1:4" x14ac:dyDescent="0.25">
      <c r="A69962" s="5" t="s">
        <v>3</v>
      </c>
      <c r="B69962" s="6">
        <v>45436</v>
      </c>
      <c r="C69962" s="5">
        <v>2000</v>
      </c>
      <c r="D69962" s="5">
        <v>236356</v>
      </c>
    </row>
    <row r="69963" spans="1:4" x14ac:dyDescent="0.25">
      <c r="A69963" s="5" t="s">
        <v>3</v>
      </c>
      <c r="B69963" s="6">
        <v>45436</v>
      </c>
      <c r="C69963" s="5">
        <v>2100</v>
      </c>
      <c r="D69963" s="5">
        <v>211037</v>
      </c>
    </row>
    <row r="69964" spans="1:4" x14ac:dyDescent="0.25">
      <c r="A69964" s="5" t="s">
        <v>3</v>
      </c>
      <c r="B69964" s="6">
        <v>45436</v>
      </c>
      <c r="C69964" s="5">
        <v>2200</v>
      </c>
      <c r="D69964" s="5">
        <v>197390</v>
      </c>
    </row>
    <row r="69965" spans="1:4" x14ac:dyDescent="0.25">
      <c r="A69965" s="5" t="s">
        <v>3</v>
      </c>
      <c r="B69965" s="6">
        <v>45436</v>
      </c>
      <c r="C69965" s="5">
        <v>2300</v>
      </c>
      <c r="D69965" s="5">
        <v>178381</v>
      </c>
    </row>
    <row r="69966" spans="1:4" x14ac:dyDescent="0.25">
      <c r="A69966" s="5" t="s">
        <v>3</v>
      </c>
      <c r="B69966" s="6">
        <v>45436</v>
      </c>
      <c r="C69966" s="5">
        <v>2400</v>
      </c>
      <c r="D69966" s="5">
        <v>150570</v>
      </c>
    </row>
    <row r="69967" spans="1:4" x14ac:dyDescent="0.25">
      <c r="A69967" s="5" t="s">
        <v>3</v>
      </c>
      <c r="B69967" s="6">
        <v>45437</v>
      </c>
      <c r="C69967" s="5">
        <v>100</v>
      </c>
      <c r="D69967" s="5">
        <v>129856</v>
      </c>
    </row>
    <row r="69968" spans="1:4" x14ac:dyDescent="0.25">
      <c r="A69968" s="5" t="s">
        <v>3</v>
      </c>
      <c r="B69968" s="6">
        <v>45437</v>
      </c>
      <c r="C69968" s="5">
        <v>200</v>
      </c>
      <c r="D69968" s="5">
        <v>114597</v>
      </c>
    </row>
    <row r="69969" spans="1:4" x14ac:dyDescent="0.25">
      <c r="A69969" s="5" t="s">
        <v>3</v>
      </c>
      <c r="B69969" s="6">
        <v>45437</v>
      </c>
      <c r="C69969" s="5">
        <v>300</v>
      </c>
      <c r="D69969" s="5">
        <v>105902</v>
      </c>
    </row>
    <row r="69970" spans="1:4" x14ac:dyDescent="0.25">
      <c r="A69970" s="5" t="s">
        <v>3</v>
      </c>
      <c r="B69970" s="6">
        <v>45437</v>
      </c>
      <c r="C69970" s="5">
        <v>400</v>
      </c>
      <c r="D69970" s="5">
        <v>97147</v>
      </c>
    </row>
    <row r="69971" spans="1:4" x14ac:dyDescent="0.25">
      <c r="A69971" s="5" t="s">
        <v>3</v>
      </c>
      <c r="B69971" s="6">
        <v>45437</v>
      </c>
      <c r="C69971" s="5">
        <v>500</v>
      </c>
      <c r="D69971" s="5">
        <v>89163</v>
      </c>
    </row>
    <row r="69972" spans="1:4" x14ac:dyDescent="0.25">
      <c r="A69972" s="5" t="s">
        <v>3</v>
      </c>
      <c r="B69972" s="6">
        <v>45437</v>
      </c>
      <c r="C69972" s="5">
        <v>600</v>
      </c>
      <c r="D69972" s="5">
        <v>90893</v>
      </c>
    </row>
    <row r="69973" spans="1:4" x14ac:dyDescent="0.25">
      <c r="A69973" s="5" t="s">
        <v>3</v>
      </c>
      <c r="B69973" s="6">
        <v>45437</v>
      </c>
      <c r="C69973" s="5">
        <v>700</v>
      </c>
      <c r="D69973" s="5">
        <v>91969</v>
      </c>
    </row>
    <row r="69974" spans="1:4" x14ac:dyDescent="0.25">
      <c r="A69974" s="5" t="s">
        <v>3</v>
      </c>
      <c r="B69974" s="6">
        <v>45437</v>
      </c>
      <c r="C69974" s="5">
        <v>800</v>
      </c>
      <c r="D69974" s="5">
        <v>102607</v>
      </c>
    </row>
    <row r="69975" spans="1:4" x14ac:dyDescent="0.25">
      <c r="A69975" s="5" t="s">
        <v>3</v>
      </c>
      <c r="B69975" s="6">
        <v>45437</v>
      </c>
      <c r="C69975" s="5">
        <v>900</v>
      </c>
      <c r="D69975" s="5">
        <v>123359</v>
      </c>
    </row>
    <row r="69976" spans="1:4" x14ac:dyDescent="0.25">
      <c r="A69976" s="5" t="s">
        <v>3</v>
      </c>
      <c r="B69976" s="6">
        <v>45437</v>
      </c>
      <c r="C69976" s="5">
        <v>1000</v>
      </c>
      <c r="D69976" s="5">
        <v>138664</v>
      </c>
    </row>
    <row r="69977" spans="1:4" x14ac:dyDescent="0.25">
      <c r="A69977" s="5" t="s">
        <v>3</v>
      </c>
      <c r="B69977" s="6">
        <v>45437</v>
      </c>
      <c r="C69977" s="5">
        <v>1100</v>
      </c>
      <c r="D69977" s="5">
        <v>163424</v>
      </c>
    </row>
    <row r="69978" spans="1:4" x14ac:dyDescent="0.25">
      <c r="A69978" s="5" t="s">
        <v>3</v>
      </c>
      <c r="B69978" s="6">
        <v>45437</v>
      </c>
      <c r="C69978" s="5">
        <v>1200</v>
      </c>
      <c r="D69978" s="5">
        <v>182729</v>
      </c>
    </row>
    <row r="69979" spans="1:4" x14ac:dyDescent="0.25">
      <c r="A69979" s="5" t="s">
        <v>3</v>
      </c>
      <c r="B69979" s="6">
        <v>45437</v>
      </c>
      <c r="C69979" s="5">
        <v>1300</v>
      </c>
      <c r="D69979" s="5">
        <v>207118</v>
      </c>
    </row>
    <row r="69980" spans="1:4" x14ac:dyDescent="0.25">
      <c r="A69980" s="5" t="s">
        <v>3</v>
      </c>
      <c r="B69980" s="6">
        <v>45437</v>
      </c>
      <c r="C69980" s="5">
        <v>1400</v>
      </c>
      <c r="D69980" s="5">
        <v>215489</v>
      </c>
    </row>
    <row r="69981" spans="1:4" x14ac:dyDescent="0.25">
      <c r="A69981" s="5" t="s">
        <v>3</v>
      </c>
      <c r="B69981" s="6">
        <v>45437</v>
      </c>
      <c r="C69981" s="5">
        <v>1500</v>
      </c>
      <c r="D69981" s="5">
        <v>227816</v>
      </c>
    </row>
    <row r="69982" spans="1:4" x14ac:dyDescent="0.25">
      <c r="A69982" s="5" t="s">
        <v>3</v>
      </c>
      <c r="B69982" s="6">
        <v>45437</v>
      </c>
      <c r="C69982" s="5">
        <v>1600</v>
      </c>
      <c r="D69982" s="5">
        <v>249980</v>
      </c>
    </row>
    <row r="69983" spans="1:4" x14ac:dyDescent="0.25">
      <c r="A69983" s="5" t="s">
        <v>3</v>
      </c>
      <c r="B69983" s="6">
        <v>45437</v>
      </c>
      <c r="C69983" s="5">
        <v>1700</v>
      </c>
      <c r="D69983" s="5">
        <v>253841</v>
      </c>
    </row>
    <row r="69984" spans="1:4" x14ac:dyDescent="0.25">
      <c r="A69984" s="5" t="s">
        <v>3</v>
      </c>
      <c r="B69984" s="6">
        <v>45437</v>
      </c>
      <c r="C69984" s="5">
        <v>1800</v>
      </c>
      <c r="D69984" s="5">
        <v>258584</v>
      </c>
    </row>
    <row r="69985" spans="1:4" x14ac:dyDescent="0.25">
      <c r="A69985" s="5" t="s">
        <v>3</v>
      </c>
      <c r="B69985" s="6">
        <v>45437</v>
      </c>
      <c r="C69985" s="5">
        <v>1900</v>
      </c>
      <c r="D69985" s="5">
        <v>250319</v>
      </c>
    </row>
    <row r="69986" spans="1:4" x14ac:dyDescent="0.25">
      <c r="A69986" s="5" t="s">
        <v>3</v>
      </c>
      <c r="B69986" s="6">
        <v>45437</v>
      </c>
      <c r="C69986" s="5">
        <v>2000</v>
      </c>
      <c r="D69986" s="5">
        <v>237899</v>
      </c>
    </row>
    <row r="69987" spans="1:4" x14ac:dyDescent="0.25">
      <c r="A69987" s="5" t="s">
        <v>3</v>
      </c>
      <c r="B69987" s="6">
        <v>45437</v>
      </c>
      <c r="C69987" s="5">
        <v>2100</v>
      </c>
      <c r="D69987" s="5">
        <v>227909</v>
      </c>
    </row>
    <row r="69988" spans="1:4" x14ac:dyDescent="0.25">
      <c r="A69988" s="5" t="s">
        <v>3</v>
      </c>
      <c r="B69988" s="6">
        <v>45437</v>
      </c>
      <c r="C69988" s="5">
        <v>2200</v>
      </c>
      <c r="D69988" s="5">
        <v>210497</v>
      </c>
    </row>
    <row r="69989" spans="1:4" x14ac:dyDescent="0.25">
      <c r="A69989" s="5" t="s">
        <v>3</v>
      </c>
      <c r="B69989" s="6">
        <v>45437</v>
      </c>
      <c r="C69989" s="5">
        <v>2300</v>
      </c>
      <c r="D69989" s="5">
        <v>187939</v>
      </c>
    </row>
    <row r="69990" spans="1:4" x14ac:dyDescent="0.25">
      <c r="A69990" s="5" t="s">
        <v>3</v>
      </c>
      <c r="B69990" s="6">
        <v>45437</v>
      </c>
      <c r="C69990" s="5">
        <v>2400</v>
      </c>
      <c r="D69990" s="5">
        <v>166380</v>
      </c>
    </row>
    <row r="69991" spans="1:4" x14ac:dyDescent="0.25">
      <c r="A69991" s="5" t="s">
        <v>3</v>
      </c>
      <c r="B69991" s="6">
        <v>45438</v>
      </c>
      <c r="C69991" s="5">
        <v>100</v>
      </c>
      <c r="D69991" s="5">
        <v>146310</v>
      </c>
    </row>
    <row r="69992" spans="1:4" x14ac:dyDescent="0.25">
      <c r="A69992" s="5" t="s">
        <v>3</v>
      </c>
      <c r="B69992" s="6">
        <v>45438</v>
      </c>
      <c r="C69992" s="5">
        <v>200</v>
      </c>
      <c r="D69992" s="5">
        <v>126962</v>
      </c>
    </row>
    <row r="69993" spans="1:4" x14ac:dyDescent="0.25">
      <c r="A69993" s="5" t="s">
        <v>3</v>
      </c>
      <c r="B69993" s="6">
        <v>45438</v>
      </c>
      <c r="C69993" s="5">
        <v>300</v>
      </c>
      <c r="D69993" s="5">
        <v>108279</v>
      </c>
    </row>
    <row r="69994" spans="1:4" x14ac:dyDescent="0.25">
      <c r="A69994" s="5" t="s">
        <v>3</v>
      </c>
      <c r="B69994" s="6">
        <v>45438</v>
      </c>
      <c r="C69994" s="5">
        <v>400</v>
      </c>
      <c r="D69994" s="5">
        <v>97145</v>
      </c>
    </row>
    <row r="69995" spans="1:4" x14ac:dyDescent="0.25">
      <c r="A69995" s="5" t="s">
        <v>3</v>
      </c>
      <c r="B69995" s="6">
        <v>45438</v>
      </c>
      <c r="C69995" s="5">
        <v>500</v>
      </c>
      <c r="D69995" s="5">
        <v>92032</v>
      </c>
    </row>
    <row r="69996" spans="1:4" x14ac:dyDescent="0.25">
      <c r="A69996" s="5" t="s">
        <v>3</v>
      </c>
      <c r="B69996" s="6">
        <v>45438</v>
      </c>
      <c r="C69996" s="5">
        <v>600</v>
      </c>
      <c r="D69996" s="5">
        <v>88676</v>
      </c>
    </row>
    <row r="69997" spans="1:4" x14ac:dyDescent="0.25">
      <c r="A69997" s="5" t="s">
        <v>3</v>
      </c>
      <c r="B69997" s="6">
        <v>45438</v>
      </c>
      <c r="C69997" s="5">
        <v>700</v>
      </c>
      <c r="D69997" s="5">
        <v>89521</v>
      </c>
    </row>
    <row r="69998" spans="1:4" x14ac:dyDescent="0.25">
      <c r="A69998" s="5" t="s">
        <v>3</v>
      </c>
      <c r="B69998" s="6">
        <v>45438</v>
      </c>
      <c r="C69998" s="5">
        <v>800</v>
      </c>
      <c r="D69998" s="5">
        <v>99291</v>
      </c>
    </row>
    <row r="69999" spans="1:4" x14ac:dyDescent="0.25">
      <c r="A69999" s="5" t="s">
        <v>3</v>
      </c>
      <c r="B69999" s="6">
        <v>45438</v>
      </c>
      <c r="C69999" s="5">
        <v>900</v>
      </c>
      <c r="D69999" s="5">
        <v>125026</v>
      </c>
    </row>
    <row r="70000" spans="1:4" x14ac:dyDescent="0.25">
      <c r="A70000" s="5" t="s">
        <v>3</v>
      </c>
      <c r="B70000" s="6">
        <v>45438</v>
      </c>
      <c r="C70000" s="5">
        <v>1000</v>
      </c>
      <c r="D70000" s="5">
        <v>147070</v>
      </c>
    </row>
    <row r="70001" spans="1:4" x14ac:dyDescent="0.25">
      <c r="A70001" s="5" t="s">
        <v>3</v>
      </c>
      <c r="B70001" s="6">
        <v>45438</v>
      </c>
      <c r="C70001" s="5">
        <v>1100</v>
      </c>
      <c r="D70001" s="5">
        <v>166979</v>
      </c>
    </row>
    <row r="70002" spans="1:4" x14ac:dyDescent="0.25">
      <c r="A70002" s="5" t="s">
        <v>3</v>
      </c>
      <c r="B70002" s="6">
        <v>45438</v>
      </c>
      <c r="C70002" s="5">
        <v>1200</v>
      </c>
      <c r="D70002" s="5">
        <v>190728</v>
      </c>
    </row>
    <row r="70003" spans="1:4" x14ac:dyDescent="0.25">
      <c r="A70003" s="5" t="s">
        <v>3</v>
      </c>
      <c r="B70003" s="6">
        <v>45438</v>
      </c>
      <c r="C70003" s="5">
        <v>1300</v>
      </c>
      <c r="D70003" s="5">
        <v>208905</v>
      </c>
    </row>
    <row r="70004" spans="1:4" x14ac:dyDescent="0.25">
      <c r="A70004" s="5" t="s">
        <v>3</v>
      </c>
      <c r="B70004" s="6">
        <v>45438</v>
      </c>
      <c r="C70004" s="5">
        <v>1400</v>
      </c>
      <c r="D70004" s="5">
        <v>216749</v>
      </c>
    </row>
    <row r="70005" spans="1:4" x14ac:dyDescent="0.25">
      <c r="A70005" s="5" t="s">
        <v>3</v>
      </c>
      <c r="B70005" s="6">
        <v>45438</v>
      </c>
      <c r="C70005" s="5">
        <v>1500</v>
      </c>
      <c r="D70005" s="5">
        <v>222217</v>
      </c>
    </row>
    <row r="70006" spans="1:4" x14ac:dyDescent="0.25">
      <c r="A70006" s="5" t="s">
        <v>3</v>
      </c>
      <c r="B70006" s="6">
        <v>45438</v>
      </c>
      <c r="C70006" s="5">
        <v>1600</v>
      </c>
      <c r="D70006" s="5">
        <v>219712</v>
      </c>
    </row>
    <row r="70007" spans="1:4" x14ac:dyDescent="0.25">
      <c r="A70007" s="5" t="s">
        <v>3</v>
      </c>
      <c r="B70007" s="6">
        <v>45438</v>
      </c>
      <c r="C70007" s="5">
        <v>1700</v>
      </c>
      <c r="D70007" s="5">
        <v>210852</v>
      </c>
    </row>
    <row r="70008" spans="1:4" x14ac:dyDescent="0.25">
      <c r="A70008" s="5" t="s">
        <v>3</v>
      </c>
      <c r="B70008" s="6">
        <v>45438</v>
      </c>
      <c r="C70008" s="5">
        <v>1800</v>
      </c>
      <c r="D70008" s="5">
        <v>202130</v>
      </c>
    </row>
    <row r="70009" spans="1:4" x14ac:dyDescent="0.25">
      <c r="A70009" s="5" t="s">
        <v>3</v>
      </c>
      <c r="B70009" s="6">
        <v>45438</v>
      </c>
      <c r="C70009" s="5">
        <v>1900</v>
      </c>
      <c r="D70009" s="5">
        <v>183281</v>
      </c>
    </row>
    <row r="70010" spans="1:4" x14ac:dyDescent="0.25">
      <c r="A70010" s="5" t="s">
        <v>3</v>
      </c>
      <c r="B70010" s="6">
        <v>45438</v>
      </c>
      <c r="C70010" s="5">
        <v>2000</v>
      </c>
      <c r="D70010" s="5">
        <v>170061</v>
      </c>
    </row>
    <row r="70011" spans="1:4" x14ac:dyDescent="0.25">
      <c r="A70011" s="5" t="s">
        <v>3</v>
      </c>
      <c r="B70011" s="6">
        <v>45438</v>
      </c>
      <c r="C70011" s="5">
        <v>2100</v>
      </c>
      <c r="D70011" s="5">
        <v>161219</v>
      </c>
    </row>
    <row r="70012" spans="1:4" x14ac:dyDescent="0.25">
      <c r="A70012" s="5" t="s">
        <v>3</v>
      </c>
      <c r="B70012" s="6">
        <v>45438</v>
      </c>
      <c r="C70012" s="5">
        <v>2200</v>
      </c>
      <c r="D70012" s="5">
        <v>153216</v>
      </c>
    </row>
    <row r="70013" spans="1:4" x14ac:dyDescent="0.25">
      <c r="A70013" s="5" t="s">
        <v>3</v>
      </c>
      <c r="B70013" s="6">
        <v>45438</v>
      </c>
      <c r="C70013" s="5">
        <v>2300</v>
      </c>
      <c r="D70013" s="5">
        <v>144038</v>
      </c>
    </row>
    <row r="70014" spans="1:4" x14ac:dyDescent="0.25">
      <c r="A70014" s="5" t="s">
        <v>3</v>
      </c>
      <c r="B70014" s="6">
        <v>45438</v>
      </c>
      <c r="C70014" s="5">
        <v>2400</v>
      </c>
      <c r="D70014" s="5">
        <v>125054</v>
      </c>
    </row>
    <row r="70015" spans="1:4" x14ac:dyDescent="0.25">
      <c r="A70015" s="5" t="s">
        <v>3</v>
      </c>
      <c r="B70015" s="6">
        <v>45439</v>
      </c>
      <c r="C70015" s="5">
        <v>100</v>
      </c>
      <c r="D70015" s="5">
        <v>109311</v>
      </c>
    </row>
    <row r="70016" spans="1:4" x14ac:dyDescent="0.25">
      <c r="A70016" s="5" t="s">
        <v>3</v>
      </c>
      <c r="B70016" s="6">
        <v>45439</v>
      </c>
      <c r="C70016" s="5">
        <v>200</v>
      </c>
      <c r="D70016" s="5">
        <v>98791</v>
      </c>
    </row>
    <row r="70017" spans="1:4" x14ac:dyDescent="0.25">
      <c r="A70017" s="5" t="s">
        <v>3</v>
      </c>
      <c r="B70017" s="6">
        <v>45439</v>
      </c>
      <c r="C70017" s="5">
        <v>300</v>
      </c>
      <c r="D70017" s="5">
        <v>92598</v>
      </c>
    </row>
    <row r="70018" spans="1:4" x14ac:dyDescent="0.25">
      <c r="A70018" s="5" t="s">
        <v>3</v>
      </c>
      <c r="B70018" s="6">
        <v>45439</v>
      </c>
      <c r="C70018" s="5">
        <v>400</v>
      </c>
      <c r="D70018" s="5">
        <v>92445</v>
      </c>
    </row>
    <row r="70019" spans="1:4" x14ac:dyDescent="0.25">
      <c r="A70019" s="5" t="s">
        <v>3</v>
      </c>
      <c r="B70019" s="6">
        <v>45439</v>
      </c>
      <c r="C70019" s="5">
        <v>500</v>
      </c>
      <c r="D70019" s="5">
        <v>81316</v>
      </c>
    </row>
    <row r="70020" spans="1:4" x14ac:dyDescent="0.25">
      <c r="A70020" s="5" t="s">
        <v>3</v>
      </c>
      <c r="B70020" s="6">
        <v>45439</v>
      </c>
      <c r="C70020" s="5">
        <v>600</v>
      </c>
      <c r="D70020" s="5">
        <v>83743</v>
      </c>
    </row>
    <row r="70021" spans="1:4" x14ac:dyDescent="0.25">
      <c r="A70021" s="5" t="s">
        <v>3</v>
      </c>
      <c r="B70021" s="6">
        <v>45439</v>
      </c>
      <c r="C70021" s="5">
        <v>700</v>
      </c>
      <c r="D70021" s="5">
        <v>86548</v>
      </c>
    </row>
    <row r="70022" spans="1:4" x14ac:dyDescent="0.25">
      <c r="A70022" s="5" t="s">
        <v>3</v>
      </c>
      <c r="B70022" s="6">
        <v>45439</v>
      </c>
      <c r="C70022" s="5">
        <v>800</v>
      </c>
      <c r="D70022" s="5">
        <v>95548</v>
      </c>
    </row>
    <row r="70023" spans="1:4" x14ac:dyDescent="0.25">
      <c r="A70023" s="5" t="s">
        <v>3</v>
      </c>
      <c r="B70023" s="6">
        <v>45439</v>
      </c>
      <c r="C70023" s="5">
        <v>900</v>
      </c>
      <c r="D70023" s="5">
        <v>108977</v>
      </c>
    </row>
    <row r="70024" spans="1:4" x14ac:dyDescent="0.25">
      <c r="A70024" s="5" t="s">
        <v>3</v>
      </c>
      <c r="B70024" s="6">
        <v>45439</v>
      </c>
      <c r="C70024" s="5">
        <v>1000</v>
      </c>
      <c r="D70024" s="5">
        <v>124854</v>
      </c>
    </row>
    <row r="70025" spans="1:4" x14ac:dyDescent="0.25">
      <c r="A70025" s="5" t="s">
        <v>3</v>
      </c>
      <c r="B70025" s="6">
        <v>45439</v>
      </c>
      <c r="C70025" s="5">
        <v>1100</v>
      </c>
      <c r="D70025" s="5">
        <v>133396</v>
      </c>
    </row>
    <row r="70026" spans="1:4" x14ac:dyDescent="0.25">
      <c r="A70026" s="5" t="s">
        <v>3</v>
      </c>
      <c r="B70026" s="6">
        <v>45439</v>
      </c>
      <c r="C70026" s="5">
        <v>1200</v>
      </c>
      <c r="D70026" s="5">
        <v>153474</v>
      </c>
    </row>
    <row r="70027" spans="1:4" x14ac:dyDescent="0.25">
      <c r="A70027" s="5" t="s">
        <v>3</v>
      </c>
      <c r="B70027" s="6">
        <v>45439</v>
      </c>
      <c r="C70027" s="5">
        <v>1300</v>
      </c>
      <c r="D70027" s="5">
        <v>159633</v>
      </c>
    </row>
    <row r="70028" spans="1:4" x14ac:dyDescent="0.25">
      <c r="A70028" s="5" t="s">
        <v>3</v>
      </c>
      <c r="B70028" s="6">
        <v>45439</v>
      </c>
      <c r="C70028" s="5">
        <v>1400</v>
      </c>
      <c r="D70028" s="5">
        <v>164954</v>
      </c>
    </row>
    <row r="70029" spans="1:4" x14ac:dyDescent="0.25">
      <c r="A70029" s="5" t="s">
        <v>3</v>
      </c>
      <c r="B70029" s="6">
        <v>45439</v>
      </c>
      <c r="C70029" s="5">
        <v>1500</v>
      </c>
      <c r="D70029" s="5">
        <v>181579</v>
      </c>
    </row>
    <row r="70030" spans="1:4" x14ac:dyDescent="0.25">
      <c r="A70030" s="5" t="s">
        <v>3</v>
      </c>
      <c r="B70030" s="6">
        <v>45439</v>
      </c>
      <c r="C70030" s="5">
        <v>1600</v>
      </c>
      <c r="D70030" s="5">
        <v>186823</v>
      </c>
    </row>
    <row r="70031" spans="1:4" x14ac:dyDescent="0.25">
      <c r="A70031" s="5" t="s">
        <v>3</v>
      </c>
      <c r="B70031" s="6">
        <v>45439</v>
      </c>
      <c r="C70031" s="5">
        <v>1700</v>
      </c>
      <c r="D70031" s="5">
        <v>190888</v>
      </c>
    </row>
    <row r="70032" spans="1:4" x14ac:dyDescent="0.25">
      <c r="A70032" s="5" t="s">
        <v>3</v>
      </c>
      <c r="B70032" s="6">
        <v>45439</v>
      </c>
      <c r="C70032" s="5">
        <v>1800</v>
      </c>
      <c r="D70032" s="5">
        <v>195421</v>
      </c>
    </row>
    <row r="70033" spans="1:4" x14ac:dyDescent="0.25">
      <c r="A70033" s="5" t="s">
        <v>3</v>
      </c>
      <c r="B70033" s="6">
        <v>45439</v>
      </c>
      <c r="C70033" s="5">
        <v>1900</v>
      </c>
      <c r="D70033" s="5">
        <v>191022</v>
      </c>
    </row>
    <row r="70034" spans="1:4" x14ac:dyDescent="0.25">
      <c r="A70034" s="5" t="s">
        <v>3</v>
      </c>
      <c r="B70034" s="6">
        <v>45439</v>
      </c>
      <c r="C70034" s="5">
        <v>2000</v>
      </c>
      <c r="D70034" s="5">
        <v>177415</v>
      </c>
    </row>
    <row r="70035" spans="1:4" x14ac:dyDescent="0.25">
      <c r="A70035" s="5" t="s">
        <v>3</v>
      </c>
      <c r="B70035" s="6">
        <v>45439</v>
      </c>
      <c r="C70035" s="5">
        <v>2100</v>
      </c>
      <c r="D70035" s="5">
        <v>170659</v>
      </c>
    </row>
    <row r="70036" spans="1:4" x14ac:dyDescent="0.25">
      <c r="A70036" s="5" t="s">
        <v>3</v>
      </c>
      <c r="B70036" s="6">
        <v>45439</v>
      </c>
      <c r="C70036" s="5">
        <v>2200</v>
      </c>
      <c r="D70036" s="5">
        <v>154877</v>
      </c>
    </row>
    <row r="70037" spans="1:4" x14ac:dyDescent="0.25">
      <c r="A70037" s="5" t="s">
        <v>3</v>
      </c>
      <c r="B70037" s="6">
        <v>45439</v>
      </c>
      <c r="C70037" s="5">
        <v>2300</v>
      </c>
      <c r="D70037" s="5">
        <v>137270</v>
      </c>
    </row>
    <row r="70038" spans="1:4" x14ac:dyDescent="0.25">
      <c r="A70038" s="5" t="s">
        <v>3</v>
      </c>
      <c r="B70038" s="6">
        <v>45439</v>
      </c>
      <c r="C70038" s="5">
        <v>2400</v>
      </c>
      <c r="D70038" s="5">
        <v>109717</v>
      </c>
    </row>
    <row r="70039" spans="1:4" x14ac:dyDescent="0.25">
      <c r="A70039" s="5" t="s">
        <v>3</v>
      </c>
      <c r="B70039" s="6">
        <v>45440</v>
      </c>
      <c r="C70039" s="5">
        <v>100</v>
      </c>
      <c r="D70039" s="5">
        <v>98546</v>
      </c>
    </row>
    <row r="70040" spans="1:4" x14ac:dyDescent="0.25">
      <c r="A70040" s="5" t="s">
        <v>3</v>
      </c>
      <c r="B70040" s="6">
        <v>45440</v>
      </c>
      <c r="C70040" s="5">
        <v>200</v>
      </c>
      <c r="D70040" s="5">
        <v>88734</v>
      </c>
    </row>
    <row r="70041" spans="1:4" x14ac:dyDescent="0.25">
      <c r="A70041" s="5" t="s">
        <v>3</v>
      </c>
      <c r="B70041" s="6">
        <v>45440</v>
      </c>
      <c r="C70041" s="5">
        <v>300</v>
      </c>
      <c r="D70041" s="5">
        <v>83531</v>
      </c>
    </row>
    <row r="70042" spans="1:4" x14ac:dyDescent="0.25">
      <c r="A70042" s="5" t="s">
        <v>3</v>
      </c>
      <c r="B70042" s="6">
        <v>45440</v>
      </c>
      <c r="C70042" s="5">
        <v>400</v>
      </c>
      <c r="D70042" s="5">
        <v>77985</v>
      </c>
    </row>
    <row r="70043" spans="1:4" x14ac:dyDescent="0.25">
      <c r="A70043" s="5" t="s">
        <v>3</v>
      </c>
      <c r="B70043" s="6">
        <v>45440</v>
      </c>
      <c r="C70043" s="5">
        <v>500</v>
      </c>
      <c r="D70043" s="5">
        <v>78708</v>
      </c>
    </row>
    <row r="70044" spans="1:4" x14ac:dyDescent="0.25">
      <c r="A70044" s="5" t="s">
        <v>3</v>
      </c>
      <c r="B70044" s="6">
        <v>45440</v>
      </c>
      <c r="C70044" s="5">
        <v>600</v>
      </c>
      <c r="D70044" s="5">
        <v>82434</v>
      </c>
    </row>
    <row r="70045" spans="1:4" x14ac:dyDescent="0.25">
      <c r="A70045" s="5" t="s">
        <v>3</v>
      </c>
      <c r="B70045" s="6">
        <v>45440</v>
      </c>
      <c r="C70045" s="5">
        <v>700</v>
      </c>
      <c r="D70045" s="5">
        <v>93015</v>
      </c>
    </row>
    <row r="70046" spans="1:4" x14ac:dyDescent="0.25">
      <c r="A70046" s="5" t="s">
        <v>3</v>
      </c>
      <c r="B70046" s="6">
        <v>45440</v>
      </c>
      <c r="C70046" s="5">
        <v>800</v>
      </c>
      <c r="D70046" s="5">
        <v>99056</v>
      </c>
    </row>
    <row r="70047" spans="1:4" x14ac:dyDescent="0.25">
      <c r="A70047" s="5" t="s">
        <v>3</v>
      </c>
      <c r="B70047" s="6">
        <v>45440</v>
      </c>
      <c r="C70047" s="5">
        <v>900</v>
      </c>
      <c r="D70047" s="5">
        <v>104720</v>
      </c>
    </row>
    <row r="70048" spans="1:4" x14ac:dyDescent="0.25">
      <c r="A70048" s="5" t="s">
        <v>3</v>
      </c>
      <c r="B70048" s="6">
        <v>45440</v>
      </c>
      <c r="C70048" s="5">
        <v>1000</v>
      </c>
      <c r="D70048" s="5">
        <v>107743</v>
      </c>
    </row>
    <row r="70049" spans="1:4" x14ac:dyDescent="0.25">
      <c r="A70049" s="5" t="s">
        <v>3</v>
      </c>
      <c r="B70049" s="6">
        <v>45440</v>
      </c>
      <c r="C70049" s="5">
        <v>1100</v>
      </c>
      <c r="D70049" s="5">
        <v>112283</v>
      </c>
    </row>
    <row r="70050" spans="1:4" x14ac:dyDescent="0.25">
      <c r="A70050" s="5" t="s">
        <v>3</v>
      </c>
      <c r="B70050" s="6">
        <v>45440</v>
      </c>
      <c r="C70050" s="5">
        <v>1200</v>
      </c>
      <c r="D70050" s="5">
        <v>120277</v>
      </c>
    </row>
    <row r="70051" spans="1:4" x14ac:dyDescent="0.25">
      <c r="A70051" s="5" t="s">
        <v>3</v>
      </c>
      <c r="B70051" s="6">
        <v>45440</v>
      </c>
      <c r="C70051" s="5">
        <v>1300</v>
      </c>
      <c r="D70051" s="5">
        <v>122947</v>
      </c>
    </row>
    <row r="70052" spans="1:4" x14ac:dyDescent="0.25">
      <c r="A70052" s="5" t="s">
        <v>3</v>
      </c>
      <c r="B70052" s="6">
        <v>45440</v>
      </c>
      <c r="C70052" s="5">
        <v>1400</v>
      </c>
      <c r="D70052" s="5">
        <v>129935</v>
      </c>
    </row>
    <row r="70053" spans="1:4" x14ac:dyDescent="0.25">
      <c r="A70053" s="5" t="s">
        <v>3</v>
      </c>
      <c r="B70053" s="6">
        <v>45440</v>
      </c>
      <c r="C70053" s="5">
        <v>1500</v>
      </c>
      <c r="D70053" s="5">
        <v>138534</v>
      </c>
    </row>
    <row r="70054" spans="1:4" x14ac:dyDescent="0.25">
      <c r="A70054" s="5" t="s">
        <v>3</v>
      </c>
      <c r="B70054" s="6">
        <v>45440</v>
      </c>
      <c r="C70054" s="5">
        <v>1600</v>
      </c>
      <c r="D70054" s="5">
        <v>140568</v>
      </c>
    </row>
    <row r="70055" spans="1:4" x14ac:dyDescent="0.25">
      <c r="A70055" s="5" t="s">
        <v>3</v>
      </c>
      <c r="B70055" s="6">
        <v>45440</v>
      </c>
      <c r="C70055" s="5">
        <v>1700</v>
      </c>
      <c r="D70055" s="5">
        <v>146429</v>
      </c>
    </row>
    <row r="70056" spans="1:4" x14ac:dyDescent="0.25">
      <c r="A70056" s="5" t="s">
        <v>3</v>
      </c>
      <c r="B70056" s="6">
        <v>45440</v>
      </c>
      <c r="C70056" s="5">
        <v>1800</v>
      </c>
      <c r="D70056" s="5">
        <v>164572</v>
      </c>
    </row>
    <row r="70057" spans="1:4" x14ac:dyDescent="0.25">
      <c r="A70057" s="5" t="s">
        <v>3</v>
      </c>
      <c r="B70057" s="6">
        <v>45440</v>
      </c>
      <c r="C70057" s="5">
        <v>1900</v>
      </c>
      <c r="D70057" s="5">
        <v>161148</v>
      </c>
    </row>
    <row r="70058" spans="1:4" x14ac:dyDescent="0.25">
      <c r="A70058" s="5" t="s">
        <v>3</v>
      </c>
      <c r="B70058" s="6">
        <v>45440</v>
      </c>
      <c r="C70058" s="5">
        <v>2000</v>
      </c>
      <c r="D70058" s="5">
        <v>158871</v>
      </c>
    </row>
    <row r="70059" spans="1:4" x14ac:dyDescent="0.25">
      <c r="A70059" s="5" t="s">
        <v>3</v>
      </c>
      <c r="B70059" s="6">
        <v>45440</v>
      </c>
      <c r="C70059" s="5">
        <v>2100</v>
      </c>
      <c r="D70059" s="5">
        <v>162701</v>
      </c>
    </row>
    <row r="70060" spans="1:4" x14ac:dyDescent="0.25">
      <c r="A70060" s="5" t="s">
        <v>3</v>
      </c>
      <c r="B70060" s="6">
        <v>45440</v>
      </c>
      <c r="C70060" s="5">
        <v>2200</v>
      </c>
      <c r="D70060" s="5">
        <v>154511</v>
      </c>
    </row>
    <row r="70061" spans="1:4" x14ac:dyDescent="0.25">
      <c r="A70061" s="5" t="s">
        <v>3</v>
      </c>
      <c r="B70061" s="6">
        <v>45440</v>
      </c>
      <c r="C70061" s="5">
        <v>2300</v>
      </c>
      <c r="D70061" s="5">
        <v>132601</v>
      </c>
    </row>
    <row r="70062" spans="1:4" x14ac:dyDescent="0.25">
      <c r="A70062" s="5" t="s">
        <v>3</v>
      </c>
      <c r="B70062" s="6">
        <v>45440</v>
      </c>
      <c r="C70062" s="5">
        <v>2400</v>
      </c>
      <c r="D70062" s="5">
        <v>113596</v>
      </c>
    </row>
    <row r="70063" spans="1:4" x14ac:dyDescent="0.25">
      <c r="A70063" s="5" t="s">
        <v>3</v>
      </c>
      <c r="B70063" s="6">
        <v>45441</v>
      </c>
      <c r="C70063" s="5">
        <v>100</v>
      </c>
      <c r="D70063" s="5">
        <v>100048</v>
      </c>
    </row>
    <row r="70064" spans="1:4" x14ac:dyDescent="0.25">
      <c r="A70064" s="5" t="s">
        <v>3</v>
      </c>
      <c r="B70064" s="6">
        <v>45441</v>
      </c>
      <c r="C70064" s="5">
        <v>200</v>
      </c>
      <c r="D70064" s="5">
        <v>85644</v>
      </c>
    </row>
    <row r="70065" spans="1:4" x14ac:dyDescent="0.25">
      <c r="A70065" s="5" t="s">
        <v>3</v>
      </c>
      <c r="B70065" s="6">
        <v>45441</v>
      </c>
      <c r="C70065" s="5">
        <v>300</v>
      </c>
      <c r="D70065" s="5">
        <v>80097</v>
      </c>
    </row>
    <row r="70066" spans="1:4" x14ac:dyDescent="0.25">
      <c r="A70066" s="5" t="s">
        <v>3</v>
      </c>
      <c r="B70066" s="6">
        <v>45441</v>
      </c>
      <c r="C70066" s="5">
        <v>400</v>
      </c>
      <c r="D70066" s="5">
        <v>73501</v>
      </c>
    </row>
    <row r="70067" spans="1:4" x14ac:dyDescent="0.25">
      <c r="A70067" s="5" t="s">
        <v>3</v>
      </c>
      <c r="B70067" s="6">
        <v>45441</v>
      </c>
      <c r="C70067" s="5">
        <v>500</v>
      </c>
      <c r="D70067" s="5">
        <v>74340</v>
      </c>
    </row>
    <row r="70068" spans="1:4" x14ac:dyDescent="0.25">
      <c r="A70068" s="5" t="s">
        <v>3</v>
      </c>
      <c r="B70068" s="6">
        <v>45441</v>
      </c>
      <c r="C70068" s="5">
        <v>600</v>
      </c>
      <c r="D70068" s="5">
        <v>80534</v>
      </c>
    </row>
    <row r="70069" spans="1:4" x14ac:dyDescent="0.25">
      <c r="A70069" s="5" t="s">
        <v>3</v>
      </c>
      <c r="B70069" s="6">
        <v>45441</v>
      </c>
      <c r="C70069" s="5">
        <v>700</v>
      </c>
      <c r="D70069" s="5">
        <v>91857</v>
      </c>
    </row>
    <row r="70070" spans="1:4" x14ac:dyDescent="0.25">
      <c r="A70070" s="5" t="s">
        <v>3</v>
      </c>
      <c r="B70070" s="6">
        <v>45441</v>
      </c>
      <c r="C70070" s="5">
        <v>800</v>
      </c>
      <c r="D70070" s="5">
        <v>91855</v>
      </c>
    </row>
    <row r="70071" spans="1:4" x14ac:dyDescent="0.25">
      <c r="A70071" s="5" t="s">
        <v>3</v>
      </c>
      <c r="B70071" s="6">
        <v>45441</v>
      </c>
      <c r="C70071" s="5">
        <v>900</v>
      </c>
      <c r="D70071" s="5">
        <v>91501</v>
      </c>
    </row>
    <row r="70072" spans="1:4" x14ac:dyDescent="0.25">
      <c r="A70072" s="5" t="s">
        <v>3</v>
      </c>
      <c r="B70072" s="6">
        <v>45441</v>
      </c>
      <c r="C70072" s="5">
        <v>1000</v>
      </c>
      <c r="D70072" s="5">
        <v>96401</v>
      </c>
    </row>
    <row r="70073" spans="1:4" x14ac:dyDescent="0.25">
      <c r="A70073" s="5" t="s">
        <v>3</v>
      </c>
      <c r="B70073" s="6">
        <v>45441</v>
      </c>
      <c r="C70073" s="5">
        <v>1100</v>
      </c>
      <c r="D70073" s="5">
        <v>103600</v>
      </c>
    </row>
    <row r="70074" spans="1:4" x14ac:dyDescent="0.25">
      <c r="A70074" s="5" t="s">
        <v>3</v>
      </c>
      <c r="B70074" s="6">
        <v>45441</v>
      </c>
      <c r="C70074" s="5">
        <v>1200</v>
      </c>
      <c r="D70074" s="5">
        <v>108447</v>
      </c>
    </row>
    <row r="70075" spans="1:4" x14ac:dyDescent="0.25">
      <c r="A70075" s="5" t="s">
        <v>3</v>
      </c>
      <c r="B70075" s="6">
        <v>45441</v>
      </c>
      <c r="C70075" s="5">
        <v>1300</v>
      </c>
      <c r="D70075" s="5">
        <v>110819</v>
      </c>
    </row>
    <row r="70076" spans="1:4" x14ac:dyDescent="0.25">
      <c r="A70076" s="5" t="s">
        <v>3</v>
      </c>
      <c r="B70076" s="6">
        <v>45441</v>
      </c>
      <c r="C70076" s="5">
        <v>1400</v>
      </c>
      <c r="D70076" s="5">
        <v>115381</v>
      </c>
    </row>
    <row r="70077" spans="1:4" x14ac:dyDescent="0.25">
      <c r="A70077" s="5" t="s">
        <v>3</v>
      </c>
      <c r="B70077" s="6">
        <v>45441</v>
      </c>
      <c r="C70077" s="5">
        <v>1500</v>
      </c>
      <c r="D70077" s="5">
        <v>117643</v>
      </c>
    </row>
    <row r="70078" spans="1:4" x14ac:dyDescent="0.25">
      <c r="A70078" s="5" t="s">
        <v>3</v>
      </c>
      <c r="B70078" s="6">
        <v>45441</v>
      </c>
      <c r="C70078" s="5">
        <v>1600</v>
      </c>
      <c r="D70078" s="5">
        <v>119636</v>
      </c>
    </row>
    <row r="70079" spans="1:4" x14ac:dyDescent="0.25">
      <c r="A70079" s="5" t="s">
        <v>3</v>
      </c>
      <c r="B70079" s="6">
        <v>45441</v>
      </c>
      <c r="C70079" s="5">
        <v>1700</v>
      </c>
      <c r="D70079" s="5">
        <v>124513</v>
      </c>
    </row>
    <row r="70080" spans="1:4" x14ac:dyDescent="0.25">
      <c r="A70080" s="5" t="s">
        <v>3</v>
      </c>
      <c r="B70080" s="6">
        <v>45441</v>
      </c>
      <c r="C70080" s="5">
        <v>1800</v>
      </c>
      <c r="D70080" s="5">
        <v>129920</v>
      </c>
    </row>
    <row r="70081" spans="1:4" x14ac:dyDescent="0.25">
      <c r="A70081" s="5" t="s">
        <v>3</v>
      </c>
      <c r="B70081" s="6">
        <v>45441</v>
      </c>
      <c r="C70081" s="5">
        <v>1900</v>
      </c>
      <c r="D70081" s="5">
        <v>135999</v>
      </c>
    </row>
    <row r="70082" spans="1:4" x14ac:dyDescent="0.25">
      <c r="A70082" s="5" t="s">
        <v>3</v>
      </c>
      <c r="B70082" s="6">
        <v>45441</v>
      </c>
      <c r="C70082" s="5">
        <v>2000</v>
      </c>
      <c r="D70082" s="5">
        <v>135754</v>
      </c>
    </row>
    <row r="70083" spans="1:4" x14ac:dyDescent="0.25">
      <c r="A70083" s="5" t="s">
        <v>3</v>
      </c>
      <c r="B70083" s="6">
        <v>45441</v>
      </c>
      <c r="C70083" s="5">
        <v>2100</v>
      </c>
      <c r="D70083" s="5">
        <v>135120</v>
      </c>
    </row>
    <row r="70084" spans="1:4" x14ac:dyDescent="0.25">
      <c r="A70084" s="5" t="s">
        <v>3</v>
      </c>
      <c r="B70084" s="6">
        <v>45441</v>
      </c>
      <c r="C70084" s="5">
        <v>2200</v>
      </c>
      <c r="D70084" s="5">
        <v>134496</v>
      </c>
    </row>
    <row r="70085" spans="1:4" x14ac:dyDescent="0.25">
      <c r="A70085" s="5" t="s">
        <v>3</v>
      </c>
      <c r="B70085" s="6">
        <v>45441</v>
      </c>
      <c r="C70085" s="5">
        <v>2300</v>
      </c>
      <c r="D70085" s="5">
        <v>119315</v>
      </c>
    </row>
    <row r="70086" spans="1:4" x14ac:dyDescent="0.25">
      <c r="A70086" s="5" t="s">
        <v>3</v>
      </c>
      <c r="B70086" s="6">
        <v>45441</v>
      </c>
      <c r="C70086" s="5">
        <v>2400</v>
      </c>
      <c r="D70086" s="5">
        <v>102345</v>
      </c>
    </row>
    <row r="70087" spans="1:4" x14ac:dyDescent="0.25">
      <c r="A70087" s="5" t="s">
        <v>3</v>
      </c>
      <c r="B70087" s="6">
        <v>45442</v>
      </c>
      <c r="C70087" s="5">
        <v>100</v>
      </c>
      <c r="D70087" s="5">
        <v>90909</v>
      </c>
    </row>
    <row r="70088" spans="1:4" x14ac:dyDescent="0.25">
      <c r="A70088" s="5" t="s">
        <v>3</v>
      </c>
      <c r="B70088" s="6">
        <v>45442</v>
      </c>
      <c r="C70088" s="5">
        <v>200</v>
      </c>
      <c r="D70088" s="5">
        <v>79962</v>
      </c>
    </row>
    <row r="70089" spans="1:4" x14ac:dyDescent="0.25">
      <c r="A70089" s="5" t="s">
        <v>3</v>
      </c>
      <c r="B70089" s="6">
        <v>45442</v>
      </c>
      <c r="C70089" s="5">
        <v>300</v>
      </c>
      <c r="D70089" s="5">
        <v>80633</v>
      </c>
    </row>
    <row r="70090" spans="1:4" x14ac:dyDescent="0.25">
      <c r="A70090" s="5" t="s">
        <v>3</v>
      </c>
      <c r="B70090" s="6">
        <v>45442</v>
      </c>
      <c r="C70090" s="5">
        <v>400</v>
      </c>
      <c r="D70090" s="5">
        <v>76016</v>
      </c>
    </row>
    <row r="70091" spans="1:4" x14ac:dyDescent="0.25">
      <c r="A70091" s="5" t="s">
        <v>3</v>
      </c>
      <c r="B70091" s="6">
        <v>45442</v>
      </c>
      <c r="C70091" s="5">
        <v>500</v>
      </c>
      <c r="D70091" s="5">
        <v>73494</v>
      </c>
    </row>
    <row r="70092" spans="1:4" x14ac:dyDescent="0.25">
      <c r="A70092" s="5" t="s">
        <v>3</v>
      </c>
      <c r="B70092" s="6">
        <v>45442</v>
      </c>
      <c r="C70092" s="5">
        <v>600</v>
      </c>
      <c r="D70092" s="5">
        <v>81625</v>
      </c>
    </row>
    <row r="70093" spans="1:4" x14ac:dyDescent="0.25">
      <c r="A70093" s="5" t="s">
        <v>3</v>
      </c>
      <c r="B70093" s="6">
        <v>45442</v>
      </c>
      <c r="C70093" s="5">
        <v>700</v>
      </c>
      <c r="D70093" s="5">
        <v>91416</v>
      </c>
    </row>
    <row r="70094" spans="1:4" x14ac:dyDescent="0.25">
      <c r="A70094" s="5" t="s">
        <v>3</v>
      </c>
      <c r="B70094" s="6">
        <v>45442</v>
      </c>
      <c r="C70094" s="5">
        <v>800</v>
      </c>
      <c r="D70094" s="5">
        <v>99199</v>
      </c>
    </row>
    <row r="70095" spans="1:4" x14ac:dyDescent="0.25">
      <c r="A70095" s="5" t="s">
        <v>3</v>
      </c>
      <c r="B70095" s="6">
        <v>45442</v>
      </c>
      <c r="C70095" s="5">
        <v>900</v>
      </c>
      <c r="D70095" s="5">
        <v>99407</v>
      </c>
    </row>
    <row r="70096" spans="1:4" x14ac:dyDescent="0.25">
      <c r="A70096" s="5" t="s">
        <v>3</v>
      </c>
      <c r="B70096" s="6">
        <v>45442</v>
      </c>
      <c r="C70096" s="5">
        <v>1000</v>
      </c>
      <c r="D70096" s="5">
        <v>99935</v>
      </c>
    </row>
    <row r="70097" spans="1:4" x14ac:dyDescent="0.25">
      <c r="A70097" s="5" t="s">
        <v>3</v>
      </c>
      <c r="B70097" s="6">
        <v>45442</v>
      </c>
      <c r="C70097" s="5">
        <v>1100</v>
      </c>
      <c r="D70097" s="5">
        <v>103032</v>
      </c>
    </row>
    <row r="70098" spans="1:4" x14ac:dyDescent="0.25">
      <c r="A70098" s="5" t="s">
        <v>3</v>
      </c>
      <c r="B70098" s="6">
        <v>45442</v>
      </c>
      <c r="C70098" s="5">
        <v>1200</v>
      </c>
      <c r="D70098" s="5">
        <v>103434</v>
      </c>
    </row>
    <row r="70099" spans="1:4" x14ac:dyDescent="0.25">
      <c r="A70099" s="5" t="s">
        <v>3</v>
      </c>
      <c r="B70099" s="6">
        <v>45442</v>
      </c>
      <c r="C70099" s="5">
        <v>1300</v>
      </c>
      <c r="D70099" s="5">
        <v>110225</v>
      </c>
    </row>
    <row r="70100" spans="1:4" x14ac:dyDescent="0.25">
      <c r="A70100" s="5" t="s">
        <v>3</v>
      </c>
      <c r="B70100" s="6">
        <v>45442</v>
      </c>
      <c r="C70100" s="5">
        <v>1400</v>
      </c>
      <c r="D70100" s="5">
        <v>109535</v>
      </c>
    </row>
    <row r="70101" spans="1:4" x14ac:dyDescent="0.25">
      <c r="A70101" s="5" t="s">
        <v>3</v>
      </c>
      <c r="B70101" s="6">
        <v>45442</v>
      </c>
      <c r="C70101" s="5">
        <v>1500</v>
      </c>
      <c r="D70101" s="5">
        <v>120425</v>
      </c>
    </row>
    <row r="70102" spans="1:4" x14ac:dyDescent="0.25">
      <c r="A70102" s="5" t="s">
        <v>3</v>
      </c>
      <c r="B70102" s="6">
        <v>45442</v>
      </c>
      <c r="C70102" s="5">
        <v>1600</v>
      </c>
      <c r="D70102" s="5">
        <v>127769</v>
      </c>
    </row>
    <row r="70103" spans="1:4" x14ac:dyDescent="0.25">
      <c r="A70103" s="5" t="s">
        <v>3</v>
      </c>
      <c r="B70103" s="6">
        <v>45442</v>
      </c>
      <c r="C70103" s="5">
        <v>1700</v>
      </c>
      <c r="D70103" s="5">
        <v>136891</v>
      </c>
    </row>
    <row r="70104" spans="1:4" x14ac:dyDescent="0.25">
      <c r="A70104" s="5" t="s">
        <v>3</v>
      </c>
      <c r="B70104" s="6">
        <v>45442</v>
      </c>
      <c r="C70104" s="5">
        <v>1800</v>
      </c>
      <c r="D70104" s="5">
        <v>144172</v>
      </c>
    </row>
    <row r="70105" spans="1:4" x14ac:dyDescent="0.25">
      <c r="A70105" s="5" t="s">
        <v>3</v>
      </c>
      <c r="B70105" s="6">
        <v>45442</v>
      </c>
      <c r="C70105" s="5">
        <v>1900</v>
      </c>
      <c r="D70105" s="5">
        <v>152818</v>
      </c>
    </row>
    <row r="70106" spans="1:4" x14ac:dyDescent="0.25">
      <c r="A70106" s="5" t="s">
        <v>3</v>
      </c>
      <c r="B70106" s="6">
        <v>45442</v>
      </c>
      <c r="C70106" s="5">
        <v>2000</v>
      </c>
      <c r="D70106" s="5">
        <v>142928</v>
      </c>
    </row>
    <row r="70107" spans="1:4" x14ac:dyDescent="0.25">
      <c r="A70107" s="5" t="s">
        <v>3</v>
      </c>
      <c r="B70107" s="6">
        <v>45442</v>
      </c>
      <c r="C70107" s="5">
        <v>2100</v>
      </c>
      <c r="D70107" s="5">
        <v>134191</v>
      </c>
    </row>
    <row r="70108" spans="1:4" x14ac:dyDescent="0.25">
      <c r="A70108" s="5" t="s">
        <v>3</v>
      </c>
      <c r="B70108" s="6">
        <v>45442</v>
      </c>
      <c r="C70108" s="5">
        <v>2200</v>
      </c>
      <c r="D70108" s="5">
        <v>129202</v>
      </c>
    </row>
    <row r="70109" spans="1:4" x14ac:dyDescent="0.25">
      <c r="A70109" s="5" t="s">
        <v>3</v>
      </c>
      <c r="B70109" s="6">
        <v>45442</v>
      </c>
      <c r="C70109" s="5">
        <v>2300</v>
      </c>
      <c r="D70109" s="5">
        <v>120543</v>
      </c>
    </row>
    <row r="70110" spans="1:4" x14ac:dyDescent="0.25">
      <c r="A70110" s="5" t="s">
        <v>3</v>
      </c>
      <c r="B70110" s="6">
        <v>45442</v>
      </c>
      <c r="C70110" s="5">
        <v>2400</v>
      </c>
      <c r="D70110" s="5">
        <v>107076</v>
      </c>
    </row>
    <row r="70111" spans="1:4" x14ac:dyDescent="0.25">
      <c r="A70111" s="5" t="s">
        <v>3</v>
      </c>
      <c r="B70111" s="6">
        <v>45443</v>
      </c>
      <c r="C70111" s="5">
        <v>100</v>
      </c>
      <c r="D70111" s="5">
        <v>88204</v>
      </c>
    </row>
    <row r="70112" spans="1:4" x14ac:dyDescent="0.25">
      <c r="A70112" s="5" t="s">
        <v>3</v>
      </c>
      <c r="B70112" s="6">
        <v>45443</v>
      </c>
      <c r="C70112" s="5">
        <v>200</v>
      </c>
      <c r="D70112" s="5">
        <v>80688</v>
      </c>
    </row>
    <row r="70113" spans="1:4" x14ac:dyDescent="0.25">
      <c r="A70113" s="5" t="s">
        <v>3</v>
      </c>
      <c r="B70113" s="6">
        <v>45443</v>
      </c>
      <c r="C70113" s="5">
        <v>300</v>
      </c>
      <c r="D70113" s="5">
        <v>73924</v>
      </c>
    </row>
    <row r="70114" spans="1:4" x14ac:dyDescent="0.25">
      <c r="A70114" s="5" t="s">
        <v>3</v>
      </c>
      <c r="B70114" s="6">
        <v>45443</v>
      </c>
      <c r="C70114" s="5">
        <v>400</v>
      </c>
      <c r="D70114" s="5">
        <v>72774</v>
      </c>
    </row>
    <row r="70115" spans="1:4" x14ac:dyDescent="0.25">
      <c r="A70115" s="5" t="s">
        <v>3</v>
      </c>
      <c r="B70115" s="6">
        <v>45443</v>
      </c>
      <c r="C70115" s="5">
        <v>500</v>
      </c>
      <c r="D70115" s="5">
        <v>76919</v>
      </c>
    </row>
    <row r="70116" spans="1:4" x14ac:dyDescent="0.25">
      <c r="A70116" s="5" t="s">
        <v>3</v>
      </c>
      <c r="B70116" s="6">
        <v>45443</v>
      </c>
      <c r="C70116" s="5">
        <v>600</v>
      </c>
      <c r="D70116" s="5">
        <v>81799</v>
      </c>
    </row>
    <row r="70117" spans="1:4" x14ac:dyDescent="0.25">
      <c r="A70117" s="5" t="s">
        <v>3</v>
      </c>
      <c r="B70117" s="6">
        <v>45443</v>
      </c>
      <c r="C70117" s="5">
        <v>700</v>
      </c>
      <c r="D70117" s="5">
        <v>89783</v>
      </c>
    </row>
    <row r="70118" spans="1:4" x14ac:dyDescent="0.25">
      <c r="A70118" s="5" t="s">
        <v>3</v>
      </c>
      <c r="B70118" s="6">
        <v>45443</v>
      </c>
      <c r="C70118" s="5">
        <v>800</v>
      </c>
      <c r="D70118" s="5">
        <v>95846</v>
      </c>
    </row>
    <row r="70119" spans="1:4" x14ac:dyDescent="0.25">
      <c r="A70119" s="5" t="s">
        <v>3</v>
      </c>
      <c r="B70119" s="6">
        <v>45443</v>
      </c>
      <c r="C70119" s="5">
        <v>900</v>
      </c>
      <c r="D70119" s="5">
        <v>99889</v>
      </c>
    </row>
    <row r="70120" spans="1:4" x14ac:dyDescent="0.25">
      <c r="A70120" s="5" t="s">
        <v>3</v>
      </c>
      <c r="B70120" s="6">
        <v>45443</v>
      </c>
      <c r="C70120" s="5">
        <v>1000</v>
      </c>
      <c r="D70120" s="5">
        <v>108463</v>
      </c>
    </row>
    <row r="70121" spans="1:4" x14ac:dyDescent="0.25">
      <c r="A70121" s="5" t="s">
        <v>3</v>
      </c>
      <c r="B70121" s="6">
        <v>45443</v>
      </c>
      <c r="C70121" s="5">
        <v>1100</v>
      </c>
      <c r="D70121" s="5">
        <v>101434</v>
      </c>
    </row>
    <row r="70122" spans="1:4" x14ac:dyDescent="0.25">
      <c r="A70122" s="5" t="s">
        <v>3</v>
      </c>
      <c r="B70122" s="6">
        <v>45443</v>
      </c>
      <c r="C70122" s="5">
        <v>1200</v>
      </c>
      <c r="D70122" s="5">
        <v>107117</v>
      </c>
    </row>
    <row r="70123" spans="1:4" x14ac:dyDescent="0.25">
      <c r="A70123" s="5" t="s">
        <v>3</v>
      </c>
      <c r="B70123" s="6">
        <v>45443</v>
      </c>
      <c r="C70123" s="5">
        <v>1300</v>
      </c>
      <c r="D70123" s="5">
        <v>105624</v>
      </c>
    </row>
    <row r="70124" spans="1:4" x14ac:dyDescent="0.25">
      <c r="A70124" s="5" t="s">
        <v>3</v>
      </c>
      <c r="B70124" s="6">
        <v>45443</v>
      </c>
      <c r="C70124" s="5">
        <v>1400</v>
      </c>
      <c r="D70124" s="5">
        <v>111596</v>
      </c>
    </row>
    <row r="70125" spans="1:4" x14ac:dyDescent="0.25">
      <c r="A70125" s="5" t="s">
        <v>3</v>
      </c>
      <c r="B70125" s="6">
        <v>45443</v>
      </c>
      <c r="C70125" s="5">
        <v>1500</v>
      </c>
      <c r="D70125" s="5">
        <v>112898</v>
      </c>
    </row>
    <row r="70126" spans="1:4" x14ac:dyDescent="0.25">
      <c r="A70126" s="5" t="s">
        <v>3</v>
      </c>
      <c r="B70126" s="6">
        <v>45443</v>
      </c>
      <c r="C70126" s="5">
        <v>1600</v>
      </c>
      <c r="D70126" s="5">
        <v>122450</v>
      </c>
    </row>
    <row r="70127" spans="1:4" x14ac:dyDescent="0.25">
      <c r="A70127" s="5" t="s">
        <v>3</v>
      </c>
      <c r="B70127" s="6">
        <v>45443</v>
      </c>
      <c r="C70127" s="5">
        <v>1700</v>
      </c>
      <c r="D70127" s="5">
        <v>140069</v>
      </c>
    </row>
    <row r="70128" spans="1:4" x14ac:dyDescent="0.25">
      <c r="A70128" s="5" t="s">
        <v>3</v>
      </c>
      <c r="B70128" s="6">
        <v>45443</v>
      </c>
      <c r="C70128" s="5">
        <v>1800</v>
      </c>
      <c r="D70128" s="5">
        <v>159470</v>
      </c>
    </row>
    <row r="70129" spans="1:4" x14ac:dyDescent="0.25">
      <c r="A70129" s="5" t="s">
        <v>3</v>
      </c>
      <c r="B70129" s="6">
        <v>45443</v>
      </c>
      <c r="C70129" s="5">
        <v>1900</v>
      </c>
      <c r="D70129" s="5">
        <v>156726</v>
      </c>
    </row>
    <row r="70130" spans="1:4" x14ac:dyDescent="0.25">
      <c r="A70130" s="5" t="s">
        <v>3</v>
      </c>
      <c r="B70130" s="6">
        <v>45443</v>
      </c>
      <c r="C70130" s="5">
        <v>2000</v>
      </c>
      <c r="D70130" s="5">
        <v>153104</v>
      </c>
    </row>
    <row r="70131" spans="1:4" x14ac:dyDescent="0.25">
      <c r="A70131" s="5" t="s">
        <v>3</v>
      </c>
      <c r="B70131" s="6">
        <v>45443</v>
      </c>
      <c r="C70131" s="5">
        <v>2100</v>
      </c>
      <c r="D70131" s="5">
        <v>146178</v>
      </c>
    </row>
    <row r="70132" spans="1:4" x14ac:dyDescent="0.25">
      <c r="A70132" s="5" t="s">
        <v>3</v>
      </c>
      <c r="B70132" s="6">
        <v>45443</v>
      </c>
      <c r="C70132" s="5">
        <v>2200</v>
      </c>
      <c r="D70132" s="5">
        <v>144177</v>
      </c>
    </row>
    <row r="70133" spans="1:4" x14ac:dyDescent="0.25">
      <c r="A70133" s="5" t="s">
        <v>3</v>
      </c>
      <c r="B70133" s="6">
        <v>45443</v>
      </c>
      <c r="C70133" s="5">
        <v>2300</v>
      </c>
      <c r="D70133" s="5">
        <v>125622</v>
      </c>
    </row>
    <row r="70134" spans="1:4" x14ac:dyDescent="0.25">
      <c r="A70134" s="5" t="s">
        <v>3</v>
      </c>
      <c r="B70134" s="6">
        <v>45443</v>
      </c>
      <c r="C70134" s="5">
        <v>2400</v>
      </c>
      <c r="D70134" s="5">
        <v>108113</v>
      </c>
    </row>
    <row r="70135" spans="1:4" x14ac:dyDescent="0.25">
      <c r="A70135" s="5" t="s">
        <v>3</v>
      </c>
      <c r="B70135" s="6">
        <v>45444</v>
      </c>
      <c r="C70135" s="5">
        <v>100</v>
      </c>
      <c r="D70135" s="5">
        <v>89075</v>
      </c>
    </row>
    <row r="70136" spans="1:4" x14ac:dyDescent="0.25">
      <c r="A70136" s="5" t="s">
        <v>3</v>
      </c>
      <c r="B70136" s="6">
        <v>45444</v>
      </c>
      <c r="C70136" s="5">
        <v>200</v>
      </c>
      <c r="D70136" s="5">
        <v>81006</v>
      </c>
    </row>
    <row r="70137" spans="1:4" x14ac:dyDescent="0.25">
      <c r="A70137" s="5" t="s">
        <v>3</v>
      </c>
      <c r="B70137" s="6">
        <v>45444</v>
      </c>
      <c r="C70137" s="5">
        <v>300</v>
      </c>
      <c r="D70137" s="5">
        <v>72236</v>
      </c>
    </row>
    <row r="70138" spans="1:4" x14ac:dyDescent="0.25">
      <c r="A70138" s="5" t="s">
        <v>3</v>
      </c>
      <c r="B70138" s="6">
        <v>45444</v>
      </c>
      <c r="C70138" s="5">
        <v>400</v>
      </c>
      <c r="D70138" s="5">
        <v>70855</v>
      </c>
    </row>
    <row r="70139" spans="1:4" x14ac:dyDescent="0.25">
      <c r="A70139" s="5" t="s">
        <v>3</v>
      </c>
      <c r="B70139" s="6">
        <v>45444</v>
      </c>
      <c r="C70139" s="5">
        <v>500</v>
      </c>
      <c r="D70139" s="5">
        <v>69459</v>
      </c>
    </row>
    <row r="70140" spans="1:4" x14ac:dyDescent="0.25">
      <c r="A70140" s="5" t="s">
        <v>3</v>
      </c>
      <c r="B70140" s="6">
        <v>45444</v>
      </c>
      <c r="C70140" s="5">
        <v>600</v>
      </c>
      <c r="D70140" s="5">
        <v>71090</v>
      </c>
    </row>
    <row r="70141" spans="1:4" x14ac:dyDescent="0.25">
      <c r="A70141" s="5" t="s">
        <v>3</v>
      </c>
      <c r="B70141" s="6">
        <v>45444</v>
      </c>
      <c r="C70141" s="5">
        <v>700</v>
      </c>
      <c r="D70141" s="5">
        <v>78813</v>
      </c>
    </row>
    <row r="70142" spans="1:4" x14ac:dyDescent="0.25">
      <c r="A70142" s="5" t="s">
        <v>3</v>
      </c>
      <c r="B70142" s="6">
        <v>45444</v>
      </c>
      <c r="C70142" s="5">
        <v>800</v>
      </c>
      <c r="D70142" s="5">
        <v>86037</v>
      </c>
    </row>
    <row r="70143" spans="1:4" x14ac:dyDescent="0.25">
      <c r="A70143" s="5" t="s">
        <v>3</v>
      </c>
      <c r="B70143" s="6">
        <v>45444</v>
      </c>
      <c r="C70143" s="5">
        <v>900</v>
      </c>
      <c r="D70143" s="5">
        <v>95825</v>
      </c>
    </row>
    <row r="70144" spans="1:4" x14ac:dyDescent="0.25">
      <c r="A70144" s="5" t="s">
        <v>3</v>
      </c>
      <c r="B70144" s="6">
        <v>45444</v>
      </c>
      <c r="C70144" s="5">
        <v>1000</v>
      </c>
      <c r="D70144" s="5">
        <v>108386</v>
      </c>
    </row>
    <row r="70145" spans="1:4" x14ac:dyDescent="0.25">
      <c r="A70145" s="5" t="s">
        <v>3</v>
      </c>
      <c r="B70145" s="6">
        <v>45444</v>
      </c>
      <c r="C70145" s="5">
        <v>1100</v>
      </c>
      <c r="D70145" s="5">
        <v>109973</v>
      </c>
    </row>
    <row r="70146" spans="1:4" x14ac:dyDescent="0.25">
      <c r="A70146" s="5" t="s">
        <v>3</v>
      </c>
      <c r="B70146" s="6">
        <v>45444</v>
      </c>
      <c r="C70146" s="5">
        <v>1200</v>
      </c>
      <c r="D70146" s="5">
        <v>111881</v>
      </c>
    </row>
    <row r="70147" spans="1:4" x14ac:dyDescent="0.25">
      <c r="A70147" s="5" t="s">
        <v>3</v>
      </c>
      <c r="B70147" s="6">
        <v>45444</v>
      </c>
      <c r="C70147" s="5">
        <v>1300</v>
      </c>
      <c r="D70147" s="5">
        <v>120714</v>
      </c>
    </row>
    <row r="70148" spans="1:4" x14ac:dyDescent="0.25">
      <c r="A70148" s="5" t="s">
        <v>3</v>
      </c>
      <c r="B70148" s="6">
        <v>45444</v>
      </c>
      <c r="C70148" s="5">
        <v>1400</v>
      </c>
      <c r="D70148" s="5">
        <v>130177</v>
      </c>
    </row>
    <row r="70149" spans="1:4" x14ac:dyDescent="0.25">
      <c r="A70149" s="5" t="s">
        <v>3</v>
      </c>
      <c r="B70149" s="6">
        <v>45444</v>
      </c>
      <c r="C70149" s="5">
        <v>1500</v>
      </c>
      <c r="D70149" s="5">
        <v>137810</v>
      </c>
    </row>
    <row r="70150" spans="1:4" x14ac:dyDescent="0.25">
      <c r="A70150" s="5" t="s">
        <v>3</v>
      </c>
      <c r="B70150" s="6">
        <v>45444</v>
      </c>
      <c r="C70150" s="5">
        <v>1600</v>
      </c>
      <c r="D70150" s="5">
        <v>156740</v>
      </c>
    </row>
    <row r="70151" spans="1:4" x14ac:dyDescent="0.25">
      <c r="A70151" s="5" t="s">
        <v>3</v>
      </c>
      <c r="B70151" s="6">
        <v>45444</v>
      </c>
      <c r="C70151" s="5">
        <v>1700</v>
      </c>
      <c r="D70151" s="5">
        <v>173765</v>
      </c>
    </row>
    <row r="70152" spans="1:4" x14ac:dyDescent="0.25">
      <c r="A70152" s="5" t="s">
        <v>3</v>
      </c>
      <c r="B70152" s="6">
        <v>45444</v>
      </c>
      <c r="C70152" s="5">
        <v>1800</v>
      </c>
      <c r="D70152" s="5">
        <v>177292</v>
      </c>
    </row>
    <row r="70153" spans="1:4" x14ac:dyDescent="0.25">
      <c r="A70153" s="5" t="s">
        <v>3</v>
      </c>
      <c r="B70153" s="6">
        <v>45444</v>
      </c>
      <c r="C70153" s="5">
        <v>1900</v>
      </c>
      <c r="D70153" s="5">
        <v>171332</v>
      </c>
    </row>
    <row r="70154" spans="1:4" x14ac:dyDescent="0.25">
      <c r="A70154" s="5" t="s">
        <v>3</v>
      </c>
      <c r="B70154" s="6">
        <v>45444</v>
      </c>
      <c r="C70154" s="5">
        <v>2000</v>
      </c>
      <c r="D70154" s="5">
        <v>160087</v>
      </c>
    </row>
    <row r="70155" spans="1:4" x14ac:dyDescent="0.25">
      <c r="A70155" s="5" t="s">
        <v>3</v>
      </c>
      <c r="B70155" s="6">
        <v>45444</v>
      </c>
      <c r="C70155" s="5">
        <v>2100</v>
      </c>
      <c r="D70155" s="5">
        <v>167297</v>
      </c>
    </row>
    <row r="70156" spans="1:4" x14ac:dyDescent="0.25">
      <c r="A70156" s="5" t="s">
        <v>3</v>
      </c>
      <c r="B70156" s="6">
        <v>45444</v>
      </c>
      <c r="C70156" s="5">
        <v>2200</v>
      </c>
      <c r="D70156" s="5">
        <v>162936</v>
      </c>
    </row>
    <row r="70157" spans="1:4" x14ac:dyDescent="0.25">
      <c r="A70157" s="5" t="s">
        <v>3</v>
      </c>
      <c r="B70157" s="6">
        <v>45444</v>
      </c>
      <c r="C70157" s="5">
        <v>2300</v>
      </c>
      <c r="D70157" s="5">
        <v>151540</v>
      </c>
    </row>
    <row r="70158" spans="1:4" x14ac:dyDescent="0.25">
      <c r="A70158" s="5" t="s">
        <v>3</v>
      </c>
      <c r="B70158" s="6">
        <v>45444</v>
      </c>
      <c r="C70158" s="5">
        <v>2400</v>
      </c>
      <c r="D70158" s="5">
        <v>130866</v>
      </c>
    </row>
    <row r="70159" spans="1:4" x14ac:dyDescent="0.25">
      <c r="A70159" s="5" t="s">
        <v>3</v>
      </c>
      <c r="B70159" s="6">
        <v>45445</v>
      </c>
      <c r="C70159" s="5">
        <v>100</v>
      </c>
      <c r="D70159" s="5">
        <v>108458</v>
      </c>
    </row>
    <row r="70160" spans="1:4" x14ac:dyDescent="0.25">
      <c r="A70160" s="5" t="s">
        <v>3</v>
      </c>
      <c r="B70160" s="6">
        <v>45445</v>
      </c>
      <c r="C70160" s="5">
        <v>200</v>
      </c>
      <c r="D70160" s="5">
        <v>96007</v>
      </c>
    </row>
    <row r="70161" spans="1:4" x14ac:dyDescent="0.25">
      <c r="A70161" s="5" t="s">
        <v>3</v>
      </c>
      <c r="B70161" s="6">
        <v>45445</v>
      </c>
      <c r="C70161" s="5">
        <v>300</v>
      </c>
      <c r="D70161" s="5">
        <v>90487</v>
      </c>
    </row>
    <row r="70162" spans="1:4" x14ac:dyDescent="0.25">
      <c r="A70162" s="5" t="s">
        <v>3</v>
      </c>
      <c r="B70162" s="6">
        <v>45445</v>
      </c>
      <c r="C70162" s="5">
        <v>400</v>
      </c>
      <c r="D70162" s="5">
        <v>84552</v>
      </c>
    </row>
    <row r="70163" spans="1:4" x14ac:dyDescent="0.25">
      <c r="A70163" s="5" t="s">
        <v>3</v>
      </c>
      <c r="B70163" s="6">
        <v>45445</v>
      </c>
      <c r="C70163" s="5">
        <v>500</v>
      </c>
      <c r="D70163" s="5">
        <v>79424</v>
      </c>
    </row>
    <row r="70164" spans="1:4" x14ac:dyDescent="0.25">
      <c r="A70164" s="5" t="s">
        <v>3</v>
      </c>
      <c r="B70164" s="6">
        <v>45445</v>
      </c>
      <c r="C70164" s="5">
        <v>600</v>
      </c>
      <c r="D70164" s="5">
        <v>81416</v>
      </c>
    </row>
    <row r="70165" spans="1:4" x14ac:dyDescent="0.25">
      <c r="A70165" s="5" t="s">
        <v>3</v>
      </c>
      <c r="B70165" s="6">
        <v>45445</v>
      </c>
      <c r="C70165" s="5">
        <v>700</v>
      </c>
      <c r="D70165" s="5">
        <v>84310</v>
      </c>
    </row>
    <row r="70166" spans="1:4" x14ac:dyDescent="0.25">
      <c r="A70166" s="5" t="s">
        <v>3</v>
      </c>
      <c r="B70166" s="6">
        <v>45445</v>
      </c>
      <c r="C70166" s="5">
        <v>800</v>
      </c>
      <c r="D70166" s="5">
        <v>91840</v>
      </c>
    </row>
    <row r="70167" spans="1:4" x14ac:dyDescent="0.25">
      <c r="A70167" s="5" t="s">
        <v>3</v>
      </c>
      <c r="B70167" s="6">
        <v>45445</v>
      </c>
      <c r="C70167" s="5">
        <v>900</v>
      </c>
      <c r="D70167" s="5">
        <v>107579</v>
      </c>
    </row>
    <row r="70168" spans="1:4" x14ac:dyDescent="0.25">
      <c r="A70168" s="5" t="s">
        <v>3</v>
      </c>
      <c r="B70168" s="6">
        <v>45445</v>
      </c>
      <c r="C70168" s="5">
        <v>1000</v>
      </c>
      <c r="D70168" s="5">
        <v>120799</v>
      </c>
    </row>
    <row r="70169" spans="1:4" x14ac:dyDescent="0.25">
      <c r="A70169" s="5" t="s">
        <v>3</v>
      </c>
      <c r="B70169" s="6">
        <v>45445</v>
      </c>
      <c r="C70169" s="5">
        <v>1100</v>
      </c>
      <c r="D70169" s="5">
        <v>131130</v>
      </c>
    </row>
    <row r="70170" spans="1:4" x14ac:dyDescent="0.25">
      <c r="A70170" s="5" t="s">
        <v>3</v>
      </c>
      <c r="B70170" s="6">
        <v>45445</v>
      </c>
      <c r="C70170" s="5">
        <v>1200</v>
      </c>
      <c r="D70170" s="5">
        <v>129326</v>
      </c>
    </row>
    <row r="70171" spans="1:4" x14ac:dyDescent="0.25">
      <c r="A70171" s="5" t="s">
        <v>3</v>
      </c>
      <c r="B70171" s="6">
        <v>45445</v>
      </c>
      <c r="C70171" s="5">
        <v>1300</v>
      </c>
      <c r="D70171" s="5">
        <v>141136</v>
      </c>
    </row>
    <row r="70172" spans="1:4" x14ac:dyDescent="0.25">
      <c r="A70172" s="5" t="s">
        <v>3</v>
      </c>
      <c r="B70172" s="6">
        <v>45445</v>
      </c>
      <c r="C70172" s="5">
        <v>1400</v>
      </c>
      <c r="D70172" s="5">
        <v>138719</v>
      </c>
    </row>
    <row r="70173" spans="1:4" x14ac:dyDescent="0.25">
      <c r="A70173" s="5" t="s">
        <v>3</v>
      </c>
      <c r="B70173" s="6">
        <v>45445</v>
      </c>
      <c r="C70173" s="5">
        <v>1500</v>
      </c>
      <c r="D70173" s="5">
        <v>129171</v>
      </c>
    </row>
    <row r="70174" spans="1:4" x14ac:dyDescent="0.25">
      <c r="A70174" s="5" t="s">
        <v>3</v>
      </c>
      <c r="B70174" s="6">
        <v>45445</v>
      </c>
      <c r="C70174" s="5">
        <v>1600</v>
      </c>
      <c r="D70174" s="5">
        <v>142191</v>
      </c>
    </row>
    <row r="70175" spans="1:4" x14ac:dyDescent="0.25">
      <c r="A70175" s="5" t="s">
        <v>3</v>
      </c>
      <c r="B70175" s="6">
        <v>45445</v>
      </c>
      <c r="C70175" s="5">
        <v>1700</v>
      </c>
      <c r="D70175" s="5">
        <v>144994</v>
      </c>
    </row>
    <row r="70176" spans="1:4" x14ac:dyDescent="0.25">
      <c r="A70176" s="5" t="s">
        <v>3</v>
      </c>
      <c r="B70176" s="6">
        <v>45445</v>
      </c>
      <c r="C70176" s="5">
        <v>1800</v>
      </c>
      <c r="D70176" s="5">
        <v>157242</v>
      </c>
    </row>
    <row r="70177" spans="1:4" x14ac:dyDescent="0.25">
      <c r="A70177" s="5" t="s">
        <v>3</v>
      </c>
      <c r="B70177" s="6">
        <v>45445</v>
      </c>
      <c r="C70177" s="5">
        <v>1900</v>
      </c>
      <c r="D70177" s="5">
        <v>162796</v>
      </c>
    </row>
    <row r="70178" spans="1:4" x14ac:dyDescent="0.25">
      <c r="A70178" s="5" t="s">
        <v>3</v>
      </c>
      <c r="B70178" s="6">
        <v>45445</v>
      </c>
      <c r="C70178" s="5">
        <v>2000</v>
      </c>
      <c r="D70178" s="5">
        <v>156656</v>
      </c>
    </row>
    <row r="70179" spans="1:4" x14ac:dyDescent="0.25">
      <c r="A70179" s="5" t="s">
        <v>3</v>
      </c>
      <c r="B70179" s="6">
        <v>45445</v>
      </c>
      <c r="C70179" s="5">
        <v>2100</v>
      </c>
      <c r="D70179" s="5">
        <v>158639</v>
      </c>
    </row>
    <row r="70180" spans="1:4" x14ac:dyDescent="0.25">
      <c r="A70180" s="5" t="s">
        <v>3</v>
      </c>
      <c r="B70180" s="6">
        <v>45445</v>
      </c>
      <c r="C70180" s="5">
        <v>2200</v>
      </c>
      <c r="D70180" s="5">
        <v>154639</v>
      </c>
    </row>
    <row r="70181" spans="1:4" x14ac:dyDescent="0.25">
      <c r="A70181" s="5" t="s">
        <v>3</v>
      </c>
      <c r="B70181" s="6">
        <v>45445</v>
      </c>
      <c r="C70181" s="5">
        <v>2300</v>
      </c>
      <c r="D70181" s="5">
        <v>135744</v>
      </c>
    </row>
    <row r="70182" spans="1:4" x14ac:dyDescent="0.25">
      <c r="A70182" s="5" t="s">
        <v>3</v>
      </c>
      <c r="B70182" s="6">
        <v>45445</v>
      </c>
      <c r="C70182" s="5">
        <v>2400</v>
      </c>
      <c r="D70182" s="5">
        <v>115649</v>
      </c>
    </row>
    <row r="70183" spans="1:4" x14ac:dyDescent="0.25">
      <c r="A70183" s="5" t="s">
        <v>3</v>
      </c>
      <c r="B70183" s="6">
        <v>45446</v>
      </c>
      <c r="C70183" s="5">
        <v>100</v>
      </c>
      <c r="D70183" s="5">
        <v>101778</v>
      </c>
    </row>
    <row r="70184" spans="1:4" x14ac:dyDescent="0.25">
      <c r="A70184" s="5" t="s">
        <v>3</v>
      </c>
      <c r="B70184" s="6">
        <v>45446</v>
      </c>
      <c r="C70184" s="5">
        <v>200</v>
      </c>
      <c r="D70184" s="5">
        <v>88247</v>
      </c>
    </row>
    <row r="70185" spans="1:4" x14ac:dyDescent="0.25">
      <c r="A70185" s="5" t="s">
        <v>3</v>
      </c>
      <c r="B70185" s="6">
        <v>45446</v>
      </c>
      <c r="C70185" s="5">
        <v>300</v>
      </c>
      <c r="D70185" s="5">
        <v>81112</v>
      </c>
    </row>
    <row r="70186" spans="1:4" x14ac:dyDescent="0.25">
      <c r="A70186" s="5" t="s">
        <v>3</v>
      </c>
      <c r="B70186" s="6">
        <v>45446</v>
      </c>
      <c r="C70186" s="5">
        <v>400</v>
      </c>
      <c r="D70186" s="5">
        <v>78462</v>
      </c>
    </row>
    <row r="70187" spans="1:4" x14ac:dyDescent="0.25">
      <c r="A70187" s="5" t="s">
        <v>3</v>
      </c>
      <c r="B70187" s="6">
        <v>45446</v>
      </c>
      <c r="C70187" s="5">
        <v>500</v>
      </c>
      <c r="D70187" s="5">
        <v>75695</v>
      </c>
    </row>
    <row r="70188" spans="1:4" x14ac:dyDescent="0.25">
      <c r="A70188" s="5" t="s">
        <v>3</v>
      </c>
      <c r="B70188" s="6">
        <v>45446</v>
      </c>
      <c r="C70188" s="5">
        <v>600</v>
      </c>
      <c r="D70188" s="5">
        <v>80389</v>
      </c>
    </row>
    <row r="70189" spans="1:4" x14ac:dyDescent="0.25">
      <c r="A70189" s="5" t="s">
        <v>3</v>
      </c>
      <c r="B70189" s="6">
        <v>45446</v>
      </c>
      <c r="C70189" s="5">
        <v>700</v>
      </c>
      <c r="D70189" s="5">
        <v>87110</v>
      </c>
    </row>
    <row r="70190" spans="1:4" x14ac:dyDescent="0.25">
      <c r="A70190" s="5" t="s">
        <v>3</v>
      </c>
      <c r="B70190" s="6">
        <v>45446</v>
      </c>
      <c r="C70190" s="5">
        <v>800</v>
      </c>
      <c r="D70190" s="5">
        <v>95346</v>
      </c>
    </row>
    <row r="70191" spans="1:4" x14ac:dyDescent="0.25">
      <c r="A70191" s="5" t="s">
        <v>3</v>
      </c>
      <c r="B70191" s="6">
        <v>45446</v>
      </c>
      <c r="C70191" s="5">
        <v>900</v>
      </c>
      <c r="D70191" s="5">
        <v>103653</v>
      </c>
    </row>
    <row r="70192" spans="1:4" x14ac:dyDescent="0.25">
      <c r="A70192" s="5" t="s">
        <v>3</v>
      </c>
      <c r="B70192" s="6">
        <v>45446</v>
      </c>
      <c r="C70192" s="5">
        <v>1000</v>
      </c>
      <c r="D70192" s="5">
        <v>106083</v>
      </c>
    </row>
    <row r="70193" spans="1:4" x14ac:dyDescent="0.25">
      <c r="A70193" s="5" t="s">
        <v>3</v>
      </c>
      <c r="B70193" s="6">
        <v>45446</v>
      </c>
      <c r="C70193" s="5">
        <v>1100</v>
      </c>
      <c r="D70193" s="5">
        <v>122788</v>
      </c>
    </row>
    <row r="70194" spans="1:4" x14ac:dyDescent="0.25">
      <c r="A70194" s="5" t="s">
        <v>3</v>
      </c>
      <c r="B70194" s="6">
        <v>45446</v>
      </c>
      <c r="C70194" s="5">
        <v>1200</v>
      </c>
      <c r="D70194" s="5">
        <v>131222</v>
      </c>
    </row>
    <row r="70195" spans="1:4" x14ac:dyDescent="0.25">
      <c r="A70195" s="5" t="s">
        <v>3</v>
      </c>
      <c r="B70195" s="6">
        <v>45446</v>
      </c>
      <c r="C70195" s="5">
        <v>1300</v>
      </c>
      <c r="D70195" s="5">
        <v>152251</v>
      </c>
    </row>
    <row r="70196" spans="1:4" x14ac:dyDescent="0.25">
      <c r="A70196" s="5" t="s">
        <v>3</v>
      </c>
      <c r="B70196" s="6">
        <v>45446</v>
      </c>
      <c r="C70196" s="5">
        <v>1400</v>
      </c>
      <c r="D70196" s="5">
        <v>162774</v>
      </c>
    </row>
    <row r="70197" spans="1:4" x14ac:dyDescent="0.25">
      <c r="A70197" s="5" t="s">
        <v>3</v>
      </c>
      <c r="B70197" s="6">
        <v>45446</v>
      </c>
      <c r="C70197" s="5">
        <v>1500</v>
      </c>
      <c r="D70197" s="5">
        <v>184602</v>
      </c>
    </row>
    <row r="70198" spans="1:4" x14ac:dyDescent="0.25">
      <c r="A70198" s="5" t="s">
        <v>3</v>
      </c>
      <c r="B70198" s="6">
        <v>45446</v>
      </c>
      <c r="C70198" s="5">
        <v>1600</v>
      </c>
      <c r="D70198" s="5">
        <v>202633</v>
      </c>
    </row>
    <row r="70199" spans="1:4" x14ac:dyDescent="0.25">
      <c r="A70199" s="5" t="s">
        <v>3</v>
      </c>
      <c r="B70199" s="6">
        <v>45446</v>
      </c>
      <c r="C70199" s="5">
        <v>1700</v>
      </c>
      <c r="D70199" s="5">
        <v>223083</v>
      </c>
    </row>
    <row r="70200" spans="1:4" x14ac:dyDescent="0.25">
      <c r="A70200" s="5" t="s">
        <v>3</v>
      </c>
      <c r="B70200" s="6">
        <v>45446</v>
      </c>
      <c r="C70200" s="5">
        <v>1800</v>
      </c>
      <c r="D70200" s="5">
        <v>240230</v>
      </c>
    </row>
    <row r="70201" spans="1:4" x14ac:dyDescent="0.25">
      <c r="A70201" s="5" t="s">
        <v>3</v>
      </c>
      <c r="B70201" s="6">
        <v>45446</v>
      </c>
      <c r="C70201" s="5">
        <v>1900</v>
      </c>
      <c r="D70201" s="5">
        <v>236076</v>
      </c>
    </row>
    <row r="70202" spans="1:4" x14ac:dyDescent="0.25">
      <c r="A70202" s="5" t="s">
        <v>3</v>
      </c>
      <c r="B70202" s="6">
        <v>45446</v>
      </c>
      <c r="C70202" s="5">
        <v>2000</v>
      </c>
      <c r="D70202" s="5">
        <v>235615</v>
      </c>
    </row>
    <row r="70203" spans="1:4" x14ac:dyDescent="0.25">
      <c r="A70203" s="5" t="s">
        <v>3</v>
      </c>
      <c r="B70203" s="6">
        <v>45446</v>
      </c>
      <c r="C70203" s="5">
        <v>2100</v>
      </c>
      <c r="D70203" s="5">
        <v>226955</v>
      </c>
    </row>
    <row r="70204" spans="1:4" x14ac:dyDescent="0.25">
      <c r="A70204" s="5" t="s">
        <v>3</v>
      </c>
      <c r="B70204" s="6">
        <v>45446</v>
      </c>
      <c r="C70204" s="5">
        <v>2200</v>
      </c>
      <c r="D70204" s="5">
        <v>215340</v>
      </c>
    </row>
    <row r="70205" spans="1:4" x14ac:dyDescent="0.25">
      <c r="A70205" s="5" t="s">
        <v>3</v>
      </c>
      <c r="B70205" s="6">
        <v>45446</v>
      </c>
      <c r="C70205" s="5">
        <v>2300</v>
      </c>
      <c r="D70205" s="5">
        <v>184194</v>
      </c>
    </row>
    <row r="70206" spans="1:4" x14ac:dyDescent="0.25">
      <c r="A70206" s="5" t="s">
        <v>3</v>
      </c>
      <c r="B70206" s="6">
        <v>45446</v>
      </c>
      <c r="C70206" s="5">
        <v>2400</v>
      </c>
      <c r="D70206" s="5">
        <v>154328</v>
      </c>
    </row>
    <row r="70207" spans="1:4" x14ac:dyDescent="0.25">
      <c r="A70207" s="5" t="s">
        <v>3</v>
      </c>
      <c r="B70207" s="6">
        <v>45447</v>
      </c>
      <c r="C70207" s="5">
        <v>100</v>
      </c>
      <c r="D70207" s="5">
        <v>134900</v>
      </c>
    </row>
    <row r="70208" spans="1:4" x14ac:dyDescent="0.25">
      <c r="A70208" s="5" t="s">
        <v>3</v>
      </c>
      <c r="B70208" s="6">
        <v>45447</v>
      </c>
      <c r="C70208" s="5">
        <v>200</v>
      </c>
      <c r="D70208" s="5">
        <v>118751</v>
      </c>
    </row>
    <row r="70209" spans="1:4" x14ac:dyDescent="0.25">
      <c r="A70209" s="5" t="s">
        <v>3</v>
      </c>
      <c r="B70209" s="6">
        <v>45447</v>
      </c>
      <c r="C70209" s="5">
        <v>300</v>
      </c>
      <c r="D70209" s="5">
        <v>103738</v>
      </c>
    </row>
    <row r="70210" spans="1:4" x14ac:dyDescent="0.25">
      <c r="A70210" s="5" t="s">
        <v>3</v>
      </c>
      <c r="B70210" s="6">
        <v>45447</v>
      </c>
      <c r="C70210" s="5">
        <v>400</v>
      </c>
      <c r="D70210" s="5">
        <v>98653</v>
      </c>
    </row>
    <row r="70211" spans="1:4" x14ac:dyDescent="0.25">
      <c r="A70211" s="5" t="s">
        <v>3</v>
      </c>
      <c r="B70211" s="6">
        <v>45447</v>
      </c>
      <c r="C70211" s="5">
        <v>500</v>
      </c>
      <c r="D70211" s="5">
        <v>93534</v>
      </c>
    </row>
    <row r="70212" spans="1:4" x14ac:dyDescent="0.25">
      <c r="A70212" s="5" t="s">
        <v>3</v>
      </c>
      <c r="B70212" s="6">
        <v>45447</v>
      </c>
      <c r="C70212" s="5">
        <v>600</v>
      </c>
      <c r="D70212" s="5">
        <v>91900</v>
      </c>
    </row>
    <row r="70213" spans="1:4" x14ac:dyDescent="0.25">
      <c r="A70213" s="5" t="s">
        <v>3</v>
      </c>
      <c r="B70213" s="6">
        <v>45447</v>
      </c>
      <c r="C70213" s="5">
        <v>700</v>
      </c>
      <c r="D70213" s="5">
        <v>96495</v>
      </c>
    </row>
    <row r="70214" spans="1:4" x14ac:dyDescent="0.25">
      <c r="A70214" s="5" t="s">
        <v>3</v>
      </c>
      <c r="B70214" s="6">
        <v>45447</v>
      </c>
      <c r="C70214" s="5">
        <v>800</v>
      </c>
      <c r="D70214" s="5">
        <v>107914</v>
      </c>
    </row>
    <row r="70215" spans="1:4" x14ac:dyDescent="0.25">
      <c r="A70215" s="5" t="s">
        <v>3</v>
      </c>
      <c r="B70215" s="6">
        <v>45447</v>
      </c>
      <c r="C70215" s="5">
        <v>900</v>
      </c>
      <c r="D70215" s="5">
        <v>116925</v>
      </c>
    </row>
    <row r="70216" spans="1:4" x14ac:dyDescent="0.25">
      <c r="A70216" s="5" t="s">
        <v>3</v>
      </c>
      <c r="B70216" s="6">
        <v>45447</v>
      </c>
      <c r="C70216" s="5">
        <v>1000</v>
      </c>
      <c r="D70216" s="5">
        <v>133694</v>
      </c>
    </row>
    <row r="70217" spans="1:4" x14ac:dyDescent="0.25">
      <c r="A70217" s="5" t="s">
        <v>3</v>
      </c>
      <c r="B70217" s="6">
        <v>45447</v>
      </c>
      <c r="C70217" s="5">
        <v>1100</v>
      </c>
      <c r="D70217" s="5">
        <v>150705</v>
      </c>
    </row>
    <row r="70218" spans="1:4" x14ac:dyDescent="0.25">
      <c r="A70218" s="5" t="s">
        <v>3</v>
      </c>
      <c r="B70218" s="6">
        <v>45447</v>
      </c>
      <c r="C70218" s="5">
        <v>1200</v>
      </c>
      <c r="D70218" s="5">
        <v>182029</v>
      </c>
    </row>
    <row r="70219" spans="1:4" x14ac:dyDescent="0.25">
      <c r="A70219" s="5" t="s">
        <v>3</v>
      </c>
      <c r="B70219" s="6">
        <v>45447</v>
      </c>
      <c r="C70219" s="5">
        <v>1300</v>
      </c>
      <c r="D70219" s="5">
        <v>202685</v>
      </c>
    </row>
    <row r="70220" spans="1:4" x14ac:dyDescent="0.25">
      <c r="A70220" s="5" t="s">
        <v>3</v>
      </c>
      <c r="B70220" s="6">
        <v>45447</v>
      </c>
      <c r="C70220" s="5">
        <v>1400</v>
      </c>
      <c r="D70220" s="5">
        <v>220448</v>
      </c>
    </row>
    <row r="70221" spans="1:4" x14ac:dyDescent="0.25">
      <c r="A70221" s="5" t="s">
        <v>3</v>
      </c>
      <c r="B70221" s="6">
        <v>45447</v>
      </c>
      <c r="C70221" s="5">
        <v>1500</v>
      </c>
      <c r="D70221" s="5">
        <v>226832</v>
      </c>
    </row>
    <row r="70222" spans="1:4" x14ac:dyDescent="0.25">
      <c r="A70222" s="5" t="s">
        <v>3</v>
      </c>
      <c r="B70222" s="6">
        <v>45447</v>
      </c>
      <c r="C70222" s="5">
        <v>1600</v>
      </c>
      <c r="D70222" s="5">
        <v>240303</v>
      </c>
    </row>
    <row r="70223" spans="1:4" x14ac:dyDescent="0.25">
      <c r="A70223" s="5" t="s">
        <v>3</v>
      </c>
      <c r="B70223" s="6">
        <v>45447</v>
      </c>
      <c r="C70223" s="5">
        <v>1700</v>
      </c>
      <c r="D70223" s="5">
        <v>258133</v>
      </c>
    </row>
    <row r="70224" spans="1:4" x14ac:dyDescent="0.25">
      <c r="A70224" s="5" t="s">
        <v>3</v>
      </c>
      <c r="B70224" s="6">
        <v>45447</v>
      </c>
      <c r="C70224" s="5">
        <v>1800</v>
      </c>
      <c r="D70224" s="5">
        <v>267491</v>
      </c>
    </row>
    <row r="70225" spans="1:4" x14ac:dyDescent="0.25">
      <c r="A70225" s="5" t="s">
        <v>3</v>
      </c>
      <c r="B70225" s="6">
        <v>45447</v>
      </c>
      <c r="C70225" s="5">
        <v>1900</v>
      </c>
      <c r="D70225" s="5">
        <v>270286</v>
      </c>
    </row>
    <row r="70226" spans="1:4" x14ac:dyDescent="0.25">
      <c r="A70226" s="5" t="s">
        <v>3</v>
      </c>
      <c r="B70226" s="6">
        <v>45447</v>
      </c>
      <c r="C70226" s="5">
        <v>2000</v>
      </c>
      <c r="D70226" s="5">
        <v>264282</v>
      </c>
    </row>
    <row r="70227" spans="1:4" x14ac:dyDescent="0.25">
      <c r="A70227" s="5" t="s">
        <v>3</v>
      </c>
      <c r="B70227" s="6">
        <v>45447</v>
      </c>
      <c r="C70227" s="5">
        <v>2100</v>
      </c>
      <c r="D70227" s="5">
        <v>245864</v>
      </c>
    </row>
    <row r="70228" spans="1:4" x14ac:dyDescent="0.25">
      <c r="A70228" s="5" t="s">
        <v>3</v>
      </c>
      <c r="B70228" s="6">
        <v>45447</v>
      </c>
      <c r="C70228" s="5">
        <v>2200</v>
      </c>
      <c r="D70228" s="5">
        <v>234832</v>
      </c>
    </row>
    <row r="70229" spans="1:4" x14ac:dyDescent="0.25">
      <c r="A70229" s="5" t="s">
        <v>3</v>
      </c>
      <c r="B70229" s="6">
        <v>45447</v>
      </c>
      <c r="C70229" s="5">
        <v>2300</v>
      </c>
      <c r="D70229" s="5">
        <v>205922</v>
      </c>
    </row>
    <row r="70230" spans="1:4" x14ac:dyDescent="0.25">
      <c r="A70230" s="5" t="s">
        <v>3</v>
      </c>
      <c r="B70230" s="6">
        <v>45447</v>
      </c>
      <c r="C70230" s="5">
        <v>2400</v>
      </c>
      <c r="D70230" s="5">
        <v>179738</v>
      </c>
    </row>
    <row r="70231" spans="1:4" x14ac:dyDescent="0.25">
      <c r="A70231" s="5" t="s">
        <v>3</v>
      </c>
      <c r="B70231" s="6">
        <v>45448</v>
      </c>
      <c r="C70231" s="5">
        <v>100</v>
      </c>
      <c r="D70231" s="5">
        <v>155553</v>
      </c>
    </row>
    <row r="70232" spans="1:4" x14ac:dyDescent="0.25">
      <c r="A70232" s="5" t="s">
        <v>3</v>
      </c>
      <c r="B70232" s="6">
        <v>45448</v>
      </c>
      <c r="C70232" s="5">
        <v>200</v>
      </c>
      <c r="D70232" s="5">
        <v>132358</v>
      </c>
    </row>
    <row r="70233" spans="1:4" x14ac:dyDescent="0.25">
      <c r="A70233" s="5" t="s">
        <v>3</v>
      </c>
      <c r="B70233" s="6">
        <v>45448</v>
      </c>
      <c r="C70233" s="5">
        <v>300</v>
      </c>
      <c r="D70233" s="5">
        <v>119410</v>
      </c>
    </row>
    <row r="70234" spans="1:4" x14ac:dyDescent="0.25">
      <c r="A70234" s="5" t="s">
        <v>3</v>
      </c>
      <c r="B70234" s="6">
        <v>45448</v>
      </c>
      <c r="C70234" s="5">
        <v>400</v>
      </c>
      <c r="D70234" s="5">
        <v>109577</v>
      </c>
    </row>
    <row r="70235" spans="1:4" x14ac:dyDescent="0.25">
      <c r="A70235" s="5" t="s">
        <v>3</v>
      </c>
      <c r="B70235" s="6">
        <v>45448</v>
      </c>
      <c r="C70235" s="5">
        <v>500</v>
      </c>
      <c r="D70235" s="5">
        <v>107821</v>
      </c>
    </row>
    <row r="70236" spans="1:4" x14ac:dyDescent="0.25">
      <c r="A70236" s="5" t="s">
        <v>3</v>
      </c>
      <c r="B70236" s="6">
        <v>45448</v>
      </c>
      <c r="C70236" s="5">
        <v>600</v>
      </c>
      <c r="D70236" s="5">
        <v>109029</v>
      </c>
    </row>
    <row r="70237" spans="1:4" x14ac:dyDescent="0.25">
      <c r="A70237" s="5" t="s">
        <v>3</v>
      </c>
      <c r="B70237" s="6">
        <v>45448</v>
      </c>
      <c r="C70237" s="5">
        <v>700</v>
      </c>
      <c r="D70237" s="5">
        <v>108527</v>
      </c>
    </row>
    <row r="70238" spans="1:4" x14ac:dyDescent="0.25">
      <c r="A70238" s="5" t="s">
        <v>3</v>
      </c>
      <c r="B70238" s="6">
        <v>45448</v>
      </c>
      <c r="C70238" s="5">
        <v>800</v>
      </c>
      <c r="D70238" s="5">
        <v>119231</v>
      </c>
    </row>
    <row r="70239" spans="1:4" x14ac:dyDescent="0.25">
      <c r="A70239" s="5" t="s">
        <v>3</v>
      </c>
      <c r="B70239" s="6">
        <v>45448</v>
      </c>
      <c r="C70239" s="5">
        <v>900</v>
      </c>
      <c r="D70239" s="5">
        <v>120496</v>
      </c>
    </row>
    <row r="70240" spans="1:4" x14ac:dyDescent="0.25">
      <c r="A70240" s="5" t="s">
        <v>3</v>
      </c>
      <c r="B70240" s="6">
        <v>45448</v>
      </c>
      <c r="C70240" s="5">
        <v>1000</v>
      </c>
      <c r="D70240" s="5">
        <v>121704</v>
      </c>
    </row>
    <row r="70241" spans="1:4" x14ac:dyDescent="0.25">
      <c r="A70241" s="5" t="s">
        <v>3</v>
      </c>
      <c r="B70241" s="6">
        <v>45448</v>
      </c>
      <c r="C70241" s="5">
        <v>1100</v>
      </c>
      <c r="D70241" s="5">
        <v>139636</v>
      </c>
    </row>
    <row r="70242" spans="1:4" x14ac:dyDescent="0.25">
      <c r="A70242" s="5" t="s">
        <v>3</v>
      </c>
      <c r="B70242" s="6">
        <v>45448</v>
      </c>
      <c r="C70242" s="5">
        <v>1200</v>
      </c>
      <c r="D70242" s="5">
        <v>153490</v>
      </c>
    </row>
    <row r="70243" spans="1:4" x14ac:dyDescent="0.25">
      <c r="A70243" s="5" t="s">
        <v>3</v>
      </c>
      <c r="B70243" s="6">
        <v>45448</v>
      </c>
      <c r="C70243" s="5">
        <v>1300</v>
      </c>
      <c r="D70243" s="5">
        <v>163169</v>
      </c>
    </row>
    <row r="70244" spans="1:4" x14ac:dyDescent="0.25">
      <c r="A70244" s="5" t="s">
        <v>3</v>
      </c>
      <c r="B70244" s="6">
        <v>45448</v>
      </c>
      <c r="C70244" s="5">
        <v>1400</v>
      </c>
      <c r="D70244" s="5">
        <v>186900</v>
      </c>
    </row>
    <row r="70245" spans="1:4" x14ac:dyDescent="0.25">
      <c r="A70245" s="5" t="s">
        <v>3</v>
      </c>
      <c r="B70245" s="6">
        <v>45448</v>
      </c>
      <c r="C70245" s="5">
        <v>1500</v>
      </c>
      <c r="D70245" s="5">
        <v>205150</v>
      </c>
    </row>
    <row r="70246" spans="1:4" x14ac:dyDescent="0.25">
      <c r="A70246" s="5" t="s">
        <v>3</v>
      </c>
      <c r="B70246" s="6">
        <v>45448</v>
      </c>
      <c r="C70246" s="5">
        <v>1600</v>
      </c>
      <c r="D70246" s="5">
        <v>209896</v>
      </c>
    </row>
    <row r="70247" spans="1:4" x14ac:dyDescent="0.25">
      <c r="A70247" s="5" t="s">
        <v>3</v>
      </c>
      <c r="B70247" s="6">
        <v>45448</v>
      </c>
      <c r="C70247" s="5">
        <v>1700</v>
      </c>
      <c r="D70247" s="5">
        <v>217792</v>
      </c>
    </row>
    <row r="70248" spans="1:4" x14ac:dyDescent="0.25">
      <c r="A70248" s="5" t="s">
        <v>3</v>
      </c>
      <c r="B70248" s="6">
        <v>45448</v>
      </c>
      <c r="C70248" s="5">
        <v>1800</v>
      </c>
      <c r="D70248" s="5">
        <v>213814</v>
      </c>
    </row>
    <row r="70249" spans="1:4" x14ac:dyDescent="0.25">
      <c r="A70249" s="5" t="s">
        <v>3</v>
      </c>
      <c r="B70249" s="6">
        <v>45448</v>
      </c>
      <c r="C70249" s="5">
        <v>1900</v>
      </c>
      <c r="D70249" s="5">
        <v>211576</v>
      </c>
    </row>
    <row r="70250" spans="1:4" x14ac:dyDescent="0.25">
      <c r="A70250" s="5" t="s">
        <v>3</v>
      </c>
      <c r="B70250" s="6">
        <v>45448</v>
      </c>
      <c r="C70250" s="5">
        <v>2000</v>
      </c>
      <c r="D70250" s="5">
        <v>199183</v>
      </c>
    </row>
    <row r="70251" spans="1:4" x14ac:dyDescent="0.25">
      <c r="A70251" s="5" t="s">
        <v>3</v>
      </c>
      <c r="B70251" s="6">
        <v>45448</v>
      </c>
      <c r="C70251" s="5">
        <v>2100</v>
      </c>
      <c r="D70251" s="5">
        <v>203426</v>
      </c>
    </row>
    <row r="70252" spans="1:4" x14ac:dyDescent="0.25">
      <c r="A70252" s="5" t="s">
        <v>3</v>
      </c>
      <c r="B70252" s="6">
        <v>45448</v>
      </c>
      <c r="C70252" s="5">
        <v>2200</v>
      </c>
      <c r="D70252" s="5">
        <v>196070</v>
      </c>
    </row>
    <row r="70253" spans="1:4" x14ac:dyDescent="0.25">
      <c r="A70253" s="5" t="s">
        <v>3</v>
      </c>
      <c r="B70253" s="6">
        <v>45448</v>
      </c>
      <c r="C70253" s="5">
        <v>2300</v>
      </c>
      <c r="D70253" s="5">
        <v>171179</v>
      </c>
    </row>
    <row r="70254" spans="1:4" x14ac:dyDescent="0.25">
      <c r="A70254" s="5" t="s">
        <v>3</v>
      </c>
      <c r="B70254" s="6">
        <v>45448</v>
      </c>
      <c r="C70254" s="5">
        <v>2400</v>
      </c>
      <c r="D70254" s="5">
        <v>154305</v>
      </c>
    </row>
    <row r="70255" spans="1:4" x14ac:dyDescent="0.25">
      <c r="A70255" s="5" t="s">
        <v>3</v>
      </c>
      <c r="B70255" s="6">
        <v>45449</v>
      </c>
      <c r="C70255" s="5">
        <v>100</v>
      </c>
      <c r="D70255" s="5">
        <v>131424</v>
      </c>
    </row>
    <row r="70256" spans="1:4" x14ac:dyDescent="0.25">
      <c r="A70256" s="5" t="s">
        <v>3</v>
      </c>
      <c r="B70256" s="6">
        <v>45449</v>
      </c>
      <c r="C70256" s="5">
        <v>200</v>
      </c>
      <c r="D70256" s="5">
        <v>119396</v>
      </c>
    </row>
    <row r="70257" spans="1:4" x14ac:dyDescent="0.25">
      <c r="A70257" s="5" t="s">
        <v>3</v>
      </c>
      <c r="B70257" s="6">
        <v>45449</v>
      </c>
      <c r="C70257" s="5">
        <v>300</v>
      </c>
      <c r="D70257" s="5">
        <v>111770</v>
      </c>
    </row>
    <row r="70258" spans="1:4" x14ac:dyDescent="0.25">
      <c r="A70258" s="5" t="s">
        <v>3</v>
      </c>
      <c r="B70258" s="6">
        <v>45449</v>
      </c>
      <c r="C70258" s="5">
        <v>400</v>
      </c>
      <c r="D70258" s="5">
        <v>99852</v>
      </c>
    </row>
    <row r="70259" spans="1:4" x14ac:dyDescent="0.25">
      <c r="A70259" s="5" t="s">
        <v>3</v>
      </c>
      <c r="B70259" s="6">
        <v>45449</v>
      </c>
      <c r="C70259" s="5">
        <v>500</v>
      </c>
      <c r="D70259" s="5">
        <v>95291</v>
      </c>
    </row>
    <row r="70260" spans="1:4" x14ac:dyDescent="0.25">
      <c r="A70260" s="5" t="s">
        <v>3</v>
      </c>
      <c r="B70260" s="6">
        <v>45449</v>
      </c>
      <c r="C70260" s="5">
        <v>600</v>
      </c>
      <c r="D70260" s="5">
        <v>94000</v>
      </c>
    </row>
    <row r="70261" spans="1:4" x14ac:dyDescent="0.25">
      <c r="A70261" s="5" t="s">
        <v>3</v>
      </c>
      <c r="B70261" s="6">
        <v>45449</v>
      </c>
      <c r="C70261" s="5">
        <v>700</v>
      </c>
      <c r="D70261" s="5">
        <v>105770</v>
      </c>
    </row>
    <row r="70262" spans="1:4" x14ac:dyDescent="0.25">
      <c r="A70262" s="5" t="s">
        <v>3</v>
      </c>
      <c r="B70262" s="6">
        <v>45449</v>
      </c>
      <c r="C70262" s="5">
        <v>800</v>
      </c>
      <c r="D70262" s="5">
        <v>114235</v>
      </c>
    </row>
    <row r="70263" spans="1:4" x14ac:dyDescent="0.25">
      <c r="A70263" s="5" t="s">
        <v>3</v>
      </c>
      <c r="B70263" s="6">
        <v>45449</v>
      </c>
      <c r="C70263" s="5">
        <v>900</v>
      </c>
      <c r="D70263" s="5">
        <v>128971</v>
      </c>
    </row>
    <row r="70264" spans="1:4" x14ac:dyDescent="0.25">
      <c r="A70264" s="5" t="s">
        <v>3</v>
      </c>
      <c r="B70264" s="6">
        <v>45449</v>
      </c>
      <c r="C70264" s="5">
        <v>1000</v>
      </c>
      <c r="D70264" s="5">
        <v>132016</v>
      </c>
    </row>
    <row r="70265" spans="1:4" x14ac:dyDescent="0.25">
      <c r="A70265" s="5" t="s">
        <v>3</v>
      </c>
      <c r="B70265" s="6">
        <v>45449</v>
      </c>
      <c r="C70265" s="5">
        <v>1100</v>
      </c>
      <c r="D70265" s="5">
        <v>153548</v>
      </c>
    </row>
    <row r="70266" spans="1:4" x14ac:dyDescent="0.25">
      <c r="A70266" s="5" t="s">
        <v>3</v>
      </c>
      <c r="B70266" s="6">
        <v>45449</v>
      </c>
      <c r="C70266" s="5">
        <v>1200</v>
      </c>
      <c r="D70266" s="5">
        <v>172435</v>
      </c>
    </row>
    <row r="70267" spans="1:4" x14ac:dyDescent="0.25">
      <c r="A70267" s="5" t="s">
        <v>3</v>
      </c>
      <c r="B70267" s="6">
        <v>45449</v>
      </c>
      <c r="C70267" s="5">
        <v>1300</v>
      </c>
      <c r="D70267" s="5">
        <v>178454</v>
      </c>
    </row>
    <row r="70268" spans="1:4" x14ac:dyDescent="0.25">
      <c r="A70268" s="5" t="s">
        <v>3</v>
      </c>
      <c r="B70268" s="6">
        <v>45449</v>
      </c>
      <c r="C70268" s="5">
        <v>1400</v>
      </c>
      <c r="D70268" s="5">
        <v>186710</v>
      </c>
    </row>
    <row r="70269" spans="1:4" x14ac:dyDescent="0.25">
      <c r="A70269" s="5" t="s">
        <v>3</v>
      </c>
      <c r="B70269" s="6">
        <v>45449</v>
      </c>
      <c r="C70269" s="5">
        <v>1500</v>
      </c>
      <c r="D70269" s="5">
        <v>195920</v>
      </c>
    </row>
    <row r="70270" spans="1:4" x14ac:dyDescent="0.25">
      <c r="A70270" s="5" t="s">
        <v>3</v>
      </c>
      <c r="B70270" s="6">
        <v>45449</v>
      </c>
      <c r="C70270" s="5">
        <v>1600</v>
      </c>
      <c r="D70270" s="5">
        <v>202176</v>
      </c>
    </row>
    <row r="70271" spans="1:4" x14ac:dyDescent="0.25">
      <c r="A70271" s="5" t="s">
        <v>3</v>
      </c>
      <c r="B70271" s="6">
        <v>45449</v>
      </c>
      <c r="C70271" s="5">
        <v>1700</v>
      </c>
      <c r="D70271" s="5">
        <v>201386</v>
      </c>
    </row>
    <row r="70272" spans="1:4" x14ac:dyDescent="0.25">
      <c r="A70272" s="5" t="s">
        <v>3</v>
      </c>
      <c r="B70272" s="6">
        <v>45449</v>
      </c>
      <c r="C70272" s="5">
        <v>1800</v>
      </c>
      <c r="D70272" s="5">
        <v>207840</v>
      </c>
    </row>
    <row r="70273" spans="1:4" x14ac:dyDescent="0.25">
      <c r="A70273" s="5" t="s">
        <v>3</v>
      </c>
      <c r="B70273" s="6">
        <v>45449</v>
      </c>
      <c r="C70273" s="5">
        <v>1900</v>
      </c>
      <c r="D70273" s="5">
        <v>218276</v>
      </c>
    </row>
    <row r="70274" spans="1:4" x14ac:dyDescent="0.25">
      <c r="A70274" s="5" t="s">
        <v>3</v>
      </c>
      <c r="B70274" s="6">
        <v>45449</v>
      </c>
      <c r="C70274" s="5">
        <v>2000</v>
      </c>
      <c r="D70274" s="5">
        <v>205570</v>
      </c>
    </row>
    <row r="70275" spans="1:4" x14ac:dyDescent="0.25">
      <c r="A70275" s="5" t="s">
        <v>3</v>
      </c>
      <c r="B70275" s="6">
        <v>45449</v>
      </c>
      <c r="C70275" s="5">
        <v>2100</v>
      </c>
      <c r="D70275" s="5">
        <v>193506</v>
      </c>
    </row>
    <row r="70276" spans="1:4" x14ac:dyDescent="0.25">
      <c r="A70276" s="5" t="s">
        <v>3</v>
      </c>
      <c r="B70276" s="6">
        <v>45449</v>
      </c>
      <c r="C70276" s="5">
        <v>2200</v>
      </c>
      <c r="D70276" s="5">
        <v>178493</v>
      </c>
    </row>
    <row r="70277" spans="1:4" x14ac:dyDescent="0.25">
      <c r="A70277" s="5" t="s">
        <v>3</v>
      </c>
      <c r="B70277" s="6">
        <v>45449</v>
      </c>
      <c r="C70277" s="5">
        <v>2300</v>
      </c>
      <c r="D70277" s="5">
        <v>157348</v>
      </c>
    </row>
    <row r="70278" spans="1:4" x14ac:dyDescent="0.25">
      <c r="A70278" s="5" t="s">
        <v>3</v>
      </c>
      <c r="B70278" s="6">
        <v>45449</v>
      </c>
      <c r="C70278" s="5">
        <v>2400</v>
      </c>
      <c r="D70278" s="5">
        <v>131663</v>
      </c>
    </row>
    <row r="70279" spans="1:4" x14ac:dyDescent="0.25">
      <c r="A70279" s="5" t="s">
        <v>3</v>
      </c>
      <c r="B70279" s="6">
        <v>45450</v>
      </c>
      <c r="C70279" s="5">
        <v>100</v>
      </c>
      <c r="D70279" s="5">
        <v>111297</v>
      </c>
    </row>
    <row r="70280" spans="1:4" x14ac:dyDescent="0.25">
      <c r="A70280" s="5" t="s">
        <v>3</v>
      </c>
      <c r="B70280" s="6">
        <v>45450</v>
      </c>
      <c r="C70280" s="5">
        <v>200</v>
      </c>
      <c r="D70280" s="5">
        <v>96961</v>
      </c>
    </row>
    <row r="70281" spans="1:4" x14ac:dyDescent="0.25">
      <c r="A70281" s="5" t="s">
        <v>3</v>
      </c>
      <c r="B70281" s="6">
        <v>45450</v>
      </c>
      <c r="C70281" s="5">
        <v>300</v>
      </c>
      <c r="D70281" s="5">
        <v>88524</v>
      </c>
    </row>
    <row r="70282" spans="1:4" x14ac:dyDescent="0.25">
      <c r="A70282" s="5" t="s">
        <v>3</v>
      </c>
      <c r="B70282" s="6">
        <v>45450</v>
      </c>
      <c r="C70282" s="5">
        <v>400</v>
      </c>
      <c r="D70282" s="5">
        <v>82728</v>
      </c>
    </row>
    <row r="70283" spans="1:4" x14ac:dyDescent="0.25">
      <c r="A70283" s="5" t="s">
        <v>3</v>
      </c>
      <c r="B70283" s="6">
        <v>45450</v>
      </c>
      <c r="C70283" s="5">
        <v>500</v>
      </c>
      <c r="D70283" s="5">
        <v>82440</v>
      </c>
    </row>
    <row r="70284" spans="1:4" x14ac:dyDescent="0.25">
      <c r="A70284" s="5" t="s">
        <v>3</v>
      </c>
      <c r="B70284" s="6">
        <v>45450</v>
      </c>
      <c r="C70284" s="5">
        <v>600</v>
      </c>
      <c r="D70284" s="5">
        <v>83129</v>
      </c>
    </row>
    <row r="70285" spans="1:4" x14ac:dyDescent="0.25">
      <c r="A70285" s="5" t="s">
        <v>3</v>
      </c>
      <c r="B70285" s="6">
        <v>45450</v>
      </c>
      <c r="C70285" s="5">
        <v>700</v>
      </c>
      <c r="D70285" s="5">
        <v>85305</v>
      </c>
    </row>
    <row r="70286" spans="1:4" x14ac:dyDescent="0.25">
      <c r="A70286" s="5" t="s">
        <v>3</v>
      </c>
      <c r="B70286" s="6">
        <v>45450</v>
      </c>
      <c r="C70286" s="5">
        <v>800</v>
      </c>
      <c r="D70286" s="5">
        <v>94209</v>
      </c>
    </row>
    <row r="70287" spans="1:4" x14ac:dyDescent="0.25">
      <c r="A70287" s="5" t="s">
        <v>3</v>
      </c>
      <c r="B70287" s="6">
        <v>45450</v>
      </c>
      <c r="C70287" s="5">
        <v>900</v>
      </c>
      <c r="D70287" s="5">
        <v>104806</v>
      </c>
    </row>
    <row r="70288" spans="1:4" x14ac:dyDescent="0.25">
      <c r="A70288" s="5" t="s">
        <v>3</v>
      </c>
      <c r="B70288" s="6">
        <v>45450</v>
      </c>
      <c r="C70288" s="5">
        <v>1000</v>
      </c>
      <c r="D70288" s="5">
        <v>107914</v>
      </c>
    </row>
    <row r="70289" spans="1:4" x14ac:dyDescent="0.25">
      <c r="A70289" s="5" t="s">
        <v>3</v>
      </c>
      <c r="B70289" s="6">
        <v>45450</v>
      </c>
      <c r="C70289" s="5">
        <v>1100</v>
      </c>
      <c r="D70289" s="5">
        <v>115194</v>
      </c>
    </row>
    <row r="70290" spans="1:4" x14ac:dyDescent="0.25">
      <c r="A70290" s="5" t="s">
        <v>3</v>
      </c>
      <c r="B70290" s="6">
        <v>45450</v>
      </c>
      <c r="C70290" s="5">
        <v>1200</v>
      </c>
      <c r="D70290" s="5">
        <v>120027</v>
      </c>
    </row>
    <row r="70291" spans="1:4" x14ac:dyDescent="0.25">
      <c r="A70291" s="5" t="s">
        <v>3</v>
      </c>
      <c r="B70291" s="6">
        <v>45450</v>
      </c>
      <c r="C70291" s="5">
        <v>1300</v>
      </c>
      <c r="D70291" s="5">
        <v>132310</v>
      </c>
    </row>
    <row r="70292" spans="1:4" x14ac:dyDescent="0.25">
      <c r="A70292" s="5" t="s">
        <v>3</v>
      </c>
      <c r="B70292" s="6">
        <v>45450</v>
      </c>
      <c r="C70292" s="5">
        <v>1400</v>
      </c>
      <c r="D70292" s="5">
        <v>134356</v>
      </c>
    </row>
    <row r="70293" spans="1:4" x14ac:dyDescent="0.25">
      <c r="A70293" s="5" t="s">
        <v>3</v>
      </c>
      <c r="B70293" s="6">
        <v>45450</v>
      </c>
      <c r="C70293" s="5">
        <v>1500</v>
      </c>
      <c r="D70293" s="5">
        <v>136517</v>
      </c>
    </row>
    <row r="70294" spans="1:4" x14ac:dyDescent="0.25">
      <c r="A70294" s="5" t="s">
        <v>3</v>
      </c>
      <c r="B70294" s="6">
        <v>45450</v>
      </c>
      <c r="C70294" s="5">
        <v>1600</v>
      </c>
      <c r="D70294" s="5">
        <v>148850</v>
      </c>
    </row>
    <row r="70295" spans="1:4" x14ac:dyDescent="0.25">
      <c r="A70295" s="5" t="s">
        <v>3</v>
      </c>
      <c r="B70295" s="6">
        <v>45450</v>
      </c>
      <c r="C70295" s="5">
        <v>1700</v>
      </c>
      <c r="D70295" s="5">
        <v>161564</v>
      </c>
    </row>
    <row r="70296" spans="1:4" x14ac:dyDescent="0.25">
      <c r="A70296" s="5" t="s">
        <v>3</v>
      </c>
      <c r="B70296" s="6">
        <v>45450</v>
      </c>
      <c r="C70296" s="5">
        <v>1800</v>
      </c>
      <c r="D70296" s="5">
        <v>164463</v>
      </c>
    </row>
    <row r="70297" spans="1:4" x14ac:dyDescent="0.25">
      <c r="A70297" s="5" t="s">
        <v>3</v>
      </c>
      <c r="B70297" s="6">
        <v>45450</v>
      </c>
      <c r="C70297" s="5">
        <v>1900</v>
      </c>
      <c r="D70297" s="5">
        <v>174428</v>
      </c>
    </row>
    <row r="70298" spans="1:4" x14ac:dyDescent="0.25">
      <c r="A70298" s="5" t="s">
        <v>3</v>
      </c>
      <c r="B70298" s="6">
        <v>45450</v>
      </c>
      <c r="C70298" s="5">
        <v>2000</v>
      </c>
      <c r="D70298" s="5">
        <v>165691</v>
      </c>
    </row>
    <row r="70299" spans="1:4" x14ac:dyDescent="0.25">
      <c r="A70299" s="5" t="s">
        <v>3</v>
      </c>
      <c r="B70299" s="6">
        <v>45450</v>
      </c>
      <c r="C70299" s="5">
        <v>2100</v>
      </c>
      <c r="D70299" s="5">
        <v>162305</v>
      </c>
    </row>
    <row r="70300" spans="1:4" x14ac:dyDescent="0.25">
      <c r="A70300" s="5" t="s">
        <v>3</v>
      </c>
      <c r="B70300" s="6">
        <v>45450</v>
      </c>
      <c r="C70300" s="5">
        <v>2200</v>
      </c>
      <c r="D70300" s="5">
        <v>149922</v>
      </c>
    </row>
    <row r="70301" spans="1:4" x14ac:dyDescent="0.25">
      <c r="A70301" s="5" t="s">
        <v>3</v>
      </c>
      <c r="B70301" s="6">
        <v>45450</v>
      </c>
      <c r="C70301" s="5">
        <v>2300</v>
      </c>
      <c r="D70301" s="5">
        <v>139502</v>
      </c>
    </row>
    <row r="70302" spans="1:4" x14ac:dyDescent="0.25">
      <c r="A70302" s="5" t="s">
        <v>3</v>
      </c>
      <c r="B70302" s="6">
        <v>45450</v>
      </c>
      <c r="C70302" s="5">
        <v>2400</v>
      </c>
      <c r="D70302" s="5">
        <v>115400</v>
      </c>
    </row>
    <row r="70303" spans="1:4" x14ac:dyDescent="0.25">
      <c r="A70303" s="5" t="s">
        <v>3</v>
      </c>
      <c r="B70303" s="6">
        <v>45451</v>
      </c>
      <c r="C70303" s="5">
        <v>100</v>
      </c>
      <c r="D70303" s="5">
        <v>103205</v>
      </c>
    </row>
    <row r="70304" spans="1:4" x14ac:dyDescent="0.25">
      <c r="A70304" s="5" t="s">
        <v>3</v>
      </c>
      <c r="B70304" s="6">
        <v>45451</v>
      </c>
      <c r="C70304" s="5">
        <v>200</v>
      </c>
      <c r="D70304" s="5">
        <v>89218</v>
      </c>
    </row>
    <row r="70305" spans="1:4" x14ac:dyDescent="0.25">
      <c r="A70305" s="5" t="s">
        <v>3</v>
      </c>
      <c r="B70305" s="6">
        <v>45451</v>
      </c>
      <c r="C70305" s="5">
        <v>300</v>
      </c>
      <c r="D70305" s="5">
        <v>82095</v>
      </c>
    </row>
    <row r="70306" spans="1:4" x14ac:dyDescent="0.25">
      <c r="A70306" s="5" t="s">
        <v>3</v>
      </c>
      <c r="B70306" s="6">
        <v>45451</v>
      </c>
      <c r="C70306" s="5">
        <v>400</v>
      </c>
      <c r="D70306" s="5">
        <v>78574</v>
      </c>
    </row>
    <row r="70307" spans="1:4" x14ac:dyDescent="0.25">
      <c r="A70307" s="5" t="s">
        <v>3</v>
      </c>
      <c r="B70307" s="6">
        <v>45451</v>
      </c>
      <c r="C70307" s="5">
        <v>500</v>
      </c>
      <c r="D70307" s="5">
        <v>76328</v>
      </c>
    </row>
    <row r="70308" spans="1:4" x14ac:dyDescent="0.25">
      <c r="A70308" s="5" t="s">
        <v>3</v>
      </c>
      <c r="B70308" s="6">
        <v>45451</v>
      </c>
      <c r="C70308" s="5">
        <v>600</v>
      </c>
      <c r="D70308" s="5">
        <v>73803</v>
      </c>
    </row>
    <row r="70309" spans="1:4" x14ac:dyDescent="0.25">
      <c r="A70309" s="5" t="s">
        <v>3</v>
      </c>
      <c r="B70309" s="6">
        <v>45451</v>
      </c>
      <c r="C70309" s="5">
        <v>700</v>
      </c>
      <c r="D70309" s="5">
        <v>79773</v>
      </c>
    </row>
    <row r="70310" spans="1:4" x14ac:dyDescent="0.25">
      <c r="A70310" s="5" t="s">
        <v>3</v>
      </c>
      <c r="B70310" s="6">
        <v>45451</v>
      </c>
      <c r="C70310" s="5">
        <v>800</v>
      </c>
      <c r="D70310" s="5">
        <v>87667</v>
      </c>
    </row>
    <row r="70311" spans="1:4" x14ac:dyDescent="0.25">
      <c r="A70311" s="5" t="s">
        <v>3</v>
      </c>
      <c r="B70311" s="6">
        <v>45451</v>
      </c>
      <c r="C70311" s="5">
        <v>900</v>
      </c>
      <c r="D70311" s="5">
        <v>103001</v>
      </c>
    </row>
    <row r="70312" spans="1:4" x14ac:dyDescent="0.25">
      <c r="A70312" s="5" t="s">
        <v>3</v>
      </c>
      <c r="B70312" s="6">
        <v>45451</v>
      </c>
      <c r="C70312" s="5">
        <v>1000</v>
      </c>
      <c r="D70312" s="5">
        <v>107341</v>
      </c>
    </row>
    <row r="70313" spans="1:4" x14ac:dyDescent="0.25">
      <c r="A70313" s="5" t="s">
        <v>3</v>
      </c>
      <c r="B70313" s="6">
        <v>45451</v>
      </c>
      <c r="C70313" s="5">
        <v>1100</v>
      </c>
      <c r="D70313" s="5">
        <v>117671</v>
      </c>
    </row>
    <row r="70314" spans="1:4" x14ac:dyDescent="0.25">
      <c r="A70314" s="5" t="s">
        <v>3</v>
      </c>
      <c r="B70314" s="6">
        <v>45451</v>
      </c>
      <c r="C70314" s="5">
        <v>1200</v>
      </c>
      <c r="D70314" s="5">
        <v>124647</v>
      </c>
    </row>
    <row r="70315" spans="1:4" x14ac:dyDescent="0.25">
      <c r="A70315" s="5" t="s">
        <v>3</v>
      </c>
      <c r="B70315" s="6">
        <v>45451</v>
      </c>
      <c r="C70315" s="5">
        <v>1300</v>
      </c>
      <c r="D70315" s="5">
        <v>131444</v>
      </c>
    </row>
    <row r="70316" spans="1:4" x14ac:dyDescent="0.25">
      <c r="A70316" s="5" t="s">
        <v>3</v>
      </c>
      <c r="B70316" s="6">
        <v>45451</v>
      </c>
      <c r="C70316" s="5">
        <v>1400</v>
      </c>
      <c r="D70316" s="5">
        <v>134570</v>
      </c>
    </row>
    <row r="70317" spans="1:4" x14ac:dyDescent="0.25">
      <c r="A70317" s="5" t="s">
        <v>3</v>
      </c>
      <c r="B70317" s="6">
        <v>45451</v>
      </c>
      <c r="C70317" s="5">
        <v>1500</v>
      </c>
      <c r="D70317" s="5">
        <v>135166</v>
      </c>
    </row>
    <row r="70318" spans="1:4" x14ac:dyDescent="0.25">
      <c r="A70318" s="5" t="s">
        <v>3</v>
      </c>
      <c r="B70318" s="6">
        <v>45451</v>
      </c>
      <c r="C70318" s="5">
        <v>1600</v>
      </c>
      <c r="D70318" s="5">
        <v>151137</v>
      </c>
    </row>
    <row r="70319" spans="1:4" x14ac:dyDescent="0.25">
      <c r="A70319" s="5" t="s">
        <v>3</v>
      </c>
      <c r="B70319" s="6">
        <v>45451</v>
      </c>
      <c r="C70319" s="5">
        <v>1700</v>
      </c>
      <c r="D70319" s="5">
        <v>169449</v>
      </c>
    </row>
    <row r="70320" spans="1:4" x14ac:dyDescent="0.25">
      <c r="A70320" s="5" t="s">
        <v>3</v>
      </c>
      <c r="B70320" s="6">
        <v>45451</v>
      </c>
      <c r="C70320" s="5">
        <v>1800</v>
      </c>
      <c r="D70320" s="5">
        <v>184771</v>
      </c>
    </row>
    <row r="70321" spans="1:4" x14ac:dyDescent="0.25">
      <c r="A70321" s="5" t="s">
        <v>3</v>
      </c>
      <c r="B70321" s="6">
        <v>45451</v>
      </c>
      <c r="C70321" s="5">
        <v>1900</v>
      </c>
      <c r="D70321" s="5">
        <v>176980</v>
      </c>
    </row>
    <row r="70322" spans="1:4" x14ac:dyDescent="0.25">
      <c r="A70322" s="5" t="s">
        <v>3</v>
      </c>
      <c r="B70322" s="6">
        <v>45451</v>
      </c>
      <c r="C70322" s="5">
        <v>2000</v>
      </c>
      <c r="D70322" s="5">
        <v>168381</v>
      </c>
    </row>
    <row r="70323" spans="1:4" x14ac:dyDescent="0.25">
      <c r="A70323" s="5" t="s">
        <v>3</v>
      </c>
      <c r="B70323" s="6">
        <v>45451</v>
      </c>
      <c r="C70323" s="5">
        <v>2100</v>
      </c>
      <c r="D70323" s="5">
        <v>160538</v>
      </c>
    </row>
    <row r="70324" spans="1:4" x14ac:dyDescent="0.25">
      <c r="A70324" s="5" t="s">
        <v>3</v>
      </c>
      <c r="B70324" s="6">
        <v>45451</v>
      </c>
      <c r="C70324" s="5">
        <v>2200</v>
      </c>
      <c r="D70324" s="5">
        <v>156042</v>
      </c>
    </row>
    <row r="70325" spans="1:4" x14ac:dyDescent="0.25">
      <c r="A70325" s="5" t="s">
        <v>3</v>
      </c>
      <c r="B70325" s="6">
        <v>45451</v>
      </c>
      <c r="C70325" s="5">
        <v>2300</v>
      </c>
      <c r="D70325" s="5">
        <v>146449</v>
      </c>
    </row>
    <row r="70326" spans="1:4" x14ac:dyDescent="0.25">
      <c r="A70326" s="5" t="s">
        <v>3</v>
      </c>
      <c r="B70326" s="6">
        <v>45451</v>
      </c>
      <c r="C70326" s="5">
        <v>2400</v>
      </c>
      <c r="D70326" s="5">
        <v>130804</v>
      </c>
    </row>
    <row r="70327" spans="1:4" x14ac:dyDescent="0.25">
      <c r="A70327" s="5" t="s">
        <v>3</v>
      </c>
      <c r="B70327" s="6">
        <v>45452</v>
      </c>
      <c r="C70327" s="5">
        <v>100</v>
      </c>
      <c r="D70327" s="5">
        <v>109334</v>
      </c>
    </row>
    <row r="70328" spans="1:4" x14ac:dyDescent="0.25">
      <c r="A70328" s="5" t="s">
        <v>3</v>
      </c>
      <c r="B70328" s="6">
        <v>45452</v>
      </c>
      <c r="C70328" s="5">
        <v>200</v>
      </c>
      <c r="D70328" s="5">
        <v>97880</v>
      </c>
    </row>
    <row r="70329" spans="1:4" x14ac:dyDescent="0.25">
      <c r="A70329" s="5" t="s">
        <v>3</v>
      </c>
      <c r="B70329" s="6">
        <v>45452</v>
      </c>
      <c r="C70329" s="5">
        <v>300</v>
      </c>
      <c r="D70329" s="5">
        <v>93986</v>
      </c>
    </row>
    <row r="70330" spans="1:4" x14ac:dyDescent="0.25">
      <c r="A70330" s="5" t="s">
        <v>3</v>
      </c>
      <c r="B70330" s="6">
        <v>45452</v>
      </c>
      <c r="C70330" s="5">
        <v>400</v>
      </c>
      <c r="D70330" s="5">
        <v>87634</v>
      </c>
    </row>
    <row r="70331" spans="1:4" x14ac:dyDescent="0.25">
      <c r="A70331" s="5" t="s">
        <v>3</v>
      </c>
      <c r="B70331" s="6">
        <v>45452</v>
      </c>
      <c r="C70331" s="5">
        <v>500</v>
      </c>
      <c r="D70331" s="5">
        <v>85023</v>
      </c>
    </row>
    <row r="70332" spans="1:4" x14ac:dyDescent="0.25">
      <c r="A70332" s="5" t="s">
        <v>3</v>
      </c>
      <c r="B70332" s="6">
        <v>45452</v>
      </c>
      <c r="C70332" s="5">
        <v>600</v>
      </c>
      <c r="D70332" s="5">
        <v>80900</v>
      </c>
    </row>
    <row r="70333" spans="1:4" x14ac:dyDescent="0.25">
      <c r="A70333" s="5" t="s">
        <v>3</v>
      </c>
      <c r="B70333" s="6">
        <v>45452</v>
      </c>
      <c r="C70333" s="5">
        <v>700</v>
      </c>
      <c r="D70333" s="5">
        <v>81283</v>
      </c>
    </row>
    <row r="70334" spans="1:4" x14ac:dyDescent="0.25">
      <c r="A70334" s="5" t="s">
        <v>3</v>
      </c>
      <c r="B70334" s="6">
        <v>45452</v>
      </c>
      <c r="C70334" s="5">
        <v>800</v>
      </c>
      <c r="D70334" s="5">
        <v>97271</v>
      </c>
    </row>
    <row r="70335" spans="1:4" x14ac:dyDescent="0.25">
      <c r="A70335" s="5" t="s">
        <v>3</v>
      </c>
      <c r="B70335" s="6">
        <v>45452</v>
      </c>
      <c r="C70335" s="5">
        <v>900</v>
      </c>
      <c r="D70335" s="5">
        <v>111675</v>
      </c>
    </row>
    <row r="70336" spans="1:4" x14ac:dyDescent="0.25">
      <c r="A70336" s="5" t="s">
        <v>3</v>
      </c>
      <c r="B70336" s="6">
        <v>45452</v>
      </c>
      <c r="C70336" s="5">
        <v>1000</v>
      </c>
      <c r="D70336" s="5">
        <v>120658</v>
      </c>
    </row>
    <row r="70337" spans="1:4" x14ac:dyDescent="0.25">
      <c r="A70337" s="5" t="s">
        <v>3</v>
      </c>
      <c r="B70337" s="6">
        <v>45452</v>
      </c>
      <c r="C70337" s="5">
        <v>1100</v>
      </c>
      <c r="D70337" s="5">
        <v>129066</v>
      </c>
    </row>
    <row r="70338" spans="1:4" x14ac:dyDescent="0.25">
      <c r="A70338" s="5" t="s">
        <v>3</v>
      </c>
      <c r="B70338" s="6">
        <v>45452</v>
      </c>
      <c r="C70338" s="5">
        <v>1200</v>
      </c>
      <c r="D70338" s="5">
        <v>140398</v>
      </c>
    </row>
    <row r="70339" spans="1:4" x14ac:dyDescent="0.25">
      <c r="A70339" s="5" t="s">
        <v>3</v>
      </c>
      <c r="B70339" s="6">
        <v>45452</v>
      </c>
      <c r="C70339" s="5">
        <v>1300</v>
      </c>
      <c r="D70339" s="5">
        <v>152767</v>
      </c>
    </row>
    <row r="70340" spans="1:4" x14ac:dyDescent="0.25">
      <c r="A70340" s="5" t="s">
        <v>3</v>
      </c>
      <c r="B70340" s="6">
        <v>45452</v>
      </c>
      <c r="C70340" s="5">
        <v>1400</v>
      </c>
      <c r="D70340" s="5">
        <v>158169</v>
      </c>
    </row>
    <row r="70341" spans="1:4" x14ac:dyDescent="0.25">
      <c r="A70341" s="5" t="s">
        <v>3</v>
      </c>
      <c r="B70341" s="6">
        <v>45452</v>
      </c>
      <c r="C70341" s="5">
        <v>1500</v>
      </c>
      <c r="D70341" s="5">
        <v>163601</v>
      </c>
    </row>
    <row r="70342" spans="1:4" x14ac:dyDescent="0.25">
      <c r="A70342" s="5" t="s">
        <v>3</v>
      </c>
      <c r="B70342" s="6">
        <v>45452</v>
      </c>
      <c r="C70342" s="5">
        <v>1600</v>
      </c>
      <c r="D70342" s="5">
        <v>173538</v>
      </c>
    </row>
    <row r="70343" spans="1:4" x14ac:dyDescent="0.25">
      <c r="A70343" s="5" t="s">
        <v>3</v>
      </c>
      <c r="B70343" s="6">
        <v>45452</v>
      </c>
      <c r="C70343" s="5">
        <v>1700</v>
      </c>
      <c r="D70343" s="5">
        <v>184115</v>
      </c>
    </row>
    <row r="70344" spans="1:4" x14ac:dyDescent="0.25">
      <c r="A70344" s="5" t="s">
        <v>3</v>
      </c>
      <c r="B70344" s="6">
        <v>45452</v>
      </c>
      <c r="C70344" s="5">
        <v>1800</v>
      </c>
      <c r="D70344" s="5">
        <v>192294</v>
      </c>
    </row>
    <row r="70345" spans="1:4" x14ac:dyDescent="0.25">
      <c r="A70345" s="5" t="s">
        <v>3</v>
      </c>
      <c r="B70345" s="6">
        <v>45452</v>
      </c>
      <c r="C70345" s="5">
        <v>1900</v>
      </c>
      <c r="D70345" s="5">
        <v>190412</v>
      </c>
    </row>
    <row r="70346" spans="1:4" x14ac:dyDescent="0.25">
      <c r="A70346" s="5" t="s">
        <v>3</v>
      </c>
      <c r="B70346" s="6">
        <v>45452</v>
      </c>
      <c r="C70346" s="5">
        <v>2000</v>
      </c>
      <c r="D70346" s="5">
        <v>176540</v>
      </c>
    </row>
    <row r="70347" spans="1:4" x14ac:dyDescent="0.25">
      <c r="A70347" s="5" t="s">
        <v>3</v>
      </c>
      <c r="B70347" s="6">
        <v>45452</v>
      </c>
      <c r="C70347" s="5">
        <v>2100</v>
      </c>
      <c r="D70347" s="5">
        <v>171022</v>
      </c>
    </row>
    <row r="70348" spans="1:4" x14ac:dyDescent="0.25">
      <c r="A70348" s="5" t="s">
        <v>3</v>
      </c>
      <c r="B70348" s="6">
        <v>45452</v>
      </c>
      <c r="C70348" s="5">
        <v>2200</v>
      </c>
      <c r="D70348" s="5">
        <v>165997</v>
      </c>
    </row>
    <row r="70349" spans="1:4" x14ac:dyDescent="0.25">
      <c r="A70349" s="5" t="s">
        <v>3</v>
      </c>
      <c r="B70349" s="6">
        <v>45452</v>
      </c>
      <c r="C70349" s="5">
        <v>2300</v>
      </c>
      <c r="D70349" s="5">
        <v>136317</v>
      </c>
    </row>
    <row r="70350" spans="1:4" x14ac:dyDescent="0.25">
      <c r="A70350" s="5" t="s">
        <v>3</v>
      </c>
      <c r="B70350" s="6">
        <v>45452</v>
      </c>
      <c r="C70350" s="5">
        <v>2400</v>
      </c>
      <c r="D70350" s="5">
        <v>116110</v>
      </c>
    </row>
    <row r="70351" spans="1:4" x14ac:dyDescent="0.25">
      <c r="A70351" s="5" t="s">
        <v>3</v>
      </c>
      <c r="B70351" s="6">
        <v>45453</v>
      </c>
      <c r="C70351" s="5">
        <v>100</v>
      </c>
      <c r="D70351" s="5">
        <v>98825</v>
      </c>
    </row>
    <row r="70352" spans="1:4" x14ac:dyDescent="0.25">
      <c r="A70352" s="5" t="s">
        <v>3</v>
      </c>
      <c r="B70352" s="6">
        <v>45453</v>
      </c>
      <c r="C70352" s="5">
        <v>200</v>
      </c>
      <c r="D70352" s="5">
        <v>89524</v>
      </c>
    </row>
    <row r="70353" spans="1:4" x14ac:dyDescent="0.25">
      <c r="A70353" s="5" t="s">
        <v>3</v>
      </c>
      <c r="B70353" s="6">
        <v>45453</v>
      </c>
      <c r="C70353" s="5">
        <v>300</v>
      </c>
      <c r="D70353" s="5">
        <v>79845</v>
      </c>
    </row>
    <row r="70354" spans="1:4" x14ac:dyDescent="0.25">
      <c r="A70354" s="5" t="s">
        <v>3</v>
      </c>
      <c r="B70354" s="6">
        <v>45453</v>
      </c>
      <c r="C70354" s="5">
        <v>400</v>
      </c>
      <c r="D70354" s="5">
        <v>77446</v>
      </c>
    </row>
    <row r="70355" spans="1:4" x14ac:dyDescent="0.25">
      <c r="A70355" s="5" t="s">
        <v>3</v>
      </c>
      <c r="B70355" s="6">
        <v>45453</v>
      </c>
      <c r="C70355" s="5">
        <v>500</v>
      </c>
      <c r="D70355" s="5">
        <v>73589</v>
      </c>
    </row>
    <row r="70356" spans="1:4" x14ac:dyDescent="0.25">
      <c r="A70356" s="5" t="s">
        <v>3</v>
      </c>
      <c r="B70356" s="6">
        <v>45453</v>
      </c>
      <c r="C70356" s="5">
        <v>600</v>
      </c>
      <c r="D70356" s="5">
        <v>73255</v>
      </c>
    </row>
    <row r="70357" spans="1:4" x14ac:dyDescent="0.25">
      <c r="A70357" s="5" t="s">
        <v>3</v>
      </c>
      <c r="B70357" s="6">
        <v>45453</v>
      </c>
      <c r="C70357" s="5">
        <v>700</v>
      </c>
      <c r="D70357" s="5">
        <v>81353</v>
      </c>
    </row>
    <row r="70358" spans="1:4" x14ac:dyDescent="0.25">
      <c r="A70358" s="5" t="s">
        <v>3</v>
      </c>
      <c r="B70358" s="6">
        <v>45453</v>
      </c>
      <c r="C70358" s="5">
        <v>800</v>
      </c>
      <c r="D70358" s="5">
        <v>91643</v>
      </c>
    </row>
    <row r="70359" spans="1:4" x14ac:dyDescent="0.25">
      <c r="A70359" s="5" t="s">
        <v>3</v>
      </c>
      <c r="B70359" s="6">
        <v>45453</v>
      </c>
      <c r="C70359" s="5">
        <v>900</v>
      </c>
      <c r="D70359" s="5">
        <v>91542</v>
      </c>
    </row>
    <row r="70360" spans="1:4" x14ac:dyDescent="0.25">
      <c r="A70360" s="5" t="s">
        <v>3</v>
      </c>
      <c r="B70360" s="6">
        <v>45453</v>
      </c>
      <c r="C70360" s="5">
        <v>1000</v>
      </c>
      <c r="D70360" s="5">
        <v>98290</v>
      </c>
    </row>
    <row r="70361" spans="1:4" x14ac:dyDescent="0.25">
      <c r="A70361" s="5" t="s">
        <v>3</v>
      </c>
      <c r="B70361" s="6">
        <v>45453</v>
      </c>
      <c r="C70361" s="5">
        <v>1100</v>
      </c>
      <c r="D70361" s="5">
        <v>104746</v>
      </c>
    </row>
    <row r="70362" spans="1:4" x14ac:dyDescent="0.25">
      <c r="A70362" s="5" t="s">
        <v>3</v>
      </c>
      <c r="B70362" s="6">
        <v>45453</v>
      </c>
      <c r="C70362" s="5">
        <v>1200</v>
      </c>
      <c r="D70362" s="5">
        <v>104695</v>
      </c>
    </row>
    <row r="70363" spans="1:4" x14ac:dyDescent="0.25">
      <c r="A70363" s="5" t="s">
        <v>3</v>
      </c>
      <c r="B70363" s="6">
        <v>45453</v>
      </c>
      <c r="C70363" s="5">
        <v>1300</v>
      </c>
      <c r="D70363" s="5">
        <v>104609</v>
      </c>
    </row>
    <row r="70364" spans="1:4" x14ac:dyDescent="0.25">
      <c r="A70364" s="5" t="s">
        <v>3</v>
      </c>
      <c r="B70364" s="6">
        <v>45453</v>
      </c>
      <c r="C70364" s="5">
        <v>1400</v>
      </c>
      <c r="D70364" s="5">
        <v>116834</v>
      </c>
    </row>
    <row r="70365" spans="1:4" x14ac:dyDescent="0.25">
      <c r="A70365" s="5" t="s">
        <v>3</v>
      </c>
      <c r="B70365" s="6">
        <v>45453</v>
      </c>
      <c r="C70365" s="5">
        <v>1500</v>
      </c>
      <c r="D70365" s="5">
        <v>107791</v>
      </c>
    </row>
    <row r="70366" spans="1:4" x14ac:dyDescent="0.25">
      <c r="A70366" s="5" t="s">
        <v>3</v>
      </c>
      <c r="B70366" s="6">
        <v>45453</v>
      </c>
      <c r="C70366" s="5">
        <v>1600</v>
      </c>
      <c r="D70366" s="5">
        <v>105280</v>
      </c>
    </row>
    <row r="70367" spans="1:4" x14ac:dyDescent="0.25">
      <c r="A70367" s="5" t="s">
        <v>3</v>
      </c>
      <c r="B70367" s="6">
        <v>45453</v>
      </c>
      <c r="C70367" s="5">
        <v>1700</v>
      </c>
      <c r="D70367" s="5">
        <v>116543</v>
      </c>
    </row>
    <row r="70368" spans="1:4" x14ac:dyDescent="0.25">
      <c r="A70368" s="5" t="s">
        <v>3</v>
      </c>
      <c r="B70368" s="6">
        <v>45453</v>
      </c>
      <c r="C70368" s="5">
        <v>1800</v>
      </c>
      <c r="D70368" s="5">
        <v>127920</v>
      </c>
    </row>
    <row r="70369" spans="1:4" x14ac:dyDescent="0.25">
      <c r="A70369" s="5" t="s">
        <v>3</v>
      </c>
      <c r="B70369" s="6">
        <v>45453</v>
      </c>
      <c r="C70369" s="5">
        <v>1900</v>
      </c>
      <c r="D70369" s="5">
        <v>126858</v>
      </c>
    </row>
    <row r="70370" spans="1:4" x14ac:dyDescent="0.25">
      <c r="A70370" s="5" t="s">
        <v>3</v>
      </c>
      <c r="B70370" s="6">
        <v>45453</v>
      </c>
      <c r="C70370" s="5">
        <v>2000</v>
      </c>
      <c r="D70370" s="5">
        <v>118913</v>
      </c>
    </row>
    <row r="70371" spans="1:4" x14ac:dyDescent="0.25">
      <c r="A70371" s="5" t="s">
        <v>3</v>
      </c>
      <c r="B70371" s="6">
        <v>45453</v>
      </c>
      <c r="C70371" s="5">
        <v>2100</v>
      </c>
      <c r="D70371" s="5">
        <v>124015</v>
      </c>
    </row>
    <row r="70372" spans="1:4" x14ac:dyDescent="0.25">
      <c r="A70372" s="5" t="s">
        <v>3</v>
      </c>
      <c r="B70372" s="6">
        <v>45453</v>
      </c>
      <c r="C70372" s="5">
        <v>2200</v>
      </c>
      <c r="D70372" s="5">
        <v>120544</v>
      </c>
    </row>
    <row r="70373" spans="1:4" x14ac:dyDescent="0.25">
      <c r="A70373" s="5" t="s">
        <v>3</v>
      </c>
      <c r="B70373" s="6">
        <v>45453</v>
      </c>
      <c r="C70373" s="5">
        <v>2300</v>
      </c>
      <c r="D70373" s="5">
        <v>108721</v>
      </c>
    </row>
    <row r="70374" spans="1:4" x14ac:dyDescent="0.25">
      <c r="A70374" s="5" t="s">
        <v>3</v>
      </c>
      <c r="B70374" s="6">
        <v>45453</v>
      </c>
      <c r="C70374" s="5">
        <v>2400</v>
      </c>
      <c r="D70374" s="5">
        <v>97099</v>
      </c>
    </row>
    <row r="70375" spans="1:4" x14ac:dyDescent="0.25">
      <c r="A70375" s="5" t="s">
        <v>3</v>
      </c>
      <c r="B70375" s="6">
        <v>45454</v>
      </c>
      <c r="C70375" s="5">
        <v>100</v>
      </c>
      <c r="D70375" s="5">
        <v>82778</v>
      </c>
    </row>
    <row r="70376" spans="1:4" x14ac:dyDescent="0.25">
      <c r="A70376" s="5" t="s">
        <v>3</v>
      </c>
      <c r="B70376" s="6">
        <v>45454</v>
      </c>
      <c r="C70376" s="5">
        <v>200</v>
      </c>
      <c r="D70376" s="5">
        <v>77609</v>
      </c>
    </row>
    <row r="70377" spans="1:4" x14ac:dyDescent="0.25">
      <c r="A70377" s="5" t="s">
        <v>3</v>
      </c>
      <c r="B70377" s="6">
        <v>45454</v>
      </c>
      <c r="C70377" s="5">
        <v>300</v>
      </c>
      <c r="D70377" s="5">
        <v>73132</v>
      </c>
    </row>
    <row r="70378" spans="1:4" x14ac:dyDescent="0.25">
      <c r="A70378" s="5" t="s">
        <v>3</v>
      </c>
      <c r="B70378" s="6">
        <v>45454</v>
      </c>
      <c r="C70378" s="5">
        <v>400</v>
      </c>
      <c r="D70378" s="5">
        <v>69894</v>
      </c>
    </row>
    <row r="70379" spans="1:4" x14ac:dyDescent="0.25">
      <c r="A70379" s="5" t="s">
        <v>3</v>
      </c>
      <c r="B70379" s="6">
        <v>45454</v>
      </c>
      <c r="C70379" s="5">
        <v>500</v>
      </c>
      <c r="D70379" s="5">
        <v>73174</v>
      </c>
    </row>
    <row r="70380" spans="1:4" x14ac:dyDescent="0.25">
      <c r="A70380" s="5" t="s">
        <v>3</v>
      </c>
      <c r="B70380" s="6">
        <v>45454</v>
      </c>
      <c r="C70380" s="5">
        <v>600</v>
      </c>
      <c r="D70380" s="5">
        <v>78943</v>
      </c>
    </row>
    <row r="70381" spans="1:4" x14ac:dyDescent="0.25">
      <c r="A70381" s="5" t="s">
        <v>3</v>
      </c>
      <c r="B70381" s="6">
        <v>45454</v>
      </c>
      <c r="C70381" s="5">
        <v>700</v>
      </c>
      <c r="D70381" s="5">
        <v>85312</v>
      </c>
    </row>
    <row r="70382" spans="1:4" x14ac:dyDescent="0.25">
      <c r="A70382" s="5" t="s">
        <v>3</v>
      </c>
      <c r="B70382" s="6">
        <v>45454</v>
      </c>
      <c r="C70382" s="5">
        <v>800</v>
      </c>
      <c r="D70382" s="5">
        <v>98012</v>
      </c>
    </row>
    <row r="70383" spans="1:4" x14ac:dyDescent="0.25">
      <c r="A70383" s="5" t="s">
        <v>3</v>
      </c>
      <c r="B70383" s="6">
        <v>45454</v>
      </c>
      <c r="C70383" s="5">
        <v>900</v>
      </c>
      <c r="D70383" s="5">
        <v>87913</v>
      </c>
    </row>
    <row r="70384" spans="1:4" x14ac:dyDescent="0.25">
      <c r="A70384" s="5" t="s">
        <v>3</v>
      </c>
      <c r="B70384" s="6">
        <v>45454</v>
      </c>
      <c r="C70384" s="5">
        <v>1000</v>
      </c>
      <c r="D70384" s="5">
        <v>89674</v>
      </c>
    </row>
    <row r="70385" spans="1:4" x14ac:dyDescent="0.25">
      <c r="A70385" s="5" t="s">
        <v>3</v>
      </c>
      <c r="B70385" s="6">
        <v>45454</v>
      </c>
      <c r="C70385" s="5">
        <v>1100</v>
      </c>
      <c r="D70385" s="5">
        <v>95646</v>
      </c>
    </row>
    <row r="70386" spans="1:4" x14ac:dyDescent="0.25">
      <c r="A70386" s="5" t="s">
        <v>3</v>
      </c>
      <c r="B70386" s="6">
        <v>45454</v>
      </c>
      <c r="C70386" s="5">
        <v>1200</v>
      </c>
      <c r="D70386" s="5">
        <v>102602</v>
      </c>
    </row>
    <row r="70387" spans="1:4" x14ac:dyDescent="0.25">
      <c r="A70387" s="5" t="s">
        <v>3</v>
      </c>
      <c r="B70387" s="6">
        <v>45454</v>
      </c>
      <c r="C70387" s="5">
        <v>1300</v>
      </c>
      <c r="D70387" s="5">
        <v>110493</v>
      </c>
    </row>
    <row r="70388" spans="1:4" x14ac:dyDescent="0.25">
      <c r="A70388" s="5" t="s">
        <v>3</v>
      </c>
      <c r="B70388" s="6">
        <v>45454</v>
      </c>
      <c r="C70388" s="5">
        <v>1400</v>
      </c>
      <c r="D70388" s="5">
        <v>114123</v>
      </c>
    </row>
    <row r="70389" spans="1:4" x14ac:dyDescent="0.25">
      <c r="A70389" s="5" t="s">
        <v>3</v>
      </c>
      <c r="B70389" s="6">
        <v>45454</v>
      </c>
      <c r="C70389" s="5">
        <v>1500</v>
      </c>
      <c r="D70389" s="5">
        <v>118097</v>
      </c>
    </row>
    <row r="70390" spans="1:4" x14ac:dyDescent="0.25">
      <c r="A70390" s="5" t="s">
        <v>3</v>
      </c>
      <c r="B70390" s="6">
        <v>45454</v>
      </c>
      <c r="C70390" s="5">
        <v>1600</v>
      </c>
      <c r="D70390" s="5">
        <v>126054</v>
      </c>
    </row>
    <row r="70391" spans="1:4" x14ac:dyDescent="0.25">
      <c r="A70391" s="5" t="s">
        <v>3</v>
      </c>
      <c r="B70391" s="6">
        <v>45454</v>
      </c>
      <c r="C70391" s="5">
        <v>1700</v>
      </c>
      <c r="D70391" s="5">
        <v>143757</v>
      </c>
    </row>
    <row r="70392" spans="1:4" x14ac:dyDescent="0.25">
      <c r="A70392" s="5" t="s">
        <v>3</v>
      </c>
      <c r="B70392" s="6">
        <v>45454</v>
      </c>
      <c r="C70392" s="5">
        <v>1800</v>
      </c>
      <c r="D70392" s="5">
        <v>157412</v>
      </c>
    </row>
    <row r="70393" spans="1:4" x14ac:dyDescent="0.25">
      <c r="A70393" s="5" t="s">
        <v>3</v>
      </c>
      <c r="B70393" s="6">
        <v>45454</v>
      </c>
      <c r="C70393" s="5">
        <v>1900</v>
      </c>
      <c r="D70393" s="5">
        <v>163086</v>
      </c>
    </row>
    <row r="70394" spans="1:4" x14ac:dyDescent="0.25">
      <c r="A70394" s="5" t="s">
        <v>3</v>
      </c>
      <c r="B70394" s="6">
        <v>45454</v>
      </c>
      <c r="C70394" s="5">
        <v>2000</v>
      </c>
      <c r="D70394" s="5">
        <v>159031</v>
      </c>
    </row>
    <row r="70395" spans="1:4" x14ac:dyDescent="0.25">
      <c r="A70395" s="5" t="s">
        <v>3</v>
      </c>
      <c r="B70395" s="6">
        <v>45454</v>
      </c>
      <c r="C70395" s="5">
        <v>2100</v>
      </c>
      <c r="D70395" s="5">
        <v>152174</v>
      </c>
    </row>
    <row r="70396" spans="1:4" x14ac:dyDescent="0.25">
      <c r="A70396" s="5" t="s">
        <v>3</v>
      </c>
      <c r="B70396" s="6">
        <v>45454</v>
      </c>
      <c r="C70396" s="5">
        <v>2200</v>
      </c>
      <c r="D70396" s="5">
        <v>151796</v>
      </c>
    </row>
    <row r="70397" spans="1:4" x14ac:dyDescent="0.25">
      <c r="A70397" s="5" t="s">
        <v>3</v>
      </c>
      <c r="B70397" s="6">
        <v>45454</v>
      </c>
      <c r="C70397" s="5">
        <v>2300</v>
      </c>
      <c r="D70397" s="5">
        <v>128625</v>
      </c>
    </row>
    <row r="70398" spans="1:4" x14ac:dyDescent="0.25">
      <c r="A70398" s="5" t="s">
        <v>3</v>
      </c>
      <c r="B70398" s="6">
        <v>45454</v>
      </c>
      <c r="C70398" s="5">
        <v>2400</v>
      </c>
      <c r="D70398" s="5">
        <v>108810</v>
      </c>
    </row>
    <row r="70399" spans="1:4" x14ac:dyDescent="0.25">
      <c r="A70399" s="5" t="s">
        <v>3</v>
      </c>
      <c r="B70399" s="6">
        <v>45455</v>
      </c>
      <c r="C70399" s="5">
        <v>100</v>
      </c>
      <c r="D70399" s="5">
        <v>92103</v>
      </c>
    </row>
    <row r="70400" spans="1:4" x14ac:dyDescent="0.25">
      <c r="A70400" s="5" t="s">
        <v>3</v>
      </c>
      <c r="B70400" s="6">
        <v>45455</v>
      </c>
      <c r="C70400" s="5">
        <v>200</v>
      </c>
      <c r="D70400" s="5">
        <v>78739</v>
      </c>
    </row>
    <row r="70401" spans="1:4" x14ac:dyDescent="0.25">
      <c r="A70401" s="5" t="s">
        <v>3</v>
      </c>
      <c r="B70401" s="6">
        <v>45455</v>
      </c>
      <c r="C70401" s="5">
        <v>300</v>
      </c>
      <c r="D70401" s="5">
        <v>73947</v>
      </c>
    </row>
    <row r="70402" spans="1:4" x14ac:dyDescent="0.25">
      <c r="A70402" s="5" t="s">
        <v>3</v>
      </c>
      <c r="B70402" s="6">
        <v>45455</v>
      </c>
      <c r="C70402" s="5">
        <v>400</v>
      </c>
      <c r="D70402" s="5">
        <v>72906</v>
      </c>
    </row>
    <row r="70403" spans="1:4" x14ac:dyDescent="0.25">
      <c r="A70403" s="5" t="s">
        <v>3</v>
      </c>
      <c r="B70403" s="6">
        <v>45455</v>
      </c>
      <c r="C70403" s="5">
        <v>500</v>
      </c>
      <c r="D70403" s="5">
        <v>70094</v>
      </c>
    </row>
    <row r="70404" spans="1:4" x14ac:dyDescent="0.25">
      <c r="A70404" s="5" t="s">
        <v>3</v>
      </c>
      <c r="B70404" s="6">
        <v>45455</v>
      </c>
      <c r="C70404" s="5">
        <v>600</v>
      </c>
      <c r="D70404" s="5">
        <v>75240</v>
      </c>
    </row>
    <row r="70405" spans="1:4" x14ac:dyDescent="0.25">
      <c r="A70405" s="5" t="s">
        <v>3</v>
      </c>
      <c r="B70405" s="6">
        <v>45455</v>
      </c>
      <c r="C70405" s="5">
        <v>700</v>
      </c>
      <c r="D70405" s="5">
        <v>81300</v>
      </c>
    </row>
    <row r="70406" spans="1:4" x14ac:dyDescent="0.25">
      <c r="A70406" s="5" t="s">
        <v>3</v>
      </c>
      <c r="B70406" s="6">
        <v>45455</v>
      </c>
      <c r="C70406" s="5">
        <v>800</v>
      </c>
      <c r="D70406" s="5">
        <v>88597</v>
      </c>
    </row>
    <row r="70407" spans="1:4" x14ac:dyDescent="0.25">
      <c r="A70407" s="5" t="s">
        <v>3</v>
      </c>
      <c r="B70407" s="6">
        <v>45455</v>
      </c>
      <c r="C70407" s="5">
        <v>900</v>
      </c>
      <c r="D70407" s="5">
        <v>93893</v>
      </c>
    </row>
    <row r="70408" spans="1:4" x14ac:dyDescent="0.25">
      <c r="A70408" s="5" t="s">
        <v>3</v>
      </c>
      <c r="B70408" s="6">
        <v>45455</v>
      </c>
      <c r="C70408" s="5">
        <v>1000</v>
      </c>
      <c r="D70408" s="5">
        <v>97949</v>
      </c>
    </row>
    <row r="70409" spans="1:4" x14ac:dyDescent="0.25">
      <c r="A70409" s="5" t="s">
        <v>3</v>
      </c>
      <c r="B70409" s="6">
        <v>45455</v>
      </c>
      <c r="C70409" s="5">
        <v>1100</v>
      </c>
      <c r="D70409" s="5">
        <v>109609</v>
      </c>
    </row>
    <row r="70410" spans="1:4" x14ac:dyDescent="0.25">
      <c r="A70410" s="5" t="s">
        <v>3</v>
      </c>
      <c r="B70410" s="6">
        <v>45455</v>
      </c>
      <c r="C70410" s="5">
        <v>1200</v>
      </c>
      <c r="D70410" s="5">
        <v>115124</v>
      </c>
    </row>
    <row r="70411" spans="1:4" x14ac:dyDescent="0.25">
      <c r="A70411" s="5" t="s">
        <v>3</v>
      </c>
      <c r="B70411" s="6">
        <v>45455</v>
      </c>
      <c r="C70411" s="5">
        <v>1300</v>
      </c>
      <c r="D70411" s="5">
        <v>130140</v>
      </c>
    </row>
    <row r="70412" spans="1:4" x14ac:dyDescent="0.25">
      <c r="A70412" s="5" t="s">
        <v>3</v>
      </c>
      <c r="B70412" s="6">
        <v>45455</v>
      </c>
      <c r="C70412" s="5">
        <v>1400</v>
      </c>
      <c r="D70412" s="5">
        <v>144049</v>
      </c>
    </row>
    <row r="70413" spans="1:4" x14ac:dyDescent="0.25">
      <c r="A70413" s="5" t="s">
        <v>3</v>
      </c>
      <c r="B70413" s="6">
        <v>45455</v>
      </c>
      <c r="C70413" s="5">
        <v>1500</v>
      </c>
      <c r="D70413" s="5">
        <v>156359</v>
      </c>
    </row>
    <row r="70414" spans="1:4" x14ac:dyDescent="0.25">
      <c r="A70414" s="5" t="s">
        <v>3</v>
      </c>
      <c r="B70414" s="6">
        <v>45455</v>
      </c>
      <c r="C70414" s="5">
        <v>1600</v>
      </c>
      <c r="D70414" s="5">
        <v>169029</v>
      </c>
    </row>
    <row r="70415" spans="1:4" x14ac:dyDescent="0.25">
      <c r="A70415" s="5" t="s">
        <v>3</v>
      </c>
      <c r="B70415" s="6">
        <v>45455</v>
      </c>
      <c r="C70415" s="5">
        <v>1700</v>
      </c>
      <c r="D70415" s="5">
        <v>189150</v>
      </c>
    </row>
    <row r="70416" spans="1:4" x14ac:dyDescent="0.25">
      <c r="A70416" s="5" t="s">
        <v>3</v>
      </c>
      <c r="B70416" s="6">
        <v>45455</v>
      </c>
      <c r="C70416" s="5">
        <v>1800</v>
      </c>
      <c r="D70416" s="5">
        <v>207049</v>
      </c>
    </row>
    <row r="70417" spans="1:4" x14ac:dyDescent="0.25">
      <c r="A70417" s="5" t="s">
        <v>3</v>
      </c>
      <c r="B70417" s="6">
        <v>45455</v>
      </c>
      <c r="C70417" s="5">
        <v>1900</v>
      </c>
      <c r="D70417" s="5">
        <v>211512</v>
      </c>
    </row>
    <row r="70418" spans="1:4" x14ac:dyDescent="0.25">
      <c r="A70418" s="5" t="s">
        <v>3</v>
      </c>
      <c r="B70418" s="6">
        <v>45455</v>
      </c>
      <c r="C70418" s="5">
        <v>2000</v>
      </c>
      <c r="D70418" s="5">
        <v>212442</v>
      </c>
    </row>
    <row r="70419" spans="1:4" x14ac:dyDescent="0.25">
      <c r="A70419" s="5" t="s">
        <v>3</v>
      </c>
      <c r="B70419" s="6">
        <v>45455</v>
      </c>
      <c r="C70419" s="5">
        <v>2100</v>
      </c>
      <c r="D70419" s="5">
        <v>207272</v>
      </c>
    </row>
    <row r="70420" spans="1:4" x14ac:dyDescent="0.25">
      <c r="A70420" s="5" t="s">
        <v>3</v>
      </c>
      <c r="B70420" s="6">
        <v>45455</v>
      </c>
      <c r="C70420" s="5">
        <v>2200</v>
      </c>
      <c r="D70420" s="5">
        <v>190777</v>
      </c>
    </row>
    <row r="70421" spans="1:4" x14ac:dyDescent="0.25">
      <c r="A70421" s="5" t="s">
        <v>3</v>
      </c>
      <c r="B70421" s="6">
        <v>45455</v>
      </c>
      <c r="C70421" s="5">
        <v>2300</v>
      </c>
      <c r="D70421" s="5">
        <v>158753</v>
      </c>
    </row>
    <row r="70422" spans="1:4" x14ac:dyDescent="0.25">
      <c r="A70422" s="5" t="s">
        <v>3</v>
      </c>
      <c r="B70422" s="6">
        <v>45455</v>
      </c>
      <c r="C70422" s="5">
        <v>2400</v>
      </c>
      <c r="D70422" s="5">
        <v>133781</v>
      </c>
    </row>
    <row r="70423" spans="1:4" x14ac:dyDescent="0.25">
      <c r="A70423" s="5" t="s">
        <v>3</v>
      </c>
      <c r="B70423" s="6">
        <v>45456</v>
      </c>
      <c r="C70423" s="5">
        <v>100</v>
      </c>
      <c r="D70423" s="5">
        <v>116235</v>
      </c>
    </row>
    <row r="70424" spans="1:4" x14ac:dyDescent="0.25">
      <c r="A70424" s="5" t="s">
        <v>3</v>
      </c>
      <c r="B70424" s="6">
        <v>45456</v>
      </c>
      <c r="C70424" s="5">
        <v>200</v>
      </c>
      <c r="D70424" s="5">
        <v>99333</v>
      </c>
    </row>
    <row r="70425" spans="1:4" x14ac:dyDescent="0.25">
      <c r="A70425" s="5" t="s">
        <v>3</v>
      </c>
      <c r="B70425" s="6">
        <v>45456</v>
      </c>
      <c r="C70425" s="5">
        <v>300</v>
      </c>
      <c r="D70425" s="5">
        <v>91547</v>
      </c>
    </row>
    <row r="70426" spans="1:4" x14ac:dyDescent="0.25">
      <c r="A70426" s="5" t="s">
        <v>3</v>
      </c>
      <c r="B70426" s="6">
        <v>45456</v>
      </c>
      <c r="C70426" s="5">
        <v>400</v>
      </c>
      <c r="D70426" s="5">
        <v>84466</v>
      </c>
    </row>
    <row r="70427" spans="1:4" x14ac:dyDescent="0.25">
      <c r="A70427" s="5" t="s">
        <v>3</v>
      </c>
      <c r="B70427" s="6">
        <v>45456</v>
      </c>
      <c r="C70427" s="5">
        <v>500</v>
      </c>
      <c r="D70427" s="5">
        <v>80164</v>
      </c>
    </row>
    <row r="70428" spans="1:4" x14ac:dyDescent="0.25">
      <c r="A70428" s="5" t="s">
        <v>3</v>
      </c>
      <c r="B70428" s="6">
        <v>45456</v>
      </c>
      <c r="C70428" s="5">
        <v>600</v>
      </c>
      <c r="D70428" s="5">
        <v>81059</v>
      </c>
    </row>
    <row r="70429" spans="1:4" x14ac:dyDescent="0.25">
      <c r="A70429" s="5" t="s">
        <v>3</v>
      </c>
      <c r="B70429" s="6">
        <v>45456</v>
      </c>
      <c r="C70429" s="5">
        <v>700</v>
      </c>
      <c r="D70429" s="5">
        <v>84754</v>
      </c>
    </row>
    <row r="70430" spans="1:4" x14ac:dyDescent="0.25">
      <c r="A70430" s="5" t="s">
        <v>3</v>
      </c>
      <c r="B70430" s="6">
        <v>45456</v>
      </c>
      <c r="C70430" s="5">
        <v>800</v>
      </c>
      <c r="D70430" s="5">
        <v>94295</v>
      </c>
    </row>
    <row r="70431" spans="1:4" x14ac:dyDescent="0.25">
      <c r="A70431" s="5" t="s">
        <v>3</v>
      </c>
      <c r="B70431" s="6">
        <v>45456</v>
      </c>
      <c r="C70431" s="5">
        <v>900</v>
      </c>
      <c r="D70431" s="5">
        <v>103364</v>
      </c>
    </row>
    <row r="70432" spans="1:4" x14ac:dyDescent="0.25">
      <c r="A70432" s="5" t="s">
        <v>3</v>
      </c>
      <c r="B70432" s="6">
        <v>45456</v>
      </c>
      <c r="C70432" s="5">
        <v>1000</v>
      </c>
      <c r="D70432" s="5">
        <v>117890</v>
      </c>
    </row>
    <row r="70433" spans="1:4" x14ac:dyDescent="0.25">
      <c r="A70433" s="5" t="s">
        <v>3</v>
      </c>
      <c r="B70433" s="6">
        <v>45456</v>
      </c>
      <c r="C70433" s="5">
        <v>1100</v>
      </c>
      <c r="D70433" s="5">
        <v>119429</v>
      </c>
    </row>
    <row r="70434" spans="1:4" x14ac:dyDescent="0.25">
      <c r="A70434" s="5" t="s">
        <v>3</v>
      </c>
      <c r="B70434" s="6">
        <v>45456</v>
      </c>
      <c r="C70434" s="5">
        <v>1200</v>
      </c>
      <c r="D70434" s="5">
        <v>137114</v>
      </c>
    </row>
    <row r="70435" spans="1:4" x14ac:dyDescent="0.25">
      <c r="A70435" s="5" t="s">
        <v>3</v>
      </c>
      <c r="B70435" s="6">
        <v>45456</v>
      </c>
      <c r="C70435" s="5">
        <v>1300</v>
      </c>
      <c r="D70435" s="5">
        <v>159714</v>
      </c>
    </row>
    <row r="70436" spans="1:4" x14ac:dyDescent="0.25">
      <c r="A70436" s="5" t="s">
        <v>3</v>
      </c>
      <c r="B70436" s="6">
        <v>45456</v>
      </c>
      <c r="C70436" s="5">
        <v>1400</v>
      </c>
      <c r="D70436" s="5">
        <v>178914</v>
      </c>
    </row>
    <row r="70437" spans="1:4" x14ac:dyDescent="0.25">
      <c r="A70437" s="5" t="s">
        <v>3</v>
      </c>
      <c r="B70437" s="6">
        <v>45456</v>
      </c>
      <c r="C70437" s="5">
        <v>1500</v>
      </c>
      <c r="D70437" s="5">
        <v>206039</v>
      </c>
    </row>
    <row r="70438" spans="1:4" x14ac:dyDescent="0.25">
      <c r="A70438" s="5" t="s">
        <v>3</v>
      </c>
      <c r="B70438" s="6">
        <v>45456</v>
      </c>
      <c r="C70438" s="5">
        <v>1600</v>
      </c>
      <c r="D70438" s="5">
        <v>225458</v>
      </c>
    </row>
    <row r="70439" spans="1:4" x14ac:dyDescent="0.25">
      <c r="A70439" s="5" t="s">
        <v>3</v>
      </c>
      <c r="B70439" s="6">
        <v>45456</v>
      </c>
      <c r="C70439" s="5">
        <v>1700</v>
      </c>
      <c r="D70439" s="5">
        <v>242120</v>
      </c>
    </row>
    <row r="70440" spans="1:4" x14ac:dyDescent="0.25">
      <c r="A70440" s="5" t="s">
        <v>3</v>
      </c>
      <c r="B70440" s="6">
        <v>45456</v>
      </c>
      <c r="C70440" s="5">
        <v>1800</v>
      </c>
      <c r="D70440" s="5">
        <v>263660</v>
      </c>
    </row>
    <row r="70441" spans="1:4" x14ac:dyDescent="0.25">
      <c r="A70441" s="5" t="s">
        <v>3</v>
      </c>
      <c r="B70441" s="6">
        <v>45456</v>
      </c>
      <c r="C70441" s="5">
        <v>1900</v>
      </c>
      <c r="D70441" s="5">
        <v>267225</v>
      </c>
    </row>
    <row r="70442" spans="1:4" x14ac:dyDescent="0.25">
      <c r="A70442" s="5" t="s">
        <v>3</v>
      </c>
      <c r="B70442" s="6">
        <v>45456</v>
      </c>
      <c r="C70442" s="5">
        <v>2000</v>
      </c>
      <c r="D70442" s="5">
        <v>263824</v>
      </c>
    </row>
    <row r="70443" spans="1:4" x14ac:dyDescent="0.25">
      <c r="A70443" s="5" t="s">
        <v>3</v>
      </c>
      <c r="B70443" s="6">
        <v>45456</v>
      </c>
      <c r="C70443" s="5">
        <v>2100</v>
      </c>
      <c r="D70443" s="5">
        <v>244222</v>
      </c>
    </row>
    <row r="70444" spans="1:4" x14ac:dyDescent="0.25">
      <c r="A70444" s="5" t="s">
        <v>3</v>
      </c>
      <c r="B70444" s="6">
        <v>45456</v>
      </c>
      <c r="C70444" s="5">
        <v>2200</v>
      </c>
      <c r="D70444" s="5">
        <v>222303</v>
      </c>
    </row>
    <row r="70445" spans="1:4" x14ac:dyDescent="0.25">
      <c r="A70445" s="5" t="s">
        <v>3</v>
      </c>
      <c r="B70445" s="6">
        <v>45456</v>
      </c>
      <c r="C70445" s="5">
        <v>2300</v>
      </c>
      <c r="D70445" s="5">
        <v>198085</v>
      </c>
    </row>
    <row r="70446" spans="1:4" x14ac:dyDescent="0.25">
      <c r="A70446" s="5" t="s">
        <v>3</v>
      </c>
      <c r="B70446" s="6">
        <v>45456</v>
      </c>
      <c r="C70446" s="5">
        <v>2400</v>
      </c>
      <c r="D70446" s="5">
        <v>168515</v>
      </c>
    </row>
    <row r="70447" spans="1:4" x14ac:dyDescent="0.25">
      <c r="A70447" s="5" t="s">
        <v>3</v>
      </c>
      <c r="B70447" s="6">
        <v>45457</v>
      </c>
      <c r="C70447" s="5">
        <v>100</v>
      </c>
      <c r="D70447" s="5">
        <v>145371</v>
      </c>
    </row>
    <row r="70448" spans="1:4" x14ac:dyDescent="0.25">
      <c r="A70448" s="5" t="s">
        <v>3</v>
      </c>
      <c r="B70448" s="6">
        <v>45457</v>
      </c>
      <c r="C70448" s="5">
        <v>200</v>
      </c>
      <c r="D70448" s="5">
        <v>129307</v>
      </c>
    </row>
    <row r="70449" spans="1:4" x14ac:dyDescent="0.25">
      <c r="A70449" s="5" t="s">
        <v>3</v>
      </c>
      <c r="B70449" s="6">
        <v>45457</v>
      </c>
      <c r="C70449" s="5">
        <v>300</v>
      </c>
      <c r="D70449" s="5">
        <v>113825</v>
      </c>
    </row>
    <row r="70450" spans="1:4" x14ac:dyDescent="0.25">
      <c r="A70450" s="5" t="s">
        <v>3</v>
      </c>
      <c r="B70450" s="6">
        <v>45457</v>
      </c>
      <c r="C70450" s="5">
        <v>400</v>
      </c>
      <c r="D70450" s="5">
        <v>108709</v>
      </c>
    </row>
    <row r="70451" spans="1:4" x14ac:dyDescent="0.25">
      <c r="A70451" s="5" t="s">
        <v>3</v>
      </c>
      <c r="B70451" s="6">
        <v>45457</v>
      </c>
      <c r="C70451" s="5">
        <v>500</v>
      </c>
      <c r="D70451" s="5">
        <v>102435</v>
      </c>
    </row>
    <row r="70452" spans="1:4" x14ac:dyDescent="0.25">
      <c r="A70452" s="5" t="s">
        <v>3</v>
      </c>
      <c r="B70452" s="6">
        <v>45457</v>
      </c>
      <c r="C70452" s="5">
        <v>600</v>
      </c>
      <c r="D70452" s="5">
        <v>98934</v>
      </c>
    </row>
    <row r="70453" spans="1:4" x14ac:dyDescent="0.25">
      <c r="A70453" s="5" t="s">
        <v>3</v>
      </c>
      <c r="B70453" s="6">
        <v>45457</v>
      </c>
      <c r="C70453" s="5">
        <v>700</v>
      </c>
      <c r="D70453" s="5">
        <v>104261</v>
      </c>
    </row>
    <row r="70454" spans="1:4" x14ac:dyDescent="0.25">
      <c r="A70454" s="5" t="s">
        <v>3</v>
      </c>
      <c r="B70454" s="6">
        <v>45457</v>
      </c>
      <c r="C70454" s="5">
        <v>800</v>
      </c>
      <c r="D70454" s="5">
        <v>105306</v>
      </c>
    </row>
    <row r="70455" spans="1:4" x14ac:dyDescent="0.25">
      <c r="A70455" s="5" t="s">
        <v>3</v>
      </c>
      <c r="B70455" s="6">
        <v>45457</v>
      </c>
      <c r="C70455" s="5">
        <v>900</v>
      </c>
      <c r="D70455" s="5">
        <v>116204</v>
      </c>
    </row>
    <row r="70456" spans="1:4" x14ac:dyDescent="0.25">
      <c r="A70456" s="5" t="s">
        <v>3</v>
      </c>
      <c r="B70456" s="6">
        <v>45457</v>
      </c>
      <c r="C70456" s="5">
        <v>1000</v>
      </c>
      <c r="D70456" s="5">
        <v>135221</v>
      </c>
    </row>
    <row r="70457" spans="1:4" x14ac:dyDescent="0.25">
      <c r="A70457" s="5" t="s">
        <v>3</v>
      </c>
      <c r="B70457" s="6">
        <v>45457</v>
      </c>
      <c r="C70457" s="5">
        <v>1100</v>
      </c>
      <c r="D70457" s="5">
        <v>159351</v>
      </c>
    </row>
    <row r="70458" spans="1:4" x14ac:dyDescent="0.25">
      <c r="A70458" s="5" t="s">
        <v>3</v>
      </c>
      <c r="B70458" s="6">
        <v>45457</v>
      </c>
      <c r="C70458" s="5">
        <v>1200</v>
      </c>
      <c r="D70458" s="5">
        <v>172739</v>
      </c>
    </row>
    <row r="70459" spans="1:4" x14ac:dyDescent="0.25">
      <c r="A70459" s="5" t="s">
        <v>3</v>
      </c>
      <c r="B70459" s="6">
        <v>45457</v>
      </c>
      <c r="C70459" s="5">
        <v>1300</v>
      </c>
      <c r="D70459" s="5">
        <v>193702</v>
      </c>
    </row>
    <row r="70460" spans="1:4" x14ac:dyDescent="0.25">
      <c r="A70460" s="5" t="s">
        <v>3</v>
      </c>
      <c r="B70460" s="6">
        <v>45457</v>
      </c>
      <c r="C70460" s="5">
        <v>1400</v>
      </c>
      <c r="D70460" s="5">
        <v>204871</v>
      </c>
    </row>
    <row r="70461" spans="1:4" x14ac:dyDescent="0.25">
      <c r="A70461" s="5" t="s">
        <v>3</v>
      </c>
      <c r="B70461" s="6">
        <v>45457</v>
      </c>
      <c r="C70461" s="5">
        <v>1500</v>
      </c>
      <c r="D70461" s="5">
        <v>217996</v>
      </c>
    </row>
    <row r="70462" spans="1:4" x14ac:dyDescent="0.25">
      <c r="A70462" s="5" t="s">
        <v>3</v>
      </c>
      <c r="B70462" s="6">
        <v>45457</v>
      </c>
      <c r="C70462" s="5">
        <v>1600</v>
      </c>
      <c r="D70462" s="5">
        <v>235337</v>
      </c>
    </row>
    <row r="70463" spans="1:4" x14ac:dyDescent="0.25">
      <c r="A70463" s="5" t="s">
        <v>3</v>
      </c>
      <c r="B70463" s="6">
        <v>45457</v>
      </c>
      <c r="C70463" s="5">
        <v>1700</v>
      </c>
      <c r="D70463" s="5">
        <v>240964</v>
      </c>
    </row>
    <row r="70464" spans="1:4" x14ac:dyDescent="0.25">
      <c r="A70464" s="5" t="s">
        <v>3</v>
      </c>
      <c r="B70464" s="6">
        <v>45457</v>
      </c>
      <c r="C70464" s="5">
        <v>1800</v>
      </c>
      <c r="D70464" s="5">
        <v>240548</v>
      </c>
    </row>
    <row r="70465" spans="1:4" x14ac:dyDescent="0.25">
      <c r="A70465" s="5" t="s">
        <v>3</v>
      </c>
      <c r="B70465" s="6">
        <v>45457</v>
      </c>
      <c r="C70465" s="5">
        <v>1900</v>
      </c>
      <c r="D70465" s="5">
        <v>236857</v>
      </c>
    </row>
    <row r="70466" spans="1:4" x14ac:dyDescent="0.25">
      <c r="A70466" s="5" t="s">
        <v>3</v>
      </c>
      <c r="B70466" s="6">
        <v>45457</v>
      </c>
      <c r="C70466" s="5">
        <v>2000</v>
      </c>
      <c r="D70466" s="5">
        <v>223755</v>
      </c>
    </row>
    <row r="70467" spans="1:4" x14ac:dyDescent="0.25">
      <c r="A70467" s="5" t="s">
        <v>3</v>
      </c>
      <c r="B70467" s="6">
        <v>45457</v>
      </c>
      <c r="C70467" s="5">
        <v>2100</v>
      </c>
      <c r="D70467" s="5">
        <v>203974</v>
      </c>
    </row>
    <row r="70468" spans="1:4" x14ac:dyDescent="0.25">
      <c r="A70468" s="5" t="s">
        <v>3</v>
      </c>
      <c r="B70468" s="6">
        <v>45457</v>
      </c>
      <c r="C70468" s="5">
        <v>2200</v>
      </c>
      <c r="D70468" s="5">
        <v>190852</v>
      </c>
    </row>
    <row r="70469" spans="1:4" x14ac:dyDescent="0.25">
      <c r="A70469" s="5" t="s">
        <v>3</v>
      </c>
      <c r="B70469" s="6">
        <v>45457</v>
      </c>
      <c r="C70469" s="5">
        <v>2300</v>
      </c>
      <c r="D70469" s="5">
        <v>178059</v>
      </c>
    </row>
    <row r="70470" spans="1:4" x14ac:dyDescent="0.25">
      <c r="A70470" s="5" t="s">
        <v>3</v>
      </c>
      <c r="B70470" s="6">
        <v>45457</v>
      </c>
      <c r="C70470" s="5">
        <v>2400</v>
      </c>
      <c r="D70470" s="5">
        <v>147812</v>
      </c>
    </row>
    <row r="70471" spans="1:4" x14ac:dyDescent="0.25">
      <c r="A70471" s="5" t="s">
        <v>3</v>
      </c>
      <c r="B70471" s="6">
        <v>45458</v>
      </c>
      <c r="C70471" s="5">
        <v>100</v>
      </c>
      <c r="D70471" s="5">
        <v>123754</v>
      </c>
    </row>
    <row r="70472" spans="1:4" x14ac:dyDescent="0.25">
      <c r="A70472" s="5" t="s">
        <v>3</v>
      </c>
      <c r="B70472" s="6">
        <v>45458</v>
      </c>
      <c r="C70472" s="5">
        <v>200</v>
      </c>
      <c r="D70472" s="5">
        <v>104919</v>
      </c>
    </row>
    <row r="70473" spans="1:4" x14ac:dyDescent="0.25">
      <c r="A70473" s="5" t="s">
        <v>3</v>
      </c>
      <c r="B70473" s="6">
        <v>45458</v>
      </c>
      <c r="C70473" s="5">
        <v>300</v>
      </c>
      <c r="D70473" s="5">
        <v>94957</v>
      </c>
    </row>
    <row r="70474" spans="1:4" x14ac:dyDescent="0.25">
      <c r="A70474" s="5" t="s">
        <v>3</v>
      </c>
      <c r="B70474" s="6">
        <v>45458</v>
      </c>
      <c r="C70474" s="5">
        <v>400</v>
      </c>
      <c r="D70474" s="5">
        <v>85875</v>
      </c>
    </row>
    <row r="70475" spans="1:4" x14ac:dyDescent="0.25">
      <c r="A70475" s="5" t="s">
        <v>3</v>
      </c>
      <c r="B70475" s="6">
        <v>45458</v>
      </c>
      <c r="C70475" s="5">
        <v>500</v>
      </c>
      <c r="D70475" s="5">
        <v>79389</v>
      </c>
    </row>
    <row r="70476" spans="1:4" x14ac:dyDescent="0.25">
      <c r="A70476" s="5" t="s">
        <v>3</v>
      </c>
      <c r="B70476" s="6">
        <v>45458</v>
      </c>
      <c r="C70476" s="5">
        <v>600</v>
      </c>
      <c r="D70476" s="5">
        <v>77459</v>
      </c>
    </row>
    <row r="70477" spans="1:4" x14ac:dyDescent="0.25">
      <c r="A70477" s="5" t="s">
        <v>3</v>
      </c>
      <c r="B70477" s="6">
        <v>45458</v>
      </c>
      <c r="C70477" s="5">
        <v>700</v>
      </c>
      <c r="D70477" s="5">
        <v>78948</v>
      </c>
    </row>
    <row r="70478" spans="1:4" x14ac:dyDescent="0.25">
      <c r="A70478" s="5" t="s">
        <v>3</v>
      </c>
      <c r="B70478" s="6">
        <v>45458</v>
      </c>
      <c r="C70478" s="5">
        <v>800</v>
      </c>
      <c r="D70478" s="5">
        <v>88110</v>
      </c>
    </row>
    <row r="70479" spans="1:4" x14ac:dyDescent="0.25">
      <c r="A70479" s="5" t="s">
        <v>3</v>
      </c>
      <c r="B70479" s="6">
        <v>45458</v>
      </c>
      <c r="C70479" s="5">
        <v>900</v>
      </c>
      <c r="D70479" s="5">
        <v>100475</v>
      </c>
    </row>
    <row r="70480" spans="1:4" x14ac:dyDescent="0.25">
      <c r="A70480" s="5" t="s">
        <v>3</v>
      </c>
      <c r="B70480" s="6">
        <v>45458</v>
      </c>
      <c r="C70480" s="5">
        <v>1000</v>
      </c>
      <c r="D70480" s="5">
        <v>114228</v>
      </c>
    </row>
    <row r="70481" spans="1:4" x14ac:dyDescent="0.25">
      <c r="A70481" s="5" t="s">
        <v>3</v>
      </c>
      <c r="B70481" s="6">
        <v>45458</v>
      </c>
      <c r="C70481" s="5">
        <v>1100</v>
      </c>
      <c r="D70481" s="5">
        <v>128454</v>
      </c>
    </row>
    <row r="70482" spans="1:4" x14ac:dyDescent="0.25">
      <c r="A70482" s="5" t="s">
        <v>3</v>
      </c>
      <c r="B70482" s="6">
        <v>45458</v>
      </c>
      <c r="C70482" s="5">
        <v>1200</v>
      </c>
      <c r="D70482" s="5">
        <v>141511</v>
      </c>
    </row>
    <row r="70483" spans="1:4" x14ac:dyDescent="0.25">
      <c r="A70483" s="5" t="s">
        <v>3</v>
      </c>
      <c r="B70483" s="6">
        <v>45458</v>
      </c>
      <c r="C70483" s="5">
        <v>1300</v>
      </c>
      <c r="D70483" s="5">
        <v>154913</v>
      </c>
    </row>
    <row r="70484" spans="1:4" x14ac:dyDescent="0.25">
      <c r="A70484" s="5" t="s">
        <v>3</v>
      </c>
      <c r="B70484" s="6">
        <v>45458</v>
      </c>
      <c r="C70484" s="5">
        <v>1400</v>
      </c>
      <c r="D70484" s="5">
        <v>165732</v>
      </c>
    </row>
    <row r="70485" spans="1:4" x14ac:dyDescent="0.25">
      <c r="A70485" s="5" t="s">
        <v>3</v>
      </c>
      <c r="B70485" s="6">
        <v>45458</v>
      </c>
      <c r="C70485" s="5">
        <v>1500</v>
      </c>
      <c r="D70485" s="5">
        <v>181556</v>
      </c>
    </row>
    <row r="70486" spans="1:4" x14ac:dyDescent="0.25">
      <c r="A70486" s="5" t="s">
        <v>3</v>
      </c>
      <c r="B70486" s="6">
        <v>45458</v>
      </c>
      <c r="C70486" s="5">
        <v>1600</v>
      </c>
      <c r="D70486" s="5">
        <v>194705</v>
      </c>
    </row>
    <row r="70487" spans="1:4" x14ac:dyDescent="0.25">
      <c r="A70487" s="5" t="s">
        <v>3</v>
      </c>
      <c r="B70487" s="6">
        <v>45458</v>
      </c>
      <c r="C70487" s="5">
        <v>1700</v>
      </c>
      <c r="D70487" s="5">
        <v>217752</v>
      </c>
    </row>
    <row r="70488" spans="1:4" x14ac:dyDescent="0.25">
      <c r="A70488" s="5" t="s">
        <v>3</v>
      </c>
      <c r="B70488" s="6">
        <v>45458</v>
      </c>
      <c r="C70488" s="5">
        <v>1800</v>
      </c>
      <c r="D70488" s="5">
        <v>221490</v>
      </c>
    </row>
    <row r="70489" spans="1:4" x14ac:dyDescent="0.25">
      <c r="A70489" s="5" t="s">
        <v>3</v>
      </c>
      <c r="B70489" s="6">
        <v>45458</v>
      </c>
      <c r="C70489" s="5">
        <v>1900</v>
      </c>
      <c r="D70489" s="5">
        <v>217861</v>
      </c>
    </row>
    <row r="70490" spans="1:4" x14ac:dyDescent="0.25">
      <c r="A70490" s="5" t="s">
        <v>3</v>
      </c>
      <c r="B70490" s="6">
        <v>45458</v>
      </c>
      <c r="C70490" s="5">
        <v>2000</v>
      </c>
      <c r="D70490" s="5">
        <v>205138</v>
      </c>
    </row>
    <row r="70491" spans="1:4" x14ac:dyDescent="0.25">
      <c r="A70491" s="5" t="s">
        <v>3</v>
      </c>
      <c r="B70491" s="6">
        <v>45458</v>
      </c>
      <c r="C70491" s="5">
        <v>2100</v>
      </c>
      <c r="D70491" s="5">
        <v>193629</v>
      </c>
    </row>
    <row r="70492" spans="1:4" x14ac:dyDescent="0.25">
      <c r="A70492" s="5" t="s">
        <v>3</v>
      </c>
      <c r="B70492" s="6">
        <v>45458</v>
      </c>
      <c r="C70492" s="5">
        <v>2200</v>
      </c>
      <c r="D70492" s="5">
        <v>172971</v>
      </c>
    </row>
    <row r="70493" spans="1:4" x14ac:dyDescent="0.25">
      <c r="A70493" s="5" t="s">
        <v>3</v>
      </c>
      <c r="B70493" s="6">
        <v>45458</v>
      </c>
      <c r="C70493" s="5">
        <v>2300</v>
      </c>
      <c r="D70493" s="5">
        <v>153794</v>
      </c>
    </row>
    <row r="70494" spans="1:4" x14ac:dyDescent="0.25">
      <c r="A70494" s="5" t="s">
        <v>3</v>
      </c>
      <c r="B70494" s="6">
        <v>45458</v>
      </c>
      <c r="C70494" s="5">
        <v>2400</v>
      </c>
      <c r="D70494" s="5">
        <v>132450</v>
      </c>
    </row>
    <row r="70495" spans="1:4" x14ac:dyDescent="0.25">
      <c r="A70495" s="5" t="s">
        <v>3</v>
      </c>
      <c r="B70495" s="6">
        <v>45459</v>
      </c>
      <c r="C70495" s="5">
        <v>100</v>
      </c>
      <c r="D70495" s="5">
        <v>110528</v>
      </c>
    </row>
    <row r="70496" spans="1:4" x14ac:dyDescent="0.25">
      <c r="A70496" s="5" t="s">
        <v>3</v>
      </c>
      <c r="B70496" s="6">
        <v>45459</v>
      </c>
      <c r="C70496" s="5">
        <v>200</v>
      </c>
      <c r="D70496" s="5">
        <v>94760</v>
      </c>
    </row>
    <row r="70497" spans="1:4" x14ac:dyDescent="0.25">
      <c r="A70497" s="5" t="s">
        <v>3</v>
      </c>
      <c r="B70497" s="6">
        <v>45459</v>
      </c>
      <c r="C70497" s="5">
        <v>300</v>
      </c>
      <c r="D70497" s="5">
        <v>84727</v>
      </c>
    </row>
    <row r="70498" spans="1:4" x14ac:dyDescent="0.25">
      <c r="A70498" s="5" t="s">
        <v>3</v>
      </c>
      <c r="B70498" s="6">
        <v>45459</v>
      </c>
      <c r="C70498" s="5">
        <v>400</v>
      </c>
      <c r="D70498" s="5">
        <v>77256</v>
      </c>
    </row>
    <row r="70499" spans="1:4" x14ac:dyDescent="0.25">
      <c r="A70499" s="5" t="s">
        <v>3</v>
      </c>
      <c r="B70499" s="6">
        <v>45459</v>
      </c>
      <c r="C70499" s="5">
        <v>500</v>
      </c>
      <c r="D70499" s="5">
        <v>74395</v>
      </c>
    </row>
    <row r="70500" spans="1:4" x14ac:dyDescent="0.25">
      <c r="A70500" s="5" t="s">
        <v>3</v>
      </c>
      <c r="B70500" s="6">
        <v>45459</v>
      </c>
      <c r="C70500" s="5">
        <v>600</v>
      </c>
      <c r="D70500" s="5">
        <v>70975</v>
      </c>
    </row>
    <row r="70501" spans="1:4" x14ac:dyDescent="0.25">
      <c r="A70501" s="5" t="s">
        <v>3</v>
      </c>
      <c r="B70501" s="6">
        <v>45459</v>
      </c>
      <c r="C70501" s="5">
        <v>700</v>
      </c>
      <c r="D70501" s="5">
        <v>75465</v>
      </c>
    </row>
    <row r="70502" spans="1:4" x14ac:dyDescent="0.25">
      <c r="A70502" s="5" t="s">
        <v>3</v>
      </c>
      <c r="B70502" s="6">
        <v>45459</v>
      </c>
      <c r="C70502" s="5">
        <v>800</v>
      </c>
      <c r="D70502" s="5">
        <v>83627</v>
      </c>
    </row>
    <row r="70503" spans="1:4" x14ac:dyDescent="0.25">
      <c r="A70503" s="5" t="s">
        <v>3</v>
      </c>
      <c r="B70503" s="6">
        <v>45459</v>
      </c>
      <c r="C70503" s="5">
        <v>900</v>
      </c>
      <c r="D70503" s="5">
        <v>100371</v>
      </c>
    </row>
    <row r="70504" spans="1:4" x14ac:dyDescent="0.25">
      <c r="A70504" s="5" t="s">
        <v>3</v>
      </c>
      <c r="B70504" s="6">
        <v>45459</v>
      </c>
      <c r="C70504" s="5">
        <v>1000</v>
      </c>
      <c r="D70504" s="5">
        <v>117635</v>
      </c>
    </row>
    <row r="70505" spans="1:4" x14ac:dyDescent="0.25">
      <c r="A70505" s="5" t="s">
        <v>3</v>
      </c>
      <c r="B70505" s="6">
        <v>45459</v>
      </c>
      <c r="C70505" s="5">
        <v>1100</v>
      </c>
      <c r="D70505" s="5">
        <v>129966</v>
      </c>
    </row>
    <row r="70506" spans="1:4" x14ac:dyDescent="0.25">
      <c r="A70506" s="5" t="s">
        <v>3</v>
      </c>
      <c r="B70506" s="6">
        <v>45459</v>
      </c>
      <c r="C70506" s="5">
        <v>1200</v>
      </c>
      <c r="D70506" s="5">
        <v>162078</v>
      </c>
    </row>
    <row r="70507" spans="1:4" x14ac:dyDescent="0.25">
      <c r="A70507" s="5" t="s">
        <v>3</v>
      </c>
      <c r="B70507" s="6">
        <v>45459</v>
      </c>
      <c r="C70507" s="5">
        <v>1300</v>
      </c>
      <c r="D70507" s="5">
        <v>175054</v>
      </c>
    </row>
    <row r="70508" spans="1:4" x14ac:dyDescent="0.25">
      <c r="A70508" s="5" t="s">
        <v>3</v>
      </c>
      <c r="B70508" s="6">
        <v>45459</v>
      </c>
      <c r="C70508" s="5">
        <v>1400</v>
      </c>
      <c r="D70508" s="5">
        <v>198044</v>
      </c>
    </row>
    <row r="70509" spans="1:4" x14ac:dyDescent="0.25">
      <c r="A70509" s="5" t="s">
        <v>3</v>
      </c>
      <c r="B70509" s="6">
        <v>45459</v>
      </c>
      <c r="C70509" s="5">
        <v>1500</v>
      </c>
      <c r="D70509" s="5">
        <v>216558</v>
      </c>
    </row>
    <row r="70510" spans="1:4" x14ac:dyDescent="0.25">
      <c r="A70510" s="5" t="s">
        <v>3</v>
      </c>
      <c r="B70510" s="6">
        <v>45459</v>
      </c>
      <c r="C70510" s="5">
        <v>1600</v>
      </c>
      <c r="D70510" s="5">
        <v>239471</v>
      </c>
    </row>
    <row r="70511" spans="1:4" x14ac:dyDescent="0.25">
      <c r="A70511" s="5" t="s">
        <v>3</v>
      </c>
      <c r="B70511" s="6">
        <v>45459</v>
      </c>
      <c r="C70511" s="5">
        <v>1700</v>
      </c>
      <c r="D70511" s="5">
        <v>264953</v>
      </c>
    </row>
    <row r="70512" spans="1:4" x14ac:dyDescent="0.25">
      <c r="A70512" s="5" t="s">
        <v>3</v>
      </c>
      <c r="B70512" s="6">
        <v>45459</v>
      </c>
      <c r="C70512" s="5">
        <v>1800</v>
      </c>
      <c r="D70512" s="5">
        <v>281074</v>
      </c>
    </row>
    <row r="70513" spans="1:4" x14ac:dyDescent="0.25">
      <c r="A70513" s="5" t="s">
        <v>3</v>
      </c>
      <c r="B70513" s="6">
        <v>45459</v>
      </c>
      <c r="C70513" s="5">
        <v>1900</v>
      </c>
      <c r="D70513" s="5">
        <v>283616</v>
      </c>
    </row>
    <row r="70514" spans="1:4" x14ac:dyDescent="0.25">
      <c r="A70514" s="5" t="s">
        <v>3</v>
      </c>
      <c r="B70514" s="6">
        <v>45459</v>
      </c>
      <c r="C70514" s="5">
        <v>2000</v>
      </c>
      <c r="D70514" s="5">
        <v>278365</v>
      </c>
    </row>
    <row r="70515" spans="1:4" x14ac:dyDescent="0.25">
      <c r="A70515" s="5" t="s">
        <v>3</v>
      </c>
      <c r="B70515" s="6">
        <v>45459</v>
      </c>
      <c r="C70515" s="5">
        <v>2100</v>
      </c>
      <c r="D70515" s="5">
        <v>259001</v>
      </c>
    </row>
    <row r="70516" spans="1:4" x14ac:dyDescent="0.25">
      <c r="A70516" s="5" t="s">
        <v>3</v>
      </c>
      <c r="B70516" s="6">
        <v>45459</v>
      </c>
      <c r="C70516" s="5">
        <v>2200</v>
      </c>
      <c r="D70516" s="5">
        <v>234215</v>
      </c>
    </row>
    <row r="70517" spans="1:4" x14ac:dyDescent="0.25">
      <c r="A70517" s="5" t="s">
        <v>3</v>
      </c>
      <c r="B70517" s="6">
        <v>45459</v>
      </c>
      <c r="C70517" s="5">
        <v>2300</v>
      </c>
      <c r="D70517" s="5">
        <v>204904</v>
      </c>
    </row>
    <row r="70518" spans="1:4" x14ac:dyDescent="0.25">
      <c r="A70518" s="5" t="s">
        <v>3</v>
      </c>
      <c r="B70518" s="6">
        <v>45459</v>
      </c>
      <c r="C70518" s="5">
        <v>2400</v>
      </c>
      <c r="D70518" s="5">
        <v>175835</v>
      </c>
    </row>
    <row r="70519" spans="1:4" x14ac:dyDescent="0.25">
      <c r="A70519" s="5" t="s">
        <v>3</v>
      </c>
      <c r="B70519" s="6">
        <v>45460</v>
      </c>
      <c r="C70519" s="5">
        <v>100</v>
      </c>
      <c r="D70519" s="5">
        <v>148034</v>
      </c>
    </row>
    <row r="70520" spans="1:4" x14ac:dyDescent="0.25">
      <c r="A70520" s="5" t="s">
        <v>3</v>
      </c>
      <c r="B70520" s="6">
        <v>45460</v>
      </c>
      <c r="C70520" s="5">
        <v>200</v>
      </c>
      <c r="D70520" s="5">
        <v>127570</v>
      </c>
    </row>
    <row r="70521" spans="1:4" x14ac:dyDescent="0.25">
      <c r="A70521" s="5" t="s">
        <v>3</v>
      </c>
      <c r="B70521" s="6">
        <v>45460</v>
      </c>
      <c r="C70521" s="5">
        <v>300</v>
      </c>
      <c r="D70521" s="5">
        <v>113320</v>
      </c>
    </row>
    <row r="70522" spans="1:4" x14ac:dyDescent="0.25">
      <c r="A70522" s="5" t="s">
        <v>3</v>
      </c>
      <c r="B70522" s="6">
        <v>45460</v>
      </c>
      <c r="C70522" s="5">
        <v>400</v>
      </c>
      <c r="D70522" s="5">
        <v>103934</v>
      </c>
    </row>
    <row r="70523" spans="1:4" x14ac:dyDescent="0.25">
      <c r="A70523" s="5" t="s">
        <v>3</v>
      </c>
      <c r="B70523" s="6">
        <v>45460</v>
      </c>
      <c r="C70523" s="5">
        <v>500</v>
      </c>
      <c r="D70523" s="5">
        <v>101864</v>
      </c>
    </row>
    <row r="70524" spans="1:4" x14ac:dyDescent="0.25">
      <c r="A70524" s="5" t="s">
        <v>3</v>
      </c>
      <c r="B70524" s="6">
        <v>45460</v>
      </c>
      <c r="C70524" s="5">
        <v>600</v>
      </c>
      <c r="D70524" s="5">
        <v>97891</v>
      </c>
    </row>
    <row r="70525" spans="1:4" x14ac:dyDescent="0.25">
      <c r="A70525" s="5" t="s">
        <v>3</v>
      </c>
      <c r="B70525" s="6">
        <v>45460</v>
      </c>
      <c r="C70525" s="5">
        <v>700</v>
      </c>
      <c r="D70525" s="5">
        <v>109579</v>
      </c>
    </row>
    <row r="70526" spans="1:4" x14ac:dyDescent="0.25">
      <c r="A70526" s="5" t="s">
        <v>3</v>
      </c>
      <c r="B70526" s="6">
        <v>45460</v>
      </c>
      <c r="C70526" s="5">
        <v>800</v>
      </c>
      <c r="D70526" s="5">
        <v>120843</v>
      </c>
    </row>
    <row r="70527" spans="1:4" x14ac:dyDescent="0.25">
      <c r="A70527" s="5" t="s">
        <v>3</v>
      </c>
      <c r="B70527" s="6">
        <v>45460</v>
      </c>
      <c r="C70527" s="5">
        <v>900</v>
      </c>
      <c r="D70527" s="5">
        <v>134849</v>
      </c>
    </row>
    <row r="70528" spans="1:4" x14ac:dyDescent="0.25">
      <c r="A70528" s="5" t="s">
        <v>3</v>
      </c>
      <c r="B70528" s="6">
        <v>45460</v>
      </c>
      <c r="C70528" s="5">
        <v>1000</v>
      </c>
      <c r="D70528" s="5">
        <v>163196</v>
      </c>
    </row>
    <row r="70529" spans="1:4" x14ac:dyDescent="0.25">
      <c r="A70529" s="5" t="s">
        <v>3</v>
      </c>
      <c r="B70529" s="6">
        <v>45460</v>
      </c>
      <c r="C70529" s="5">
        <v>1100</v>
      </c>
      <c r="D70529" s="5">
        <v>195242</v>
      </c>
    </row>
    <row r="70530" spans="1:4" x14ac:dyDescent="0.25">
      <c r="A70530" s="5" t="s">
        <v>3</v>
      </c>
      <c r="B70530" s="6">
        <v>45460</v>
      </c>
      <c r="C70530" s="5">
        <v>1200</v>
      </c>
      <c r="D70530" s="5">
        <v>231810</v>
      </c>
    </row>
    <row r="70531" spans="1:4" x14ac:dyDescent="0.25">
      <c r="A70531" s="5" t="s">
        <v>3</v>
      </c>
      <c r="B70531" s="6">
        <v>45460</v>
      </c>
      <c r="C70531" s="5">
        <v>1300</v>
      </c>
      <c r="D70531" s="5">
        <v>256740</v>
      </c>
    </row>
    <row r="70532" spans="1:4" x14ac:dyDescent="0.25">
      <c r="A70532" s="5" t="s">
        <v>3</v>
      </c>
      <c r="B70532" s="6">
        <v>45460</v>
      </c>
      <c r="C70532" s="5">
        <v>1400</v>
      </c>
      <c r="D70532" s="5">
        <v>277997</v>
      </c>
    </row>
    <row r="70533" spans="1:4" x14ac:dyDescent="0.25">
      <c r="A70533" s="5" t="s">
        <v>3</v>
      </c>
      <c r="B70533" s="6">
        <v>45460</v>
      </c>
      <c r="C70533" s="5">
        <v>1500</v>
      </c>
      <c r="D70533" s="5">
        <v>281845</v>
      </c>
    </row>
    <row r="70534" spans="1:4" x14ac:dyDescent="0.25">
      <c r="A70534" s="5" t="s">
        <v>3</v>
      </c>
      <c r="B70534" s="6">
        <v>45460</v>
      </c>
      <c r="C70534" s="5">
        <v>1600</v>
      </c>
      <c r="D70534" s="5">
        <v>292705</v>
      </c>
    </row>
    <row r="70535" spans="1:4" x14ac:dyDescent="0.25">
      <c r="A70535" s="5" t="s">
        <v>3</v>
      </c>
      <c r="B70535" s="6">
        <v>45460</v>
      </c>
      <c r="C70535" s="5">
        <v>1700</v>
      </c>
      <c r="D70535" s="5">
        <v>290272</v>
      </c>
    </row>
    <row r="70536" spans="1:4" x14ac:dyDescent="0.25">
      <c r="A70536" s="5" t="s">
        <v>3</v>
      </c>
      <c r="B70536" s="6">
        <v>45460</v>
      </c>
      <c r="C70536" s="5">
        <v>1800</v>
      </c>
      <c r="D70536" s="5">
        <v>288141</v>
      </c>
    </row>
    <row r="70537" spans="1:4" x14ac:dyDescent="0.25">
      <c r="A70537" s="5" t="s">
        <v>3</v>
      </c>
      <c r="B70537" s="6">
        <v>45460</v>
      </c>
      <c r="C70537" s="5">
        <v>1900</v>
      </c>
      <c r="D70537" s="5">
        <v>291788</v>
      </c>
    </row>
    <row r="70538" spans="1:4" x14ac:dyDescent="0.25">
      <c r="A70538" s="5" t="s">
        <v>3</v>
      </c>
      <c r="B70538" s="6">
        <v>45460</v>
      </c>
      <c r="C70538" s="5">
        <v>2000</v>
      </c>
      <c r="D70538" s="5">
        <v>287379</v>
      </c>
    </row>
    <row r="70539" spans="1:4" x14ac:dyDescent="0.25">
      <c r="A70539" s="5" t="s">
        <v>3</v>
      </c>
      <c r="B70539" s="6">
        <v>45460</v>
      </c>
      <c r="C70539" s="5">
        <v>2100</v>
      </c>
      <c r="D70539" s="5">
        <v>271579</v>
      </c>
    </row>
    <row r="70540" spans="1:4" x14ac:dyDescent="0.25">
      <c r="A70540" s="5" t="s">
        <v>3</v>
      </c>
      <c r="B70540" s="6">
        <v>45460</v>
      </c>
      <c r="C70540" s="5">
        <v>2200</v>
      </c>
      <c r="D70540" s="5">
        <v>250947</v>
      </c>
    </row>
    <row r="70541" spans="1:4" x14ac:dyDescent="0.25">
      <c r="A70541" s="5" t="s">
        <v>3</v>
      </c>
      <c r="B70541" s="6">
        <v>45460</v>
      </c>
      <c r="C70541" s="5">
        <v>2300</v>
      </c>
      <c r="D70541" s="5">
        <v>231399</v>
      </c>
    </row>
    <row r="70542" spans="1:4" x14ac:dyDescent="0.25">
      <c r="A70542" s="5" t="s">
        <v>3</v>
      </c>
      <c r="B70542" s="6">
        <v>45460</v>
      </c>
      <c r="C70542" s="5">
        <v>2400</v>
      </c>
      <c r="D70542" s="5">
        <v>201905</v>
      </c>
    </row>
    <row r="70543" spans="1:4" x14ac:dyDescent="0.25">
      <c r="A70543" s="5" t="s">
        <v>3</v>
      </c>
      <c r="B70543" s="6">
        <v>45461</v>
      </c>
      <c r="C70543" s="5">
        <v>100</v>
      </c>
      <c r="D70543" s="5">
        <v>175205</v>
      </c>
    </row>
    <row r="70544" spans="1:4" x14ac:dyDescent="0.25">
      <c r="A70544" s="5" t="s">
        <v>3</v>
      </c>
      <c r="B70544" s="6">
        <v>45461</v>
      </c>
      <c r="C70544" s="5">
        <v>200</v>
      </c>
      <c r="D70544" s="5">
        <v>155613</v>
      </c>
    </row>
    <row r="70545" spans="1:4" x14ac:dyDescent="0.25">
      <c r="A70545" s="5" t="s">
        <v>3</v>
      </c>
      <c r="B70545" s="6">
        <v>45461</v>
      </c>
      <c r="C70545" s="5">
        <v>300</v>
      </c>
      <c r="D70545" s="5">
        <v>137918</v>
      </c>
    </row>
    <row r="70546" spans="1:4" x14ac:dyDescent="0.25">
      <c r="A70546" s="5" t="s">
        <v>3</v>
      </c>
      <c r="B70546" s="6">
        <v>45461</v>
      </c>
      <c r="C70546" s="5">
        <v>400</v>
      </c>
      <c r="D70546" s="5">
        <v>127320</v>
      </c>
    </row>
    <row r="70547" spans="1:4" x14ac:dyDescent="0.25">
      <c r="A70547" s="5" t="s">
        <v>3</v>
      </c>
      <c r="B70547" s="6">
        <v>45461</v>
      </c>
      <c r="C70547" s="5">
        <v>500</v>
      </c>
      <c r="D70547" s="5">
        <v>121733</v>
      </c>
    </row>
    <row r="70548" spans="1:4" x14ac:dyDescent="0.25">
      <c r="A70548" s="5" t="s">
        <v>3</v>
      </c>
      <c r="B70548" s="6">
        <v>45461</v>
      </c>
      <c r="C70548" s="5">
        <v>600</v>
      </c>
      <c r="D70548" s="5">
        <v>122032</v>
      </c>
    </row>
    <row r="70549" spans="1:4" x14ac:dyDescent="0.25">
      <c r="A70549" s="5" t="s">
        <v>3</v>
      </c>
      <c r="B70549" s="6">
        <v>45461</v>
      </c>
      <c r="C70549" s="5">
        <v>700</v>
      </c>
      <c r="D70549" s="5">
        <v>122876</v>
      </c>
    </row>
    <row r="70550" spans="1:4" x14ac:dyDescent="0.25">
      <c r="A70550" s="5" t="s">
        <v>3</v>
      </c>
      <c r="B70550" s="6">
        <v>45461</v>
      </c>
      <c r="C70550" s="5">
        <v>800</v>
      </c>
      <c r="D70550" s="5">
        <v>142462</v>
      </c>
    </row>
    <row r="70551" spans="1:4" x14ac:dyDescent="0.25">
      <c r="A70551" s="5" t="s">
        <v>3</v>
      </c>
      <c r="B70551" s="6">
        <v>45461</v>
      </c>
      <c r="C70551" s="5">
        <v>900</v>
      </c>
      <c r="D70551" s="5">
        <v>154637</v>
      </c>
    </row>
    <row r="70552" spans="1:4" x14ac:dyDescent="0.25">
      <c r="A70552" s="5" t="s">
        <v>3</v>
      </c>
      <c r="B70552" s="6">
        <v>45461</v>
      </c>
      <c r="C70552" s="5">
        <v>1000</v>
      </c>
      <c r="D70552" s="5">
        <v>175598</v>
      </c>
    </row>
    <row r="70553" spans="1:4" x14ac:dyDescent="0.25">
      <c r="A70553" s="5" t="s">
        <v>3</v>
      </c>
      <c r="B70553" s="6">
        <v>45461</v>
      </c>
      <c r="C70553" s="5">
        <v>1100</v>
      </c>
      <c r="D70553" s="5">
        <v>206261</v>
      </c>
    </row>
    <row r="70554" spans="1:4" x14ac:dyDescent="0.25">
      <c r="A70554" s="5" t="s">
        <v>3</v>
      </c>
      <c r="B70554" s="6">
        <v>45461</v>
      </c>
      <c r="C70554" s="5">
        <v>1200</v>
      </c>
      <c r="D70554" s="5">
        <v>239912</v>
      </c>
    </row>
    <row r="70555" spans="1:4" x14ac:dyDescent="0.25">
      <c r="A70555" s="5" t="s">
        <v>3</v>
      </c>
      <c r="B70555" s="6">
        <v>45461</v>
      </c>
      <c r="C70555" s="5">
        <v>1300</v>
      </c>
      <c r="D70555" s="5">
        <v>258187</v>
      </c>
    </row>
    <row r="70556" spans="1:4" x14ac:dyDescent="0.25">
      <c r="A70556" s="5" t="s">
        <v>3</v>
      </c>
      <c r="B70556" s="6">
        <v>45461</v>
      </c>
      <c r="C70556" s="5">
        <v>1400</v>
      </c>
      <c r="D70556" s="5">
        <v>274661</v>
      </c>
    </row>
    <row r="70557" spans="1:4" x14ac:dyDescent="0.25">
      <c r="A70557" s="5" t="s">
        <v>3</v>
      </c>
      <c r="B70557" s="6">
        <v>45461</v>
      </c>
      <c r="C70557" s="5">
        <v>1500</v>
      </c>
      <c r="D70557" s="5">
        <v>291891</v>
      </c>
    </row>
    <row r="70558" spans="1:4" x14ac:dyDescent="0.25">
      <c r="A70558" s="5" t="s">
        <v>3</v>
      </c>
      <c r="B70558" s="6">
        <v>45461</v>
      </c>
      <c r="C70558" s="5">
        <v>1600</v>
      </c>
      <c r="D70558" s="5">
        <v>300696</v>
      </c>
    </row>
    <row r="70559" spans="1:4" x14ac:dyDescent="0.25">
      <c r="A70559" s="5" t="s">
        <v>3</v>
      </c>
      <c r="B70559" s="6">
        <v>45461</v>
      </c>
      <c r="C70559" s="5">
        <v>1700</v>
      </c>
      <c r="D70559" s="5">
        <v>308274</v>
      </c>
    </row>
    <row r="70560" spans="1:4" x14ac:dyDescent="0.25">
      <c r="A70560" s="5" t="s">
        <v>3</v>
      </c>
      <c r="B70560" s="6">
        <v>45461</v>
      </c>
      <c r="C70560" s="5">
        <v>1800</v>
      </c>
      <c r="D70560" s="5">
        <v>308578</v>
      </c>
    </row>
    <row r="70561" spans="1:4" x14ac:dyDescent="0.25">
      <c r="A70561" s="5" t="s">
        <v>3</v>
      </c>
      <c r="B70561" s="6">
        <v>45461</v>
      </c>
      <c r="C70561" s="5">
        <v>1900</v>
      </c>
      <c r="D70561" s="5">
        <v>312118</v>
      </c>
    </row>
    <row r="70562" spans="1:4" x14ac:dyDescent="0.25">
      <c r="A70562" s="5" t="s">
        <v>3</v>
      </c>
      <c r="B70562" s="6">
        <v>45461</v>
      </c>
      <c r="C70562" s="5">
        <v>2000</v>
      </c>
      <c r="D70562" s="5">
        <v>296480</v>
      </c>
    </row>
    <row r="70563" spans="1:4" x14ac:dyDescent="0.25">
      <c r="A70563" s="5" t="s">
        <v>3</v>
      </c>
      <c r="B70563" s="6">
        <v>45461</v>
      </c>
      <c r="C70563" s="5">
        <v>2100</v>
      </c>
      <c r="D70563" s="5">
        <v>281368</v>
      </c>
    </row>
    <row r="70564" spans="1:4" x14ac:dyDescent="0.25">
      <c r="A70564" s="5" t="s">
        <v>3</v>
      </c>
      <c r="B70564" s="6">
        <v>45461</v>
      </c>
      <c r="C70564" s="5">
        <v>2200</v>
      </c>
      <c r="D70564" s="5">
        <v>270475</v>
      </c>
    </row>
    <row r="70565" spans="1:4" x14ac:dyDescent="0.25">
      <c r="A70565" s="5" t="s">
        <v>3</v>
      </c>
      <c r="B70565" s="6">
        <v>45461</v>
      </c>
      <c r="C70565" s="5">
        <v>2300</v>
      </c>
      <c r="D70565" s="5">
        <v>243131</v>
      </c>
    </row>
    <row r="70566" spans="1:4" x14ac:dyDescent="0.25">
      <c r="A70566" s="5" t="s">
        <v>3</v>
      </c>
      <c r="B70566" s="6">
        <v>45461</v>
      </c>
      <c r="C70566" s="5">
        <v>2400</v>
      </c>
      <c r="D70566" s="5">
        <v>205917</v>
      </c>
    </row>
    <row r="70567" spans="1:4" x14ac:dyDescent="0.25">
      <c r="A70567" s="5" t="s">
        <v>3</v>
      </c>
      <c r="B70567" s="6">
        <v>45462</v>
      </c>
      <c r="C70567" s="5">
        <v>100</v>
      </c>
      <c r="D70567" s="5">
        <v>174998</v>
      </c>
    </row>
    <row r="70568" spans="1:4" x14ac:dyDescent="0.25">
      <c r="A70568" s="5" t="s">
        <v>3</v>
      </c>
      <c r="B70568" s="6">
        <v>45462</v>
      </c>
      <c r="C70568" s="5">
        <v>200</v>
      </c>
      <c r="D70568" s="5">
        <v>158435</v>
      </c>
    </row>
    <row r="70569" spans="1:4" x14ac:dyDescent="0.25">
      <c r="A70569" s="5" t="s">
        <v>3</v>
      </c>
      <c r="B70569" s="6">
        <v>45462</v>
      </c>
      <c r="C70569" s="5">
        <v>300</v>
      </c>
      <c r="D70569" s="5">
        <v>147891</v>
      </c>
    </row>
    <row r="70570" spans="1:4" x14ac:dyDescent="0.25">
      <c r="A70570" s="5" t="s">
        <v>3</v>
      </c>
      <c r="B70570" s="6">
        <v>45462</v>
      </c>
      <c r="C70570" s="5">
        <v>400</v>
      </c>
      <c r="D70570" s="5">
        <v>134976</v>
      </c>
    </row>
    <row r="70571" spans="1:4" x14ac:dyDescent="0.25">
      <c r="A70571" s="5" t="s">
        <v>3</v>
      </c>
      <c r="B70571" s="6">
        <v>45462</v>
      </c>
      <c r="C70571" s="5">
        <v>500</v>
      </c>
      <c r="D70571" s="5">
        <v>127291</v>
      </c>
    </row>
    <row r="70572" spans="1:4" x14ac:dyDescent="0.25">
      <c r="A70572" s="5" t="s">
        <v>3</v>
      </c>
      <c r="B70572" s="6">
        <v>45462</v>
      </c>
      <c r="C70572" s="5">
        <v>600</v>
      </c>
      <c r="D70572" s="5">
        <v>126086</v>
      </c>
    </row>
    <row r="70573" spans="1:4" x14ac:dyDescent="0.25">
      <c r="A70573" s="5" t="s">
        <v>3</v>
      </c>
      <c r="B70573" s="6">
        <v>45462</v>
      </c>
      <c r="C70573" s="5">
        <v>700</v>
      </c>
      <c r="D70573" s="5">
        <v>125374</v>
      </c>
    </row>
    <row r="70574" spans="1:4" x14ac:dyDescent="0.25">
      <c r="A70574" s="5" t="s">
        <v>3</v>
      </c>
      <c r="B70574" s="6">
        <v>45462</v>
      </c>
      <c r="C70574" s="5">
        <v>800</v>
      </c>
      <c r="D70574" s="5">
        <v>135568</v>
      </c>
    </row>
    <row r="70575" spans="1:4" x14ac:dyDescent="0.25">
      <c r="A70575" s="5" t="s">
        <v>3</v>
      </c>
      <c r="B70575" s="6">
        <v>45462</v>
      </c>
      <c r="C70575" s="5">
        <v>900</v>
      </c>
      <c r="D70575" s="5">
        <v>141084</v>
      </c>
    </row>
    <row r="70576" spans="1:4" x14ac:dyDescent="0.25">
      <c r="A70576" s="5" t="s">
        <v>3</v>
      </c>
      <c r="B70576" s="6">
        <v>45462</v>
      </c>
      <c r="C70576" s="5">
        <v>1000</v>
      </c>
      <c r="D70576" s="5">
        <v>167731</v>
      </c>
    </row>
    <row r="70577" spans="1:4" x14ac:dyDescent="0.25">
      <c r="A70577" s="5" t="s">
        <v>3</v>
      </c>
      <c r="B70577" s="6">
        <v>45462</v>
      </c>
      <c r="C70577" s="5">
        <v>1100</v>
      </c>
      <c r="D70577" s="5">
        <v>196002</v>
      </c>
    </row>
    <row r="70578" spans="1:4" x14ac:dyDescent="0.25">
      <c r="A70578" s="5" t="s">
        <v>3</v>
      </c>
      <c r="B70578" s="6">
        <v>45462</v>
      </c>
      <c r="C70578" s="5">
        <v>1200</v>
      </c>
      <c r="D70578" s="5">
        <v>213572</v>
      </c>
    </row>
    <row r="70579" spans="1:4" x14ac:dyDescent="0.25">
      <c r="A70579" s="5" t="s">
        <v>3</v>
      </c>
      <c r="B70579" s="6">
        <v>45462</v>
      </c>
      <c r="C70579" s="5">
        <v>1300</v>
      </c>
      <c r="D70579" s="5">
        <v>236511</v>
      </c>
    </row>
    <row r="70580" spans="1:4" x14ac:dyDescent="0.25">
      <c r="A70580" s="5" t="s">
        <v>3</v>
      </c>
      <c r="B70580" s="6">
        <v>45462</v>
      </c>
      <c r="C70580" s="5">
        <v>1400</v>
      </c>
      <c r="D70580" s="5">
        <v>252779</v>
      </c>
    </row>
    <row r="70581" spans="1:4" x14ac:dyDescent="0.25">
      <c r="A70581" s="5" t="s">
        <v>3</v>
      </c>
      <c r="B70581" s="6">
        <v>45462</v>
      </c>
      <c r="C70581" s="5">
        <v>1500</v>
      </c>
      <c r="D70581" s="5">
        <v>268043</v>
      </c>
    </row>
    <row r="70582" spans="1:4" x14ac:dyDescent="0.25">
      <c r="A70582" s="5" t="s">
        <v>3</v>
      </c>
      <c r="B70582" s="6">
        <v>45462</v>
      </c>
      <c r="C70582" s="5">
        <v>1600</v>
      </c>
      <c r="D70582" s="5">
        <v>274723</v>
      </c>
    </row>
    <row r="70583" spans="1:4" x14ac:dyDescent="0.25">
      <c r="A70583" s="5" t="s">
        <v>3</v>
      </c>
      <c r="B70583" s="6">
        <v>45462</v>
      </c>
      <c r="C70583" s="5">
        <v>1700</v>
      </c>
      <c r="D70583" s="5">
        <v>290848</v>
      </c>
    </row>
    <row r="70584" spans="1:4" x14ac:dyDescent="0.25">
      <c r="A70584" s="5" t="s">
        <v>3</v>
      </c>
      <c r="B70584" s="6">
        <v>45462</v>
      </c>
      <c r="C70584" s="5">
        <v>1800</v>
      </c>
      <c r="D70584" s="5">
        <v>302309</v>
      </c>
    </row>
    <row r="70585" spans="1:4" x14ac:dyDescent="0.25">
      <c r="A70585" s="5" t="s">
        <v>3</v>
      </c>
      <c r="B70585" s="6">
        <v>45462</v>
      </c>
      <c r="C70585" s="5">
        <v>1900</v>
      </c>
      <c r="D70585" s="5">
        <v>303300</v>
      </c>
    </row>
    <row r="70586" spans="1:4" x14ac:dyDescent="0.25">
      <c r="A70586" s="5" t="s">
        <v>3</v>
      </c>
      <c r="B70586" s="6">
        <v>45462</v>
      </c>
      <c r="C70586" s="5">
        <v>2000</v>
      </c>
      <c r="D70586" s="5">
        <v>297792</v>
      </c>
    </row>
    <row r="70587" spans="1:4" x14ac:dyDescent="0.25">
      <c r="A70587" s="5" t="s">
        <v>3</v>
      </c>
      <c r="B70587" s="6">
        <v>45462</v>
      </c>
      <c r="C70587" s="5">
        <v>2100</v>
      </c>
      <c r="D70587" s="5">
        <v>285562</v>
      </c>
    </row>
    <row r="70588" spans="1:4" x14ac:dyDescent="0.25">
      <c r="A70588" s="5" t="s">
        <v>3</v>
      </c>
      <c r="B70588" s="6">
        <v>45462</v>
      </c>
      <c r="C70588" s="5">
        <v>2200</v>
      </c>
      <c r="D70588" s="5">
        <v>270942</v>
      </c>
    </row>
    <row r="70589" spans="1:4" x14ac:dyDescent="0.25">
      <c r="A70589" s="5" t="s">
        <v>3</v>
      </c>
      <c r="B70589" s="6">
        <v>45462</v>
      </c>
      <c r="C70589" s="5">
        <v>2300</v>
      </c>
      <c r="D70589" s="5">
        <v>234970</v>
      </c>
    </row>
    <row r="70590" spans="1:4" x14ac:dyDescent="0.25">
      <c r="A70590" s="5" t="s">
        <v>3</v>
      </c>
      <c r="B70590" s="6">
        <v>45462</v>
      </c>
      <c r="C70590" s="5">
        <v>2400</v>
      </c>
      <c r="D70590" s="5">
        <v>196767</v>
      </c>
    </row>
    <row r="70591" spans="1:4" x14ac:dyDescent="0.25">
      <c r="A70591" s="5" t="s">
        <v>3</v>
      </c>
      <c r="B70591" s="6">
        <v>45463</v>
      </c>
      <c r="C70591" s="5">
        <v>100</v>
      </c>
      <c r="D70591" s="5">
        <v>170869</v>
      </c>
    </row>
    <row r="70592" spans="1:4" x14ac:dyDescent="0.25">
      <c r="A70592" s="5" t="s">
        <v>3</v>
      </c>
      <c r="B70592" s="6">
        <v>45463</v>
      </c>
      <c r="C70592" s="5">
        <v>200</v>
      </c>
      <c r="D70592" s="5">
        <v>154811</v>
      </c>
    </row>
    <row r="70593" spans="1:4" x14ac:dyDescent="0.25">
      <c r="A70593" s="5" t="s">
        <v>3</v>
      </c>
      <c r="B70593" s="6">
        <v>45463</v>
      </c>
      <c r="C70593" s="5">
        <v>300</v>
      </c>
      <c r="D70593" s="5">
        <v>138233</v>
      </c>
    </row>
    <row r="70594" spans="1:4" x14ac:dyDescent="0.25">
      <c r="A70594" s="5" t="s">
        <v>3</v>
      </c>
      <c r="B70594" s="6">
        <v>45463</v>
      </c>
      <c r="C70594" s="5">
        <v>400</v>
      </c>
      <c r="D70594" s="5">
        <v>124343</v>
      </c>
    </row>
    <row r="70595" spans="1:4" x14ac:dyDescent="0.25">
      <c r="A70595" s="5" t="s">
        <v>3</v>
      </c>
      <c r="B70595" s="6">
        <v>45463</v>
      </c>
      <c r="C70595" s="5">
        <v>500</v>
      </c>
      <c r="D70595" s="5">
        <v>118846</v>
      </c>
    </row>
    <row r="70596" spans="1:4" x14ac:dyDescent="0.25">
      <c r="A70596" s="5" t="s">
        <v>3</v>
      </c>
      <c r="B70596" s="6">
        <v>45463</v>
      </c>
      <c r="C70596" s="5">
        <v>600</v>
      </c>
      <c r="D70596" s="5">
        <v>119220</v>
      </c>
    </row>
    <row r="70597" spans="1:4" x14ac:dyDescent="0.25">
      <c r="A70597" s="5" t="s">
        <v>3</v>
      </c>
      <c r="B70597" s="6">
        <v>45463</v>
      </c>
      <c r="C70597" s="5">
        <v>700</v>
      </c>
      <c r="D70597" s="5">
        <v>124547</v>
      </c>
    </row>
    <row r="70598" spans="1:4" x14ac:dyDescent="0.25">
      <c r="A70598" s="5" t="s">
        <v>3</v>
      </c>
      <c r="B70598" s="6">
        <v>45463</v>
      </c>
      <c r="C70598" s="5">
        <v>800</v>
      </c>
      <c r="D70598" s="5">
        <v>131322</v>
      </c>
    </row>
    <row r="70599" spans="1:4" x14ac:dyDescent="0.25">
      <c r="A70599" s="5" t="s">
        <v>3</v>
      </c>
      <c r="B70599" s="6">
        <v>45463</v>
      </c>
      <c r="C70599" s="5">
        <v>900</v>
      </c>
      <c r="D70599" s="5">
        <v>144591</v>
      </c>
    </row>
    <row r="70600" spans="1:4" x14ac:dyDescent="0.25">
      <c r="A70600" s="5" t="s">
        <v>3</v>
      </c>
      <c r="B70600" s="6">
        <v>45463</v>
      </c>
      <c r="C70600" s="5">
        <v>1000</v>
      </c>
      <c r="D70600" s="5">
        <v>164444</v>
      </c>
    </row>
    <row r="70601" spans="1:4" x14ac:dyDescent="0.25">
      <c r="A70601" s="5" t="s">
        <v>3</v>
      </c>
      <c r="B70601" s="6">
        <v>45463</v>
      </c>
      <c r="C70601" s="5">
        <v>1100</v>
      </c>
      <c r="D70601" s="5">
        <v>200027</v>
      </c>
    </row>
    <row r="70602" spans="1:4" x14ac:dyDescent="0.25">
      <c r="A70602" s="5" t="s">
        <v>3</v>
      </c>
      <c r="B70602" s="6">
        <v>45463</v>
      </c>
      <c r="C70602" s="5">
        <v>1200</v>
      </c>
      <c r="D70602" s="5">
        <v>229141</v>
      </c>
    </row>
    <row r="70603" spans="1:4" x14ac:dyDescent="0.25">
      <c r="A70603" s="5" t="s">
        <v>3</v>
      </c>
      <c r="B70603" s="6">
        <v>45463</v>
      </c>
      <c r="C70603" s="5">
        <v>1300</v>
      </c>
      <c r="D70603" s="5">
        <v>251884</v>
      </c>
    </row>
    <row r="70604" spans="1:4" x14ac:dyDescent="0.25">
      <c r="A70604" s="5" t="s">
        <v>3</v>
      </c>
      <c r="B70604" s="6">
        <v>45463</v>
      </c>
      <c r="C70604" s="5">
        <v>1400</v>
      </c>
      <c r="D70604" s="5">
        <v>268636</v>
      </c>
    </row>
    <row r="70605" spans="1:4" x14ac:dyDescent="0.25">
      <c r="A70605" s="5" t="s">
        <v>3</v>
      </c>
      <c r="B70605" s="6">
        <v>45463</v>
      </c>
      <c r="C70605" s="5">
        <v>1500</v>
      </c>
      <c r="D70605" s="5">
        <v>289265</v>
      </c>
    </row>
    <row r="70606" spans="1:4" x14ac:dyDescent="0.25">
      <c r="A70606" s="5" t="s">
        <v>3</v>
      </c>
      <c r="B70606" s="6">
        <v>45463</v>
      </c>
      <c r="C70606" s="5">
        <v>1600</v>
      </c>
      <c r="D70606" s="5">
        <v>300054</v>
      </c>
    </row>
    <row r="70607" spans="1:4" x14ac:dyDescent="0.25">
      <c r="A70607" s="5" t="s">
        <v>3</v>
      </c>
      <c r="B70607" s="6">
        <v>45463</v>
      </c>
      <c r="C70607" s="5">
        <v>1700</v>
      </c>
      <c r="D70607" s="5">
        <v>309096</v>
      </c>
    </row>
    <row r="70608" spans="1:4" x14ac:dyDescent="0.25">
      <c r="A70608" s="5" t="s">
        <v>3</v>
      </c>
      <c r="B70608" s="6">
        <v>45463</v>
      </c>
      <c r="C70608" s="5">
        <v>1800</v>
      </c>
      <c r="D70608" s="5">
        <v>315488</v>
      </c>
    </row>
    <row r="70609" spans="1:4" x14ac:dyDescent="0.25">
      <c r="A70609" s="5" t="s">
        <v>3</v>
      </c>
      <c r="B70609" s="6">
        <v>45463</v>
      </c>
      <c r="C70609" s="5">
        <v>1900</v>
      </c>
      <c r="D70609" s="5">
        <v>315248</v>
      </c>
    </row>
    <row r="70610" spans="1:4" x14ac:dyDescent="0.25">
      <c r="A70610" s="5" t="s">
        <v>3</v>
      </c>
      <c r="B70610" s="6">
        <v>45463</v>
      </c>
      <c r="C70610" s="5">
        <v>2000</v>
      </c>
      <c r="D70610" s="5">
        <v>307631</v>
      </c>
    </row>
    <row r="70611" spans="1:4" x14ac:dyDescent="0.25">
      <c r="A70611" s="5" t="s">
        <v>3</v>
      </c>
      <c r="B70611" s="6">
        <v>45463</v>
      </c>
      <c r="C70611" s="5">
        <v>2100</v>
      </c>
      <c r="D70611" s="5">
        <v>289918</v>
      </c>
    </row>
    <row r="70612" spans="1:4" x14ac:dyDescent="0.25">
      <c r="A70612" s="5" t="s">
        <v>3</v>
      </c>
      <c r="B70612" s="6">
        <v>45463</v>
      </c>
      <c r="C70612" s="5">
        <v>2200</v>
      </c>
      <c r="D70612" s="5">
        <v>277419</v>
      </c>
    </row>
    <row r="70613" spans="1:4" x14ac:dyDescent="0.25">
      <c r="A70613" s="5" t="s">
        <v>3</v>
      </c>
      <c r="B70613" s="6">
        <v>45463</v>
      </c>
      <c r="C70613" s="5">
        <v>2300</v>
      </c>
      <c r="D70613" s="5">
        <v>248378</v>
      </c>
    </row>
    <row r="70614" spans="1:4" x14ac:dyDescent="0.25">
      <c r="A70614" s="5" t="s">
        <v>3</v>
      </c>
      <c r="B70614" s="6">
        <v>45463</v>
      </c>
      <c r="C70614" s="5">
        <v>2400</v>
      </c>
      <c r="D70614" s="5">
        <v>216799</v>
      </c>
    </row>
    <row r="70615" spans="1:4" x14ac:dyDescent="0.25">
      <c r="A70615" s="5" t="s">
        <v>3</v>
      </c>
      <c r="B70615" s="6">
        <v>45464</v>
      </c>
      <c r="C70615" s="5">
        <v>100</v>
      </c>
      <c r="D70615" s="5">
        <v>190058</v>
      </c>
    </row>
    <row r="70616" spans="1:4" x14ac:dyDescent="0.25">
      <c r="A70616" s="5" t="s">
        <v>3</v>
      </c>
      <c r="B70616" s="6">
        <v>45464</v>
      </c>
      <c r="C70616" s="5">
        <v>200</v>
      </c>
      <c r="D70616" s="5">
        <v>159496</v>
      </c>
    </row>
    <row r="70617" spans="1:4" x14ac:dyDescent="0.25">
      <c r="A70617" s="5" t="s">
        <v>3</v>
      </c>
      <c r="B70617" s="6">
        <v>45464</v>
      </c>
      <c r="C70617" s="5">
        <v>300</v>
      </c>
      <c r="D70617" s="5">
        <v>150589</v>
      </c>
    </row>
    <row r="70618" spans="1:4" x14ac:dyDescent="0.25">
      <c r="A70618" s="5" t="s">
        <v>3</v>
      </c>
      <c r="B70618" s="6">
        <v>45464</v>
      </c>
      <c r="C70618" s="5">
        <v>400</v>
      </c>
      <c r="D70618" s="5">
        <v>134055</v>
      </c>
    </row>
    <row r="70619" spans="1:4" x14ac:dyDescent="0.25">
      <c r="A70619" s="5" t="s">
        <v>3</v>
      </c>
      <c r="B70619" s="6">
        <v>45464</v>
      </c>
      <c r="C70619" s="5">
        <v>500</v>
      </c>
      <c r="D70619" s="5">
        <v>127775</v>
      </c>
    </row>
    <row r="70620" spans="1:4" x14ac:dyDescent="0.25">
      <c r="A70620" s="5" t="s">
        <v>3</v>
      </c>
      <c r="B70620" s="6">
        <v>45464</v>
      </c>
      <c r="C70620" s="5">
        <v>600</v>
      </c>
      <c r="D70620" s="5">
        <v>120713</v>
      </c>
    </row>
    <row r="70621" spans="1:4" x14ac:dyDescent="0.25">
      <c r="A70621" s="5" t="s">
        <v>3</v>
      </c>
      <c r="B70621" s="6">
        <v>45464</v>
      </c>
      <c r="C70621" s="5">
        <v>700</v>
      </c>
      <c r="D70621" s="5">
        <v>122636</v>
      </c>
    </row>
    <row r="70622" spans="1:4" x14ac:dyDescent="0.25">
      <c r="A70622" s="5" t="s">
        <v>3</v>
      </c>
      <c r="B70622" s="6">
        <v>45464</v>
      </c>
      <c r="C70622" s="5">
        <v>800</v>
      </c>
      <c r="D70622" s="5">
        <v>136015</v>
      </c>
    </row>
    <row r="70623" spans="1:4" x14ac:dyDescent="0.25">
      <c r="A70623" s="5" t="s">
        <v>3</v>
      </c>
      <c r="B70623" s="6">
        <v>45464</v>
      </c>
      <c r="C70623" s="5">
        <v>900</v>
      </c>
      <c r="D70623" s="5">
        <v>162750</v>
      </c>
    </row>
    <row r="70624" spans="1:4" x14ac:dyDescent="0.25">
      <c r="A70624" s="5" t="s">
        <v>3</v>
      </c>
      <c r="B70624" s="6">
        <v>45464</v>
      </c>
      <c r="C70624" s="5">
        <v>1000</v>
      </c>
      <c r="D70624" s="5">
        <v>183479</v>
      </c>
    </row>
    <row r="70625" spans="1:4" x14ac:dyDescent="0.25">
      <c r="A70625" s="5" t="s">
        <v>3</v>
      </c>
      <c r="B70625" s="6">
        <v>45464</v>
      </c>
      <c r="C70625" s="5">
        <v>1100</v>
      </c>
      <c r="D70625" s="5">
        <v>220889</v>
      </c>
    </row>
    <row r="70626" spans="1:4" x14ac:dyDescent="0.25">
      <c r="A70626" s="5" t="s">
        <v>3</v>
      </c>
      <c r="B70626" s="6">
        <v>45464</v>
      </c>
      <c r="C70626" s="5">
        <v>1200</v>
      </c>
      <c r="D70626" s="5">
        <v>250290</v>
      </c>
    </row>
    <row r="70627" spans="1:4" x14ac:dyDescent="0.25">
      <c r="A70627" s="5" t="s">
        <v>3</v>
      </c>
      <c r="B70627" s="6">
        <v>45464</v>
      </c>
      <c r="C70627" s="5">
        <v>1300</v>
      </c>
      <c r="D70627" s="5">
        <v>276204</v>
      </c>
    </row>
    <row r="70628" spans="1:4" x14ac:dyDescent="0.25">
      <c r="A70628" s="5" t="s">
        <v>3</v>
      </c>
      <c r="B70628" s="6">
        <v>45464</v>
      </c>
      <c r="C70628" s="5">
        <v>1400</v>
      </c>
      <c r="D70628" s="5">
        <v>291194</v>
      </c>
    </row>
    <row r="70629" spans="1:4" x14ac:dyDescent="0.25">
      <c r="A70629" s="5" t="s">
        <v>3</v>
      </c>
      <c r="B70629" s="6">
        <v>45464</v>
      </c>
      <c r="C70629" s="5">
        <v>1500</v>
      </c>
      <c r="D70629" s="5">
        <v>302644</v>
      </c>
    </row>
    <row r="70630" spans="1:4" x14ac:dyDescent="0.25">
      <c r="A70630" s="5" t="s">
        <v>3</v>
      </c>
      <c r="B70630" s="6">
        <v>45464</v>
      </c>
      <c r="C70630" s="5">
        <v>1600</v>
      </c>
      <c r="D70630" s="5">
        <v>312660</v>
      </c>
    </row>
    <row r="70631" spans="1:4" x14ac:dyDescent="0.25">
      <c r="A70631" s="5" t="s">
        <v>3</v>
      </c>
      <c r="B70631" s="6">
        <v>45464</v>
      </c>
      <c r="C70631" s="5">
        <v>1700</v>
      </c>
      <c r="D70631" s="5">
        <v>323731</v>
      </c>
    </row>
    <row r="70632" spans="1:4" x14ac:dyDescent="0.25">
      <c r="A70632" s="5" t="s">
        <v>3</v>
      </c>
      <c r="B70632" s="6">
        <v>45464</v>
      </c>
      <c r="C70632" s="5">
        <v>1800</v>
      </c>
      <c r="D70632" s="5">
        <v>326143</v>
      </c>
    </row>
    <row r="70633" spans="1:4" x14ac:dyDescent="0.25">
      <c r="A70633" s="5" t="s">
        <v>3</v>
      </c>
      <c r="B70633" s="6">
        <v>45464</v>
      </c>
      <c r="C70633" s="5">
        <v>1900</v>
      </c>
      <c r="D70633" s="5">
        <v>322587</v>
      </c>
    </row>
    <row r="70634" spans="1:4" x14ac:dyDescent="0.25">
      <c r="A70634" s="5" t="s">
        <v>3</v>
      </c>
      <c r="B70634" s="6">
        <v>45464</v>
      </c>
      <c r="C70634" s="5">
        <v>2000</v>
      </c>
      <c r="D70634" s="5">
        <v>315886</v>
      </c>
    </row>
    <row r="70635" spans="1:4" x14ac:dyDescent="0.25">
      <c r="A70635" s="5" t="s">
        <v>3</v>
      </c>
      <c r="B70635" s="6">
        <v>45464</v>
      </c>
      <c r="C70635" s="5">
        <v>2100</v>
      </c>
      <c r="D70635" s="5">
        <v>310925</v>
      </c>
    </row>
    <row r="70636" spans="1:4" x14ac:dyDescent="0.25">
      <c r="A70636" s="5" t="s">
        <v>3</v>
      </c>
      <c r="B70636" s="6">
        <v>45464</v>
      </c>
      <c r="C70636" s="5">
        <v>2200</v>
      </c>
      <c r="D70636" s="5">
        <v>290729</v>
      </c>
    </row>
    <row r="70637" spans="1:4" x14ac:dyDescent="0.25">
      <c r="A70637" s="5" t="s">
        <v>3</v>
      </c>
      <c r="B70637" s="6">
        <v>45464</v>
      </c>
      <c r="C70637" s="5">
        <v>2300</v>
      </c>
      <c r="D70637" s="5">
        <v>269740</v>
      </c>
    </row>
    <row r="70638" spans="1:4" x14ac:dyDescent="0.25">
      <c r="A70638" s="5" t="s">
        <v>3</v>
      </c>
      <c r="B70638" s="6">
        <v>45464</v>
      </c>
      <c r="C70638" s="5">
        <v>2400</v>
      </c>
      <c r="D70638" s="5">
        <v>234836</v>
      </c>
    </row>
    <row r="70639" spans="1:4" x14ac:dyDescent="0.25">
      <c r="A70639" s="5" t="s">
        <v>3</v>
      </c>
      <c r="B70639" s="6">
        <v>45465</v>
      </c>
      <c r="C70639" s="5">
        <v>100</v>
      </c>
      <c r="D70639" s="5">
        <v>200977</v>
      </c>
    </row>
    <row r="70640" spans="1:4" x14ac:dyDescent="0.25">
      <c r="A70640" s="5" t="s">
        <v>3</v>
      </c>
      <c r="B70640" s="6">
        <v>45465</v>
      </c>
      <c r="C70640" s="5">
        <v>200</v>
      </c>
      <c r="D70640" s="5">
        <v>183819</v>
      </c>
    </row>
    <row r="70641" spans="1:4" x14ac:dyDescent="0.25">
      <c r="A70641" s="5" t="s">
        <v>3</v>
      </c>
      <c r="B70641" s="6">
        <v>45465</v>
      </c>
      <c r="C70641" s="5">
        <v>300</v>
      </c>
      <c r="D70641" s="5">
        <v>164998</v>
      </c>
    </row>
    <row r="70642" spans="1:4" x14ac:dyDescent="0.25">
      <c r="A70642" s="5" t="s">
        <v>3</v>
      </c>
      <c r="B70642" s="6">
        <v>45465</v>
      </c>
      <c r="C70642" s="5">
        <v>400</v>
      </c>
      <c r="D70642" s="5">
        <v>149449</v>
      </c>
    </row>
    <row r="70643" spans="1:4" x14ac:dyDescent="0.25">
      <c r="A70643" s="5" t="s">
        <v>3</v>
      </c>
      <c r="B70643" s="6">
        <v>45465</v>
      </c>
      <c r="C70643" s="5">
        <v>500</v>
      </c>
      <c r="D70643" s="5">
        <v>136204</v>
      </c>
    </row>
    <row r="70644" spans="1:4" x14ac:dyDescent="0.25">
      <c r="A70644" s="5" t="s">
        <v>3</v>
      </c>
      <c r="B70644" s="6">
        <v>45465</v>
      </c>
      <c r="C70644" s="5">
        <v>600</v>
      </c>
      <c r="D70644" s="5">
        <v>127123</v>
      </c>
    </row>
    <row r="70645" spans="1:4" x14ac:dyDescent="0.25">
      <c r="A70645" s="5" t="s">
        <v>3</v>
      </c>
      <c r="B70645" s="6">
        <v>45465</v>
      </c>
      <c r="C70645" s="5">
        <v>700</v>
      </c>
      <c r="D70645" s="5">
        <v>132057</v>
      </c>
    </row>
    <row r="70646" spans="1:4" x14ac:dyDescent="0.25">
      <c r="A70646" s="5" t="s">
        <v>3</v>
      </c>
      <c r="B70646" s="6">
        <v>45465</v>
      </c>
      <c r="C70646" s="5">
        <v>800</v>
      </c>
      <c r="D70646" s="5">
        <v>149868</v>
      </c>
    </row>
    <row r="70647" spans="1:4" x14ac:dyDescent="0.25">
      <c r="A70647" s="5" t="s">
        <v>3</v>
      </c>
      <c r="B70647" s="6">
        <v>45465</v>
      </c>
      <c r="C70647" s="5">
        <v>900</v>
      </c>
      <c r="D70647" s="5">
        <v>174188</v>
      </c>
    </row>
    <row r="70648" spans="1:4" x14ac:dyDescent="0.25">
      <c r="A70648" s="5" t="s">
        <v>3</v>
      </c>
      <c r="B70648" s="6">
        <v>45465</v>
      </c>
      <c r="C70648" s="5">
        <v>1000</v>
      </c>
      <c r="D70648" s="5">
        <v>202759</v>
      </c>
    </row>
    <row r="70649" spans="1:4" x14ac:dyDescent="0.25">
      <c r="A70649" s="5" t="s">
        <v>3</v>
      </c>
      <c r="B70649" s="6">
        <v>45465</v>
      </c>
      <c r="C70649" s="5">
        <v>1100</v>
      </c>
      <c r="D70649" s="5">
        <v>236065</v>
      </c>
    </row>
    <row r="70650" spans="1:4" x14ac:dyDescent="0.25">
      <c r="A70650" s="5" t="s">
        <v>3</v>
      </c>
      <c r="B70650" s="6">
        <v>45465</v>
      </c>
      <c r="C70650" s="5">
        <v>1200</v>
      </c>
      <c r="D70650" s="5">
        <v>271125</v>
      </c>
    </row>
    <row r="70651" spans="1:4" x14ac:dyDescent="0.25">
      <c r="A70651" s="5" t="s">
        <v>3</v>
      </c>
      <c r="B70651" s="6">
        <v>45465</v>
      </c>
      <c r="C70651" s="5">
        <v>1300</v>
      </c>
      <c r="D70651" s="5">
        <v>292497</v>
      </c>
    </row>
    <row r="70652" spans="1:4" x14ac:dyDescent="0.25">
      <c r="A70652" s="5" t="s">
        <v>3</v>
      </c>
      <c r="B70652" s="6">
        <v>45465</v>
      </c>
      <c r="C70652" s="5">
        <v>1400</v>
      </c>
      <c r="D70652" s="5">
        <v>301341</v>
      </c>
    </row>
    <row r="70653" spans="1:4" x14ac:dyDescent="0.25">
      <c r="A70653" s="5" t="s">
        <v>3</v>
      </c>
      <c r="B70653" s="6">
        <v>45465</v>
      </c>
      <c r="C70653" s="5">
        <v>1500</v>
      </c>
      <c r="D70653" s="5">
        <v>309104</v>
      </c>
    </row>
    <row r="70654" spans="1:4" x14ac:dyDescent="0.25">
      <c r="A70654" s="5" t="s">
        <v>3</v>
      </c>
      <c r="B70654" s="6">
        <v>45465</v>
      </c>
      <c r="C70654" s="5">
        <v>1600</v>
      </c>
      <c r="D70654" s="5">
        <v>319431</v>
      </c>
    </row>
    <row r="70655" spans="1:4" x14ac:dyDescent="0.25">
      <c r="A70655" s="5" t="s">
        <v>3</v>
      </c>
      <c r="B70655" s="6">
        <v>45465</v>
      </c>
      <c r="C70655" s="5">
        <v>1700</v>
      </c>
      <c r="D70655" s="5">
        <v>323079</v>
      </c>
    </row>
    <row r="70656" spans="1:4" x14ac:dyDescent="0.25">
      <c r="A70656" s="5" t="s">
        <v>3</v>
      </c>
      <c r="B70656" s="6">
        <v>45465</v>
      </c>
      <c r="C70656" s="5">
        <v>1800</v>
      </c>
      <c r="D70656" s="5">
        <v>329178</v>
      </c>
    </row>
    <row r="70657" spans="1:4" x14ac:dyDescent="0.25">
      <c r="A70657" s="5" t="s">
        <v>3</v>
      </c>
      <c r="B70657" s="6">
        <v>45465</v>
      </c>
      <c r="C70657" s="5">
        <v>1900</v>
      </c>
      <c r="D70657" s="5">
        <v>323367</v>
      </c>
    </row>
    <row r="70658" spans="1:4" x14ac:dyDescent="0.25">
      <c r="A70658" s="5" t="s">
        <v>3</v>
      </c>
      <c r="B70658" s="6">
        <v>45465</v>
      </c>
      <c r="C70658" s="5">
        <v>2000</v>
      </c>
      <c r="D70658" s="5">
        <v>310933</v>
      </c>
    </row>
    <row r="70659" spans="1:4" x14ac:dyDescent="0.25">
      <c r="A70659" s="5" t="s">
        <v>3</v>
      </c>
      <c r="B70659" s="6">
        <v>45465</v>
      </c>
      <c r="C70659" s="5">
        <v>2100</v>
      </c>
      <c r="D70659" s="5">
        <v>295358</v>
      </c>
    </row>
    <row r="70660" spans="1:4" x14ac:dyDescent="0.25">
      <c r="A70660" s="5" t="s">
        <v>3</v>
      </c>
      <c r="B70660" s="6">
        <v>45465</v>
      </c>
      <c r="C70660" s="5">
        <v>2200</v>
      </c>
      <c r="D70660" s="5">
        <v>276045</v>
      </c>
    </row>
    <row r="70661" spans="1:4" x14ac:dyDescent="0.25">
      <c r="A70661" s="5" t="s">
        <v>3</v>
      </c>
      <c r="B70661" s="6">
        <v>45465</v>
      </c>
      <c r="C70661" s="5">
        <v>2300</v>
      </c>
      <c r="D70661" s="5">
        <v>258094</v>
      </c>
    </row>
    <row r="70662" spans="1:4" x14ac:dyDescent="0.25">
      <c r="A70662" s="5" t="s">
        <v>3</v>
      </c>
      <c r="B70662" s="6">
        <v>45465</v>
      </c>
      <c r="C70662" s="5">
        <v>2400</v>
      </c>
      <c r="D70662" s="5">
        <v>232816</v>
      </c>
    </row>
    <row r="70663" spans="1:4" x14ac:dyDescent="0.25">
      <c r="A70663" s="5" t="s">
        <v>3</v>
      </c>
      <c r="B70663" s="6">
        <v>45466</v>
      </c>
      <c r="C70663" s="5">
        <v>100</v>
      </c>
      <c r="D70663" s="5">
        <v>211596</v>
      </c>
    </row>
    <row r="70664" spans="1:4" x14ac:dyDescent="0.25">
      <c r="A70664" s="5" t="s">
        <v>3</v>
      </c>
      <c r="B70664" s="6">
        <v>45466</v>
      </c>
      <c r="C70664" s="5">
        <v>200</v>
      </c>
      <c r="D70664" s="5">
        <v>191017</v>
      </c>
    </row>
    <row r="70665" spans="1:4" x14ac:dyDescent="0.25">
      <c r="A70665" s="5" t="s">
        <v>3</v>
      </c>
      <c r="B70665" s="6">
        <v>45466</v>
      </c>
      <c r="C70665" s="5">
        <v>300</v>
      </c>
      <c r="D70665" s="5">
        <v>176222</v>
      </c>
    </row>
    <row r="70666" spans="1:4" x14ac:dyDescent="0.25">
      <c r="A70666" s="5" t="s">
        <v>3</v>
      </c>
      <c r="B70666" s="6">
        <v>45466</v>
      </c>
      <c r="C70666" s="5">
        <v>400</v>
      </c>
      <c r="D70666" s="5">
        <v>166507</v>
      </c>
    </row>
    <row r="70667" spans="1:4" x14ac:dyDescent="0.25">
      <c r="A70667" s="5" t="s">
        <v>3</v>
      </c>
      <c r="B70667" s="6">
        <v>45466</v>
      </c>
      <c r="C70667" s="5">
        <v>500</v>
      </c>
      <c r="D70667" s="5">
        <v>160085</v>
      </c>
    </row>
    <row r="70668" spans="1:4" x14ac:dyDescent="0.25">
      <c r="A70668" s="5" t="s">
        <v>3</v>
      </c>
      <c r="B70668" s="6">
        <v>45466</v>
      </c>
      <c r="C70668" s="5">
        <v>600</v>
      </c>
      <c r="D70668" s="5">
        <v>153769</v>
      </c>
    </row>
    <row r="70669" spans="1:4" x14ac:dyDescent="0.25">
      <c r="A70669" s="5" t="s">
        <v>3</v>
      </c>
      <c r="B70669" s="6">
        <v>45466</v>
      </c>
      <c r="C70669" s="5">
        <v>700</v>
      </c>
      <c r="D70669" s="5">
        <v>151174</v>
      </c>
    </row>
    <row r="70670" spans="1:4" x14ac:dyDescent="0.25">
      <c r="A70670" s="5" t="s">
        <v>3</v>
      </c>
      <c r="B70670" s="6">
        <v>45466</v>
      </c>
      <c r="C70670" s="5">
        <v>800</v>
      </c>
      <c r="D70670" s="5">
        <v>157293</v>
      </c>
    </row>
    <row r="70671" spans="1:4" x14ac:dyDescent="0.25">
      <c r="A70671" s="5" t="s">
        <v>3</v>
      </c>
      <c r="B70671" s="6">
        <v>45466</v>
      </c>
      <c r="C70671" s="5">
        <v>900</v>
      </c>
      <c r="D70671" s="5">
        <v>172700</v>
      </c>
    </row>
    <row r="70672" spans="1:4" x14ac:dyDescent="0.25">
      <c r="A70672" s="5" t="s">
        <v>3</v>
      </c>
      <c r="B70672" s="6">
        <v>45466</v>
      </c>
      <c r="C70672" s="5">
        <v>1000</v>
      </c>
      <c r="D70672" s="5">
        <v>184436</v>
      </c>
    </row>
    <row r="70673" spans="1:4" x14ac:dyDescent="0.25">
      <c r="A70673" s="5" t="s">
        <v>3</v>
      </c>
      <c r="B70673" s="6">
        <v>45466</v>
      </c>
      <c r="C70673" s="5">
        <v>1100</v>
      </c>
      <c r="D70673" s="5">
        <v>184240</v>
      </c>
    </row>
    <row r="70674" spans="1:4" x14ac:dyDescent="0.25">
      <c r="A70674" s="5" t="s">
        <v>3</v>
      </c>
      <c r="B70674" s="6">
        <v>45466</v>
      </c>
      <c r="C70674" s="5">
        <v>1200</v>
      </c>
      <c r="D70674" s="5">
        <v>195654</v>
      </c>
    </row>
    <row r="70675" spans="1:4" x14ac:dyDescent="0.25">
      <c r="A70675" s="5" t="s">
        <v>3</v>
      </c>
      <c r="B70675" s="6">
        <v>45466</v>
      </c>
      <c r="C70675" s="5">
        <v>1300</v>
      </c>
      <c r="D70675" s="5">
        <v>218530</v>
      </c>
    </row>
    <row r="70676" spans="1:4" x14ac:dyDescent="0.25">
      <c r="A70676" s="5" t="s">
        <v>3</v>
      </c>
      <c r="B70676" s="6">
        <v>45466</v>
      </c>
      <c r="C70676" s="5">
        <v>1400</v>
      </c>
      <c r="D70676" s="5">
        <v>222703</v>
      </c>
    </row>
    <row r="70677" spans="1:4" x14ac:dyDescent="0.25">
      <c r="A70677" s="5" t="s">
        <v>3</v>
      </c>
      <c r="B70677" s="6">
        <v>45466</v>
      </c>
      <c r="C70677" s="5">
        <v>1500</v>
      </c>
      <c r="D70677" s="5">
        <v>234938</v>
      </c>
    </row>
    <row r="70678" spans="1:4" x14ac:dyDescent="0.25">
      <c r="A70678" s="5" t="s">
        <v>3</v>
      </c>
      <c r="B70678" s="6">
        <v>45466</v>
      </c>
      <c r="C70678" s="5">
        <v>1600</v>
      </c>
      <c r="D70678" s="5">
        <v>253778</v>
      </c>
    </row>
    <row r="70679" spans="1:4" x14ac:dyDescent="0.25">
      <c r="A70679" s="5" t="s">
        <v>3</v>
      </c>
      <c r="B70679" s="6">
        <v>45466</v>
      </c>
      <c r="C70679" s="5">
        <v>1700</v>
      </c>
      <c r="D70679" s="5">
        <v>273056</v>
      </c>
    </row>
    <row r="70680" spans="1:4" x14ac:dyDescent="0.25">
      <c r="A70680" s="5" t="s">
        <v>3</v>
      </c>
      <c r="B70680" s="6">
        <v>45466</v>
      </c>
      <c r="C70680" s="5">
        <v>1800</v>
      </c>
      <c r="D70680" s="5">
        <v>281507</v>
      </c>
    </row>
    <row r="70681" spans="1:4" x14ac:dyDescent="0.25">
      <c r="A70681" s="5" t="s">
        <v>3</v>
      </c>
      <c r="B70681" s="6">
        <v>45466</v>
      </c>
      <c r="C70681" s="5">
        <v>1900</v>
      </c>
      <c r="D70681" s="5">
        <v>281558</v>
      </c>
    </row>
    <row r="70682" spans="1:4" x14ac:dyDescent="0.25">
      <c r="A70682" s="5" t="s">
        <v>3</v>
      </c>
      <c r="B70682" s="6">
        <v>45466</v>
      </c>
      <c r="C70682" s="5">
        <v>2000</v>
      </c>
      <c r="D70682" s="5">
        <v>270795</v>
      </c>
    </row>
    <row r="70683" spans="1:4" x14ac:dyDescent="0.25">
      <c r="A70683" s="5" t="s">
        <v>3</v>
      </c>
      <c r="B70683" s="6">
        <v>45466</v>
      </c>
      <c r="C70683" s="5">
        <v>2100</v>
      </c>
      <c r="D70683" s="5">
        <v>250114</v>
      </c>
    </row>
    <row r="70684" spans="1:4" x14ac:dyDescent="0.25">
      <c r="A70684" s="5" t="s">
        <v>3</v>
      </c>
      <c r="B70684" s="6">
        <v>45466</v>
      </c>
      <c r="C70684" s="5">
        <v>2200</v>
      </c>
      <c r="D70684" s="5">
        <v>232110</v>
      </c>
    </row>
    <row r="70685" spans="1:4" x14ac:dyDescent="0.25">
      <c r="A70685" s="5" t="s">
        <v>3</v>
      </c>
      <c r="B70685" s="6">
        <v>45466</v>
      </c>
      <c r="C70685" s="5">
        <v>2300</v>
      </c>
      <c r="D70685" s="5">
        <v>208176</v>
      </c>
    </row>
    <row r="70686" spans="1:4" x14ac:dyDescent="0.25">
      <c r="A70686" s="5" t="s">
        <v>3</v>
      </c>
      <c r="B70686" s="6">
        <v>45466</v>
      </c>
      <c r="C70686" s="5">
        <v>2400</v>
      </c>
      <c r="D70686" s="5">
        <v>172565</v>
      </c>
    </row>
    <row r="70687" spans="1:4" x14ac:dyDescent="0.25">
      <c r="A70687" s="5" t="s">
        <v>3</v>
      </c>
      <c r="B70687" s="6">
        <v>45467</v>
      </c>
      <c r="C70687" s="5">
        <v>100</v>
      </c>
      <c r="D70687" s="5">
        <v>149116</v>
      </c>
    </row>
    <row r="70688" spans="1:4" x14ac:dyDescent="0.25">
      <c r="A70688" s="5" t="s">
        <v>3</v>
      </c>
      <c r="B70688" s="6">
        <v>45467</v>
      </c>
      <c r="C70688" s="5">
        <v>200</v>
      </c>
      <c r="D70688" s="5">
        <v>132442</v>
      </c>
    </row>
    <row r="70689" spans="1:4" x14ac:dyDescent="0.25">
      <c r="A70689" s="5" t="s">
        <v>3</v>
      </c>
      <c r="B70689" s="6">
        <v>45467</v>
      </c>
      <c r="C70689" s="5">
        <v>300</v>
      </c>
      <c r="D70689" s="5">
        <v>112248</v>
      </c>
    </row>
    <row r="70690" spans="1:4" x14ac:dyDescent="0.25">
      <c r="A70690" s="5" t="s">
        <v>3</v>
      </c>
      <c r="B70690" s="6">
        <v>45467</v>
      </c>
      <c r="C70690" s="5">
        <v>400</v>
      </c>
      <c r="D70690" s="5">
        <v>103238</v>
      </c>
    </row>
    <row r="70691" spans="1:4" x14ac:dyDescent="0.25">
      <c r="A70691" s="5" t="s">
        <v>3</v>
      </c>
      <c r="B70691" s="6">
        <v>45467</v>
      </c>
      <c r="C70691" s="5">
        <v>500</v>
      </c>
      <c r="D70691" s="5">
        <v>103649</v>
      </c>
    </row>
    <row r="70692" spans="1:4" x14ac:dyDescent="0.25">
      <c r="A70692" s="5" t="s">
        <v>3</v>
      </c>
      <c r="B70692" s="6">
        <v>45467</v>
      </c>
      <c r="C70692" s="5">
        <v>600</v>
      </c>
      <c r="D70692" s="5">
        <v>102973</v>
      </c>
    </row>
    <row r="70693" spans="1:4" x14ac:dyDescent="0.25">
      <c r="A70693" s="5" t="s">
        <v>3</v>
      </c>
      <c r="B70693" s="6">
        <v>45467</v>
      </c>
      <c r="C70693" s="5">
        <v>700</v>
      </c>
      <c r="D70693" s="5">
        <v>104296</v>
      </c>
    </row>
    <row r="70694" spans="1:4" x14ac:dyDescent="0.25">
      <c r="A70694" s="5" t="s">
        <v>3</v>
      </c>
      <c r="B70694" s="6">
        <v>45467</v>
      </c>
      <c r="C70694" s="5">
        <v>800</v>
      </c>
      <c r="D70694" s="5">
        <v>117526</v>
      </c>
    </row>
    <row r="70695" spans="1:4" x14ac:dyDescent="0.25">
      <c r="A70695" s="5" t="s">
        <v>3</v>
      </c>
      <c r="B70695" s="6">
        <v>45467</v>
      </c>
      <c r="C70695" s="5">
        <v>900</v>
      </c>
      <c r="D70695" s="5">
        <v>132751</v>
      </c>
    </row>
    <row r="70696" spans="1:4" x14ac:dyDescent="0.25">
      <c r="A70696" s="5" t="s">
        <v>3</v>
      </c>
      <c r="B70696" s="6">
        <v>45467</v>
      </c>
      <c r="C70696" s="5">
        <v>1000</v>
      </c>
      <c r="D70696" s="5">
        <v>139375</v>
      </c>
    </row>
    <row r="70697" spans="1:4" x14ac:dyDescent="0.25">
      <c r="A70697" s="5" t="s">
        <v>3</v>
      </c>
      <c r="B70697" s="6">
        <v>45467</v>
      </c>
      <c r="C70697" s="5">
        <v>1100</v>
      </c>
      <c r="D70697" s="5">
        <v>156613</v>
      </c>
    </row>
    <row r="70698" spans="1:4" x14ac:dyDescent="0.25">
      <c r="A70698" s="5" t="s">
        <v>3</v>
      </c>
      <c r="B70698" s="6">
        <v>45467</v>
      </c>
      <c r="C70698" s="5">
        <v>1200</v>
      </c>
      <c r="D70698" s="5">
        <v>177925</v>
      </c>
    </row>
    <row r="70699" spans="1:4" x14ac:dyDescent="0.25">
      <c r="A70699" s="5" t="s">
        <v>3</v>
      </c>
      <c r="B70699" s="6">
        <v>45467</v>
      </c>
      <c r="C70699" s="5">
        <v>1300</v>
      </c>
      <c r="D70699" s="5">
        <v>192589</v>
      </c>
    </row>
    <row r="70700" spans="1:4" x14ac:dyDescent="0.25">
      <c r="A70700" s="5" t="s">
        <v>3</v>
      </c>
      <c r="B70700" s="6">
        <v>45467</v>
      </c>
      <c r="C70700" s="5">
        <v>1400</v>
      </c>
      <c r="D70700" s="5">
        <v>203020</v>
      </c>
    </row>
    <row r="70701" spans="1:4" x14ac:dyDescent="0.25">
      <c r="A70701" s="5" t="s">
        <v>3</v>
      </c>
      <c r="B70701" s="6">
        <v>45467</v>
      </c>
      <c r="C70701" s="5">
        <v>1500</v>
      </c>
      <c r="D70701" s="5">
        <v>214392</v>
      </c>
    </row>
    <row r="70702" spans="1:4" x14ac:dyDescent="0.25">
      <c r="A70702" s="5" t="s">
        <v>3</v>
      </c>
      <c r="B70702" s="6">
        <v>45467</v>
      </c>
      <c r="C70702" s="5">
        <v>1600</v>
      </c>
      <c r="D70702" s="5">
        <v>234165</v>
      </c>
    </row>
    <row r="70703" spans="1:4" x14ac:dyDescent="0.25">
      <c r="A70703" s="5" t="s">
        <v>3</v>
      </c>
      <c r="B70703" s="6">
        <v>45467</v>
      </c>
      <c r="C70703" s="5">
        <v>1700</v>
      </c>
      <c r="D70703" s="5">
        <v>249166</v>
      </c>
    </row>
    <row r="70704" spans="1:4" x14ac:dyDescent="0.25">
      <c r="A70704" s="5" t="s">
        <v>3</v>
      </c>
      <c r="B70704" s="6">
        <v>45467</v>
      </c>
      <c r="C70704" s="5">
        <v>1800</v>
      </c>
      <c r="D70704" s="5">
        <v>266426</v>
      </c>
    </row>
    <row r="70705" spans="1:4" x14ac:dyDescent="0.25">
      <c r="A70705" s="5" t="s">
        <v>3</v>
      </c>
      <c r="B70705" s="6">
        <v>45467</v>
      </c>
      <c r="C70705" s="5">
        <v>1900</v>
      </c>
      <c r="D70705" s="5">
        <v>265763</v>
      </c>
    </row>
    <row r="70706" spans="1:4" x14ac:dyDescent="0.25">
      <c r="A70706" s="5" t="s">
        <v>3</v>
      </c>
      <c r="B70706" s="6">
        <v>45467</v>
      </c>
      <c r="C70706" s="5">
        <v>2000</v>
      </c>
      <c r="D70706" s="5">
        <v>257157</v>
      </c>
    </row>
    <row r="70707" spans="1:4" x14ac:dyDescent="0.25">
      <c r="A70707" s="5" t="s">
        <v>3</v>
      </c>
      <c r="B70707" s="6">
        <v>45467</v>
      </c>
      <c r="C70707" s="5">
        <v>2100</v>
      </c>
      <c r="D70707" s="5">
        <v>238278</v>
      </c>
    </row>
    <row r="70708" spans="1:4" x14ac:dyDescent="0.25">
      <c r="A70708" s="5" t="s">
        <v>3</v>
      </c>
      <c r="B70708" s="6">
        <v>45467</v>
      </c>
      <c r="C70708" s="5">
        <v>2200</v>
      </c>
      <c r="D70708" s="5">
        <v>213461</v>
      </c>
    </row>
    <row r="70709" spans="1:4" x14ac:dyDescent="0.25">
      <c r="A70709" s="5" t="s">
        <v>3</v>
      </c>
      <c r="B70709" s="6">
        <v>45467</v>
      </c>
      <c r="C70709" s="5">
        <v>2300</v>
      </c>
      <c r="D70709" s="5">
        <v>188023</v>
      </c>
    </row>
    <row r="70710" spans="1:4" x14ac:dyDescent="0.25">
      <c r="A70710" s="5" t="s">
        <v>3</v>
      </c>
      <c r="B70710" s="6">
        <v>45467</v>
      </c>
      <c r="C70710" s="5">
        <v>2400</v>
      </c>
      <c r="D70710" s="5">
        <v>160015</v>
      </c>
    </row>
    <row r="70711" spans="1:4" x14ac:dyDescent="0.25">
      <c r="A70711" s="5" t="s">
        <v>3</v>
      </c>
      <c r="B70711" s="6">
        <v>45468</v>
      </c>
      <c r="C70711" s="5">
        <v>100</v>
      </c>
      <c r="D70711" s="5">
        <v>132492</v>
      </c>
    </row>
    <row r="70712" spans="1:4" x14ac:dyDescent="0.25">
      <c r="A70712" s="5" t="s">
        <v>3</v>
      </c>
      <c r="B70712" s="6">
        <v>45468</v>
      </c>
      <c r="C70712" s="5">
        <v>200</v>
      </c>
      <c r="D70712" s="5">
        <v>114242</v>
      </c>
    </row>
    <row r="70713" spans="1:4" x14ac:dyDescent="0.25">
      <c r="A70713" s="5" t="s">
        <v>3</v>
      </c>
      <c r="B70713" s="6">
        <v>45468</v>
      </c>
      <c r="C70713" s="5">
        <v>300</v>
      </c>
      <c r="D70713" s="5">
        <v>102492</v>
      </c>
    </row>
    <row r="70714" spans="1:4" x14ac:dyDescent="0.25">
      <c r="A70714" s="5" t="s">
        <v>3</v>
      </c>
      <c r="B70714" s="6">
        <v>45468</v>
      </c>
      <c r="C70714" s="5">
        <v>400</v>
      </c>
      <c r="D70714" s="5">
        <v>93375</v>
      </c>
    </row>
    <row r="70715" spans="1:4" x14ac:dyDescent="0.25">
      <c r="A70715" s="5" t="s">
        <v>3</v>
      </c>
      <c r="B70715" s="6">
        <v>45468</v>
      </c>
      <c r="C70715" s="5">
        <v>500</v>
      </c>
      <c r="D70715" s="5">
        <v>87858</v>
      </c>
    </row>
    <row r="70716" spans="1:4" x14ac:dyDescent="0.25">
      <c r="A70716" s="5" t="s">
        <v>3</v>
      </c>
      <c r="B70716" s="6">
        <v>45468</v>
      </c>
      <c r="C70716" s="5">
        <v>600</v>
      </c>
      <c r="D70716" s="5">
        <v>90342</v>
      </c>
    </row>
    <row r="70717" spans="1:4" x14ac:dyDescent="0.25">
      <c r="A70717" s="5" t="s">
        <v>3</v>
      </c>
      <c r="B70717" s="6">
        <v>45468</v>
      </c>
      <c r="C70717" s="5">
        <v>700</v>
      </c>
      <c r="D70717" s="5">
        <v>93483</v>
      </c>
    </row>
    <row r="70718" spans="1:4" x14ac:dyDescent="0.25">
      <c r="A70718" s="5" t="s">
        <v>3</v>
      </c>
      <c r="B70718" s="6">
        <v>45468</v>
      </c>
      <c r="C70718" s="5">
        <v>800</v>
      </c>
      <c r="D70718" s="5">
        <v>104321</v>
      </c>
    </row>
    <row r="70719" spans="1:4" x14ac:dyDescent="0.25">
      <c r="A70719" s="5" t="s">
        <v>3</v>
      </c>
      <c r="B70719" s="6">
        <v>45468</v>
      </c>
      <c r="C70719" s="5">
        <v>900</v>
      </c>
      <c r="D70719" s="5">
        <v>117103</v>
      </c>
    </row>
    <row r="70720" spans="1:4" x14ac:dyDescent="0.25">
      <c r="A70720" s="5" t="s">
        <v>3</v>
      </c>
      <c r="B70720" s="6">
        <v>45468</v>
      </c>
      <c r="C70720" s="5">
        <v>1000</v>
      </c>
      <c r="D70720" s="5">
        <v>127826</v>
      </c>
    </row>
    <row r="70721" spans="1:4" x14ac:dyDescent="0.25">
      <c r="A70721" s="5" t="s">
        <v>3</v>
      </c>
      <c r="B70721" s="6">
        <v>45468</v>
      </c>
      <c r="C70721" s="5">
        <v>1100</v>
      </c>
      <c r="D70721" s="5">
        <v>142130</v>
      </c>
    </row>
    <row r="70722" spans="1:4" x14ac:dyDescent="0.25">
      <c r="A70722" s="5" t="s">
        <v>3</v>
      </c>
      <c r="B70722" s="6">
        <v>45468</v>
      </c>
      <c r="C70722" s="5">
        <v>1200</v>
      </c>
      <c r="D70722" s="5">
        <v>161981</v>
      </c>
    </row>
    <row r="70723" spans="1:4" x14ac:dyDescent="0.25">
      <c r="A70723" s="5" t="s">
        <v>3</v>
      </c>
      <c r="B70723" s="6">
        <v>45468</v>
      </c>
      <c r="C70723" s="5">
        <v>1300</v>
      </c>
      <c r="D70723" s="5">
        <v>166989</v>
      </c>
    </row>
    <row r="70724" spans="1:4" x14ac:dyDescent="0.25">
      <c r="A70724" s="5" t="s">
        <v>3</v>
      </c>
      <c r="B70724" s="6">
        <v>45468</v>
      </c>
      <c r="C70724" s="5">
        <v>1400</v>
      </c>
      <c r="D70724" s="5">
        <v>157824</v>
      </c>
    </row>
    <row r="70725" spans="1:4" x14ac:dyDescent="0.25">
      <c r="A70725" s="5" t="s">
        <v>3</v>
      </c>
      <c r="B70725" s="6">
        <v>45468</v>
      </c>
      <c r="C70725" s="5">
        <v>1500</v>
      </c>
      <c r="D70725" s="5">
        <v>168683</v>
      </c>
    </row>
    <row r="70726" spans="1:4" x14ac:dyDescent="0.25">
      <c r="A70726" s="5" t="s">
        <v>3</v>
      </c>
      <c r="B70726" s="6">
        <v>45468</v>
      </c>
      <c r="C70726" s="5">
        <v>1600</v>
      </c>
      <c r="D70726" s="5">
        <v>181121</v>
      </c>
    </row>
    <row r="70727" spans="1:4" x14ac:dyDescent="0.25">
      <c r="A70727" s="5" t="s">
        <v>3</v>
      </c>
      <c r="B70727" s="6">
        <v>45468</v>
      </c>
      <c r="C70727" s="5">
        <v>1700</v>
      </c>
      <c r="D70727" s="5">
        <v>198788</v>
      </c>
    </row>
    <row r="70728" spans="1:4" x14ac:dyDescent="0.25">
      <c r="A70728" s="5" t="s">
        <v>3</v>
      </c>
      <c r="B70728" s="6">
        <v>45468</v>
      </c>
      <c r="C70728" s="5">
        <v>1800</v>
      </c>
      <c r="D70728" s="5">
        <v>219775</v>
      </c>
    </row>
    <row r="70729" spans="1:4" x14ac:dyDescent="0.25">
      <c r="A70729" s="5" t="s">
        <v>3</v>
      </c>
      <c r="B70729" s="6">
        <v>45468</v>
      </c>
      <c r="C70729" s="5">
        <v>1900</v>
      </c>
      <c r="D70729" s="5">
        <v>238044</v>
      </c>
    </row>
    <row r="70730" spans="1:4" x14ac:dyDescent="0.25">
      <c r="A70730" s="5" t="s">
        <v>3</v>
      </c>
      <c r="B70730" s="6">
        <v>45468</v>
      </c>
      <c r="C70730" s="5">
        <v>2000</v>
      </c>
      <c r="D70730" s="5">
        <v>229674</v>
      </c>
    </row>
    <row r="70731" spans="1:4" x14ac:dyDescent="0.25">
      <c r="A70731" s="5" t="s">
        <v>3</v>
      </c>
      <c r="B70731" s="6">
        <v>45468</v>
      </c>
      <c r="C70731" s="5">
        <v>2100</v>
      </c>
      <c r="D70731" s="5">
        <v>216893</v>
      </c>
    </row>
    <row r="70732" spans="1:4" x14ac:dyDescent="0.25">
      <c r="A70732" s="5" t="s">
        <v>3</v>
      </c>
      <c r="B70732" s="6">
        <v>45468</v>
      </c>
      <c r="C70732" s="5">
        <v>2200</v>
      </c>
      <c r="D70732" s="5">
        <v>205422</v>
      </c>
    </row>
    <row r="70733" spans="1:4" x14ac:dyDescent="0.25">
      <c r="A70733" s="5" t="s">
        <v>3</v>
      </c>
      <c r="B70733" s="6">
        <v>45468</v>
      </c>
      <c r="C70733" s="5">
        <v>2300</v>
      </c>
      <c r="D70733" s="5">
        <v>189960</v>
      </c>
    </row>
    <row r="70734" spans="1:4" x14ac:dyDescent="0.25">
      <c r="A70734" s="5" t="s">
        <v>3</v>
      </c>
      <c r="B70734" s="6">
        <v>45468</v>
      </c>
      <c r="C70734" s="5">
        <v>2400</v>
      </c>
      <c r="D70734" s="5">
        <v>161288</v>
      </c>
    </row>
    <row r="70735" spans="1:4" x14ac:dyDescent="0.25">
      <c r="A70735" s="5" t="s">
        <v>3</v>
      </c>
      <c r="B70735" s="6">
        <v>45469</v>
      </c>
      <c r="C70735" s="5">
        <v>100</v>
      </c>
      <c r="D70735" s="5">
        <v>139534</v>
      </c>
    </row>
    <row r="70736" spans="1:4" x14ac:dyDescent="0.25">
      <c r="A70736" s="5" t="s">
        <v>3</v>
      </c>
      <c r="B70736" s="6">
        <v>45469</v>
      </c>
      <c r="C70736" s="5">
        <v>200</v>
      </c>
      <c r="D70736" s="5">
        <v>120317</v>
      </c>
    </row>
    <row r="70737" spans="1:4" x14ac:dyDescent="0.25">
      <c r="A70737" s="5" t="s">
        <v>3</v>
      </c>
      <c r="B70737" s="6">
        <v>45469</v>
      </c>
      <c r="C70737" s="5">
        <v>300</v>
      </c>
      <c r="D70737" s="5">
        <v>112335</v>
      </c>
    </row>
    <row r="70738" spans="1:4" x14ac:dyDescent="0.25">
      <c r="A70738" s="5" t="s">
        <v>3</v>
      </c>
      <c r="B70738" s="6">
        <v>45469</v>
      </c>
      <c r="C70738" s="5">
        <v>400</v>
      </c>
      <c r="D70738" s="5">
        <v>107031</v>
      </c>
    </row>
    <row r="70739" spans="1:4" x14ac:dyDescent="0.25">
      <c r="A70739" s="5" t="s">
        <v>3</v>
      </c>
      <c r="B70739" s="6">
        <v>45469</v>
      </c>
      <c r="C70739" s="5">
        <v>500</v>
      </c>
      <c r="D70739" s="5">
        <v>97997</v>
      </c>
    </row>
    <row r="70740" spans="1:4" x14ac:dyDescent="0.25">
      <c r="A70740" s="5" t="s">
        <v>3</v>
      </c>
      <c r="B70740" s="6">
        <v>45469</v>
      </c>
      <c r="C70740" s="5">
        <v>600</v>
      </c>
      <c r="D70740" s="5">
        <v>98702</v>
      </c>
    </row>
    <row r="70741" spans="1:4" x14ac:dyDescent="0.25">
      <c r="A70741" s="5" t="s">
        <v>3</v>
      </c>
      <c r="B70741" s="6">
        <v>45469</v>
      </c>
      <c r="C70741" s="5">
        <v>700</v>
      </c>
      <c r="D70741" s="5">
        <v>105493</v>
      </c>
    </row>
    <row r="70742" spans="1:4" x14ac:dyDescent="0.25">
      <c r="A70742" s="5" t="s">
        <v>3</v>
      </c>
      <c r="B70742" s="6">
        <v>45469</v>
      </c>
      <c r="C70742" s="5">
        <v>800</v>
      </c>
      <c r="D70742" s="5">
        <v>114731</v>
      </c>
    </row>
    <row r="70743" spans="1:4" x14ac:dyDescent="0.25">
      <c r="A70743" s="5" t="s">
        <v>3</v>
      </c>
      <c r="B70743" s="6">
        <v>45469</v>
      </c>
      <c r="C70743" s="5">
        <v>900</v>
      </c>
      <c r="D70743" s="5">
        <v>135705</v>
      </c>
    </row>
    <row r="70744" spans="1:4" x14ac:dyDescent="0.25">
      <c r="A70744" s="5" t="s">
        <v>3</v>
      </c>
      <c r="B70744" s="6">
        <v>45469</v>
      </c>
      <c r="C70744" s="5">
        <v>1000</v>
      </c>
      <c r="D70744" s="5">
        <v>152982</v>
      </c>
    </row>
    <row r="70745" spans="1:4" x14ac:dyDescent="0.25">
      <c r="A70745" s="5" t="s">
        <v>3</v>
      </c>
      <c r="B70745" s="6">
        <v>45469</v>
      </c>
      <c r="C70745" s="5">
        <v>1100</v>
      </c>
      <c r="D70745" s="5">
        <v>165014</v>
      </c>
    </row>
    <row r="70746" spans="1:4" x14ac:dyDescent="0.25">
      <c r="A70746" s="5" t="s">
        <v>3</v>
      </c>
      <c r="B70746" s="6">
        <v>45469</v>
      </c>
      <c r="C70746" s="5">
        <v>1200</v>
      </c>
      <c r="D70746" s="5">
        <v>172819</v>
      </c>
    </row>
    <row r="70747" spans="1:4" x14ac:dyDescent="0.25">
      <c r="A70747" s="5" t="s">
        <v>3</v>
      </c>
      <c r="B70747" s="6">
        <v>45469</v>
      </c>
      <c r="C70747" s="5">
        <v>1300</v>
      </c>
      <c r="D70747" s="5">
        <v>168577</v>
      </c>
    </row>
    <row r="70748" spans="1:4" x14ac:dyDescent="0.25">
      <c r="A70748" s="5" t="s">
        <v>3</v>
      </c>
      <c r="B70748" s="6">
        <v>45469</v>
      </c>
      <c r="C70748" s="5">
        <v>1400</v>
      </c>
      <c r="D70748" s="5">
        <v>168555</v>
      </c>
    </row>
    <row r="70749" spans="1:4" x14ac:dyDescent="0.25">
      <c r="A70749" s="5" t="s">
        <v>3</v>
      </c>
      <c r="B70749" s="6">
        <v>45469</v>
      </c>
      <c r="C70749" s="5">
        <v>1500</v>
      </c>
      <c r="D70749" s="5">
        <v>178791</v>
      </c>
    </row>
    <row r="70750" spans="1:4" x14ac:dyDescent="0.25">
      <c r="A70750" s="5" t="s">
        <v>3</v>
      </c>
      <c r="B70750" s="6">
        <v>45469</v>
      </c>
      <c r="C70750" s="5">
        <v>1600</v>
      </c>
      <c r="D70750" s="5">
        <v>177336</v>
      </c>
    </row>
    <row r="70751" spans="1:4" x14ac:dyDescent="0.25">
      <c r="A70751" s="5" t="s">
        <v>3</v>
      </c>
      <c r="B70751" s="6">
        <v>45469</v>
      </c>
      <c r="C70751" s="5">
        <v>1700</v>
      </c>
      <c r="D70751" s="5">
        <v>180415</v>
      </c>
    </row>
    <row r="70752" spans="1:4" x14ac:dyDescent="0.25">
      <c r="A70752" s="5" t="s">
        <v>3</v>
      </c>
      <c r="B70752" s="6">
        <v>45469</v>
      </c>
      <c r="C70752" s="5">
        <v>1800</v>
      </c>
      <c r="D70752" s="5">
        <v>189554</v>
      </c>
    </row>
    <row r="70753" spans="1:4" x14ac:dyDescent="0.25">
      <c r="A70753" s="5" t="s">
        <v>3</v>
      </c>
      <c r="B70753" s="6">
        <v>45469</v>
      </c>
      <c r="C70753" s="5">
        <v>1900</v>
      </c>
      <c r="D70753" s="5">
        <v>185641</v>
      </c>
    </row>
    <row r="70754" spans="1:4" x14ac:dyDescent="0.25">
      <c r="A70754" s="5" t="s">
        <v>3</v>
      </c>
      <c r="B70754" s="6">
        <v>45469</v>
      </c>
      <c r="C70754" s="5">
        <v>2000</v>
      </c>
      <c r="D70754" s="5">
        <v>174397</v>
      </c>
    </row>
    <row r="70755" spans="1:4" x14ac:dyDescent="0.25">
      <c r="A70755" s="5" t="s">
        <v>3</v>
      </c>
      <c r="B70755" s="6">
        <v>45469</v>
      </c>
      <c r="C70755" s="5">
        <v>2100</v>
      </c>
      <c r="D70755" s="5">
        <v>174738</v>
      </c>
    </row>
    <row r="70756" spans="1:4" x14ac:dyDescent="0.25">
      <c r="A70756" s="5" t="s">
        <v>3</v>
      </c>
      <c r="B70756" s="6">
        <v>45469</v>
      </c>
      <c r="C70756" s="5">
        <v>2200</v>
      </c>
      <c r="D70756" s="5">
        <v>167305</v>
      </c>
    </row>
    <row r="70757" spans="1:4" x14ac:dyDescent="0.25">
      <c r="A70757" s="5" t="s">
        <v>3</v>
      </c>
      <c r="B70757" s="6">
        <v>45469</v>
      </c>
      <c r="C70757" s="5">
        <v>2300</v>
      </c>
      <c r="D70757" s="5">
        <v>148248</v>
      </c>
    </row>
    <row r="70758" spans="1:4" x14ac:dyDescent="0.25">
      <c r="A70758" s="5" t="s">
        <v>3</v>
      </c>
      <c r="B70758" s="6">
        <v>45469</v>
      </c>
      <c r="C70758" s="5">
        <v>2400</v>
      </c>
      <c r="D70758" s="5">
        <v>129611</v>
      </c>
    </row>
    <row r="70759" spans="1:4" x14ac:dyDescent="0.25">
      <c r="A70759" s="5" t="s">
        <v>3</v>
      </c>
      <c r="B70759" s="6">
        <v>45470</v>
      </c>
      <c r="C70759" s="5">
        <v>100</v>
      </c>
      <c r="D70759" s="5">
        <v>107179</v>
      </c>
    </row>
    <row r="70760" spans="1:4" x14ac:dyDescent="0.25">
      <c r="A70760" s="5" t="s">
        <v>3</v>
      </c>
      <c r="B70760" s="6">
        <v>45470</v>
      </c>
      <c r="C70760" s="5">
        <v>200</v>
      </c>
      <c r="D70760" s="5">
        <v>96813</v>
      </c>
    </row>
    <row r="70761" spans="1:4" x14ac:dyDescent="0.25">
      <c r="A70761" s="5" t="s">
        <v>3</v>
      </c>
      <c r="B70761" s="6">
        <v>45470</v>
      </c>
      <c r="C70761" s="5">
        <v>300</v>
      </c>
      <c r="D70761" s="5">
        <v>94337</v>
      </c>
    </row>
    <row r="70762" spans="1:4" x14ac:dyDescent="0.25">
      <c r="A70762" s="5" t="s">
        <v>3</v>
      </c>
      <c r="B70762" s="6">
        <v>45470</v>
      </c>
      <c r="C70762" s="5">
        <v>400</v>
      </c>
      <c r="D70762" s="5">
        <v>86682</v>
      </c>
    </row>
    <row r="70763" spans="1:4" x14ac:dyDescent="0.25">
      <c r="A70763" s="5" t="s">
        <v>3</v>
      </c>
      <c r="B70763" s="6">
        <v>45470</v>
      </c>
      <c r="C70763" s="5">
        <v>500</v>
      </c>
      <c r="D70763" s="5">
        <v>82774</v>
      </c>
    </row>
    <row r="70764" spans="1:4" x14ac:dyDescent="0.25">
      <c r="A70764" s="5" t="s">
        <v>3</v>
      </c>
      <c r="B70764" s="6">
        <v>45470</v>
      </c>
      <c r="C70764" s="5">
        <v>600</v>
      </c>
      <c r="D70764" s="5">
        <v>83303</v>
      </c>
    </row>
    <row r="70765" spans="1:4" x14ac:dyDescent="0.25">
      <c r="A70765" s="5" t="s">
        <v>3</v>
      </c>
      <c r="B70765" s="6">
        <v>45470</v>
      </c>
      <c r="C70765" s="5">
        <v>700</v>
      </c>
      <c r="D70765" s="5">
        <v>94922</v>
      </c>
    </row>
    <row r="70766" spans="1:4" x14ac:dyDescent="0.25">
      <c r="A70766" s="5" t="s">
        <v>3</v>
      </c>
      <c r="B70766" s="6">
        <v>45470</v>
      </c>
      <c r="C70766" s="5">
        <v>800</v>
      </c>
      <c r="D70766" s="5">
        <v>101543</v>
      </c>
    </row>
    <row r="70767" spans="1:4" x14ac:dyDescent="0.25">
      <c r="A70767" s="5" t="s">
        <v>3</v>
      </c>
      <c r="B70767" s="6">
        <v>45470</v>
      </c>
      <c r="C70767" s="5">
        <v>900</v>
      </c>
      <c r="D70767" s="5">
        <v>104751</v>
      </c>
    </row>
    <row r="70768" spans="1:4" x14ac:dyDescent="0.25">
      <c r="A70768" s="5" t="s">
        <v>3</v>
      </c>
      <c r="B70768" s="6">
        <v>45470</v>
      </c>
      <c r="C70768" s="5">
        <v>1000</v>
      </c>
      <c r="D70768" s="5">
        <v>109188</v>
      </c>
    </row>
    <row r="70769" spans="1:4" x14ac:dyDescent="0.25">
      <c r="A70769" s="5" t="s">
        <v>3</v>
      </c>
      <c r="B70769" s="6">
        <v>45470</v>
      </c>
      <c r="C70769" s="5">
        <v>1100</v>
      </c>
      <c r="D70769" s="5">
        <v>120503</v>
      </c>
    </row>
    <row r="70770" spans="1:4" x14ac:dyDescent="0.25">
      <c r="A70770" s="5" t="s">
        <v>3</v>
      </c>
      <c r="B70770" s="6">
        <v>45470</v>
      </c>
      <c r="C70770" s="5">
        <v>1200</v>
      </c>
      <c r="D70770" s="5">
        <v>136812</v>
      </c>
    </row>
    <row r="70771" spans="1:4" x14ac:dyDescent="0.25">
      <c r="A70771" s="5" t="s">
        <v>3</v>
      </c>
      <c r="B70771" s="6">
        <v>45470</v>
      </c>
      <c r="C70771" s="5">
        <v>1300</v>
      </c>
      <c r="D70771" s="5">
        <v>154624</v>
      </c>
    </row>
    <row r="70772" spans="1:4" x14ac:dyDescent="0.25">
      <c r="A70772" s="5" t="s">
        <v>3</v>
      </c>
      <c r="B70772" s="6">
        <v>45470</v>
      </c>
      <c r="C70772" s="5">
        <v>1400</v>
      </c>
      <c r="D70772" s="5">
        <v>171602</v>
      </c>
    </row>
    <row r="70773" spans="1:4" x14ac:dyDescent="0.25">
      <c r="A70773" s="5" t="s">
        <v>3</v>
      </c>
      <c r="B70773" s="6">
        <v>45470</v>
      </c>
      <c r="C70773" s="5">
        <v>1500</v>
      </c>
      <c r="D70773" s="5">
        <v>182351</v>
      </c>
    </row>
    <row r="70774" spans="1:4" x14ac:dyDescent="0.25">
      <c r="A70774" s="5" t="s">
        <v>3</v>
      </c>
      <c r="B70774" s="6">
        <v>45470</v>
      </c>
      <c r="C70774" s="5">
        <v>1600</v>
      </c>
      <c r="D70774" s="5">
        <v>193091</v>
      </c>
    </row>
    <row r="70775" spans="1:4" x14ac:dyDescent="0.25">
      <c r="A70775" s="5" t="s">
        <v>3</v>
      </c>
      <c r="B70775" s="6">
        <v>45470</v>
      </c>
      <c r="C70775" s="5">
        <v>1700</v>
      </c>
      <c r="D70775" s="5">
        <v>209437</v>
      </c>
    </row>
    <row r="70776" spans="1:4" x14ac:dyDescent="0.25">
      <c r="A70776" s="5" t="s">
        <v>3</v>
      </c>
      <c r="B70776" s="6">
        <v>45470</v>
      </c>
      <c r="C70776" s="5">
        <v>1800</v>
      </c>
      <c r="D70776" s="5">
        <v>221756</v>
      </c>
    </row>
    <row r="70777" spans="1:4" x14ac:dyDescent="0.25">
      <c r="A70777" s="5" t="s">
        <v>3</v>
      </c>
      <c r="B70777" s="6">
        <v>45470</v>
      </c>
      <c r="C70777" s="5">
        <v>1900</v>
      </c>
      <c r="D70777" s="5">
        <v>226034</v>
      </c>
    </row>
    <row r="70778" spans="1:4" x14ac:dyDescent="0.25">
      <c r="A70778" s="5" t="s">
        <v>3</v>
      </c>
      <c r="B70778" s="6">
        <v>45470</v>
      </c>
      <c r="C70778" s="5">
        <v>2000</v>
      </c>
      <c r="D70778" s="5">
        <v>216337</v>
      </c>
    </row>
    <row r="70779" spans="1:4" x14ac:dyDescent="0.25">
      <c r="A70779" s="5" t="s">
        <v>3</v>
      </c>
      <c r="B70779" s="6">
        <v>45470</v>
      </c>
      <c r="C70779" s="5">
        <v>2100</v>
      </c>
      <c r="D70779" s="5">
        <v>199841</v>
      </c>
    </row>
    <row r="70780" spans="1:4" x14ac:dyDescent="0.25">
      <c r="A70780" s="5" t="s">
        <v>3</v>
      </c>
      <c r="B70780" s="6">
        <v>45470</v>
      </c>
      <c r="C70780" s="5">
        <v>2200</v>
      </c>
      <c r="D70780" s="5">
        <v>180450</v>
      </c>
    </row>
    <row r="70781" spans="1:4" x14ac:dyDescent="0.25">
      <c r="A70781" s="5" t="s">
        <v>3</v>
      </c>
      <c r="B70781" s="6">
        <v>45470</v>
      </c>
      <c r="C70781" s="5">
        <v>2300</v>
      </c>
      <c r="D70781" s="5">
        <v>166067</v>
      </c>
    </row>
    <row r="70782" spans="1:4" x14ac:dyDescent="0.25">
      <c r="A70782" s="5" t="s">
        <v>3</v>
      </c>
      <c r="B70782" s="6">
        <v>45470</v>
      </c>
      <c r="C70782" s="5">
        <v>2400</v>
      </c>
      <c r="D70782" s="5">
        <v>137069</v>
      </c>
    </row>
    <row r="70783" spans="1:4" x14ac:dyDescent="0.25">
      <c r="A70783" s="5" t="s">
        <v>3</v>
      </c>
      <c r="B70783" s="6">
        <v>45471</v>
      </c>
      <c r="C70783" s="5">
        <v>100</v>
      </c>
      <c r="D70783" s="5">
        <v>113617</v>
      </c>
    </row>
    <row r="70784" spans="1:4" x14ac:dyDescent="0.25">
      <c r="A70784" s="5" t="s">
        <v>3</v>
      </c>
      <c r="B70784" s="6">
        <v>45471</v>
      </c>
      <c r="C70784" s="5">
        <v>200</v>
      </c>
      <c r="D70784" s="5">
        <v>100998</v>
      </c>
    </row>
    <row r="70785" spans="1:4" x14ac:dyDescent="0.25">
      <c r="A70785" s="5" t="s">
        <v>3</v>
      </c>
      <c r="B70785" s="6">
        <v>45471</v>
      </c>
      <c r="C70785" s="5">
        <v>300</v>
      </c>
      <c r="D70785" s="5">
        <v>93259</v>
      </c>
    </row>
    <row r="70786" spans="1:4" x14ac:dyDescent="0.25">
      <c r="A70786" s="5" t="s">
        <v>3</v>
      </c>
      <c r="B70786" s="6">
        <v>45471</v>
      </c>
      <c r="C70786" s="5">
        <v>400</v>
      </c>
      <c r="D70786" s="5">
        <v>85370</v>
      </c>
    </row>
    <row r="70787" spans="1:4" x14ac:dyDescent="0.25">
      <c r="A70787" s="5" t="s">
        <v>3</v>
      </c>
      <c r="B70787" s="6">
        <v>45471</v>
      </c>
      <c r="C70787" s="5">
        <v>500</v>
      </c>
      <c r="D70787" s="5">
        <v>81261</v>
      </c>
    </row>
    <row r="70788" spans="1:4" x14ac:dyDescent="0.25">
      <c r="A70788" s="5" t="s">
        <v>3</v>
      </c>
      <c r="B70788" s="6">
        <v>45471</v>
      </c>
      <c r="C70788" s="5">
        <v>600</v>
      </c>
      <c r="D70788" s="5">
        <v>82692</v>
      </c>
    </row>
    <row r="70789" spans="1:4" x14ac:dyDescent="0.25">
      <c r="A70789" s="5" t="s">
        <v>3</v>
      </c>
      <c r="B70789" s="6">
        <v>45471</v>
      </c>
      <c r="C70789" s="5">
        <v>700</v>
      </c>
      <c r="D70789" s="5">
        <v>88496</v>
      </c>
    </row>
    <row r="70790" spans="1:4" x14ac:dyDescent="0.25">
      <c r="A70790" s="5" t="s">
        <v>3</v>
      </c>
      <c r="B70790" s="6">
        <v>45471</v>
      </c>
      <c r="C70790" s="5">
        <v>800</v>
      </c>
      <c r="D70790" s="5">
        <v>99520</v>
      </c>
    </row>
    <row r="70791" spans="1:4" x14ac:dyDescent="0.25">
      <c r="A70791" s="5" t="s">
        <v>3</v>
      </c>
      <c r="B70791" s="6">
        <v>45471</v>
      </c>
      <c r="C70791" s="5">
        <v>900</v>
      </c>
      <c r="D70791" s="5">
        <v>104348</v>
      </c>
    </row>
    <row r="70792" spans="1:4" x14ac:dyDescent="0.25">
      <c r="A70792" s="5" t="s">
        <v>3</v>
      </c>
      <c r="B70792" s="6">
        <v>45471</v>
      </c>
      <c r="C70792" s="5">
        <v>1000</v>
      </c>
      <c r="D70792" s="5">
        <v>120670</v>
      </c>
    </row>
    <row r="70793" spans="1:4" x14ac:dyDescent="0.25">
      <c r="A70793" s="5" t="s">
        <v>3</v>
      </c>
      <c r="B70793" s="6">
        <v>45471</v>
      </c>
      <c r="C70793" s="5">
        <v>1100</v>
      </c>
      <c r="D70793" s="5">
        <v>127625</v>
      </c>
    </row>
    <row r="70794" spans="1:4" x14ac:dyDescent="0.25">
      <c r="A70794" s="5" t="s">
        <v>3</v>
      </c>
      <c r="B70794" s="6">
        <v>45471</v>
      </c>
      <c r="C70794" s="5">
        <v>1200</v>
      </c>
      <c r="D70794" s="5">
        <v>151304</v>
      </c>
    </row>
    <row r="70795" spans="1:4" x14ac:dyDescent="0.25">
      <c r="A70795" s="5" t="s">
        <v>3</v>
      </c>
      <c r="B70795" s="6">
        <v>45471</v>
      </c>
      <c r="C70795" s="5">
        <v>1300</v>
      </c>
      <c r="D70795" s="5">
        <v>171388</v>
      </c>
    </row>
    <row r="70796" spans="1:4" x14ac:dyDescent="0.25">
      <c r="A70796" s="5" t="s">
        <v>3</v>
      </c>
      <c r="B70796" s="6">
        <v>45471</v>
      </c>
      <c r="C70796" s="5">
        <v>1400</v>
      </c>
      <c r="D70796" s="5">
        <v>186736</v>
      </c>
    </row>
    <row r="70797" spans="1:4" x14ac:dyDescent="0.25">
      <c r="A70797" s="5" t="s">
        <v>3</v>
      </c>
      <c r="B70797" s="6">
        <v>45471</v>
      </c>
      <c r="C70797" s="5">
        <v>1500</v>
      </c>
      <c r="D70797" s="5">
        <v>214374</v>
      </c>
    </row>
    <row r="70798" spans="1:4" x14ac:dyDescent="0.25">
      <c r="A70798" s="5" t="s">
        <v>3</v>
      </c>
      <c r="B70798" s="6">
        <v>45471</v>
      </c>
      <c r="C70798" s="5">
        <v>1600</v>
      </c>
      <c r="D70798" s="5">
        <v>233770</v>
      </c>
    </row>
    <row r="70799" spans="1:4" x14ac:dyDescent="0.25">
      <c r="A70799" s="5" t="s">
        <v>3</v>
      </c>
      <c r="B70799" s="6">
        <v>45471</v>
      </c>
      <c r="C70799" s="5">
        <v>1700</v>
      </c>
      <c r="D70799" s="5">
        <v>257609</v>
      </c>
    </row>
    <row r="70800" spans="1:4" x14ac:dyDescent="0.25">
      <c r="A70800" s="5" t="s">
        <v>3</v>
      </c>
      <c r="B70800" s="6">
        <v>45471</v>
      </c>
      <c r="C70800" s="5">
        <v>1800</v>
      </c>
      <c r="D70800" s="5">
        <v>268033</v>
      </c>
    </row>
    <row r="70801" spans="1:4" x14ac:dyDescent="0.25">
      <c r="A70801" s="5" t="s">
        <v>3</v>
      </c>
      <c r="B70801" s="6">
        <v>45471</v>
      </c>
      <c r="C70801" s="5">
        <v>1900</v>
      </c>
      <c r="D70801" s="5">
        <v>278472</v>
      </c>
    </row>
    <row r="70802" spans="1:4" x14ac:dyDescent="0.25">
      <c r="A70802" s="5" t="s">
        <v>3</v>
      </c>
      <c r="B70802" s="6">
        <v>45471</v>
      </c>
      <c r="C70802" s="5">
        <v>2000</v>
      </c>
      <c r="D70802" s="5">
        <v>266063</v>
      </c>
    </row>
    <row r="70803" spans="1:4" x14ac:dyDescent="0.25">
      <c r="A70803" s="5" t="s">
        <v>3</v>
      </c>
      <c r="B70803" s="6">
        <v>45471</v>
      </c>
      <c r="C70803" s="5">
        <v>2100</v>
      </c>
      <c r="D70803" s="5">
        <v>253886</v>
      </c>
    </row>
    <row r="70804" spans="1:4" x14ac:dyDescent="0.25">
      <c r="A70804" s="5" t="s">
        <v>3</v>
      </c>
      <c r="B70804" s="6">
        <v>45471</v>
      </c>
      <c r="C70804" s="5">
        <v>2200</v>
      </c>
      <c r="D70804" s="5">
        <v>242407</v>
      </c>
    </row>
    <row r="70805" spans="1:4" x14ac:dyDescent="0.25">
      <c r="A70805" s="5" t="s">
        <v>3</v>
      </c>
      <c r="B70805" s="6">
        <v>45471</v>
      </c>
      <c r="C70805" s="5">
        <v>2300</v>
      </c>
      <c r="D70805" s="5">
        <v>224156</v>
      </c>
    </row>
    <row r="70806" spans="1:4" x14ac:dyDescent="0.25">
      <c r="A70806" s="5" t="s">
        <v>3</v>
      </c>
      <c r="B70806" s="6">
        <v>45471</v>
      </c>
      <c r="C70806" s="5">
        <v>2400</v>
      </c>
      <c r="D70806" s="5">
        <v>195630</v>
      </c>
    </row>
    <row r="70807" spans="1:4" x14ac:dyDescent="0.25">
      <c r="A70807" s="5" t="s">
        <v>3</v>
      </c>
      <c r="B70807" s="6">
        <v>45472</v>
      </c>
      <c r="C70807" s="5">
        <v>100</v>
      </c>
      <c r="D70807" s="5">
        <v>176796</v>
      </c>
    </row>
    <row r="70808" spans="1:4" x14ac:dyDescent="0.25">
      <c r="A70808" s="5" t="s">
        <v>3</v>
      </c>
      <c r="B70808" s="6">
        <v>45472</v>
      </c>
      <c r="C70808" s="5">
        <v>200</v>
      </c>
      <c r="D70808" s="5">
        <v>160703</v>
      </c>
    </row>
    <row r="70809" spans="1:4" x14ac:dyDescent="0.25">
      <c r="A70809" s="5" t="s">
        <v>3</v>
      </c>
      <c r="B70809" s="6">
        <v>45472</v>
      </c>
      <c r="C70809" s="5">
        <v>300</v>
      </c>
      <c r="D70809" s="5">
        <v>148931</v>
      </c>
    </row>
    <row r="70810" spans="1:4" x14ac:dyDescent="0.25">
      <c r="A70810" s="5" t="s">
        <v>3</v>
      </c>
      <c r="B70810" s="6">
        <v>45472</v>
      </c>
      <c r="C70810" s="5">
        <v>400</v>
      </c>
      <c r="D70810" s="5">
        <v>143642</v>
      </c>
    </row>
    <row r="70811" spans="1:4" x14ac:dyDescent="0.25">
      <c r="A70811" s="5" t="s">
        <v>3</v>
      </c>
      <c r="B70811" s="6">
        <v>45472</v>
      </c>
      <c r="C70811" s="5">
        <v>500</v>
      </c>
      <c r="D70811" s="5">
        <v>141426</v>
      </c>
    </row>
    <row r="70812" spans="1:4" x14ac:dyDescent="0.25">
      <c r="A70812" s="5" t="s">
        <v>3</v>
      </c>
      <c r="B70812" s="6">
        <v>45472</v>
      </c>
      <c r="C70812" s="5">
        <v>600</v>
      </c>
      <c r="D70812" s="5">
        <v>135462</v>
      </c>
    </row>
    <row r="70813" spans="1:4" x14ac:dyDescent="0.25">
      <c r="A70813" s="5" t="s">
        <v>3</v>
      </c>
      <c r="B70813" s="6">
        <v>45472</v>
      </c>
      <c r="C70813" s="5">
        <v>700</v>
      </c>
      <c r="D70813" s="5">
        <v>138509</v>
      </c>
    </row>
    <row r="70814" spans="1:4" x14ac:dyDescent="0.25">
      <c r="A70814" s="5" t="s">
        <v>3</v>
      </c>
      <c r="B70814" s="6">
        <v>45472</v>
      </c>
      <c r="C70814" s="5">
        <v>800</v>
      </c>
      <c r="D70814" s="5">
        <v>147720</v>
      </c>
    </row>
    <row r="70815" spans="1:4" x14ac:dyDescent="0.25">
      <c r="A70815" s="5" t="s">
        <v>3</v>
      </c>
      <c r="B70815" s="6">
        <v>45472</v>
      </c>
      <c r="C70815" s="5">
        <v>900</v>
      </c>
      <c r="D70815" s="5">
        <v>168242</v>
      </c>
    </row>
    <row r="70816" spans="1:4" x14ac:dyDescent="0.25">
      <c r="A70816" s="5" t="s">
        <v>3</v>
      </c>
      <c r="B70816" s="6">
        <v>45472</v>
      </c>
      <c r="C70816" s="5">
        <v>1000</v>
      </c>
      <c r="D70816" s="5">
        <v>177176</v>
      </c>
    </row>
    <row r="70817" spans="1:4" x14ac:dyDescent="0.25">
      <c r="A70817" s="5" t="s">
        <v>3</v>
      </c>
      <c r="B70817" s="6">
        <v>45472</v>
      </c>
      <c r="C70817" s="5">
        <v>1100</v>
      </c>
      <c r="D70817" s="5">
        <v>196129</v>
      </c>
    </row>
    <row r="70818" spans="1:4" x14ac:dyDescent="0.25">
      <c r="A70818" s="5" t="s">
        <v>3</v>
      </c>
      <c r="B70818" s="6">
        <v>45472</v>
      </c>
      <c r="C70818" s="5">
        <v>1200</v>
      </c>
      <c r="D70818" s="5">
        <v>204278</v>
      </c>
    </row>
    <row r="70819" spans="1:4" x14ac:dyDescent="0.25">
      <c r="A70819" s="5" t="s">
        <v>3</v>
      </c>
      <c r="B70819" s="6">
        <v>45472</v>
      </c>
      <c r="C70819" s="5">
        <v>1300</v>
      </c>
      <c r="D70819" s="5">
        <v>220227</v>
      </c>
    </row>
    <row r="70820" spans="1:4" x14ac:dyDescent="0.25">
      <c r="A70820" s="5" t="s">
        <v>3</v>
      </c>
      <c r="B70820" s="6">
        <v>45472</v>
      </c>
      <c r="C70820" s="5">
        <v>1400</v>
      </c>
      <c r="D70820" s="5">
        <v>233705</v>
      </c>
    </row>
    <row r="70821" spans="1:4" x14ac:dyDescent="0.25">
      <c r="A70821" s="5" t="s">
        <v>3</v>
      </c>
      <c r="B70821" s="6">
        <v>45472</v>
      </c>
      <c r="C70821" s="5">
        <v>1500</v>
      </c>
      <c r="D70821" s="5">
        <v>241956</v>
      </c>
    </row>
    <row r="70822" spans="1:4" x14ac:dyDescent="0.25">
      <c r="A70822" s="5" t="s">
        <v>3</v>
      </c>
      <c r="B70822" s="6">
        <v>45472</v>
      </c>
      <c r="C70822" s="5">
        <v>1600</v>
      </c>
      <c r="D70822" s="5">
        <v>258594</v>
      </c>
    </row>
    <row r="70823" spans="1:4" x14ac:dyDescent="0.25">
      <c r="A70823" s="5" t="s">
        <v>3</v>
      </c>
      <c r="B70823" s="6">
        <v>45472</v>
      </c>
      <c r="C70823" s="5">
        <v>1700</v>
      </c>
      <c r="D70823" s="5">
        <v>251527</v>
      </c>
    </row>
    <row r="70824" spans="1:4" x14ac:dyDescent="0.25">
      <c r="A70824" s="5" t="s">
        <v>3</v>
      </c>
      <c r="B70824" s="6">
        <v>45472</v>
      </c>
      <c r="C70824" s="5">
        <v>1800</v>
      </c>
      <c r="D70824" s="5">
        <v>251295</v>
      </c>
    </row>
    <row r="70825" spans="1:4" x14ac:dyDescent="0.25">
      <c r="A70825" s="5" t="s">
        <v>3</v>
      </c>
      <c r="B70825" s="6">
        <v>45472</v>
      </c>
      <c r="C70825" s="5">
        <v>1900</v>
      </c>
      <c r="D70825" s="5">
        <v>251796</v>
      </c>
    </row>
    <row r="70826" spans="1:4" x14ac:dyDescent="0.25">
      <c r="A70826" s="5" t="s">
        <v>3</v>
      </c>
      <c r="B70826" s="6">
        <v>45472</v>
      </c>
      <c r="C70826" s="5">
        <v>2000</v>
      </c>
      <c r="D70826" s="5">
        <v>237551</v>
      </c>
    </row>
    <row r="70827" spans="1:4" x14ac:dyDescent="0.25">
      <c r="A70827" s="5" t="s">
        <v>3</v>
      </c>
      <c r="B70827" s="6">
        <v>45472</v>
      </c>
      <c r="C70827" s="5">
        <v>2100</v>
      </c>
      <c r="D70827" s="5">
        <v>234356</v>
      </c>
    </row>
    <row r="70828" spans="1:4" x14ac:dyDescent="0.25">
      <c r="A70828" s="5" t="s">
        <v>3</v>
      </c>
      <c r="B70828" s="6">
        <v>45472</v>
      </c>
      <c r="C70828" s="5">
        <v>2200</v>
      </c>
      <c r="D70828" s="5">
        <v>236037</v>
      </c>
    </row>
    <row r="70829" spans="1:4" x14ac:dyDescent="0.25">
      <c r="A70829" s="5" t="s">
        <v>3</v>
      </c>
      <c r="B70829" s="6">
        <v>45472</v>
      </c>
      <c r="C70829" s="5">
        <v>2300</v>
      </c>
      <c r="D70829" s="5">
        <v>205716</v>
      </c>
    </row>
    <row r="70830" spans="1:4" x14ac:dyDescent="0.25">
      <c r="A70830" s="5" t="s">
        <v>3</v>
      </c>
      <c r="B70830" s="6">
        <v>45472</v>
      </c>
      <c r="C70830" s="5">
        <v>2400</v>
      </c>
      <c r="D70830" s="5">
        <v>181427</v>
      </c>
    </row>
    <row r="70831" spans="1:4" x14ac:dyDescent="0.25">
      <c r="A70831" s="5" t="s">
        <v>3</v>
      </c>
      <c r="B70831" s="6">
        <v>45473</v>
      </c>
      <c r="C70831" s="5">
        <v>100</v>
      </c>
      <c r="D70831" s="5">
        <v>168316</v>
      </c>
    </row>
    <row r="70832" spans="1:4" x14ac:dyDescent="0.25">
      <c r="A70832" s="5" t="s">
        <v>3</v>
      </c>
      <c r="B70832" s="6">
        <v>45473</v>
      </c>
      <c r="C70832" s="5">
        <v>200</v>
      </c>
      <c r="D70832" s="5">
        <v>146237</v>
      </c>
    </row>
    <row r="70833" spans="1:4" x14ac:dyDescent="0.25">
      <c r="A70833" s="5" t="s">
        <v>3</v>
      </c>
      <c r="B70833" s="6">
        <v>45473</v>
      </c>
      <c r="C70833" s="5">
        <v>300</v>
      </c>
      <c r="D70833" s="5">
        <v>133132</v>
      </c>
    </row>
    <row r="70834" spans="1:4" x14ac:dyDescent="0.25">
      <c r="A70834" s="5" t="s">
        <v>3</v>
      </c>
      <c r="B70834" s="6">
        <v>45473</v>
      </c>
      <c r="C70834" s="5">
        <v>400</v>
      </c>
      <c r="D70834" s="5">
        <v>122732</v>
      </c>
    </row>
    <row r="70835" spans="1:4" x14ac:dyDescent="0.25">
      <c r="A70835" s="5" t="s">
        <v>3</v>
      </c>
      <c r="B70835" s="6">
        <v>45473</v>
      </c>
      <c r="C70835" s="5">
        <v>500</v>
      </c>
      <c r="D70835" s="5">
        <v>117925</v>
      </c>
    </row>
    <row r="70836" spans="1:4" x14ac:dyDescent="0.25">
      <c r="A70836" s="5" t="s">
        <v>3</v>
      </c>
      <c r="B70836" s="6">
        <v>45473</v>
      </c>
      <c r="C70836" s="5">
        <v>600</v>
      </c>
      <c r="D70836" s="5">
        <v>117639</v>
      </c>
    </row>
    <row r="70837" spans="1:4" x14ac:dyDescent="0.25">
      <c r="A70837" s="5" t="s">
        <v>3</v>
      </c>
      <c r="B70837" s="6">
        <v>45473</v>
      </c>
      <c r="C70837" s="5">
        <v>700</v>
      </c>
      <c r="D70837" s="5">
        <v>118879</v>
      </c>
    </row>
    <row r="70838" spans="1:4" x14ac:dyDescent="0.25">
      <c r="A70838" s="5" t="s">
        <v>3</v>
      </c>
      <c r="B70838" s="6">
        <v>45473</v>
      </c>
      <c r="C70838" s="5">
        <v>800</v>
      </c>
      <c r="D70838" s="5">
        <v>129660</v>
      </c>
    </row>
    <row r="70839" spans="1:4" x14ac:dyDescent="0.25">
      <c r="A70839" s="5" t="s">
        <v>3</v>
      </c>
      <c r="B70839" s="6">
        <v>45473</v>
      </c>
      <c r="C70839" s="5">
        <v>900</v>
      </c>
      <c r="D70839" s="5">
        <v>157234</v>
      </c>
    </row>
    <row r="70840" spans="1:4" x14ac:dyDescent="0.25">
      <c r="A70840" s="5" t="s">
        <v>3</v>
      </c>
      <c r="B70840" s="6">
        <v>45473</v>
      </c>
      <c r="C70840" s="5">
        <v>1000</v>
      </c>
      <c r="D70840" s="5">
        <v>182728</v>
      </c>
    </row>
    <row r="70841" spans="1:4" x14ac:dyDescent="0.25">
      <c r="A70841" s="5" t="s">
        <v>3</v>
      </c>
      <c r="B70841" s="6">
        <v>45473</v>
      </c>
      <c r="C70841" s="5">
        <v>1100</v>
      </c>
      <c r="D70841" s="5">
        <v>205232</v>
      </c>
    </row>
    <row r="70842" spans="1:4" x14ac:dyDescent="0.25">
      <c r="A70842" s="5" t="s">
        <v>3</v>
      </c>
      <c r="B70842" s="6">
        <v>45473</v>
      </c>
      <c r="C70842" s="5">
        <v>1200</v>
      </c>
      <c r="D70842" s="5">
        <v>215691</v>
      </c>
    </row>
    <row r="70843" spans="1:4" x14ac:dyDescent="0.25">
      <c r="A70843" s="5" t="s">
        <v>3</v>
      </c>
      <c r="B70843" s="6">
        <v>45473</v>
      </c>
      <c r="C70843" s="5">
        <v>1300</v>
      </c>
      <c r="D70843" s="5">
        <v>227206</v>
      </c>
    </row>
    <row r="70844" spans="1:4" x14ac:dyDescent="0.25">
      <c r="A70844" s="5" t="s">
        <v>3</v>
      </c>
      <c r="B70844" s="6">
        <v>45473</v>
      </c>
      <c r="C70844" s="5">
        <v>1400</v>
      </c>
      <c r="D70844" s="5">
        <v>234113</v>
      </c>
    </row>
    <row r="70845" spans="1:4" x14ac:dyDescent="0.25">
      <c r="A70845" s="5" t="s">
        <v>3</v>
      </c>
      <c r="B70845" s="6">
        <v>45473</v>
      </c>
      <c r="C70845" s="5">
        <v>1500</v>
      </c>
      <c r="D70845" s="5">
        <v>241452</v>
      </c>
    </row>
    <row r="70846" spans="1:4" x14ac:dyDescent="0.25">
      <c r="A70846" s="5" t="s">
        <v>3</v>
      </c>
      <c r="B70846" s="6">
        <v>45473</v>
      </c>
      <c r="C70846" s="5">
        <v>1600</v>
      </c>
      <c r="D70846" s="5">
        <v>243353</v>
      </c>
    </row>
    <row r="70847" spans="1:4" x14ac:dyDescent="0.25">
      <c r="A70847" s="5" t="s">
        <v>3</v>
      </c>
      <c r="B70847" s="6">
        <v>45473</v>
      </c>
      <c r="C70847" s="5">
        <v>1700</v>
      </c>
      <c r="D70847" s="5">
        <v>251523</v>
      </c>
    </row>
    <row r="70848" spans="1:4" x14ac:dyDescent="0.25">
      <c r="A70848" s="5" t="s">
        <v>3</v>
      </c>
      <c r="B70848" s="6">
        <v>45473</v>
      </c>
      <c r="C70848" s="5">
        <v>1800</v>
      </c>
      <c r="D70848" s="5">
        <v>255755</v>
      </c>
    </row>
    <row r="70849" spans="1:4" x14ac:dyDescent="0.25">
      <c r="A70849" s="5" t="s">
        <v>3</v>
      </c>
      <c r="B70849" s="6">
        <v>45473</v>
      </c>
      <c r="C70849" s="5">
        <v>1900</v>
      </c>
      <c r="D70849" s="5">
        <v>245307</v>
      </c>
    </row>
    <row r="70850" spans="1:4" x14ac:dyDescent="0.25">
      <c r="A70850" s="5" t="s">
        <v>3</v>
      </c>
      <c r="B70850" s="6">
        <v>45473</v>
      </c>
      <c r="C70850" s="5">
        <v>2000</v>
      </c>
      <c r="D70850" s="5">
        <v>227097</v>
      </c>
    </row>
    <row r="70851" spans="1:4" x14ac:dyDescent="0.25">
      <c r="A70851" s="5" t="s">
        <v>3</v>
      </c>
      <c r="B70851" s="6">
        <v>45473</v>
      </c>
      <c r="C70851" s="5">
        <v>2100</v>
      </c>
      <c r="D70851" s="5">
        <v>200448</v>
      </c>
    </row>
    <row r="70852" spans="1:4" x14ac:dyDescent="0.25">
      <c r="A70852" s="5" t="s">
        <v>3</v>
      </c>
      <c r="B70852" s="6">
        <v>45473</v>
      </c>
      <c r="C70852" s="5">
        <v>2200</v>
      </c>
      <c r="D70852" s="5">
        <v>183668</v>
      </c>
    </row>
    <row r="70853" spans="1:4" x14ac:dyDescent="0.25">
      <c r="A70853" s="5" t="s">
        <v>3</v>
      </c>
      <c r="B70853" s="6">
        <v>45473</v>
      </c>
      <c r="C70853" s="5">
        <v>2300</v>
      </c>
      <c r="D70853" s="5">
        <v>159286</v>
      </c>
    </row>
    <row r="70854" spans="1:4" x14ac:dyDescent="0.25">
      <c r="A70854" s="5" t="s">
        <v>3</v>
      </c>
      <c r="B70854" s="6">
        <v>45473</v>
      </c>
      <c r="C70854" s="5">
        <v>2400</v>
      </c>
      <c r="D70854" s="5">
        <v>133563</v>
      </c>
    </row>
    <row r="70855" spans="1:4" x14ac:dyDescent="0.25">
      <c r="A70855" s="5" t="s">
        <v>3</v>
      </c>
      <c r="B70855" s="6">
        <v>45474</v>
      </c>
      <c r="C70855" s="5">
        <v>100</v>
      </c>
      <c r="D70855" s="5">
        <v>121416</v>
      </c>
    </row>
    <row r="70856" spans="1:4" x14ac:dyDescent="0.25">
      <c r="A70856" s="5" t="s">
        <v>3</v>
      </c>
      <c r="B70856" s="6">
        <v>45474</v>
      </c>
      <c r="C70856" s="5">
        <v>200</v>
      </c>
      <c r="D70856" s="5">
        <v>93849</v>
      </c>
    </row>
    <row r="70857" spans="1:4" x14ac:dyDescent="0.25">
      <c r="A70857" s="5" t="s">
        <v>3</v>
      </c>
      <c r="B70857" s="6">
        <v>45474</v>
      </c>
      <c r="C70857" s="5">
        <v>300</v>
      </c>
      <c r="D70857" s="5">
        <v>84417</v>
      </c>
    </row>
    <row r="70858" spans="1:4" x14ac:dyDescent="0.25">
      <c r="A70858" s="5" t="s">
        <v>3</v>
      </c>
      <c r="B70858" s="6">
        <v>45474</v>
      </c>
      <c r="C70858" s="5">
        <v>400</v>
      </c>
      <c r="D70858" s="5">
        <v>76523</v>
      </c>
    </row>
    <row r="70859" spans="1:4" x14ac:dyDescent="0.25">
      <c r="A70859" s="5" t="s">
        <v>3</v>
      </c>
      <c r="B70859" s="6">
        <v>45474</v>
      </c>
      <c r="C70859" s="5">
        <v>500</v>
      </c>
      <c r="D70859" s="5">
        <v>77039</v>
      </c>
    </row>
    <row r="70860" spans="1:4" x14ac:dyDescent="0.25">
      <c r="A70860" s="5" t="s">
        <v>3</v>
      </c>
      <c r="B70860" s="6">
        <v>45474</v>
      </c>
      <c r="C70860" s="5">
        <v>600</v>
      </c>
      <c r="D70860" s="5">
        <v>76547</v>
      </c>
    </row>
    <row r="70861" spans="1:4" x14ac:dyDescent="0.25">
      <c r="A70861" s="5" t="s">
        <v>3</v>
      </c>
      <c r="B70861" s="6">
        <v>45474</v>
      </c>
      <c r="C70861" s="5">
        <v>700</v>
      </c>
      <c r="D70861" s="5">
        <v>84217</v>
      </c>
    </row>
    <row r="70862" spans="1:4" x14ac:dyDescent="0.25">
      <c r="A70862" s="5" t="s">
        <v>3</v>
      </c>
      <c r="B70862" s="6">
        <v>45474</v>
      </c>
      <c r="C70862" s="5">
        <v>800</v>
      </c>
      <c r="D70862" s="5">
        <v>88101</v>
      </c>
    </row>
    <row r="70863" spans="1:4" x14ac:dyDescent="0.25">
      <c r="A70863" s="5" t="s">
        <v>3</v>
      </c>
      <c r="B70863" s="6">
        <v>45474</v>
      </c>
      <c r="C70863" s="5">
        <v>900</v>
      </c>
      <c r="D70863" s="5">
        <v>97510</v>
      </c>
    </row>
    <row r="70864" spans="1:4" x14ac:dyDescent="0.25">
      <c r="A70864" s="5" t="s">
        <v>3</v>
      </c>
      <c r="B70864" s="6">
        <v>45474</v>
      </c>
      <c r="C70864" s="5">
        <v>1000</v>
      </c>
      <c r="D70864" s="5">
        <v>99979</v>
      </c>
    </row>
    <row r="70865" spans="1:4" x14ac:dyDescent="0.25">
      <c r="A70865" s="5" t="s">
        <v>3</v>
      </c>
      <c r="B70865" s="6">
        <v>45474</v>
      </c>
      <c r="C70865" s="5">
        <v>1100</v>
      </c>
      <c r="D70865" s="5">
        <v>103613</v>
      </c>
    </row>
    <row r="70866" spans="1:4" x14ac:dyDescent="0.25">
      <c r="A70866" s="5" t="s">
        <v>3</v>
      </c>
      <c r="B70866" s="6">
        <v>45474</v>
      </c>
      <c r="C70866" s="5">
        <v>1200</v>
      </c>
      <c r="D70866" s="5">
        <v>111703</v>
      </c>
    </row>
    <row r="70867" spans="1:4" x14ac:dyDescent="0.25">
      <c r="A70867" s="5" t="s">
        <v>3</v>
      </c>
      <c r="B70867" s="6">
        <v>45474</v>
      </c>
      <c r="C70867" s="5">
        <v>1300</v>
      </c>
      <c r="D70867" s="5">
        <v>113226</v>
      </c>
    </row>
    <row r="70868" spans="1:4" x14ac:dyDescent="0.25">
      <c r="A70868" s="5" t="s">
        <v>3</v>
      </c>
      <c r="B70868" s="6">
        <v>45474</v>
      </c>
      <c r="C70868" s="5">
        <v>1400</v>
      </c>
      <c r="D70868" s="5">
        <v>119283</v>
      </c>
    </row>
    <row r="70869" spans="1:4" x14ac:dyDescent="0.25">
      <c r="A70869" s="5" t="s">
        <v>3</v>
      </c>
      <c r="B70869" s="6">
        <v>45474</v>
      </c>
      <c r="C70869" s="5">
        <v>1500</v>
      </c>
      <c r="D70869" s="5">
        <v>129476</v>
      </c>
    </row>
    <row r="70870" spans="1:4" x14ac:dyDescent="0.25">
      <c r="A70870" s="5" t="s">
        <v>3</v>
      </c>
      <c r="B70870" s="6">
        <v>45474</v>
      </c>
      <c r="C70870" s="5">
        <v>1600</v>
      </c>
      <c r="D70870" s="5">
        <v>142666</v>
      </c>
    </row>
    <row r="70871" spans="1:4" x14ac:dyDescent="0.25">
      <c r="A70871" s="5" t="s">
        <v>3</v>
      </c>
      <c r="B70871" s="6">
        <v>45474</v>
      </c>
      <c r="C70871" s="5">
        <v>1700</v>
      </c>
      <c r="D70871" s="5">
        <v>161617</v>
      </c>
    </row>
    <row r="70872" spans="1:4" x14ac:dyDescent="0.25">
      <c r="A70872" s="5" t="s">
        <v>3</v>
      </c>
      <c r="B70872" s="6">
        <v>45474</v>
      </c>
      <c r="C70872" s="5">
        <v>1800</v>
      </c>
      <c r="D70872" s="5">
        <v>185483</v>
      </c>
    </row>
    <row r="70873" spans="1:4" x14ac:dyDescent="0.25">
      <c r="A70873" s="5" t="s">
        <v>3</v>
      </c>
      <c r="B70873" s="6">
        <v>45474</v>
      </c>
      <c r="C70873" s="5">
        <v>1900</v>
      </c>
      <c r="D70873" s="5">
        <v>190756</v>
      </c>
    </row>
    <row r="70874" spans="1:4" x14ac:dyDescent="0.25">
      <c r="A70874" s="5" t="s">
        <v>3</v>
      </c>
      <c r="B70874" s="6">
        <v>45474</v>
      </c>
      <c r="C70874" s="5">
        <v>2000</v>
      </c>
      <c r="D70874" s="5">
        <v>186760</v>
      </c>
    </row>
    <row r="70875" spans="1:4" x14ac:dyDescent="0.25">
      <c r="A70875" s="5" t="s">
        <v>3</v>
      </c>
      <c r="B70875" s="6">
        <v>45474</v>
      </c>
      <c r="C70875" s="5">
        <v>2100</v>
      </c>
      <c r="D70875" s="5">
        <v>180339</v>
      </c>
    </row>
    <row r="70876" spans="1:4" x14ac:dyDescent="0.25">
      <c r="A70876" s="5" t="s">
        <v>3</v>
      </c>
      <c r="B70876" s="6">
        <v>45474</v>
      </c>
      <c r="C70876" s="5">
        <v>2200</v>
      </c>
      <c r="D70876" s="5">
        <v>170904</v>
      </c>
    </row>
    <row r="70877" spans="1:4" x14ac:dyDescent="0.25">
      <c r="A70877" s="5" t="s">
        <v>3</v>
      </c>
      <c r="B70877" s="6">
        <v>45474</v>
      </c>
      <c r="C70877" s="5">
        <v>2300</v>
      </c>
      <c r="D70877" s="5">
        <v>142951</v>
      </c>
    </row>
    <row r="70878" spans="1:4" x14ac:dyDescent="0.25">
      <c r="A70878" s="5" t="s">
        <v>3</v>
      </c>
      <c r="B70878" s="6">
        <v>45474</v>
      </c>
      <c r="C70878" s="5">
        <v>2400</v>
      </c>
      <c r="D70878" s="5">
        <v>124536</v>
      </c>
    </row>
    <row r="70879" spans="1:4" x14ac:dyDescent="0.25">
      <c r="A70879" s="5" t="s">
        <v>3</v>
      </c>
      <c r="B70879" s="6">
        <v>45475</v>
      </c>
      <c r="C70879" s="5">
        <v>100</v>
      </c>
      <c r="D70879" s="5">
        <v>103575</v>
      </c>
    </row>
    <row r="70880" spans="1:4" x14ac:dyDescent="0.25">
      <c r="A70880" s="5" t="s">
        <v>3</v>
      </c>
      <c r="B70880" s="6">
        <v>45475</v>
      </c>
      <c r="C70880" s="5">
        <v>200</v>
      </c>
      <c r="D70880" s="5">
        <v>88269</v>
      </c>
    </row>
    <row r="70881" spans="1:4" x14ac:dyDescent="0.25">
      <c r="A70881" s="5" t="s">
        <v>3</v>
      </c>
      <c r="B70881" s="6">
        <v>45475</v>
      </c>
      <c r="C70881" s="5">
        <v>300</v>
      </c>
      <c r="D70881" s="5">
        <v>81923</v>
      </c>
    </row>
    <row r="70882" spans="1:4" x14ac:dyDescent="0.25">
      <c r="A70882" s="5" t="s">
        <v>3</v>
      </c>
      <c r="B70882" s="6">
        <v>45475</v>
      </c>
      <c r="C70882" s="5">
        <v>400</v>
      </c>
      <c r="D70882" s="5">
        <v>75505</v>
      </c>
    </row>
    <row r="70883" spans="1:4" x14ac:dyDescent="0.25">
      <c r="A70883" s="5" t="s">
        <v>3</v>
      </c>
      <c r="B70883" s="6">
        <v>45475</v>
      </c>
      <c r="C70883" s="5">
        <v>500</v>
      </c>
      <c r="D70883" s="5">
        <v>73671</v>
      </c>
    </row>
    <row r="70884" spans="1:4" x14ac:dyDescent="0.25">
      <c r="A70884" s="5" t="s">
        <v>3</v>
      </c>
      <c r="B70884" s="6">
        <v>45475</v>
      </c>
      <c r="C70884" s="5">
        <v>600</v>
      </c>
      <c r="D70884" s="5">
        <v>76077</v>
      </c>
    </row>
    <row r="70885" spans="1:4" x14ac:dyDescent="0.25">
      <c r="A70885" s="5" t="s">
        <v>3</v>
      </c>
      <c r="B70885" s="6">
        <v>45475</v>
      </c>
      <c r="C70885" s="5">
        <v>700</v>
      </c>
      <c r="D70885" s="5">
        <v>81956</v>
      </c>
    </row>
    <row r="70886" spans="1:4" x14ac:dyDescent="0.25">
      <c r="A70886" s="5" t="s">
        <v>3</v>
      </c>
      <c r="B70886" s="6">
        <v>45475</v>
      </c>
      <c r="C70886" s="5">
        <v>800</v>
      </c>
      <c r="D70886" s="5">
        <v>89652</v>
      </c>
    </row>
    <row r="70887" spans="1:4" x14ac:dyDescent="0.25">
      <c r="A70887" s="5" t="s">
        <v>3</v>
      </c>
      <c r="B70887" s="6">
        <v>45475</v>
      </c>
      <c r="C70887" s="5">
        <v>900</v>
      </c>
      <c r="D70887" s="5">
        <v>91146</v>
      </c>
    </row>
    <row r="70888" spans="1:4" x14ac:dyDescent="0.25">
      <c r="A70888" s="5" t="s">
        <v>3</v>
      </c>
      <c r="B70888" s="6">
        <v>45475</v>
      </c>
      <c r="C70888" s="5">
        <v>1000</v>
      </c>
      <c r="D70888" s="5">
        <v>96023</v>
      </c>
    </row>
    <row r="70889" spans="1:4" x14ac:dyDescent="0.25">
      <c r="A70889" s="5" t="s">
        <v>3</v>
      </c>
      <c r="B70889" s="6">
        <v>45475</v>
      </c>
      <c r="C70889" s="5">
        <v>1100</v>
      </c>
      <c r="D70889" s="5">
        <v>108228</v>
      </c>
    </row>
    <row r="70890" spans="1:4" x14ac:dyDescent="0.25">
      <c r="A70890" s="5" t="s">
        <v>3</v>
      </c>
      <c r="B70890" s="6">
        <v>45475</v>
      </c>
      <c r="C70890" s="5">
        <v>1200</v>
      </c>
      <c r="D70890" s="5">
        <v>120163</v>
      </c>
    </row>
    <row r="70891" spans="1:4" x14ac:dyDescent="0.25">
      <c r="A70891" s="5" t="s">
        <v>3</v>
      </c>
      <c r="B70891" s="6">
        <v>45475</v>
      </c>
      <c r="C70891" s="5">
        <v>1300</v>
      </c>
      <c r="D70891" s="5">
        <v>145610</v>
      </c>
    </row>
    <row r="70892" spans="1:4" x14ac:dyDescent="0.25">
      <c r="A70892" s="5" t="s">
        <v>3</v>
      </c>
      <c r="B70892" s="6">
        <v>45475</v>
      </c>
      <c r="C70892" s="5">
        <v>1400</v>
      </c>
      <c r="D70892" s="5">
        <v>162872</v>
      </c>
    </row>
    <row r="70893" spans="1:4" x14ac:dyDescent="0.25">
      <c r="A70893" s="5" t="s">
        <v>3</v>
      </c>
      <c r="B70893" s="6">
        <v>45475</v>
      </c>
      <c r="C70893" s="5">
        <v>1500</v>
      </c>
      <c r="D70893" s="5">
        <v>187212</v>
      </c>
    </row>
    <row r="70894" spans="1:4" x14ac:dyDescent="0.25">
      <c r="A70894" s="5" t="s">
        <v>3</v>
      </c>
      <c r="B70894" s="6">
        <v>45475</v>
      </c>
      <c r="C70894" s="5">
        <v>1600</v>
      </c>
      <c r="D70894" s="5">
        <v>213575</v>
      </c>
    </row>
    <row r="70895" spans="1:4" x14ac:dyDescent="0.25">
      <c r="A70895" s="5" t="s">
        <v>3</v>
      </c>
      <c r="B70895" s="6">
        <v>45475</v>
      </c>
      <c r="C70895" s="5">
        <v>1700</v>
      </c>
      <c r="D70895" s="5">
        <v>232805</v>
      </c>
    </row>
    <row r="70896" spans="1:4" x14ac:dyDescent="0.25">
      <c r="A70896" s="5" t="s">
        <v>3</v>
      </c>
      <c r="B70896" s="6">
        <v>45475</v>
      </c>
      <c r="C70896" s="5">
        <v>1800</v>
      </c>
      <c r="D70896" s="5">
        <v>250626</v>
      </c>
    </row>
    <row r="70897" spans="1:4" x14ac:dyDescent="0.25">
      <c r="A70897" s="5" t="s">
        <v>3</v>
      </c>
      <c r="B70897" s="6">
        <v>45475</v>
      </c>
      <c r="C70897" s="5">
        <v>1900</v>
      </c>
      <c r="D70897" s="5">
        <v>259686</v>
      </c>
    </row>
    <row r="70898" spans="1:4" x14ac:dyDescent="0.25">
      <c r="A70898" s="5" t="s">
        <v>3</v>
      </c>
      <c r="B70898" s="6">
        <v>45475</v>
      </c>
      <c r="C70898" s="5">
        <v>2000</v>
      </c>
      <c r="D70898" s="5">
        <v>257115</v>
      </c>
    </row>
    <row r="70899" spans="1:4" x14ac:dyDescent="0.25">
      <c r="A70899" s="5" t="s">
        <v>3</v>
      </c>
      <c r="B70899" s="6">
        <v>45475</v>
      </c>
      <c r="C70899" s="5">
        <v>2100</v>
      </c>
      <c r="D70899" s="5">
        <v>240473</v>
      </c>
    </row>
    <row r="70900" spans="1:4" x14ac:dyDescent="0.25">
      <c r="A70900" s="5" t="s">
        <v>3</v>
      </c>
      <c r="B70900" s="6">
        <v>45475</v>
      </c>
      <c r="C70900" s="5">
        <v>2200</v>
      </c>
      <c r="D70900" s="5">
        <v>228148</v>
      </c>
    </row>
    <row r="70901" spans="1:4" x14ac:dyDescent="0.25">
      <c r="A70901" s="5" t="s">
        <v>3</v>
      </c>
      <c r="B70901" s="6">
        <v>45475</v>
      </c>
      <c r="C70901" s="5">
        <v>2300</v>
      </c>
      <c r="D70901" s="5">
        <v>203044</v>
      </c>
    </row>
    <row r="70902" spans="1:4" x14ac:dyDescent="0.25">
      <c r="A70902" s="5" t="s">
        <v>3</v>
      </c>
      <c r="B70902" s="6">
        <v>45475</v>
      </c>
      <c r="C70902" s="5">
        <v>2400</v>
      </c>
      <c r="D70902" s="5">
        <v>170727</v>
      </c>
    </row>
    <row r="70903" spans="1:4" x14ac:dyDescent="0.25">
      <c r="A70903" s="5" t="s">
        <v>3</v>
      </c>
      <c r="B70903" s="6">
        <v>45476</v>
      </c>
      <c r="C70903" s="5">
        <v>100</v>
      </c>
      <c r="D70903" s="5">
        <v>151981</v>
      </c>
    </row>
    <row r="70904" spans="1:4" x14ac:dyDescent="0.25">
      <c r="A70904" s="5" t="s">
        <v>3</v>
      </c>
      <c r="B70904" s="6">
        <v>45476</v>
      </c>
      <c r="C70904" s="5">
        <v>200</v>
      </c>
      <c r="D70904" s="5">
        <v>133164</v>
      </c>
    </row>
    <row r="70905" spans="1:4" x14ac:dyDescent="0.25">
      <c r="A70905" s="5" t="s">
        <v>3</v>
      </c>
      <c r="B70905" s="6">
        <v>45476</v>
      </c>
      <c r="C70905" s="5">
        <v>300</v>
      </c>
      <c r="D70905" s="5">
        <v>122651</v>
      </c>
    </row>
    <row r="70906" spans="1:4" x14ac:dyDescent="0.25">
      <c r="A70906" s="5" t="s">
        <v>3</v>
      </c>
      <c r="B70906" s="6">
        <v>45476</v>
      </c>
      <c r="C70906" s="5">
        <v>400</v>
      </c>
      <c r="D70906" s="5">
        <v>112998</v>
      </c>
    </row>
    <row r="70907" spans="1:4" x14ac:dyDescent="0.25">
      <c r="A70907" s="5" t="s">
        <v>3</v>
      </c>
      <c r="B70907" s="6">
        <v>45476</v>
      </c>
      <c r="C70907" s="5">
        <v>500</v>
      </c>
      <c r="D70907" s="5">
        <v>110162</v>
      </c>
    </row>
    <row r="70908" spans="1:4" x14ac:dyDescent="0.25">
      <c r="A70908" s="5" t="s">
        <v>3</v>
      </c>
      <c r="B70908" s="6">
        <v>45476</v>
      </c>
      <c r="C70908" s="5">
        <v>600</v>
      </c>
      <c r="D70908" s="5">
        <v>107753</v>
      </c>
    </row>
    <row r="70909" spans="1:4" x14ac:dyDescent="0.25">
      <c r="A70909" s="5" t="s">
        <v>3</v>
      </c>
      <c r="B70909" s="6">
        <v>45476</v>
      </c>
      <c r="C70909" s="5">
        <v>700</v>
      </c>
      <c r="D70909" s="5">
        <v>120279</v>
      </c>
    </row>
    <row r="70910" spans="1:4" x14ac:dyDescent="0.25">
      <c r="A70910" s="5" t="s">
        <v>3</v>
      </c>
      <c r="B70910" s="6">
        <v>45476</v>
      </c>
      <c r="C70910" s="5">
        <v>800</v>
      </c>
      <c r="D70910" s="5">
        <v>132164</v>
      </c>
    </row>
    <row r="70911" spans="1:4" x14ac:dyDescent="0.25">
      <c r="A70911" s="5" t="s">
        <v>3</v>
      </c>
      <c r="B70911" s="6">
        <v>45476</v>
      </c>
      <c r="C70911" s="5">
        <v>900</v>
      </c>
      <c r="D70911" s="5">
        <v>153224</v>
      </c>
    </row>
    <row r="70912" spans="1:4" x14ac:dyDescent="0.25">
      <c r="A70912" s="5" t="s">
        <v>3</v>
      </c>
      <c r="B70912" s="6">
        <v>45476</v>
      </c>
      <c r="C70912" s="5">
        <v>1000</v>
      </c>
      <c r="D70912" s="5">
        <v>180432</v>
      </c>
    </row>
    <row r="70913" spans="1:4" x14ac:dyDescent="0.25">
      <c r="A70913" s="5" t="s">
        <v>3</v>
      </c>
      <c r="B70913" s="6">
        <v>45476</v>
      </c>
      <c r="C70913" s="5">
        <v>1100</v>
      </c>
      <c r="D70913" s="5">
        <v>208508</v>
      </c>
    </row>
    <row r="70914" spans="1:4" x14ac:dyDescent="0.25">
      <c r="A70914" s="5" t="s">
        <v>3</v>
      </c>
      <c r="B70914" s="6">
        <v>45476</v>
      </c>
      <c r="C70914" s="5">
        <v>1200</v>
      </c>
      <c r="D70914" s="5">
        <v>229693</v>
      </c>
    </row>
    <row r="70915" spans="1:4" x14ac:dyDescent="0.25">
      <c r="A70915" s="5" t="s">
        <v>3</v>
      </c>
      <c r="B70915" s="6">
        <v>45476</v>
      </c>
      <c r="C70915" s="5">
        <v>1300</v>
      </c>
      <c r="D70915" s="5">
        <v>253009</v>
      </c>
    </row>
    <row r="70916" spans="1:4" x14ac:dyDescent="0.25">
      <c r="A70916" s="5" t="s">
        <v>3</v>
      </c>
      <c r="B70916" s="6">
        <v>45476</v>
      </c>
      <c r="C70916" s="5">
        <v>1400</v>
      </c>
      <c r="D70916" s="5">
        <v>264864</v>
      </c>
    </row>
    <row r="70917" spans="1:4" x14ac:dyDescent="0.25">
      <c r="A70917" s="5" t="s">
        <v>3</v>
      </c>
      <c r="B70917" s="6">
        <v>45476</v>
      </c>
      <c r="C70917" s="5">
        <v>1500</v>
      </c>
      <c r="D70917" s="5">
        <v>274151</v>
      </c>
    </row>
    <row r="70918" spans="1:4" x14ac:dyDescent="0.25">
      <c r="A70918" s="5" t="s">
        <v>3</v>
      </c>
      <c r="B70918" s="6">
        <v>45476</v>
      </c>
      <c r="C70918" s="5">
        <v>1600</v>
      </c>
      <c r="D70918" s="5">
        <v>285003</v>
      </c>
    </row>
    <row r="70919" spans="1:4" x14ac:dyDescent="0.25">
      <c r="A70919" s="5" t="s">
        <v>3</v>
      </c>
      <c r="B70919" s="6">
        <v>45476</v>
      </c>
      <c r="C70919" s="5">
        <v>1700</v>
      </c>
      <c r="D70919" s="5">
        <v>296384</v>
      </c>
    </row>
    <row r="70920" spans="1:4" x14ac:dyDescent="0.25">
      <c r="A70920" s="5" t="s">
        <v>3</v>
      </c>
      <c r="B70920" s="6">
        <v>45476</v>
      </c>
      <c r="C70920" s="5">
        <v>1800</v>
      </c>
      <c r="D70920" s="5">
        <v>288812</v>
      </c>
    </row>
    <row r="70921" spans="1:4" x14ac:dyDescent="0.25">
      <c r="A70921" s="5" t="s">
        <v>3</v>
      </c>
      <c r="B70921" s="6">
        <v>45476</v>
      </c>
      <c r="C70921" s="5">
        <v>1900</v>
      </c>
      <c r="D70921" s="5">
        <v>264599</v>
      </c>
    </row>
    <row r="70922" spans="1:4" x14ac:dyDescent="0.25">
      <c r="A70922" s="5" t="s">
        <v>3</v>
      </c>
      <c r="B70922" s="6">
        <v>45476</v>
      </c>
      <c r="C70922" s="5">
        <v>2000</v>
      </c>
      <c r="D70922" s="5">
        <v>249424</v>
      </c>
    </row>
    <row r="70923" spans="1:4" x14ac:dyDescent="0.25">
      <c r="A70923" s="5" t="s">
        <v>3</v>
      </c>
      <c r="B70923" s="6">
        <v>45476</v>
      </c>
      <c r="C70923" s="5">
        <v>2100</v>
      </c>
      <c r="D70923" s="5">
        <v>235927</v>
      </c>
    </row>
    <row r="70924" spans="1:4" x14ac:dyDescent="0.25">
      <c r="A70924" s="5" t="s">
        <v>3</v>
      </c>
      <c r="B70924" s="6">
        <v>45476</v>
      </c>
      <c r="C70924" s="5">
        <v>2200</v>
      </c>
      <c r="D70924" s="5">
        <v>216865</v>
      </c>
    </row>
    <row r="70925" spans="1:4" x14ac:dyDescent="0.25">
      <c r="A70925" s="5" t="s">
        <v>3</v>
      </c>
      <c r="B70925" s="6">
        <v>45476</v>
      </c>
      <c r="C70925" s="5">
        <v>2300</v>
      </c>
      <c r="D70925" s="5">
        <v>204406</v>
      </c>
    </row>
    <row r="70926" spans="1:4" x14ac:dyDescent="0.25">
      <c r="A70926" s="5" t="s">
        <v>3</v>
      </c>
      <c r="B70926" s="6">
        <v>45476</v>
      </c>
      <c r="C70926" s="5">
        <v>2400</v>
      </c>
      <c r="D70926" s="5">
        <v>187666</v>
      </c>
    </row>
    <row r="70927" spans="1:4" x14ac:dyDescent="0.25">
      <c r="A70927" s="5" t="s">
        <v>3</v>
      </c>
      <c r="B70927" s="6">
        <v>45477</v>
      </c>
      <c r="C70927" s="5">
        <v>100</v>
      </c>
      <c r="D70927" s="5">
        <v>163752</v>
      </c>
    </row>
    <row r="70928" spans="1:4" x14ac:dyDescent="0.25">
      <c r="A70928" s="5" t="s">
        <v>3</v>
      </c>
      <c r="B70928" s="6">
        <v>45477</v>
      </c>
      <c r="C70928" s="5">
        <v>200</v>
      </c>
      <c r="D70928" s="5">
        <v>146107</v>
      </c>
    </row>
    <row r="70929" spans="1:4" x14ac:dyDescent="0.25">
      <c r="A70929" s="5" t="s">
        <v>3</v>
      </c>
      <c r="B70929" s="6">
        <v>45477</v>
      </c>
      <c r="C70929" s="5">
        <v>300</v>
      </c>
      <c r="D70929" s="5">
        <v>133332</v>
      </c>
    </row>
    <row r="70930" spans="1:4" x14ac:dyDescent="0.25">
      <c r="A70930" s="5" t="s">
        <v>3</v>
      </c>
      <c r="B70930" s="6">
        <v>45477</v>
      </c>
      <c r="C70930" s="5">
        <v>400</v>
      </c>
      <c r="D70930" s="5">
        <v>125399</v>
      </c>
    </row>
    <row r="70931" spans="1:4" x14ac:dyDescent="0.25">
      <c r="A70931" s="5" t="s">
        <v>3</v>
      </c>
      <c r="B70931" s="6">
        <v>45477</v>
      </c>
      <c r="C70931" s="5">
        <v>500</v>
      </c>
      <c r="D70931" s="5">
        <v>118970</v>
      </c>
    </row>
    <row r="70932" spans="1:4" x14ac:dyDescent="0.25">
      <c r="A70932" s="5" t="s">
        <v>3</v>
      </c>
      <c r="B70932" s="6">
        <v>45477</v>
      </c>
      <c r="C70932" s="5">
        <v>600</v>
      </c>
      <c r="D70932" s="5">
        <v>119338</v>
      </c>
    </row>
    <row r="70933" spans="1:4" x14ac:dyDescent="0.25">
      <c r="A70933" s="5" t="s">
        <v>3</v>
      </c>
      <c r="B70933" s="6">
        <v>45477</v>
      </c>
      <c r="C70933" s="5">
        <v>700</v>
      </c>
      <c r="D70933" s="5">
        <v>116204</v>
      </c>
    </row>
    <row r="70934" spans="1:4" x14ac:dyDescent="0.25">
      <c r="A70934" s="5" t="s">
        <v>3</v>
      </c>
      <c r="B70934" s="6">
        <v>45477</v>
      </c>
      <c r="C70934" s="5">
        <v>800</v>
      </c>
      <c r="D70934" s="5">
        <v>131036</v>
      </c>
    </row>
    <row r="70935" spans="1:4" x14ac:dyDescent="0.25">
      <c r="A70935" s="5" t="s">
        <v>3</v>
      </c>
      <c r="B70935" s="6">
        <v>45477</v>
      </c>
      <c r="C70935" s="5">
        <v>900</v>
      </c>
      <c r="D70935" s="5">
        <v>152073</v>
      </c>
    </row>
    <row r="70936" spans="1:4" x14ac:dyDescent="0.25">
      <c r="A70936" s="5" t="s">
        <v>3</v>
      </c>
      <c r="B70936" s="6">
        <v>45477</v>
      </c>
      <c r="C70936" s="5">
        <v>1000</v>
      </c>
      <c r="D70936" s="5">
        <v>178103</v>
      </c>
    </row>
    <row r="70937" spans="1:4" x14ac:dyDescent="0.25">
      <c r="A70937" s="5" t="s">
        <v>3</v>
      </c>
      <c r="B70937" s="6">
        <v>45477</v>
      </c>
      <c r="C70937" s="5">
        <v>1100</v>
      </c>
      <c r="D70937" s="5">
        <v>198292</v>
      </c>
    </row>
    <row r="70938" spans="1:4" x14ac:dyDescent="0.25">
      <c r="A70938" s="5" t="s">
        <v>3</v>
      </c>
      <c r="B70938" s="6">
        <v>45477</v>
      </c>
      <c r="C70938" s="5">
        <v>1200</v>
      </c>
      <c r="D70938" s="5">
        <v>220412</v>
      </c>
    </row>
    <row r="70939" spans="1:4" x14ac:dyDescent="0.25">
      <c r="A70939" s="5" t="s">
        <v>3</v>
      </c>
      <c r="B70939" s="6">
        <v>45477</v>
      </c>
      <c r="C70939" s="5">
        <v>1300</v>
      </c>
      <c r="D70939" s="5">
        <v>241911</v>
      </c>
    </row>
    <row r="70940" spans="1:4" x14ac:dyDescent="0.25">
      <c r="A70940" s="5" t="s">
        <v>3</v>
      </c>
      <c r="B70940" s="6">
        <v>45477</v>
      </c>
      <c r="C70940" s="5">
        <v>1400</v>
      </c>
      <c r="D70940" s="5">
        <v>245146</v>
      </c>
    </row>
    <row r="70941" spans="1:4" x14ac:dyDescent="0.25">
      <c r="A70941" s="5" t="s">
        <v>3</v>
      </c>
      <c r="B70941" s="6">
        <v>45477</v>
      </c>
      <c r="C70941" s="5">
        <v>1500</v>
      </c>
      <c r="D70941" s="5">
        <v>246004</v>
      </c>
    </row>
    <row r="70942" spans="1:4" x14ac:dyDescent="0.25">
      <c r="A70942" s="5" t="s">
        <v>3</v>
      </c>
      <c r="B70942" s="6">
        <v>45477</v>
      </c>
      <c r="C70942" s="5">
        <v>1600</v>
      </c>
      <c r="D70942" s="5">
        <v>236354</v>
      </c>
    </row>
    <row r="70943" spans="1:4" x14ac:dyDescent="0.25">
      <c r="A70943" s="5" t="s">
        <v>3</v>
      </c>
      <c r="B70943" s="6">
        <v>45477</v>
      </c>
      <c r="C70943" s="5">
        <v>1700</v>
      </c>
      <c r="D70943" s="5">
        <v>240610</v>
      </c>
    </row>
    <row r="70944" spans="1:4" x14ac:dyDescent="0.25">
      <c r="A70944" s="5" t="s">
        <v>3</v>
      </c>
      <c r="B70944" s="6">
        <v>45477</v>
      </c>
      <c r="C70944" s="5">
        <v>1800</v>
      </c>
      <c r="D70944" s="5">
        <v>247032</v>
      </c>
    </row>
    <row r="70945" spans="1:4" x14ac:dyDescent="0.25">
      <c r="A70945" s="5" t="s">
        <v>3</v>
      </c>
      <c r="B70945" s="6">
        <v>45477</v>
      </c>
      <c r="C70945" s="5">
        <v>1900</v>
      </c>
      <c r="D70945" s="5">
        <v>245357</v>
      </c>
    </row>
    <row r="70946" spans="1:4" x14ac:dyDescent="0.25">
      <c r="A70946" s="5" t="s">
        <v>3</v>
      </c>
      <c r="B70946" s="6">
        <v>45477</v>
      </c>
      <c r="C70946" s="5">
        <v>2000</v>
      </c>
      <c r="D70946" s="5">
        <v>240965</v>
      </c>
    </row>
    <row r="70947" spans="1:4" x14ac:dyDescent="0.25">
      <c r="A70947" s="5" t="s">
        <v>3</v>
      </c>
      <c r="B70947" s="6">
        <v>45477</v>
      </c>
      <c r="C70947" s="5">
        <v>2100</v>
      </c>
      <c r="D70947" s="5">
        <v>227647</v>
      </c>
    </row>
    <row r="70948" spans="1:4" x14ac:dyDescent="0.25">
      <c r="A70948" s="5" t="s">
        <v>3</v>
      </c>
      <c r="B70948" s="6">
        <v>45477</v>
      </c>
      <c r="C70948" s="5">
        <v>2200</v>
      </c>
      <c r="D70948" s="5">
        <v>214162</v>
      </c>
    </row>
    <row r="70949" spans="1:4" x14ac:dyDescent="0.25">
      <c r="A70949" s="5" t="s">
        <v>3</v>
      </c>
      <c r="B70949" s="6">
        <v>45477</v>
      </c>
      <c r="C70949" s="5">
        <v>2300</v>
      </c>
      <c r="D70949" s="5">
        <v>201351</v>
      </c>
    </row>
    <row r="70950" spans="1:4" x14ac:dyDescent="0.25">
      <c r="A70950" s="5" t="s">
        <v>3</v>
      </c>
      <c r="B70950" s="6">
        <v>45477</v>
      </c>
      <c r="C70950" s="5">
        <v>2400</v>
      </c>
      <c r="D70950" s="5">
        <v>188928</v>
      </c>
    </row>
    <row r="70951" spans="1:4" x14ac:dyDescent="0.25">
      <c r="A70951" s="5" t="s">
        <v>3</v>
      </c>
      <c r="B70951" s="6">
        <v>45478</v>
      </c>
      <c r="C70951" s="5">
        <v>100</v>
      </c>
      <c r="D70951" s="5">
        <v>166113</v>
      </c>
    </row>
    <row r="70952" spans="1:4" x14ac:dyDescent="0.25">
      <c r="A70952" s="5" t="s">
        <v>3</v>
      </c>
      <c r="B70952" s="6">
        <v>45478</v>
      </c>
      <c r="C70952" s="5">
        <v>200</v>
      </c>
      <c r="D70952" s="5">
        <v>142657</v>
      </c>
    </row>
    <row r="70953" spans="1:4" x14ac:dyDescent="0.25">
      <c r="A70953" s="5" t="s">
        <v>3</v>
      </c>
      <c r="B70953" s="6">
        <v>45478</v>
      </c>
      <c r="C70953" s="5">
        <v>300</v>
      </c>
      <c r="D70953" s="5">
        <v>131769</v>
      </c>
    </row>
    <row r="70954" spans="1:4" x14ac:dyDescent="0.25">
      <c r="A70954" s="5" t="s">
        <v>3</v>
      </c>
      <c r="B70954" s="6">
        <v>45478</v>
      </c>
      <c r="C70954" s="5">
        <v>400</v>
      </c>
      <c r="D70954" s="5">
        <v>122232</v>
      </c>
    </row>
    <row r="70955" spans="1:4" x14ac:dyDescent="0.25">
      <c r="A70955" s="5" t="s">
        <v>3</v>
      </c>
      <c r="B70955" s="6">
        <v>45478</v>
      </c>
      <c r="C70955" s="5">
        <v>500</v>
      </c>
      <c r="D70955" s="5">
        <v>112410</v>
      </c>
    </row>
    <row r="70956" spans="1:4" x14ac:dyDescent="0.25">
      <c r="A70956" s="5" t="s">
        <v>3</v>
      </c>
      <c r="B70956" s="6">
        <v>45478</v>
      </c>
      <c r="C70956" s="5">
        <v>600</v>
      </c>
      <c r="D70956" s="5">
        <v>114224</v>
      </c>
    </row>
    <row r="70957" spans="1:4" x14ac:dyDescent="0.25">
      <c r="A70957" s="5" t="s">
        <v>3</v>
      </c>
      <c r="B70957" s="6">
        <v>45478</v>
      </c>
      <c r="C70957" s="5">
        <v>700</v>
      </c>
      <c r="D70957" s="5">
        <v>114760</v>
      </c>
    </row>
    <row r="70958" spans="1:4" x14ac:dyDescent="0.25">
      <c r="A70958" s="5" t="s">
        <v>3</v>
      </c>
      <c r="B70958" s="6">
        <v>45478</v>
      </c>
      <c r="C70958" s="5">
        <v>800</v>
      </c>
      <c r="D70958" s="5">
        <v>122620</v>
      </c>
    </row>
    <row r="70959" spans="1:4" x14ac:dyDescent="0.25">
      <c r="A70959" s="5" t="s">
        <v>3</v>
      </c>
      <c r="B70959" s="6">
        <v>45478</v>
      </c>
      <c r="C70959" s="5">
        <v>900</v>
      </c>
      <c r="D70959" s="5">
        <v>137494</v>
      </c>
    </row>
    <row r="70960" spans="1:4" x14ac:dyDescent="0.25">
      <c r="A70960" s="5" t="s">
        <v>3</v>
      </c>
      <c r="B70960" s="6">
        <v>45478</v>
      </c>
      <c r="C70960" s="5">
        <v>1000</v>
      </c>
      <c r="D70960" s="5">
        <v>156042</v>
      </c>
    </row>
    <row r="70961" spans="1:4" x14ac:dyDescent="0.25">
      <c r="A70961" s="5" t="s">
        <v>3</v>
      </c>
      <c r="B70961" s="6">
        <v>45478</v>
      </c>
      <c r="C70961" s="5">
        <v>1100</v>
      </c>
      <c r="D70961" s="5">
        <v>175370</v>
      </c>
    </row>
    <row r="70962" spans="1:4" x14ac:dyDescent="0.25">
      <c r="A70962" s="5" t="s">
        <v>3</v>
      </c>
      <c r="B70962" s="6">
        <v>45478</v>
      </c>
      <c r="C70962" s="5">
        <v>1200</v>
      </c>
      <c r="D70962" s="5">
        <v>194100</v>
      </c>
    </row>
    <row r="70963" spans="1:4" x14ac:dyDescent="0.25">
      <c r="A70963" s="5" t="s">
        <v>3</v>
      </c>
      <c r="B70963" s="6">
        <v>45478</v>
      </c>
      <c r="C70963" s="5">
        <v>1300</v>
      </c>
      <c r="D70963" s="5">
        <v>202745</v>
      </c>
    </row>
    <row r="70964" spans="1:4" x14ac:dyDescent="0.25">
      <c r="A70964" s="5" t="s">
        <v>3</v>
      </c>
      <c r="B70964" s="6">
        <v>45478</v>
      </c>
      <c r="C70964" s="5">
        <v>1400</v>
      </c>
      <c r="D70964" s="5">
        <v>204987</v>
      </c>
    </row>
    <row r="70965" spans="1:4" x14ac:dyDescent="0.25">
      <c r="A70965" s="5" t="s">
        <v>3</v>
      </c>
      <c r="B70965" s="6">
        <v>45478</v>
      </c>
      <c r="C70965" s="5">
        <v>1500</v>
      </c>
      <c r="D70965" s="5">
        <v>214605</v>
      </c>
    </row>
    <row r="70966" spans="1:4" x14ac:dyDescent="0.25">
      <c r="A70966" s="5" t="s">
        <v>3</v>
      </c>
      <c r="B70966" s="6">
        <v>45478</v>
      </c>
      <c r="C70966" s="5">
        <v>1600</v>
      </c>
      <c r="D70966" s="5">
        <v>215659</v>
      </c>
    </row>
    <row r="70967" spans="1:4" x14ac:dyDescent="0.25">
      <c r="A70967" s="5" t="s">
        <v>3</v>
      </c>
      <c r="B70967" s="6">
        <v>45478</v>
      </c>
      <c r="C70967" s="5">
        <v>1700</v>
      </c>
      <c r="D70967" s="5">
        <v>213663</v>
      </c>
    </row>
    <row r="70968" spans="1:4" x14ac:dyDescent="0.25">
      <c r="A70968" s="5" t="s">
        <v>3</v>
      </c>
      <c r="B70968" s="6">
        <v>45478</v>
      </c>
      <c r="C70968" s="5">
        <v>1800</v>
      </c>
      <c r="D70968" s="5">
        <v>216746</v>
      </c>
    </row>
    <row r="70969" spans="1:4" x14ac:dyDescent="0.25">
      <c r="A70969" s="5" t="s">
        <v>3</v>
      </c>
      <c r="B70969" s="6">
        <v>45478</v>
      </c>
      <c r="C70969" s="5">
        <v>1900</v>
      </c>
      <c r="D70969" s="5">
        <v>214686</v>
      </c>
    </row>
    <row r="70970" spans="1:4" x14ac:dyDescent="0.25">
      <c r="A70970" s="5" t="s">
        <v>3</v>
      </c>
      <c r="B70970" s="6">
        <v>45478</v>
      </c>
      <c r="C70970" s="5">
        <v>2000</v>
      </c>
      <c r="D70970" s="5">
        <v>215524</v>
      </c>
    </row>
    <row r="70971" spans="1:4" x14ac:dyDescent="0.25">
      <c r="A70971" s="5" t="s">
        <v>3</v>
      </c>
      <c r="B70971" s="6">
        <v>45478</v>
      </c>
      <c r="C70971" s="5">
        <v>2100</v>
      </c>
      <c r="D70971" s="5">
        <v>208522</v>
      </c>
    </row>
    <row r="70972" spans="1:4" x14ac:dyDescent="0.25">
      <c r="A70972" s="5" t="s">
        <v>3</v>
      </c>
      <c r="B70972" s="6">
        <v>45478</v>
      </c>
      <c r="C70972" s="5">
        <v>2200</v>
      </c>
      <c r="D70972" s="5">
        <v>199112</v>
      </c>
    </row>
    <row r="70973" spans="1:4" x14ac:dyDescent="0.25">
      <c r="A70973" s="5" t="s">
        <v>3</v>
      </c>
      <c r="B70973" s="6">
        <v>45478</v>
      </c>
      <c r="C70973" s="5">
        <v>2300</v>
      </c>
      <c r="D70973" s="5">
        <v>179764</v>
      </c>
    </row>
    <row r="70974" spans="1:4" x14ac:dyDescent="0.25">
      <c r="A70974" s="5" t="s">
        <v>3</v>
      </c>
      <c r="B70974" s="6">
        <v>45478</v>
      </c>
      <c r="C70974" s="5">
        <v>2400</v>
      </c>
      <c r="D70974" s="5">
        <v>161151</v>
      </c>
    </row>
    <row r="70975" spans="1:4" x14ac:dyDescent="0.25">
      <c r="A70975" s="5" t="s">
        <v>3</v>
      </c>
      <c r="B70975" s="6">
        <v>45479</v>
      </c>
      <c r="C70975" s="5">
        <v>100</v>
      </c>
      <c r="D70975" s="5">
        <v>138198</v>
      </c>
    </row>
    <row r="70976" spans="1:4" x14ac:dyDescent="0.25">
      <c r="A70976" s="5" t="s">
        <v>3</v>
      </c>
      <c r="B70976" s="6">
        <v>45479</v>
      </c>
      <c r="C70976" s="5">
        <v>200</v>
      </c>
      <c r="D70976" s="5">
        <v>120462</v>
      </c>
    </row>
    <row r="70977" spans="1:4" x14ac:dyDescent="0.25">
      <c r="A70977" s="5" t="s">
        <v>3</v>
      </c>
      <c r="B70977" s="6">
        <v>45479</v>
      </c>
      <c r="C70977" s="5">
        <v>300</v>
      </c>
      <c r="D70977" s="5">
        <v>108902</v>
      </c>
    </row>
    <row r="70978" spans="1:4" x14ac:dyDescent="0.25">
      <c r="A70978" s="5" t="s">
        <v>3</v>
      </c>
      <c r="B70978" s="6">
        <v>45479</v>
      </c>
      <c r="C70978" s="5">
        <v>400</v>
      </c>
      <c r="D70978" s="5">
        <v>104394</v>
      </c>
    </row>
    <row r="70979" spans="1:4" x14ac:dyDescent="0.25">
      <c r="A70979" s="5" t="s">
        <v>3</v>
      </c>
      <c r="B70979" s="6">
        <v>45479</v>
      </c>
      <c r="C70979" s="5">
        <v>500</v>
      </c>
      <c r="D70979" s="5">
        <v>96963</v>
      </c>
    </row>
    <row r="70980" spans="1:4" x14ac:dyDescent="0.25">
      <c r="A70980" s="5" t="s">
        <v>3</v>
      </c>
      <c r="B70980" s="6">
        <v>45479</v>
      </c>
      <c r="C70980" s="5">
        <v>600</v>
      </c>
      <c r="D70980" s="5">
        <v>92517</v>
      </c>
    </row>
    <row r="70981" spans="1:4" x14ac:dyDescent="0.25">
      <c r="A70981" s="5" t="s">
        <v>3</v>
      </c>
      <c r="B70981" s="6">
        <v>45479</v>
      </c>
      <c r="C70981" s="5">
        <v>700</v>
      </c>
      <c r="D70981" s="5">
        <v>95033</v>
      </c>
    </row>
    <row r="70982" spans="1:4" x14ac:dyDescent="0.25">
      <c r="A70982" s="5" t="s">
        <v>3</v>
      </c>
      <c r="B70982" s="6">
        <v>45479</v>
      </c>
      <c r="C70982" s="5">
        <v>800</v>
      </c>
      <c r="D70982" s="5">
        <v>110614</v>
      </c>
    </row>
    <row r="70983" spans="1:4" x14ac:dyDescent="0.25">
      <c r="A70983" s="5" t="s">
        <v>3</v>
      </c>
      <c r="B70983" s="6">
        <v>45479</v>
      </c>
      <c r="C70983" s="5">
        <v>900</v>
      </c>
      <c r="D70983" s="5">
        <v>137088</v>
      </c>
    </row>
    <row r="70984" spans="1:4" x14ac:dyDescent="0.25">
      <c r="A70984" s="5" t="s">
        <v>3</v>
      </c>
      <c r="B70984" s="6">
        <v>45479</v>
      </c>
      <c r="C70984" s="5">
        <v>1000</v>
      </c>
      <c r="D70984" s="5">
        <v>157764</v>
      </c>
    </row>
    <row r="70985" spans="1:4" x14ac:dyDescent="0.25">
      <c r="A70985" s="5" t="s">
        <v>3</v>
      </c>
      <c r="B70985" s="6">
        <v>45479</v>
      </c>
      <c r="C70985" s="5">
        <v>1100</v>
      </c>
      <c r="D70985" s="5">
        <v>169250</v>
      </c>
    </row>
    <row r="70986" spans="1:4" x14ac:dyDescent="0.25">
      <c r="A70986" s="5" t="s">
        <v>3</v>
      </c>
      <c r="B70986" s="6">
        <v>45479</v>
      </c>
      <c r="C70986" s="5">
        <v>1200</v>
      </c>
      <c r="D70986" s="5">
        <v>198066</v>
      </c>
    </row>
    <row r="70987" spans="1:4" x14ac:dyDescent="0.25">
      <c r="A70987" s="5" t="s">
        <v>3</v>
      </c>
      <c r="B70987" s="6">
        <v>45479</v>
      </c>
      <c r="C70987" s="5">
        <v>1300</v>
      </c>
      <c r="D70987" s="5">
        <v>212426</v>
      </c>
    </row>
    <row r="70988" spans="1:4" x14ac:dyDescent="0.25">
      <c r="A70988" s="5" t="s">
        <v>3</v>
      </c>
      <c r="B70988" s="6">
        <v>45479</v>
      </c>
      <c r="C70988" s="5">
        <v>1400</v>
      </c>
      <c r="D70988" s="5">
        <v>221165</v>
      </c>
    </row>
    <row r="70989" spans="1:4" x14ac:dyDescent="0.25">
      <c r="A70989" s="5" t="s">
        <v>3</v>
      </c>
      <c r="B70989" s="6">
        <v>45479</v>
      </c>
      <c r="C70989" s="5">
        <v>1500</v>
      </c>
      <c r="D70989" s="5">
        <v>229349</v>
      </c>
    </row>
    <row r="70990" spans="1:4" x14ac:dyDescent="0.25">
      <c r="A70990" s="5" t="s">
        <v>3</v>
      </c>
      <c r="B70990" s="6">
        <v>45479</v>
      </c>
      <c r="C70990" s="5">
        <v>1600</v>
      </c>
      <c r="D70990" s="5">
        <v>237611</v>
      </c>
    </row>
    <row r="70991" spans="1:4" x14ac:dyDescent="0.25">
      <c r="A70991" s="5" t="s">
        <v>3</v>
      </c>
      <c r="B70991" s="6">
        <v>45479</v>
      </c>
      <c r="C70991" s="5">
        <v>1700</v>
      </c>
      <c r="D70991" s="5">
        <v>248531</v>
      </c>
    </row>
    <row r="70992" spans="1:4" x14ac:dyDescent="0.25">
      <c r="A70992" s="5" t="s">
        <v>3</v>
      </c>
      <c r="B70992" s="6">
        <v>45479</v>
      </c>
      <c r="C70992" s="5">
        <v>1800</v>
      </c>
      <c r="D70992" s="5">
        <v>250331</v>
      </c>
    </row>
    <row r="70993" spans="1:4" x14ac:dyDescent="0.25">
      <c r="A70993" s="5" t="s">
        <v>3</v>
      </c>
      <c r="B70993" s="6">
        <v>45479</v>
      </c>
      <c r="C70993" s="5">
        <v>1900</v>
      </c>
      <c r="D70993" s="5">
        <v>250753</v>
      </c>
    </row>
    <row r="70994" spans="1:4" x14ac:dyDescent="0.25">
      <c r="A70994" s="5" t="s">
        <v>3</v>
      </c>
      <c r="B70994" s="6">
        <v>45479</v>
      </c>
      <c r="C70994" s="5">
        <v>2000</v>
      </c>
      <c r="D70994" s="5">
        <v>240529</v>
      </c>
    </row>
    <row r="70995" spans="1:4" x14ac:dyDescent="0.25">
      <c r="A70995" s="5" t="s">
        <v>3</v>
      </c>
      <c r="B70995" s="6">
        <v>45479</v>
      </c>
      <c r="C70995" s="5">
        <v>2100</v>
      </c>
      <c r="D70995" s="5">
        <v>218293</v>
      </c>
    </row>
    <row r="70996" spans="1:4" x14ac:dyDescent="0.25">
      <c r="A70996" s="5" t="s">
        <v>3</v>
      </c>
      <c r="B70996" s="6">
        <v>45479</v>
      </c>
      <c r="C70996" s="5">
        <v>2200</v>
      </c>
      <c r="D70996" s="5">
        <v>204070</v>
      </c>
    </row>
    <row r="70997" spans="1:4" x14ac:dyDescent="0.25">
      <c r="A70997" s="5" t="s">
        <v>3</v>
      </c>
      <c r="B70997" s="6">
        <v>45479</v>
      </c>
      <c r="C70997" s="5">
        <v>2300</v>
      </c>
      <c r="D70997" s="5">
        <v>179845</v>
      </c>
    </row>
    <row r="70998" spans="1:4" x14ac:dyDescent="0.25">
      <c r="A70998" s="5" t="s">
        <v>3</v>
      </c>
      <c r="B70998" s="6">
        <v>45479</v>
      </c>
      <c r="C70998" s="5">
        <v>2400</v>
      </c>
      <c r="D70998" s="5">
        <v>160633</v>
      </c>
    </row>
    <row r="70999" spans="1:4" x14ac:dyDescent="0.25">
      <c r="A70999" s="5" t="s">
        <v>3</v>
      </c>
      <c r="B70999" s="6">
        <v>45480</v>
      </c>
      <c r="C70999" s="5">
        <v>100</v>
      </c>
      <c r="D70999" s="5">
        <v>137825</v>
      </c>
    </row>
    <row r="71000" spans="1:4" x14ac:dyDescent="0.25">
      <c r="A71000" s="5" t="s">
        <v>3</v>
      </c>
      <c r="B71000" s="6">
        <v>45480</v>
      </c>
      <c r="C71000" s="5">
        <v>200</v>
      </c>
      <c r="D71000" s="5">
        <v>118501</v>
      </c>
    </row>
    <row r="71001" spans="1:4" x14ac:dyDescent="0.25">
      <c r="A71001" s="5" t="s">
        <v>3</v>
      </c>
      <c r="B71001" s="6">
        <v>45480</v>
      </c>
      <c r="C71001" s="5">
        <v>300</v>
      </c>
      <c r="D71001" s="5">
        <v>107521</v>
      </c>
    </row>
    <row r="71002" spans="1:4" x14ac:dyDescent="0.25">
      <c r="A71002" s="5" t="s">
        <v>3</v>
      </c>
      <c r="B71002" s="6">
        <v>45480</v>
      </c>
      <c r="C71002" s="5">
        <v>400</v>
      </c>
      <c r="D71002" s="5">
        <v>98674</v>
      </c>
    </row>
    <row r="71003" spans="1:4" x14ac:dyDescent="0.25">
      <c r="A71003" s="5" t="s">
        <v>3</v>
      </c>
      <c r="B71003" s="6">
        <v>45480</v>
      </c>
      <c r="C71003" s="5">
        <v>500</v>
      </c>
      <c r="D71003" s="5">
        <v>93461</v>
      </c>
    </row>
    <row r="71004" spans="1:4" x14ac:dyDescent="0.25">
      <c r="A71004" s="5" t="s">
        <v>3</v>
      </c>
      <c r="B71004" s="6">
        <v>45480</v>
      </c>
      <c r="C71004" s="5">
        <v>600</v>
      </c>
      <c r="D71004" s="5">
        <v>88545</v>
      </c>
    </row>
    <row r="71005" spans="1:4" x14ac:dyDescent="0.25">
      <c r="A71005" s="5" t="s">
        <v>3</v>
      </c>
      <c r="B71005" s="6">
        <v>45480</v>
      </c>
      <c r="C71005" s="5">
        <v>700</v>
      </c>
      <c r="D71005" s="5">
        <v>91402</v>
      </c>
    </row>
    <row r="71006" spans="1:4" x14ac:dyDescent="0.25">
      <c r="A71006" s="5" t="s">
        <v>3</v>
      </c>
      <c r="B71006" s="6">
        <v>45480</v>
      </c>
      <c r="C71006" s="5">
        <v>800</v>
      </c>
      <c r="D71006" s="5">
        <v>104123</v>
      </c>
    </row>
    <row r="71007" spans="1:4" x14ac:dyDescent="0.25">
      <c r="A71007" s="5" t="s">
        <v>3</v>
      </c>
      <c r="B71007" s="6">
        <v>45480</v>
      </c>
      <c r="C71007" s="5">
        <v>900</v>
      </c>
      <c r="D71007" s="5">
        <v>128290</v>
      </c>
    </row>
    <row r="71008" spans="1:4" x14ac:dyDescent="0.25">
      <c r="A71008" s="5" t="s">
        <v>3</v>
      </c>
      <c r="B71008" s="6">
        <v>45480</v>
      </c>
      <c r="C71008" s="5">
        <v>1000</v>
      </c>
      <c r="D71008" s="5">
        <v>155504</v>
      </c>
    </row>
    <row r="71009" spans="1:4" x14ac:dyDescent="0.25">
      <c r="A71009" s="5" t="s">
        <v>3</v>
      </c>
      <c r="B71009" s="6">
        <v>45480</v>
      </c>
      <c r="C71009" s="5">
        <v>1100</v>
      </c>
      <c r="D71009" s="5">
        <v>175481</v>
      </c>
    </row>
    <row r="71010" spans="1:4" x14ac:dyDescent="0.25">
      <c r="A71010" s="5" t="s">
        <v>3</v>
      </c>
      <c r="B71010" s="6">
        <v>45480</v>
      </c>
      <c r="C71010" s="5">
        <v>1200</v>
      </c>
      <c r="D71010" s="5">
        <v>202497</v>
      </c>
    </row>
    <row r="71011" spans="1:4" x14ac:dyDescent="0.25">
      <c r="A71011" s="5" t="s">
        <v>3</v>
      </c>
      <c r="B71011" s="6">
        <v>45480</v>
      </c>
      <c r="C71011" s="5">
        <v>1300</v>
      </c>
      <c r="D71011" s="5">
        <v>228780</v>
      </c>
    </row>
    <row r="71012" spans="1:4" x14ac:dyDescent="0.25">
      <c r="A71012" s="5" t="s">
        <v>3</v>
      </c>
      <c r="B71012" s="6">
        <v>45480</v>
      </c>
      <c r="C71012" s="5">
        <v>1400</v>
      </c>
      <c r="D71012" s="5">
        <v>244689</v>
      </c>
    </row>
    <row r="71013" spans="1:4" x14ac:dyDescent="0.25">
      <c r="A71013" s="5" t="s">
        <v>3</v>
      </c>
      <c r="B71013" s="6">
        <v>45480</v>
      </c>
      <c r="C71013" s="5">
        <v>1500</v>
      </c>
      <c r="D71013" s="5">
        <v>260559</v>
      </c>
    </row>
    <row r="71014" spans="1:4" x14ac:dyDescent="0.25">
      <c r="A71014" s="5" t="s">
        <v>3</v>
      </c>
      <c r="B71014" s="6">
        <v>45480</v>
      </c>
      <c r="C71014" s="5">
        <v>1600</v>
      </c>
      <c r="D71014" s="5">
        <v>275934</v>
      </c>
    </row>
    <row r="71015" spans="1:4" x14ac:dyDescent="0.25">
      <c r="A71015" s="5" t="s">
        <v>3</v>
      </c>
      <c r="B71015" s="6">
        <v>45480</v>
      </c>
      <c r="C71015" s="5">
        <v>1700</v>
      </c>
      <c r="D71015" s="5">
        <v>291675</v>
      </c>
    </row>
    <row r="71016" spans="1:4" x14ac:dyDescent="0.25">
      <c r="A71016" s="5" t="s">
        <v>3</v>
      </c>
      <c r="B71016" s="6">
        <v>45480</v>
      </c>
      <c r="C71016" s="5">
        <v>1800</v>
      </c>
      <c r="D71016" s="5">
        <v>303354</v>
      </c>
    </row>
    <row r="71017" spans="1:4" x14ac:dyDescent="0.25">
      <c r="A71017" s="5" t="s">
        <v>3</v>
      </c>
      <c r="B71017" s="6">
        <v>45480</v>
      </c>
      <c r="C71017" s="5">
        <v>1900</v>
      </c>
      <c r="D71017" s="5">
        <v>301426</v>
      </c>
    </row>
    <row r="71018" spans="1:4" x14ac:dyDescent="0.25">
      <c r="A71018" s="5" t="s">
        <v>3</v>
      </c>
      <c r="B71018" s="6">
        <v>45480</v>
      </c>
      <c r="C71018" s="5">
        <v>2000</v>
      </c>
      <c r="D71018" s="5">
        <v>292913</v>
      </c>
    </row>
    <row r="71019" spans="1:4" x14ac:dyDescent="0.25">
      <c r="A71019" s="5" t="s">
        <v>3</v>
      </c>
      <c r="B71019" s="6">
        <v>45480</v>
      </c>
      <c r="C71019" s="5">
        <v>2100</v>
      </c>
      <c r="D71019" s="5">
        <v>275659</v>
      </c>
    </row>
    <row r="71020" spans="1:4" x14ac:dyDescent="0.25">
      <c r="A71020" s="5" t="s">
        <v>3</v>
      </c>
      <c r="B71020" s="6">
        <v>45480</v>
      </c>
      <c r="C71020" s="5">
        <v>2200</v>
      </c>
      <c r="D71020" s="5">
        <v>247313</v>
      </c>
    </row>
    <row r="71021" spans="1:4" x14ac:dyDescent="0.25">
      <c r="A71021" s="5" t="s">
        <v>3</v>
      </c>
      <c r="B71021" s="6">
        <v>45480</v>
      </c>
      <c r="C71021" s="5">
        <v>2300</v>
      </c>
      <c r="D71021" s="5">
        <v>215112</v>
      </c>
    </row>
    <row r="71022" spans="1:4" x14ac:dyDescent="0.25">
      <c r="A71022" s="5" t="s">
        <v>3</v>
      </c>
      <c r="B71022" s="6">
        <v>45480</v>
      </c>
      <c r="C71022" s="5">
        <v>2400</v>
      </c>
      <c r="D71022" s="5">
        <v>181621</v>
      </c>
    </row>
    <row r="71023" spans="1:4" x14ac:dyDescent="0.25">
      <c r="A71023" s="5" t="s">
        <v>3</v>
      </c>
      <c r="B71023" s="6">
        <v>45481</v>
      </c>
      <c r="C71023" s="5">
        <v>100</v>
      </c>
      <c r="D71023" s="5">
        <v>155206</v>
      </c>
    </row>
    <row r="71024" spans="1:4" x14ac:dyDescent="0.25">
      <c r="A71024" s="5" t="s">
        <v>3</v>
      </c>
      <c r="B71024" s="6">
        <v>45481</v>
      </c>
      <c r="C71024" s="5">
        <v>200</v>
      </c>
      <c r="D71024" s="5">
        <v>133410</v>
      </c>
    </row>
    <row r="71025" spans="1:4" x14ac:dyDescent="0.25">
      <c r="A71025" s="5" t="s">
        <v>3</v>
      </c>
      <c r="B71025" s="6">
        <v>45481</v>
      </c>
      <c r="C71025" s="5">
        <v>300</v>
      </c>
      <c r="D71025" s="5">
        <v>119495</v>
      </c>
    </row>
    <row r="71026" spans="1:4" x14ac:dyDescent="0.25">
      <c r="A71026" s="5" t="s">
        <v>3</v>
      </c>
      <c r="B71026" s="6">
        <v>45481</v>
      </c>
      <c r="C71026" s="5">
        <v>400</v>
      </c>
      <c r="D71026" s="5">
        <v>110756</v>
      </c>
    </row>
    <row r="71027" spans="1:4" x14ac:dyDescent="0.25">
      <c r="A71027" s="5" t="s">
        <v>3</v>
      </c>
      <c r="B71027" s="6">
        <v>45481</v>
      </c>
      <c r="C71027" s="5">
        <v>500</v>
      </c>
      <c r="D71027" s="5">
        <v>102761</v>
      </c>
    </row>
    <row r="71028" spans="1:4" x14ac:dyDescent="0.25">
      <c r="A71028" s="5" t="s">
        <v>3</v>
      </c>
      <c r="B71028" s="6">
        <v>45481</v>
      </c>
      <c r="C71028" s="5">
        <v>600</v>
      </c>
      <c r="D71028" s="5">
        <v>103735</v>
      </c>
    </row>
    <row r="71029" spans="1:4" x14ac:dyDescent="0.25">
      <c r="A71029" s="5" t="s">
        <v>3</v>
      </c>
      <c r="B71029" s="6">
        <v>45481</v>
      </c>
      <c r="C71029" s="5">
        <v>700</v>
      </c>
      <c r="D71029" s="5">
        <v>102968</v>
      </c>
    </row>
    <row r="71030" spans="1:4" x14ac:dyDescent="0.25">
      <c r="A71030" s="5" t="s">
        <v>3</v>
      </c>
      <c r="B71030" s="6">
        <v>45481</v>
      </c>
      <c r="C71030" s="5">
        <v>800</v>
      </c>
      <c r="D71030" s="5">
        <v>115941</v>
      </c>
    </row>
    <row r="71031" spans="1:4" x14ac:dyDescent="0.25">
      <c r="A71031" s="5" t="s">
        <v>3</v>
      </c>
      <c r="B71031" s="6">
        <v>45481</v>
      </c>
      <c r="C71031" s="5">
        <v>900</v>
      </c>
      <c r="D71031" s="5">
        <v>134469</v>
      </c>
    </row>
    <row r="71032" spans="1:4" x14ac:dyDescent="0.25">
      <c r="A71032" s="5" t="s">
        <v>3</v>
      </c>
      <c r="B71032" s="6">
        <v>45481</v>
      </c>
      <c r="C71032" s="5">
        <v>1000</v>
      </c>
      <c r="D71032" s="5">
        <v>156189</v>
      </c>
    </row>
    <row r="71033" spans="1:4" x14ac:dyDescent="0.25">
      <c r="A71033" s="5" t="s">
        <v>3</v>
      </c>
      <c r="B71033" s="6">
        <v>45481</v>
      </c>
      <c r="C71033" s="5">
        <v>1100</v>
      </c>
      <c r="D71033" s="5">
        <v>180695</v>
      </c>
    </row>
    <row r="71034" spans="1:4" x14ac:dyDescent="0.25">
      <c r="A71034" s="5" t="s">
        <v>3</v>
      </c>
      <c r="B71034" s="6">
        <v>45481</v>
      </c>
      <c r="C71034" s="5">
        <v>1200</v>
      </c>
      <c r="D71034" s="5">
        <v>208757</v>
      </c>
    </row>
    <row r="71035" spans="1:4" x14ac:dyDescent="0.25">
      <c r="A71035" s="5" t="s">
        <v>3</v>
      </c>
      <c r="B71035" s="6">
        <v>45481</v>
      </c>
      <c r="C71035" s="5">
        <v>1300</v>
      </c>
      <c r="D71035" s="5">
        <v>232144</v>
      </c>
    </row>
    <row r="71036" spans="1:4" x14ac:dyDescent="0.25">
      <c r="A71036" s="5" t="s">
        <v>3</v>
      </c>
      <c r="B71036" s="6">
        <v>45481</v>
      </c>
      <c r="C71036" s="5">
        <v>1400</v>
      </c>
      <c r="D71036" s="5">
        <v>250448</v>
      </c>
    </row>
    <row r="71037" spans="1:4" x14ac:dyDescent="0.25">
      <c r="A71037" s="5" t="s">
        <v>3</v>
      </c>
      <c r="B71037" s="6">
        <v>45481</v>
      </c>
      <c r="C71037" s="5">
        <v>1500</v>
      </c>
      <c r="D71037" s="5">
        <v>276060</v>
      </c>
    </row>
    <row r="71038" spans="1:4" x14ac:dyDescent="0.25">
      <c r="A71038" s="5" t="s">
        <v>3</v>
      </c>
      <c r="B71038" s="6">
        <v>45481</v>
      </c>
      <c r="C71038" s="5">
        <v>1600</v>
      </c>
      <c r="D71038" s="5">
        <v>282187</v>
      </c>
    </row>
    <row r="71039" spans="1:4" x14ac:dyDescent="0.25">
      <c r="A71039" s="5" t="s">
        <v>3</v>
      </c>
      <c r="B71039" s="6">
        <v>45481</v>
      </c>
      <c r="C71039" s="5">
        <v>1700</v>
      </c>
      <c r="D71039" s="5">
        <v>296875</v>
      </c>
    </row>
    <row r="71040" spans="1:4" x14ac:dyDescent="0.25">
      <c r="A71040" s="5" t="s">
        <v>3</v>
      </c>
      <c r="B71040" s="6">
        <v>45481</v>
      </c>
      <c r="C71040" s="5">
        <v>1800</v>
      </c>
      <c r="D71040" s="5">
        <v>316362</v>
      </c>
    </row>
    <row r="71041" spans="1:4" x14ac:dyDescent="0.25">
      <c r="A71041" s="5" t="s">
        <v>3</v>
      </c>
      <c r="B71041" s="6">
        <v>45481</v>
      </c>
      <c r="C71041" s="5">
        <v>1900</v>
      </c>
      <c r="D71041" s="5">
        <v>311798</v>
      </c>
    </row>
    <row r="71042" spans="1:4" x14ac:dyDescent="0.25">
      <c r="A71042" s="5" t="s">
        <v>3</v>
      </c>
      <c r="B71042" s="6">
        <v>45481</v>
      </c>
      <c r="C71042" s="5">
        <v>2000</v>
      </c>
      <c r="D71042" s="5">
        <v>306775</v>
      </c>
    </row>
    <row r="71043" spans="1:4" x14ac:dyDescent="0.25">
      <c r="A71043" s="5" t="s">
        <v>3</v>
      </c>
      <c r="B71043" s="6">
        <v>45481</v>
      </c>
      <c r="C71043" s="5">
        <v>2100</v>
      </c>
      <c r="D71043" s="5">
        <v>288242</v>
      </c>
    </row>
    <row r="71044" spans="1:4" x14ac:dyDescent="0.25">
      <c r="A71044" s="5" t="s">
        <v>3</v>
      </c>
      <c r="B71044" s="6">
        <v>45481</v>
      </c>
      <c r="C71044" s="5">
        <v>2200</v>
      </c>
      <c r="D71044" s="5">
        <v>268717</v>
      </c>
    </row>
    <row r="71045" spans="1:4" x14ac:dyDescent="0.25">
      <c r="A71045" s="5" t="s">
        <v>3</v>
      </c>
      <c r="B71045" s="6">
        <v>45481</v>
      </c>
      <c r="C71045" s="5">
        <v>2300</v>
      </c>
      <c r="D71045" s="5">
        <v>235573</v>
      </c>
    </row>
    <row r="71046" spans="1:4" x14ac:dyDescent="0.25">
      <c r="A71046" s="5" t="s">
        <v>3</v>
      </c>
      <c r="B71046" s="6">
        <v>45481</v>
      </c>
      <c r="C71046" s="5">
        <v>2400</v>
      </c>
      <c r="D71046" s="5">
        <v>200549</v>
      </c>
    </row>
    <row r="71047" spans="1:4" x14ac:dyDescent="0.25">
      <c r="A71047" s="5" t="s">
        <v>3</v>
      </c>
      <c r="B71047" s="6">
        <v>45482</v>
      </c>
      <c r="C71047" s="5">
        <v>100</v>
      </c>
      <c r="D71047" s="5">
        <v>171202</v>
      </c>
    </row>
    <row r="71048" spans="1:4" x14ac:dyDescent="0.25">
      <c r="A71048" s="5" t="s">
        <v>3</v>
      </c>
      <c r="B71048" s="6">
        <v>45482</v>
      </c>
      <c r="C71048" s="5">
        <v>200</v>
      </c>
      <c r="D71048" s="5">
        <v>149713</v>
      </c>
    </row>
    <row r="71049" spans="1:4" x14ac:dyDescent="0.25">
      <c r="A71049" s="5" t="s">
        <v>3</v>
      </c>
      <c r="B71049" s="6">
        <v>45482</v>
      </c>
      <c r="C71049" s="5">
        <v>300</v>
      </c>
      <c r="D71049" s="5">
        <v>137072</v>
      </c>
    </row>
    <row r="71050" spans="1:4" x14ac:dyDescent="0.25">
      <c r="A71050" s="5" t="s">
        <v>3</v>
      </c>
      <c r="B71050" s="6">
        <v>45482</v>
      </c>
      <c r="C71050" s="5">
        <v>400</v>
      </c>
      <c r="D71050" s="5">
        <v>126004</v>
      </c>
    </row>
    <row r="71051" spans="1:4" x14ac:dyDescent="0.25">
      <c r="A71051" s="5" t="s">
        <v>3</v>
      </c>
      <c r="B71051" s="6">
        <v>45482</v>
      </c>
      <c r="C71051" s="5">
        <v>500</v>
      </c>
      <c r="D71051" s="5">
        <v>120650</v>
      </c>
    </row>
    <row r="71052" spans="1:4" x14ac:dyDescent="0.25">
      <c r="A71052" s="5" t="s">
        <v>3</v>
      </c>
      <c r="B71052" s="6">
        <v>45482</v>
      </c>
      <c r="C71052" s="5">
        <v>600</v>
      </c>
      <c r="D71052" s="5">
        <v>119803</v>
      </c>
    </row>
    <row r="71053" spans="1:4" x14ac:dyDescent="0.25">
      <c r="A71053" s="5" t="s">
        <v>3</v>
      </c>
      <c r="B71053" s="6">
        <v>45482</v>
      </c>
      <c r="C71053" s="5">
        <v>700</v>
      </c>
      <c r="D71053" s="5">
        <v>122892</v>
      </c>
    </row>
    <row r="71054" spans="1:4" x14ac:dyDescent="0.25">
      <c r="A71054" s="5" t="s">
        <v>3</v>
      </c>
      <c r="B71054" s="6">
        <v>45482</v>
      </c>
      <c r="C71054" s="5">
        <v>800</v>
      </c>
      <c r="D71054" s="5">
        <v>131173</v>
      </c>
    </row>
    <row r="71055" spans="1:4" x14ac:dyDescent="0.25">
      <c r="A71055" s="5" t="s">
        <v>3</v>
      </c>
      <c r="B71055" s="6">
        <v>45482</v>
      </c>
      <c r="C71055" s="5">
        <v>900</v>
      </c>
      <c r="D71055" s="5">
        <v>140268</v>
      </c>
    </row>
    <row r="71056" spans="1:4" x14ac:dyDescent="0.25">
      <c r="A71056" s="5" t="s">
        <v>3</v>
      </c>
      <c r="B71056" s="6">
        <v>45482</v>
      </c>
      <c r="C71056" s="5">
        <v>1000</v>
      </c>
      <c r="D71056" s="5">
        <v>146142</v>
      </c>
    </row>
    <row r="71057" spans="1:4" x14ac:dyDescent="0.25">
      <c r="A71057" s="5" t="s">
        <v>3</v>
      </c>
      <c r="B71057" s="6">
        <v>45482</v>
      </c>
      <c r="C71057" s="5">
        <v>1100</v>
      </c>
      <c r="D71057" s="5">
        <v>171272</v>
      </c>
    </row>
    <row r="71058" spans="1:4" x14ac:dyDescent="0.25">
      <c r="A71058" s="5" t="s">
        <v>3</v>
      </c>
      <c r="B71058" s="6">
        <v>45482</v>
      </c>
      <c r="C71058" s="5">
        <v>1200</v>
      </c>
      <c r="D71058" s="5">
        <v>198636</v>
      </c>
    </row>
    <row r="71059" spans="1:4" x14ac:dyDescent="0.25">
      <c r="A71059" s="5" t="s">
        <v>3</v>
      </c>
      <c r="B71059" s="6">
        <v>45482</v>
      </c>
      <c r="C71059" s="5">
        <v>1300</v>
      </c>
      <c r="D71059" s="5">
        <v>221793</v>
      </c>
    </row>
    <row r="71060" spans="1:4" x14ac:dyDescent="0.25">
      <c r="A71060" s="5" t="s">
        <v>3</v>
      </c>
      <c r="B71060" s="6">
        <v>45482</v>
      </c>
      <c r="C71060" s="5">
        <v>1400</v>
      </c>
      <c r="D71060" s="5">
        <v>241972</v>
      </c>
    </row>
    <row r="71061" spans="1:4" x14ac:dyDescent="0.25">
      <c r="A71061" s="5" t="s">
        <v>3</v>
      </c>
      <c r="B71061" s="6">
        <v>45482</v>
      </c>
      <c r="C71061" s="5">
        <v>1500</v>
      </c>
      <c r="D71061" s="5">
        <v>258666</v>
      </c>
    </row>
    <row r="71062" spans="1:4" x14ac:dyDescent="0.25">
      <c r="A71062" s="5" t="s">
        <v>3</v>
      </c>
      <c r="B71062" s="6">
        <v>45482</v>
      </c>
      <c r="C71062" s="5">
        <v>1600</v>
      </c>
      <c r="D71062" s="5">
        <v>270540</v>
      </c>
    </row>
    <row r="71063" spans="1:4" x14ac:dyDescent="0.25">
      <c r="A71063" s="5" t="s">
        <v>3</v>
      </c>
      <c r="B71063" s="6">
        <v>45482</v>
      </c>
      <c r="C71063" s="5">
        <v>1700</v>
      </c>
      <c r="D71063" s="5">
        <v>272033</v>
      </c>
    </row>
    <row r="71064" spans="1:4" x14ac:dyDescent="0.25">
      <c r="A71064" s="5" t="s">
        <v>3</v>
      </c>
      <c r="B71064" s="6">
        <v>45482</v>
      </c>
      <c r="C71064" s="5">
        <v>1800</v>
      </c>
      <c r="D71064" s="5">
        <v>283176</v>
      </c>
    </row>
    <row r="71065" spans="1:4" x14ac:dyDescent="0.25">
      <c r="A71065" s="5" t="s">
        <v>3</v>
      </c>
      <c r="B71065" s="6">
        <v>45482</v>
      </c>
      <c r="C71065" s="5">
        <v>1900</v>
      </c>
      <c r="D71065" s="5">
        <v>289894</v>
      </c>
    </row>
    <row r="71066" spans="1:4" x14ac:dyDescent="0.25">
      <c r="A71066" s="5" t="s">
        <v>3</v>
      </c>
      <c r="B71066" s="6">
        <v>45482</v>
      </c>
      <c r="C71066" s="5">
        <v>2000</v>
      </c>
      <c r="D71066" s="5">
        <v>284587</v>
      </c>
    </row>
    <row r="71067" spans="1:4" x14ac:dyDescent="0.25">
      <c r="A71067" s="5" t="s">
        <v>3</v>
      </c>
      <c r="B71067" s="6">
        <v>45482</v>
      </c>
      <c r="C71067" s="5">
        <v>2100</v>
      </c>
      <c r="D71067" s="5">
        <v>274093</v>
      </c>
    </row>
    <row r="71068" spans="1:4" x14ac:dyDescent="0.25">
      <c r="A71068" s="5" t="s">
        <v>3</v>
      </c>
      <c r="B71068" s="6">
        <v>45482</v>
      </c>
      <c r="C71068" s="5">
        <v>2200</v>
      </c>
      <c r="D71068" s="5">
        <v>261656</v>
      </c>
    </row>
    <row r="71069" spans="1:4" x14ac:dyDescent="0.25">
      <c r="A71069" s="5" t="s">
        <v>3</v>
      </c>
      <c r="B71069" s="6">
        <v>45482</v>
      </c>
      <c r="C71069" s="5">
        <v>2300</v>
      </c>
      <c r="D71069" s="5">
        <v>240461</v>
      </c>
    </row>
    <row r="71070" spans="1:4" x14ac:dyDescent="0.25">
      <c r="A71070" s="5" t="s">
        <v>3</v>
      </c>
      <c r="B71070" s="6">
        <v>45482</v>
      </c>
      <c r="C71070" s="5">
        <v>2400</v>
      </c>
      <c r="D71070" s="5">
        <v>210789</v>
      </c>
    </row>
    <row r="71071" spans="1:4" x14ac:dyDescent="0.25">
      <c r="A71071" s="5" t="s">
        <v>3</v>
      </c>
      <c r="B71071" s="6">
        <v>45483</v>
      </c>
      <c r="C71071" s="5">
        <v>100</v>
      </c>
      <c r="D71071" s="5">
        <v>186000</v>
      </c>
    </row>
    <row r="71072" spans="1:4" x14ac:dyDescent="0.25">
      <c r="A71072" s="5" t="s">
        <v>3</v>
      </c>
      <c r="B71072" s="6">
        <v>45483</v>
      </c>
      <c r="C71072" s="5">
        <v>200</v>
      </c>
      <c r="D71072" s="5">
        <v>170218</v>
      </c>
    </row>
    <row r="71073" spans="1:4" x14ac:dyDescent="0.25">
      <c r="A71073" s="5" t="s">
        <v>3</v>
      </c>
      <c r="B71073" s="6">
        <v>45483</v>
      </c>
      <c r="C71073" s="5">
        <v>300</v>
      </c>
      <c r="D71073" s="5">
        <v>157468</v>
      </c>
    </row>
    <row r="71074" spans="1:4" x14ac:dyDescent="0.25">
      <c r="A71074" s="5" t="s">
        <v>3</v>
      </c>
      <c r="B71074" s="6">
        <v>45483</v>
      </c>
      <c r="C71074" s="5">
        <v>400</v>
      </c>
      <c r="D71074" s="5">
        <v>146081</v>
      </c>
    </row>
    <row r="71075" spans="1:4" x14ac:dyDescent="0.25">
      <c r="A71075" s="5" t="s">
        <v>3</v>
      </c>
      <c r="B71075" s="6">
        <v>45483</v>
      </c>
      <c r="C71075" s="5">
        <v>500</v>
      </c>
      <c r="D71075" s="5">
        <v>143346</v>
      </c>
    </row>
    <row r="71076" spans="1:4" x14ac:dyDescent="0.25">
      <c r="A71076" s="5" t="s">
        <v>3</v>
      </c>
      <c r="B71076" s="6">
        <v>45483</v>
      </c>
      <c r="C71076" s="5">
        <v>600</v>
      </c>
      <c r="D71076" s="5">
        <v>143023</v>
      </c>
    </row>
    <row r="71077" spans="1:4" x14ac:dyDescent="0.25">
      <c r="A71077" s="5" t="s">
        <v>3</v>
      </c>
      <c r="B71077" s="6">
        <v>45483</v>
      </c>
      <c r="C71077" s="5">
        <v>700</v>
      </c>
      <c r="D71077" s="5">
        <v>146146</v>
      </c>
    </row>
    <row r="71078" spans="1:4" x14ac:dyDescent="0.25">
      <c r="A71078" s="5" t="s">
        <v>3</v>
      </c>
      <c r="B71078" s="6">
        <v>45483</v>
      </c>
      <c r="C71078" s="5">
        <v>800</v>
      </c>
      <c r="D71078" s="5">
        <v>151182</v>
      </c>
    </row>
    <row r="71079" spans="1:4" x14ac:dyDescent="0.25">
      <c r="A71079" s="5" t="s">
        <v>3</v>
      </c>
      <c r="B71079" s="6">
        <v>45483</v>
      </c>
      <c r="C71079" s="5">
        <v>900</v>
      </c>
      <c r="D71079" s="5">
        <v>155532</v>
      </c>
    </row>
    <row r="71080" spans="1:4" x14ac:dyDescent="0.25">
      <c r="A71080" s="5" t="s">
        <v>3</v>
      </c>
      <c r="B71080" s="6">
        <v>45483</v>
      </c>
      <c r="C71080" s="5">
        <v>1000</v>
      </c>
      <c r="D71080" s="5">
        <v>159957</v>
      </c>
    </row>
    <row r="71081" spans="1:4" x14ac:dyDescent="0.25">
      <c r="A71081" s="5" t="s">
        <v>3</v>
      </c>
      <c r="B71081" s="6">
        <v>45483</v>
      </c>
      <c r="C71081" s="5">
        <v>1100</v>
      </c>
      <c r="D71081" s="5">
        <v>171793</v>
      </c>
    </row>
    <row r="71082" spans="1:4" x14ac:dyDescent="0.25">
      <c r="A71082" s="5" t="s">
        <v>3</v>
      </c>
      <c r="B71082" s="6">
        <v>45483</v>
      </c>
      <c r="C71082" s="5">
        <v>1200</v>
      </c>
      <c r="D71082" s="5">
        <v>174796</v>
      </c>
    </row>
    <row r="71083" spans="1:4" x14ac:dyDescent="0.25">
      <c r="A71083" s="5" t="s">
        <v>3</v>
      </c>
      <c r="B71083" s="6">
        <v>45483</v>
      </c>
      <c r="C71083" s="5">
        <v>1300</v>
      </c>
      <c r="D71083" s="5">
        <v>177320</v>
      </c>
    </row>
    <row r="71084" spans="1:4" x14ac:dyDescent="0.25">
      <c r="A71084" s="5" t="s">
        <v>3</v>
      </c>
      <c r="B71084" s="6">
        <v>45483</v>
      </c>
      <c r="C71084" s="5">
        <v>1400</v>
      </c>
      <c r="D71084" s="5">
        <v>178690</v>
      </c>
    </row>
    <row r="71085" spans="1:4" x14ac:dyDescent="0.25">
      <c r="A71085" s="5" t="s">
        <v>3</v>
      </c>
      <c r="B71085" s="6">
        <v>45483</v>
      </c>
      <c r="C71085" s="5">
        <v>1500</v>
      </c>
      <c r="D71085" s="5">
        <v>169370</v>
      </c>
    </row>
    <row r="71086" spans="1:4" x14ac:dyDescent="0.25">
      <c r="A71086" s="5" t="s">
        <v>3</v>
      </c>
      <c r="B71086" s="6">
        <v>45483</v>
      </c>
      <c r="C71086" s="5">
        <v>1600</v>
      </c>
      <c r="D71086" s="5">
        <v>167682</v>
      </c>
    </row>
    <row r="71087" spans="1:4" x14ac:dyDescent="0.25">
      <c r="A71087" s="5" t="s">
        <v>3</v>
      </c>
      <c r="B71087" s="6">
        <v>45483</v>
      </c>
      <c r="C71087" s="5">
        <v>1700</v>
      </c>
      <c r="D71087" s="5">
        <v>159499</v>
      </c>
    </row>
    <row r="71088" spans="1:4" x14ac:dyDescent="0.25">
      <c r="A71088" s="5" t="s">
        <v>3</v>
      </c>
      <c r="B71088" s="6">
        <v>45483</v>
      </c>
      <c r="C71088" s="5">
        <v>1800</v>
      </c>
      <c r="D71088" s="5">
        <v>173043</v>
      </c>
    </row>
    <row r="71089" spans="1:4" x14ac:dyDescent="0.25">
      <c r="A71089" s="5" t="s">
        <v>3</v>
      </c>
      <c r="B71089" s="6">
        <v>45483</v>
      </c>
      <c r="C71089" s="5">
        <v>1900</v>
      </c>
      <c r="D71089" s="5">
        <v>176387</v>
      </c>
    </row>
    <row r="71090" spans="1:4" x14ac:dyDescent="0.25">
      <c r="A71090" s="5" t="s">
        <v>3</v>
      </c>
      <c r="B71090" s="6">
        <v>45483</v>
      </c>
      <c r="C71090" s="5">
        <v>2000</v>
      </c>
      <c r="D71090" s="5">
        <v>175499</v>
      </c>
    </row>
    <row r="71091" spans="1:4" x14ac:dyDescent="0.25">
      <c r="A71091" s="5" t="s">
        <v>3</v>
      </c>
      <c r="B71091" s="6">
        <v>45483</v>
      </c>
      <c r="C71091" s="5">
        <v>2100</v>
      </c>
      <c r="D71091" s="5">
        <v>175230</v>
      </c>
    </row>
    <row r="71092" spans="1:4" x14ac:dyDescent="0.25">
      <c r="A71092" s="5" t="s">
        <v>3</v>
      </c>
      <c r="B71092" s="6">
        <v>45483</v>
      </c>
      <c r="C71092" s="5">
        <v>2200</v>
      </c>
      <c r="D71092" s="5">
        <v>168822</v>
      </c>
    </row>
    <row r="71093" spans="1:4" x14ac:dyDescent="0.25">
      <c r="A71093" s="5" t="s">
        <v>3</v>
      </c>
      <c r="B71093" s="6">
        <v>45483</v>
      </c>
      <c r="C71093" s="5">
        <v>2300</v>
      </c>
      <c r="D71093" s="5">
        <v>148724</v>
      </c>
    </row>
    <row r="71094" spans="1:4" x14ac:dyDescent="0.25">
      <c r="A71094" s="5" t="s">
        <v>3</v>
      </c>
      <c r="B71094" s="6">
        <v>45483</v>
      </c>
      <c r="C71094" s="5">
        <v>2400</v>
      </c>
      <c r="D71094" s="5">
        <v>129812</v>
      </c>
    </row>
    <row r="71095" spans="1:4" x14ac:dyDescent="0.25">
      <c r="A71095" s="5" t="s">
        <v>3</v>
      </c>
      <c r="B71095" s="6">
        <v>45484</v>
      </c>
      <c r="C71095" s="5">
        <v>100</v>
      </c>
      <c r="D71095" s="5">
        <v>111760</v>
      </c>
    </row>
    <row r="71096" spans="1:4" x14ac:dyDescent="0.25">
      <c r="A71096" s="5" t="s">
        <v>3</v>
      </c>
      <c r="B71096" s="6">
        <v>45484</v>
      </c>
      <c r="C71096" s="5">
        <v>200</v>
      </c>
      <c r="D71096" s="5">
        <v>97542</v>
      </c>
    </row>
    <row r="71097" spans="1:4" x14ac:dyDescent="0.25">
      <c r="A71097" s="5" t="s">
        <v>3</v>
      </c>
      <c r="B71097" s="6">
        <v>45484</v>
      </c>
      <c r="C71097" s="5">
        <v>300</v>
      </c>
      <c r="D71097" s="5">
        <v>91338</v>
      </c>
    </row>
    <row r="71098" spans="1:4" x14ac:dyDescent="0.25">
      <c r="A71098" s="5" t="s">
        <v>3</v>
      </c>
      <c r="B71098" s="6">
        <v>45484</v>
      </c>
      <c r="C71098" s="5">
        <v>400</v>
      </c>
      <c r="D71098" s="5">
        <v>85723</v>
      </c>
    </row>
    <row r="71099" spans="1:4" x14ac:dyDescent="0.25">
      <c r="A71099" s="5" t="s">
        <v>3</v>
      </c>
      <c r="B71099" s="6">
        <v>45484</v>
      </c>
      <c r="C71099" s="5">
        <v>500</v>
      </c>
      <c r="D71099" s="5">
        <v>84334</v>
      </c>
    </row>
    <row r="71100" spans="1:4" x14ac:dyDescent="0.25">
      <c r="A71100" s="5" t="s">
        <v>3</v>
      </c>
      <c r="B71100" s="6">
        <v>45484</v>
      </c>
      <c r="C71100" s="5">
        <v>600</v>
      </c>
      <c r="D71100" s="5">
        <v>84478</v>
      </c>
    </row>
    <row r="71101" spans="1:4" x14ac:dyDescent="0.25">
      <c r="A71101" s="5" t="s">
        <v>3</v>
      </c>
      <c r="B71101" s="6">
        <v>45484</v>
      </c>
      <c r="C71101" s="5">
        <v>700</v>
      </c>
      <c r="D71101" s="5">
        <v>93482</v>
      </c>
    </row>
    <row r="71102" spans="1:4" x14ac:dyDescent="0.25">
      <c r="A71102" s="5" t="s">
        <v>3</v>
      </c>
      <c r="B71102" s="6">
        <v>45484</v>
      </c>
      <c r="C71102" s="5">
        <v>800</v>
      </c>
      <c r="D71102" s="5">
        <v>99247</v>
      </c>
    </row>
    <row r="71103" spans="1:4" x14ac:dyDescent="0.25">
      <c r="A71103" s="5" t="s">
        <v>3</v>
      </c>
      <c r="B71103" s="6">
        <v>45484</v>
      </c>
      <c r="C71103" s="5">
        <v>900</v>
      </c>
      <c r="D71103" s="5">
        <v>107329</v>
      </c>
    </row>
    <row r="71104" spans="1:4" x14ac:dyDescent="0.25">
      <c r="A71104" s="5" t="s">
        <v>3</v>
      </c>
      <c r="B71104" s="6">
        <v>45484</v>
      </c>
      <c r="C71104" s="5">
        <v>1000</v>
      </c>
      <c r="D71104" s="5">
        <v>116416</v>
      </c>
    </row>
    <row r="71105" spans="1:4" x14ac:dyDescent="0.25">
      <c r="A71105" s="5" t="s">
        <v>3</v>
      </c>
      <c r="B71105" s="6">
        <v>45484</v>
      </c>
      <c r="C71105" s="5">
        <v>1100</v>
      </c>
      <c r="D71105" s="5">
        <v>136145</v>
      </c>
    </row>
    <row r="71106" spans="1:4" x14ac:dyDescent="0.25">
      <c r="A71106" s="5" t="s">
        <v>3</v>
      </c>
      <c r="B71106" s="6">
        <v>45484</v>
      </c>
      <c r="C71106" s="5">
        <v>1200</v>
      </c>
      <c r="D71106" s="5">
        <v>157073</v>
      </c>
    </row>
    <row r="71107" spans="1:4" x14ac:dyDescent="0.25">
      <c r="A71107" s="5" t="s">
        <v>3</v>
      </c>
      <c r="B71107" s="6">
        <v>45484</v>
      </c>
      <c r="C71107" s="5">
        <v>1300</v>
      </c>
      <c r="D71107" s="5">
        <v>174355</v>
      </c>
    </row>
    <row r="71108" spans="1:4" x14ac:dyDescent="0.25">
      <c r="A71108" s="5" t="s">
        <v>3</v>
      </c>
      <c r="B71108" s="6">
        <v>45484</v>
      </c>
      <c r="C71108" s="5">
        <v>1400</v>
      </c>
      <c r="D71108" s="5">
        <v>190424</v>
      </c>
    </row>
    <row r="71109" spans="1:4" x14ac:dyDescent="0.25">
      <c r="A71109" s="5" t="s">
        <v>3</v>
      </c>
      <c r="B71109" s="6">
        <v>45484</v>
      </c>
      <c r="C71109" s="5">
        <v>1500</v>
      </c>
      <c r="D71109" s="5">
        <v>210986</v>
      </c>
    </row>
    <row r="71110" spans="1:4" x14ac:dyDescent="0.25">
      <c r="A71110" s="5" t="s">
        <v>3</v>
      </c>
      <c r="B71110" s="6">
        <v>45484</v>
      </c>
      <c r="C71110" s="5">
        <v>1600</v>
      </c>
      <c r="D71110" s="5">
        <v>223372</v>
      </c>
    </row>
    <row r="71111" spans="1:4" x14ac:dyDescent="0.25">
      <c r="A71111" s="5" t="s">
        <v>3</v>
      </c>
      <c r="B71111" s="6">
        <v>45484</v>
      </c>
      <c r="C71111" s="5">
        <v>1700</v>
      </c>
      <c r="D71111" s="5">
        <v>248849</v>
      </c>
    </row>
    <row r="71112" spans="1:4" x14ac:dyDescent="0.25">
      <c r="A71112" s="5" t="s">
        <v>3</v>
      </c>
      <c r="B71112" s="6">
        <v>45484</v>
      </c>
      <c r="C71112" s="5">
        <v>1800</v>
      </c>
      <c r="D71112" s="5">
        <v>264234</v>
      </c>
    </row>
    <row r="71113" spans="1:4" x14ac:dyDescent="0.25">
      <c r="A71113" s="5" t="s">
        <v>3</v>
      </c>
      <c r="B71113" s="6">
        <v>45484</v>
      </c>
      <c r="C71113" s="5">
        <v>1900</v>
      </c>
      <c r="D71113" s="5">
        <v>270805</v>
      </c>
    </row>
    <row r="71114" spans="1:4" x14ac:dyDescent="0.25">
      <c r="A71114" s="5" t="s">
        <v>3</v>
      </c>
      <c r="B71114" s="6">
        <v>45484</v>
      </c>
      <c r="C71114" s="5">
        <v>2000</v>
      </c>
      <c r="D71114" s="5">
        <v>260674</v>
      </c>
    </row>
    <row r="71115" spans="1:4" x14ac:dyDescent="0.25">
      <c r="A71115" s="5" t="s">
        <v>3</v>
      </c>
      <c r="B71115" s="6">
        <v>45484</v>
      </c>
      <c r="C71115" s="5">
        <v>2100</v>
      </c>
      <c r="D71115" s="5">
        <v>241851</v>
      </c>
    </row>
    <row r="71116" spans="1:4" x14ac:dyDescent="0.25">
      <c r="A71116" s="5" t="s">
        <v>3</v>
      </c>
      <c r="B71116" s="6">
        <v>45484</v>
      </c>
      <c r="C71116" s="5">
        <v>2200</v>
      </c>
      <c r="D71116" s="5">
        <v>227415</v>
      </c>
    </row>
    <row r="71117" spans="1:4" x14ac:dyDescent="0.25">
      <c r="A71117" s="5" t="s">
        <v>3</v>
      </c>
      <c r="B71117" s="6">
        <v>45484</v>
      </c>
      <c r="C71117" s="5">
        <v>2300</v>
      </c>
      <c r="D71117" s="5">
        <v>191842</v>
      </c>
    </row>
    <row r="71118" spans="1:4" x14ac:dyDescent="0.25">
      <c r="A71118" s="5" t="s">
        <v>3</v>
      </c>
      <c r="B71118" s="6">
        <v>45484</v>
      </c>
      <c r="C71118" s="5">
        <v>2400</v>
      </c>
      <c r="D71118" s="5">
        <v>167403</v>
      </c>
    </row>
    <row r="71119" spans="1:4" x14ac:dyDescent="0.25">
      <c r="A71119" s="5" t="s">
        <v>3</v>
      </c>
      <c r="B71119" s="6">
        <v>45485</v>
      </c>
      <c r="C71119" s="5">
        <v>100</v>
      </c>
      <c r="D71119" s="5">
        <v>142285</v>
      </c>
    </row>
    <row r="71120" spans="1:4" x14ac:dyDescent="0.25">
      <c r="A71120" s="5" t="s">
        <v>3</v>
      </c>
      <c r="B71120" s="6">
        <v>45485</v>
      </c>
      <c r="C71120" s="5">
        <v>200</v>
      </c>
      <c r="D71120" s="5">
        <v>121236</v>
      </c>
    </row>
    <row r="71121" spans="1:4" x14ac:dyDescent="0.25">
      <c r="A71121" s="5" t="s">
        <v>3</v>
      </c>
      <c r="B71121" s="6">
        <v>45485</v>
      </c>
      <c r="C71121" s="5">
        <v>300</v>
      </c>
      <c r="D71121" s="5">
        <v>111398</v>
      </c>
    </row>
    <row r="71122" spans="1:4" x14ac:dyDescent="0.25">
      <c r="A71122" s="5" t="s">
        <v>3</v>
      </c>
      <c r="B71122" s="6">
        <v>45485</v>
      </c>
      <c r="C71122" s="5">
        <v>400</v>
      </c>
      <c r="D71122" s="5">
        <v>100853</v>
      </c>
    </row>
    <row r="71123" spans="1:4" x14ac:dyDescent="0.25">
      <c r="A71123" s="5" t="s">
        <v>3</v>
      </c>
      <c r="B71123" s="6">
        <v>45485</v>
      </c>
      <c r="C71123" s="5">
        <v>500</v>
      </c>
      <c r="D71123" s="5">
        <v>96336</v>
      </c>
    </row>
    <row r="71124" spans="1:4" x14ac:dyDescent="0.25">
      <c r="A71124" s="5" t="s">
        <v>3</v>
      </c>
      <c r="B71124" s="6">
        <v>45485</v>
      </c>
      <c r="C71124" s="5">
        <v>600</v>
      </c>
      <c r="D71124" s="5">
        <v>99761</v>
      </c>
    </row>
    <row r="71125" spans="1:4" x14ac:dyDescent="0.25">
      <c r="A71125" s="5" t="s">
        <v>3</v>
      </c>
      <c r="B71125" s="6">
        <v>45485</v>
      </c>
      <c r="C71125" s="5">
        <v>700</v>
      </c>
      <c r="D71125" s="5">
        <v>99951</v>
      </c>
    </row>
    <row r="71126" spans="1:4" x14ac:dyDescent="0.25">
      <c r="A71126" s="5" t="s">
        <v>3</v>
      </c>
      <c r="B71126" s="6">
        <v>45485</v>
      </c>
      <c r="C71126" s="5">
        <v>800</v>
      </c>
      <c r="D71126" s="5">
        <v>106993</v>
      </c>
    </row>
    <row r="71127" spans="1:4" x14ac:dyDescent="0.25">
      <c r="A71127" s="5" t="s">
        <v>3</v>
      </c>
      <c r="B71127" s="6">
        <v>45485</v>
      </c>
      <c r="C71127" s="5">
        <v>900</v>
      </c>
      <c r="D71127" s="5">
        <v>122594</v>
      </c>
    </row>
    <row r="71128" spans="1:4" x14ac:dyDescent="0.25">
      <c r="A71128" s="5" t="s">
        <v>3</v>
      </c>
      <c r="B71128" s="6">
        <v>45485</v>
      </c>
      <c r="C71128" s="5">
        <v>1000</v>
      </c>
      <c r="D71128" s="5">
        <v>144759</v>
      </c>
    </row>
    <row r="71129" spans="1:4" x14ac:dyDescent="0.25">
      <c r="A71129" s="5" t="s">
        <v>3</v>
      </c>
      <c r="B71129" s="6">
        <v>45485</v>
      </c>
      <c r="C71129" s="5">
        <v>1100</v>
      </c>
      <c r="D71129" s="5">
        <v>167297</v>
      </c>
    </row>
    <row r="71130" spans="1:4" x14ac:dyDescent="0.25">
      <c r="A71130" s="5" t="s">
        <v>3</v>
      </c>
      <c r="B71130" s="6">
        <v>45485</v>
      </c>
      <c r="C71130" s="5">
        <v>1200</v>
      </c>
      <c r="D71130" s="5">
        <v>196191</v>
      </c>
    </row>
    <row r="71131" spans="1:4" x14ac:dyDescent="0.25">
      <c r="A71131" s="5" t="s">
        <v>3</v>
      </c>
      <c r="B71131" s="6">
        <v>45485</v>
      </c>
      <c r="C71131" s="5">
        <v>1300</v>
      </c>
      <c r="D71131" s="5">
        <v>224716</v>
      </c>
    </row>
    <row r="71132" spans="1:4" x14ac:dyDescent="0.25">
      <c r="A71132" s="5" t="s">
        <v>3</v>
      </c>
      <c r="B71132" s="6">
        <v>45485</v>
      </c>
      <c r="C71132" s="5">
        <v>1400</v>
      </c>
      <c r="D71132" s="5">
        <v>238180</v>
      </c>
    </row>
    <row r="71133" spans="1:4" x14ac:dyDescent="0.25">
      <c r="A71133" s="5" t="s">
        <v>3</v>
      </c>
      <c r="B71133" s="6">
        <v>45485</v>
      </c>
      <c r="C71133" s="5">
        <v>1500</v>
      </c>
      <c r="D71133" s="5">
        <v>253819</v>
      </c>
    </row>
    <row r="71134" spans="1:4" x14ac:dyDescent="0.25">
      <c r="A71134" s="5" t="s">
        <v>3</v>
      </c>
      <c r="B71134" s="6">
        <v>45485</v>
      </c>
      <c r="C71134" s="5">
        <v>1600</v>
      </c>
      <c r="D71134" s="5">
        <v>276223</v>
      </c>
    </row>
    <row r="71135" spans="1:4" x14ac:dyDescent="0.25">
      <c r="A71135" s="5" t="s">
        <v>3</v>
      </c>
      <c r="B71135" s="6">
        <v>45485</v>
      </c>
      <c r="C71135" s="5">
        <v>1700</v>
      </c>
      <c r="D71135" s="5">
        <v>281907</v>
      </c>
    </row>
    <row r="71136" spans="1:4" x14ac:dyDescent="0.25">
      <c r="A71136" s="5" t="s">
        <v>3</v>
      </c>
      <c r="B71136" s="6">
        <v>45485</v>
      </c>
      <c r="C71136" s="5">
        <v>1800</v>
      </c>
      <c r="D71136" s="5">
        <v>287710</v>
      </c>
    </row>
    <row r="71137" spans="1:4" x14ac:dyDescent="0.25">
      <c r="A71137" s="5" t="s">
        <v>3</v>
      </c>
      <c r="B71137" s="6">
        <v>45485</v>
      </c>
      <c r="C71137" s="5">
        <v>1900</v>
      </c>
      <c r="D71137" s="5">
        <v>281155</v>
      </c>
    </row>
    <row r="71138" spans="1:4" x14ac:dyDescent="0.25">
      <c r="A71138" s="5" t="s">
        <v>3</v>
      </c>
      <c r="B71138" s="6">
        <v>45485</v>
      </c>
      <c r="C71138" s="5">
        <v>2000</v>
      </c>
      <c r="D71138" s="5">
        <v>274299</v>
      </c>
    </row>
    <row r="71139" spans="1:4" x14ac:dyDescent="0.25">
      <c r="A71139" s="5" t="s">
        <v>3</v>
      </c>
      <c r="B71139" s="6">
        <v>45485</v>
      </c>
      <c r="C71139" s="5">
        <v>2100</v>
      </c>
      <c r="D71139" s="5">
        <v>255679</v>
      </c>
    </row>
    <row r="71140" spans="1:4" x14ac:dyDescent="0.25">
      <c r="A71140" s="5" t="s">
        <v>3</v>
      </c>
      <c r="B71140" s="6">
        <v>45485</v>
      </c>
      <c r="C71140" s="5">
        <v>2200</v>
      </c>
      <c r="D71140" s="5">
        <v>242993</v>
      </c>
    </row>
    <row r="71141" spans="1:4" x14ac:dyDescent="0.25">
      <c r="A71141" s="5" t="s">
        <v>3</v>
      </c>
      <c r="B71141" s="6">
        <v>45485</v>
      </c>
      <c r="C71141" s="5">
        <v>2300</v>
      </c>
      <c r="D71141" s="5">
        <v>217926</v>
      </c>
    </row>
    <row r="71142" spans="1:4" x14ac:dyDescent="0.25">
      <c r="A71142" s="5" t="s">
        <v>3</v>
      </c>
      <c r="B71142" s="6">
        <v>45485</v>
      </c>
      <c r="C71142" s="5">
        <v>2400</v>
      </c>
      <c r="D71142" s="5">
        <v>194055</v>
      </c>
    </row>
    <row r="71143" spans="1:4" x14ac:dyDescent="0.25">
      <c r="A71143" s="5" t="s">
        <v>3</v>
      </c>
      <c r="B71143" s="6">
        <v>45486</v>
      </c>
      <c r="C71143" s="5">
        <v>100</v>
      </c>
      <c r="D71143" s="5">
        <v>164331</v>
      </c>
    </row>
    <row r="71144" spans="1:4" x14ac:dyDescent="0.25">
      <c r="A71144" s="5" t="s">
        <v>3</v>
      </c>
      <c r="B71144" s="6">
        <v>45486</v>
      </c>
      <c r="C71144" s="5">
        <v>200</v>
      </c>
      <c r="D71144" s="5">
        <v>149517</v>
      </c>
    </row>
    <row r="71145" spans="1:4" x14ac:dyDescent="0.25">
      <c r="A71145" s="5" t="s">
        <v>3</v>
      </c>
      <c r="B71145" s="6">
        <v>45486</v>
      </c>
      <c r="C71145" s="5">
        <v>300</v>
      </c>
      <c r="D71145" s="5">
        <v>131078</v>
      </c>
    </row>
    <row r="71146" spans="1:4" x14ac:dyDescent="0.25">
      <c r="A71146" s="5" t="s">
        <v>3</v>
      </c>
      <c r="B71146" s="6">
        <v>45486</v>
      </c>
      <c r="C71146" s="5">
        <v>400</v>
      </c>
      <c r="D71146" s="5">
        <v>118148</v>
      </c>
    </row>
    <row r="71147" spans="1:4" x14ac:dyDescent="0.25">
      <c r="A71147" s="5" t="s">
        <v>3</v>
      </c>
      <c r="B71147" s="6">
        <v>45486</v>
      </c>
      <c r="C71147" s="5">
        <v>500</v>
      </c>
      <c r="D71147" s="5">
        <v>111676</v>
      </c>
    </row>
    <row r="71148" spans="1:4" x14ac:dyDescent="0.25">
      <c r="A71148" s="5" t="s">
        <v>3</v>
      </c>
      <c r="B71148" s="6">
        <v>45486</v>
      </c>
      <c r="C71148" s="5">
        <v>600</v>
      </c>
      <c r="D71148" s="5">
        <v>105725</v>
      </c>
    </row>
    <row r="71149" spans="1:4" x14ac:dyDescent="0.25">
      <c r="A71149" s="5" t="s">
        <v>3</v>
      </c>
      <c r="B71149" s="6">
        <v>45486</v>
      </c>
      <c r="C71149" s="5">
        <v>700</v>
      </c>
      <c r="D71149" s="5">
        <v>109567</v>
      </c>
    </row>
    <row r="71150" spans="1:4" x14ac:dyDescent="0.25">
      <c r="A71150" s="5" t="s">
        <v>3</v>
      </c>
      <c r="B71150" s="6">
        <v>45486</v>
      </c>
      <c r="C71150" s="5">
        <v>800</v>
      </c>
      <c r="D71150" s="5">
        <v>120048</v>
      </c>
    </row>
    <row r="71151" spans="1:4" x14ac:dyDescent="0.25">
      <c r="A71151" s="5" t="s">
        <v>3</v>
      </c>
      <c r="B71151" s="6">
        <v>45486</v>
      </c>
      <c r="C71151" s="5">
        <v>900</v>
      </c>
      <c r="D71151" s="5">
        <v>141849</v>
      </c>
    </row>
    <row r="71152" spans="1:4" x14ac:dyDescent="0.25">
      <c r="A71152" s="5" t="s">
        <v>3</v>
      </c>
      <c r="B71152" s="6">
        <v>45486</v>
      </c>
      <c r="C71152" s="5">
        <v>1000</v>
      </c>
      <c r="D71152" s="5">
        <v>172429</v>
      </c>
    </row>
    <row r="71153" spans="1:4" x14ac:dyDescent="0.25">
      <c r="A71153" s="5" t="s">
        <v>3</v>
      </c>
      <c r="B71153" s="6">
        <v>45486</v>
      </c>
      <c r="C71153" s="5">
        <v>1100</v>
      </c>
      <c r="D71153" s="5">
        <v>204252</v>
      </c>
    </row>
    <row r="71154" spans="1:4" x14ac:dyDescent="0.25">
      <c r="A71154" s="5" t="s">
        <v>3</v>
      </c>
      <c r="B71154" s="6">
        <v>45486</v>
      </c>
      <c r="C71154" s="5">
        <v>1200</v>
      </c>
      <c r="D71154" s="5">
        <v>225619</v>
      </c>
    </row>
    <row r="71155" spans="1:4" x14ac:dyDescent="0.25">
      <c r="A71155" s="5" t="s">
        <v>3</v>
      </c>
      <c r="B71155" s="6">
        <v>45486</v>
      </c>
      <c r="C71155" s="5">
        <v>1300</v>
      </c>
      <c r="D71155" s="5">
        <v>250335</v>
      </c>
    </row>
    <row r="71156" spans="1:4" x14ac:dyDescent="0.25">
      <c r="A71156" s="5" t="s">
        <v>3</v>
      </c>
      <c r="B71156" s="6">
        <v>45486</v>
      </c>
      <c r="C71156" s="5">
        <v>1400</v>
      </c>
      <c r="D71156" s="5">
        <v>271332</v>
      </c>
    </row>
    <row r="71157" spans="1:4" x14ac:dyDescent="0.25">
      <c r="A71157" s="5" t="s">
        <v>3</v>
      </c>
      <c r="B71157" s="6">
        <v>45486</v>
      </c>
      <c r="C71157" s="5">
        <v>1500</v>
      </c>
      <c r="D71157" s="5">
        <v>280628</v>
      </c>
    </row>
    <row r="71158" spans="1:4" x14ac:dyDescent="0.25">
      <c r="A71158" s="5" t="s">
        <v>3</v>
      </c>
      <c r="B71158" s="6">
        <v>45486</v>
      </c>
      <c r="C71158" s="5">
        <v>1600</v>
      </c>
      <c r="D71158" s="5">
        <v>282574</v>
      </c>
    </row>
    <row r="71159" spans="1:4" x14ac:dyDescent="0.25">
      <c r="A71159" s="5" t="s">
        <v>3</v>
      </c>
      <c r="B71159" s="6">
        <v>45486</v>
      </c>
      <c r="C71159" s="5">
        <v>1700</v>
      </c>
      <c r="D71159" s="5">
        <v>304092</v>
      </c>
    </row>
    <row r="71160" spans="1:4" x14ac:dyDescent="0.25">
      <c r="A71160" s="5" t="s">
        <v>3</v>
      </c>
      <c r="B71160" s="6">
        <v>45486</v>
      </c>
      <c r="C71160" s="5">
        <v>1800</v>
      </c>
      <c r="D71160" s="5">
        <v>304167</v>
      </c>
    </row>
    <row r="71161" spans="1:4" x14ac:dyDescent="0.25">
      <c r="A71161" s="5" t="s">
        <v>3</v>
      </c>
      <c r="B71161" s="6">
        <v>45486</v>
      </c>
      <c r="C71161" s="5">
        <v>1900</v>
      </c>
      <c r="D71161" s="5">
        <v>300459</v>
      </c>
    </row>
    <row r="71162" spans="1:4" x14ac:dyDescent="0.25">
      <c r="A71162" s="5" t="s">
        <v>3</v>
      </c>
      <c r="B71162" s="6">
        <v>45486</v>
      </c>
      <c r="C71162" s="5">
        <v>2000</v>
      </c>
      <c r="D71162" s="5">
        <v>290250</v>
      </c>
    </row>
    <row r="71163" spans="1:4" x14ac:dyDescent="0.25">
      <c r="A71163" s="5" t="s">
        <v>3</v>
      </c>
      <c r="B71163" s="6">
        <v>45486</v>
      </c>
      <c r="C71163" s="5">
        <v>2100</v>
      </c>
      <c r="D71163" s="5">
        <v>273071</v>
      </c>
    </row>
    <row r="71164" spans="1:4" x14ac:dyDescent="0.25">
      <c r="A71164" s="5" t="s">
        <v>3</v>
      </c>
      <c r="B71164" s="6">
        <v>45486</v>
      </c>
      <c r="C71164" s="5">
        <v>2200</v>
      </c>
      <c r="D71164" s="5">
        <v>251686</v>
      </c>
    </row>
    <row r="71165" spans="1:4" x14ac:dyDescent="0.25">
      <c r="A71165" s="5" t="s">
        <v>3</v>
      </c>
      <c r="B71165" s="6">
        <v>45486</v>
      </c>
      <c r="C71165" s="5">
        <v>2300</v>
      </c>
      <c r="D71165" s="5">
        <v>233764</v>
      </c>
    </row>
    <row r="71166" spans="1:4" x14ac:dyDescent="0.25">
      <c r="A71166" s="5" t="s">
        <v>3</v>
      </c>
      <c r="B71166" s="6">
        <v>45486</v>
      </c>
      <c r="C71166" s="5">
        <v>2400</v>
      </c>
      <c r="D71166" s="5">
        <v>198200</v>
      </c>
    </row>
    <row r="71167" spans="1:4" x14ac:dyDescent="0.25">
      <c r="A71167" s="5" t="s">
        <v>3</v>
      </c>
      <c r="B71167" s="6">
        <v>45487</v>
      </c>
      <c r="C71167" s="5">
        <v>100</v>
      </c>
      <c r="D71167" s="5">
        <v>174177</v>
      </c>
    </row>
    <row r="71168" spans="1:4" x14ac:dyDescent="0.25">
      <c r="A71168" s="5" t="s">
        <v>3</v>
      </c>
      <c r="B71168" s="6">
        <v>45487</v>
      </c>
      <c r="C71168" s="5">
        <v>200</v>
      </c>
      <c r="D71168" s="5">
        <v>150327</v>
      </c>
    </row>
    <row r="71169" spans="1:4" x14ac:dyDescent="0.25">
      <c r="A71169" s="5" t="s">
        <v>3</v>
      </c>
      <c r="B71169" s="6">
        <v>45487</v>
      </c>
      <c r="C71169" s="5">
        <v>300</v>
      </c>
      <c r="D71169" s="5">
        <v>135230</v>
      </c>
    </row>
    <row r="71170" spans="1:4" x14ac:dyDescent="0.25">
      <c r="A71170" s="5" t="s">
        <v>3</v>
      </c>
      <c r="B71170" s="6">
        <v>45487</v>
      </c>
      <c r="C71170" s="5">
        <v>400</v>
      </c>
      <c r="D71170" s="5">
        <v>121368</v>
      </c>
    </row>
    <row r="71171" spans="1:4" x14ac:dyDescent="0.25">
      <c r="A71171" s="5" t="s">
        <v>3</v>
      </c>
      <c r="B71171" s="6">
        <v>45487</v>
      </c>
      <c r="C71171" s="5">
        <v>500</v>
      </c>
      <c r="D71171" s="5">
        <v>115461</v>
      </c>
    </row>
    <row r="71172" spans="1:4" x14ac:dyDescent="0.25">
      <c r="A71172" s="5" t="s">
        <v>3</v>
      </c>
      <c r="B71172" s="6">
        <v>45487</v>
      </c>
      <c r="C71172" s="5">
        <v>600</v>
      </c>
      <c r="D71172" s="5">
        <v>109259</v>
      </c>
    </row>
    <row r="71173" spans="1:4" x14ac:dyDescent="0.25">
      <c r="A71173" s="5" t="s">
        <v>3</v>
      </c>
      <c r="B71173" s="6">
        <v>45487</v>
      </c>
      <c r="C71173" s="5">
        <v>700</v>
      </c>
      <c r="D71173" s="5">
        <v>106522</v>
      </c>
    </row>
    <row r="71174" spans="1:4" x14ac:dyDescent="0.25">
      <c r="A71174" s="5" t="s">
        <v>3</v>
      </c>
      <c r="B71174" s="6">
        <v>45487</v>
      </c>
      <c r="C71174" s="5">
        <v>800</v>
      </c>
      <c r="D71174" s="5">
        <v>114806</v>
      </c>
    </row>
    <row r="71175" spans="1:4" x14ac:dyDescent="0.25">
      <c r="A71175" s="5" t="s">
        <v>3</v>
      </c>
      <c r="B71175" s="6">
        <v>45487</v>
      </c>
      <c r="C71175" s="5">
        <v>900</v>
      </c>
      <c r="D71175" s="5">
        <v>150190</v>
      </c>
    </row>
    <row r="71176" spans="1:4" x14ac:dyDescent="0.25">
      <c r="A71176" s="5" t="s">
        <v>3</v>
      </c>
      <c r="B71176" s="6">
        <v>45487</v>
      </c>
      <c r="C71176" s="5">
        <v>1000</v>
      </c>
      <c r="D71176" s="5">
        <v>177279</v>
      </c>
    </row>
    <row r="71177" spans="1:4" x14ac:dyDescent="0.25">
      <c r="A71177" s="5" t="s">
        <v>3</v>
      </c>
      <c r="B71177" s="6">
        <v>45487</v>
      </c>
      <c r="C71177" s="5">
        <v>1100</v>
      </c>
      <c r="D71177" s="5">
        <v>205370</v>
      </c>
    </row>
    <row r="71178" spans="1:4" x14ac:dyDescent="0.25">
      <c r="A71178" s="5" t="s">
        <v>3</v>
      </c>
      <c r="B71178" s="6">
        <v>45487</v>
      </c>
      <c r="C71178" s="5">
        <v>1200</v>
      </c>
      <c r="D71178" s="5">
        <v>235220</v>
      </c>
    </row>
    <row r="71179" spans="1:4" x14ac:dyDescent="0.25">
      <c r="A71179" s="5" t="s">
        <v>3</v>
      </c>
      <c r="B71179" s="6">
        <v>45487</v>
      </c>
      <c r="C71179" s="5">
        <v>1300</v>
      </c>
      <c r="D71179" s="5">
        <v>256383</v>
      </c>
    </row>
    <row r="71180" spans="1:4" x14ac:dyDescent="0.25">
      <c r="A71180" s="5" t="s">
        <v>3</v>
      </c>
      <c r="B71180" s="6">
        <v>45487</v>
      </c>
      <c r="C71180" s="5">
        <v>1400</v>
      </c>
      <c r="D71180" s="5">
        <v>278234</v>
      </c>
    </row>
    <row r="71181" spans="1:4" x14ac:dyDescent="0.25">
      <c r="A71181" s="5" t="s">
        <v>3</v>
      </c>
      <c r="B71181" s="6">
        <v>45487</v>
      </c>
      <c r="C71181" s="5">
        <v>1500</v>
      </c>
      <c r="D71181" s="5">
        <v>286416</v>
      </c>
    </row>
    <row r="71182" spans="1:4" x14ac:dyDescent="0.25">
      <c r="A71182" s="5" t="s">
        <v>3</v>
      </c>
      <c r="B71182" s="6">
        <v>45487</v>
      </c>
      <c r="C71182" s="5">
        <v>1600</v>
      </c>
      <c r="D71182" s="5">
        <v>290489</v>
      </c>
    </row>
    <row r="71183" spans="1:4" x14ac:dyDescent="0.25">
      <c r="A71183" s="5" t="s">
        <v>3</v>
      </c>
      <c r="B71183" s="6">
        <v>45487</v>
      </c>
      <c r="C71183" s="5">
        <v>1700</v>
      </c>
      <c r="D71183" s="5">
        <v>277635</v>
      </c>
    </row>
    <row r="71184" spans="1:4" x14ac:dyDescent="0.25">
      <c r="A71184" s="5" t="s">
        <v>3</v>
      </c>
      <c r="B71184" s="6">
        <v>45487</v>
      </c>
      <c r="C71184" s="5">
        <v>1800</v>
      </c>
      <c r="D71184" s="5">
        <v>263513</v>
      </c>
    </row>
    <row r="71185" spans="1:4" x14ac:dyDescent="0.25">
      <c r="A71185" s="5" t="s">
        <v>3</v>
      </c>
      <c r="B71185" s="6">
        <v>45487</v>
      </c>
      <c r="C71185" s="5">
        <v>1900</v>
      </c>
      <c r="D71185" s="5">
        <v>247799</v>
      </c>
    </row>
    <row r="71186" spans="1:4" x14ac:dyDescent="0.25">
      <c r="A71186" s="5" t="s">
        <v>3</v>
      </c>
      <c r="B71186" s="6">
        <v>45487</v>
      </c>
      <c r="C71186" s="5">
        <v>2000</v>
      </c>
      <c r="D71186" s="5">
        <v>241011</v>
      </c>
    </row>
    <row r="71187" spans="1:4" x14ac:dyDescent="0.25">
      <c r="A71187" s="5" t="s">
        <v>3</v>
      </c>
      <c r="B71187" s="6">
        <v>45487</v>
      </c>
      <c r="C71187" s="5">
        <v>2100</v>
      </c>
      <c r="D71187" s="5">
        <v>227550</v>
      </c>
    </row>
    <row r="71188" spans="1:4" x14ac:dyDescent="0.25">
      <c r="A71188" s="5" t="s">
        <v>3</v>
      </c>
      <c r="B71188" s="6">
        <v>45487</v>
      </c>
      <c r="C71188" s="5">
        <v>2200</v>
      </c>
      <c r="D71188" s="5">
        <v>211669</v>
      </c>
    </row>
    <row r="71189" spans="1:4" x14ac:dyDescent="0.25">
      <c r="A71189" s="5" t="s">
        <v>3</v>
      </c>
      <c r="B71189" s="6">
        <v>45487</v>
      </c>
      <c r="C71189" s="5">
        <v>2300</v>
      </c>
      <c r="D71189" s="5">
        <v>193253</v>
      </c>
    </row>
    <row r="71190" spans="1:4" x14ac:dyDescent="0.25">
      <c r="A71190" s="5" t="s">
        <v>3</v>
      </c>
      <c r="B71190" s="6">
        <v>45487</v>
      </c>
      <c r="C71190" s="5">
        <v>2400</v>
      </c>
      <c r="D71190" s="5">
        <v>169206</v>
      </c>
    </row>
    <row r="71191" spans="1:4" x14ac:dyDescent="0.25">
      <c r="A71191" s="5" t="s">
        <v>3</v>
      </c>
      <c r="B71191" s="6">
        <v>45488</v>
      </c>
      <c r="C71191" s="5">
        <v>100</v>
      </c>
      <c r="D71191" s="5">
        <v>145488</v>
      </c>
    </row>
    <row r="71192" spans="1:4" x14ac:dyDescent="0.25">
      <c r="A71192" s="5" t="s">
        <v>3</v>
      </c>
      <c r="B71192" s="6">
        <v>45488</v>
      </c>
      <c r="C71192" s="5">
        <v>200</v>
      </c>
      <c r="D71192" s="5">
        <v>132303</v>
      </c>
    </row>
    <row r="71193" spans="1:4" x14ac:dyDescent="0.25">
      <c r="A71193" s="5" t="s">
        <v>3</v>
      </c>
      <c r="B71193" s="6">
        <v>45488</v>
      </c>
      <c r="C71193" s="5">
        <v>300</v>
      </c>
      <c r="D71193" s="5">
        <v>120055</v>
      </c>
    </row>
    <row r="71194" spans="1:4" x14ac:dyDescent="0.25">
      <c r="A71194" s="5" t="s">
        <v>3</v>
      </c>
      <c r="B71194" s="6">
        <v>45488</v>
      </c>
      <c r="C71194" s="5">
        <v>400</v>
      </c>
      <c r="D71194" s="5">
        <v>114738</v>
      </c>
    </row>
    <row r="71195" spans="1:4" x14ac:dyDescent="0.25">
      <c r="A71195" s="5" t="s">
        <v>3</v>
      </c>
      <c r="B71195" s="6">
        <v>45488</v>
      </c>
      <c r="C71195" s="5">
        <v>500</v>
      </c>
      <c r="D71195" s="5">
        <v>110778</v>
      </c>
    </row>
    <row r="71196" spans="1:4" x14ac:dyDescent="0.25">
      <c r="A71196" s="5" t="s">
        <v>3</v>
      </c>
      <c r="B71196" s="6">
        <v>45488</v>
      </c>
      <c r="C71196" s="5">
        <v>600</v>
      </c>
      <c r="D71196" s="5">
        <v>108332</v>
      </c>
    </row>
    <row r="71197" spans="1:4" x14ac:dyDescent="0.25">
      <c r="A71197" s="5" t="s">
        <v>3</v>
      </c>
      <c r="B71197" s="6">
        <v>45488</v>
      </c>
      <c r="C71197" s="5">
        <v>700</v>
      </c>
      <c r="D71197" s="5">
        <v>113587</v>
      </c>
    </row>
    <row r="71198" spans="1:4" x14ac:dyDescent="0.25">
      <c r="A71198" s="5" t="s">
        <v>3</v>
      </c>
      <c r="B71198" s="6">
        <v>45488</v>
      </c>
      <c r="C71198" s="5">
        <v>800</v>
      </c>
      <c r="D71198" s="5">
        <v>122182</v>
      </c>
    </row>
    <row r="71199" spans="1:4" x14ac:dyDescent="0.25">
      <c r="A71199" s="5" t="s">
        <v>3</v>
      </c>
      <c r="B71199" s="6">
        <v>45488</v>
      </c>
      <c r="C71199" s="5">
        <v>900</v>
      </c>
      <c r="D71199" s="5">
        <v>136483</v>
      </c>
    </row>
    <row r="71200" spans="1:4" x14ac:dyDescent="0.25">
      <c r="A71200" s="5" t="s">
        <v>3</v>
      </c>
      <c r="B71200" s="6">
        <v>45488</v>
      </c>
      <c r="C71200" s="5">
        <v>1000</v>
      </c>
      <c r="D71200" s="5">
        <v>160061</v>
      </c>
    </row>
    <row r="71201" spans="1:4" x14ac:dyDescent="0.25">
      <c r="A71201" s="5" t="s">
        <v>3</v>
      </c>
      <c r="B71201" s="6">
        <v>45488</v>
      </c>
      <c r="C71201" s="5">
        <v>1100</v>
      </c>
      <c r="D71201" s="5">
        <v>175844</v>
      </c>
    </row>
    <row r="71202" spans="1:4" x14ac:dyDescent="0.25">
      <c r="A71202" s="5" t="s">
        <v>3</v>
      </c>
      <c r="B71202" s="6">
        <v>45488</v>
      </c>
      <c r="C71202" s="5">
        <v>1200</v>
      </c>
      <c r="D71202" s="5">
        <v>193211</v>
      </c>
    </row>
    <row r="71203" spans="1:4" x14ac:dyDescent="0.25">
      <c r="A71203" s="5" t="s">
        <v>3</v>
      </c>
      <c r="B71203" s="6">
        <v>45488</v>
      </c>
      <c r="C71203" s="5">
        <v>1300</v>
      </c>
      <c r="D71203" s="5">
        <v>216617</v>
      </c>
    </row>
    <row r="71204" spans="1:4" x14ac:dyDescent="0.25">
      <c r="A71204" s="5" t="s">
        <v>3</v>
      </c>
      <c r="B71204" s="6">
        <v>45488</v>
      </c>
      <c r="C71204" s="5">
        <v>1400</v>
      </c>
      <c r="D71204" s="5">
        <v>242536</v>
      </c>
    </row>
    <row r="71205" spans="1:4" x14ac:dyDescent="0.25">
      <c r="A71205" s="5" t="s">
        <v>3</v>
      </c>
      <c r="B71205" s="6">
        <v>45488</v>
      </c>
      <c r="C71205" s="5">
        <v>1500</v>
      </c>
      <c r="D71205" s="5">
        <v>261557</v>
      </c>
    </row>
    <row r="71206" spans="1:4" x14ac:dyDescent="0.25">
      <c r="A71206" s="5" t="s">
        <v>3</v>
      </c>
      <c r="B71206" s="6">
        <v>45488</v>
      </c>
      <c r="C71206" s="5">
        <v>1600</v>
      </c>
      <c r="D71206" s="5">
        <v>276187</v>
      </c>
    </row>
    <row r="71207" spans="1:4" x14ac:dyDescent="0.25">
      <c r="A71207" s="5" t="s">
        <v>3</v>
      </c>
      <c r="B71207" s="6">
        <v>45488</v>
      </c>
      <c r="C71207" s="5">
        <v>1700</v>
      </c>
      <c r="D71207" s="5">
        <v>288775</v>
      </c>
    </row>
    <row r="71208" spans="1:4" x14ac:dyDescent="0.25">
      <c r="A71208" s="5" t="s">
        <v>3</v>
      </c>
      <c r="B71208" s="6">
        <v>45488</v>
      </c>
      <c r="C71208" s="5">
        <v>1800</v>
      </c>
      <c r="D71208" s="5">
        <v>288899</v>
      </c>
    </row>
    <row r="71209" spans="1:4" x14ac:dyDescent="0.25">
      <c r="A71209" s="5" t="s">
        <v>3</v>
      </c>
      <c r="B71209" s="6">
        <v>45488</v>
      </c>
      <c r="C71209" s="5">
        <v>1900</v>
      </c>
      <c r="D71209" s="5">
        <v>286051</v>
      </c>
    </row>
    <row r="71210" spans="1:4" x14ac:dyDescent="0.25">
      <c r="A71210" s="5" t="s">
        <v>3</v>
      </c>
      <c r="B71210" s="6">
        <v>45488</v>
      </c>
      <c r="C71210" s="5">
        <v>2000</v>
      </c>
      <c r="D71210" s="5">
        <v>281306</v>
      </c>
    </row>
    <row r="71211" spans="1:4" x14ac:dyDescent="0.25">
      <c r="A71211" s="5" t="s">
        <v>3</v>
      </c>
      <c r="B71211" s="6">
        <v>45488</v>
      </c>
      <c r="C71211" s="5">
        <v>2100</v>
      </c>
      <c r="D71211" s="5">
        <v>264011</v>
      </c>
    </row>
    <row r="71212" spans="1:4" x14ac:dyDescent="0.25">
      <c r="A71212" s="5" t="s">
        <v>3</v>
      </c>
      <c r="B71212" s="6">
        <v>45488</v>
      </c>
      <c r="C71212" s="5">
        <v>2200</v>
      </c>
      <c r="D71212" s="5">
        <v>253363</v>
      </c>
    </row>
    <row r="71213" spans="1:4" x14ac:dyDescent="0.25">
      <c r="A71213" s="5" t="s">
        <v>3</v>
      </c>
      <c r="B71213" s="6">
        <v>45488</v>
      </c>
      <c r="C71213" s="5">
        <v>2300</v>
      </c>
      <c r="D71213" s="5">
        <v>227629</v>
      </c>
    </row>
    <row r="71214" spans="1:4" x14ac:dyDescent="0.25">
      <c r="A71214" s="5" t="s">
        <v>3</v>
      </c>
      <c r="B71214" s="6">
        <v>45488</v>
      </c>
      <c r="C71214" s="5">
        <v>2400</v>
      </c>
      <c r="D71214" s="5">
        <v>200849</v>
      </c>
    </row>
    <row r="71215" spans="1:4" x14ac:dyDescent="0.25">
      <c r="A71215" s="5" t="s">
        <v>3</v>
      </c>
      <c r="B71215" s="6">
        <v>45489</v>
      </c>
      <c r="C71215" s="5">
        <v>100</v>
      </c>
      <c r="D71215" s="5">
        <v>173937</v>
      </c>
    </row>
    <row r="71216" spans="1:4" x14ac:dyDescent="0.25">
      <c r="A71216" s="5" t="s">
        <v>3</v>
      </c>
      <c r="B71216" s="6">
        <v>45489</v>
      </c>
      <c r="C71216" s="5">
        <v>200</v>
      </c>
      <c r="D71216" s="5">
        <v>149759</v>
      </c>
    </row>
    <row r="71217" spans="1:4" x14ac:dyDescent="0.25">
      <c r="A71217" s="5" t="s">
        <v>3</v>
      </c>
      <c r="B71217" s="6">
        <v>45489</v>
      </c>
      <c r="C71217" s="5">
        <v>300</v>
      </c>
      <c r="D71217" s="5">
        <v>136136</v>
      </c>
    </row>
    <row r="71218" spans="1:4" x14ac:dyDescent="0.25">
      <c r="A71218" s="5" t="s">
        <v>3</v>
      </c>
      <c r="B71218" s="6">
        <v>45489</v>
      </c>
      <c r="C71218" s="5">
        <v>400</v>
      </c>
      <c r="D71218" s="5">
        <v>131732</v>
      </c>
    </row>
    <row r="71219" spans="1:4" x14ac:dyDescent="0.25">
      <c r="A71219" s="5" t="s">
        <v>3</v>
      </c>
      <c r="B71219" s="6">
        <v>45489</v>
      </c>
      <c r="C71219" s="5">
        <v>500</v>
      </c>
      <c r="D71219" s="5">
        <v>130611</v>
      </c>
    </row>
    <row r="71220" spans="1:4" x14ac:dyDescent="0.25">
      <c r="A71220" s="5" t="s">
        <v>3</v>
      </c>
      <c r="B71220" s="6">
        <v>45489</v>
      </c>
      <c r="C71220" s="5">
        <v>600</v>
      </c>
      <c r="D71220" s="5">
        <v>127030</v>
      </c>
    </row>
    <row r="71221" spans="1:4" x14ac:dyDescent="0.25">
      <c r="A71221" s="5" t="s">
        <v>3</v>
      </c>
      <c r="B71221" s="6">
        <v>45489</v>
      </c>
      <c r="C71221" s="5">
        <v>700</v>
      </c>
      <c r="D71221" s="5">
        <v>132044</v>
      </c>
    </row>
    <row r="71222" spans="1:4" x14ac:dyDescent="0.25">
      <c r="A71222" s="5" t="s">
        <v>3</v>
      </c>
      <c r="B71222" s="6">
        <v>45489</v>
      </c>
      <c r="C71222" s="5">
        <v>800</v>
      </c>
      <c r="D71222" s="5">
        <v>141569</v>
      </c>
    </row>
    <row r="71223" spans="1:4" x14ac:dyDescent="0.25">
      <c r="A71223" s="5" t="s">
        <v>3</v>
      </c>
      <c r="B71223" s="6">
        <v>45489</v>
      </c>
      <c r="C71223" s="5">
        <v>900</v>
      </c>
      <c r="D71223" s="5">
        <v>160844</v>
      </c>
    </row>
    <row r="71224" spans="1:4" x14ac:dyDescent="0.25">
      <c r="A71224" s="5" t="s">
        <v>3</v>
      </c>
      <c r="B71224" s="6">
        <v>45489</v>
      </c>
      <c r="C71224" s="5">
        <v>1000</v>
      </c>
      <c r="D71224" s="5">
        <v>181010</v>
      </c>
    </row>
    <row r="71225" spans="1:4" x14ac:dyDescent="0.25">
      <c r="A71225" s="5" t="s">
        <v>3</v>
      </c>
      <c r="B71225" s="6">
        <v>45489</v>
      </c>
      <c r="C71225" s="5">
        <v>1100</v>
      </c>
      <c r="D71225" s="5">
        <v>200797</v>
      </c>
    </row>
    <row r="71226" spans="1:4" x14ac:dyDescent="0.25">
      <c r="A71226" s="5" t="s">
        <v>3</v>
      </c>
      <c r="B71226" s="6">
        <v>45489</v>
      </c>
      <c r="C71226" s="5">
        <v>1200</v>
      </c>
      <c r="D71226" s="5">
        <v>220706</v>
      </c>
    </row>
    <row r="71227" spans="1:4" x14ac:dyDescent="0.25">
      <c r="A71227" s="5" t="s">
        <v>3</v>
      </c>
      <c r="B71227" s="6">
        <v>45489</v>
      </c>
      <c r="C71227" s="5">
        <v>1300</v>
      </c>
      <c r="D71227" s="5">
        <v>238085</v>
      </c>
    </row>
    <row r="71228" spans="1:4" x14ac:dyDescent="0.25">
      <c r="A71228" s="5" t="s">
        <v>3</v>
      </c>
      <c r="B71228" s="6">
        <v>45489</v>
      </c>
      <c r="C71228" s="5">
        <v>1400</v>
      </c>
      <c r="D71228" s="5">
        <v>257919</v>
      </c>
    </row>
    <row r="71229" spans="1:4" x14ac:dyDescent="0.25">
      <c r="A71229" s="5" t="s">
        <v>3</v>
      </c>
      <c r="B71229" s="6">
        <v>45489</v>
      </c>
      <c r="C71229" s="5">
        <v>1500</v>
      </c>
      <c r="D71229" s="5">
        <v>272682</v>
      </c>
    </row>
    <row r="71230" spans="1:4" x14ac:dyDescent="0.25">
      <c r="A71230" s="5" t="s">
        <v>3</v>
      </c>
      <c r="B71230" s="6">
        <v>45489</v>
      </c>
      <c r="C71230" s="5">
        <v>1600</v>
      </c>
      <c r="D71230" s="5">
        <v>285141</v>
      </c>
    </row>
    <row r="71231" spans="1:4" x14ac:dyDescent="0.25">
      <c r="A71231" s="5" t="s">
        <v>3</v>
      </c>
      <c r="B71231" s="6">
        <v>45489</v>
      </c>
      <c r="C71231" s="5">
        <v>1700</v>
      </c>
      <c r="D71231" s="5">
        <v>296015</v>
      </c>
    </row>
    <row r="71232" spans="1:4" x14ac:dyDescent="0.25">
      <c r="A71232" s="5" t="s">
        <v>3</v>
      </c>
      <c r="B71232" s="6">
        <v>45489</v>
      </c>
      <c r="C71232" s="5">
        <v>1800</v>
      </c>
      <c r="D71232" s="5">
        <v>310793</v>
      </c>
    </row>
    <row r="71233" spans="1:4" x14ac:dyDescent="0.25">
      <c r="A71233" s="5" t="s">
        <v>3</v>
      </c>
      <c r="B71233" s="6">
        <v>45489</v>
      </c>
      <c r="C71233" s="5">
        <v>1900</v>
      </c>
      <c r="D71233" s="5">
        <v>304058</v>
      </c>
    </row>
    <row r="71234" spans="1:4" x14ac:dyDescent="0.25">
      <c r="A71234" s="5" t="s">
        <v>3</v>
      </c>
      <c r="B71234" s="6">
        <v>45489</v>
      </c>
      <c r="C71234" s="5">
        <v>2000</v>
      </c>
      <c r="D71234" s="5">
        <v>299713</v>
      </c>
    </row>
    <row r="71235" spans="1:4" x14ac:dyDescent="0.25">
      <c r="A71235" s="5" t="s">
        <v>3</v>
      </c>
      <c r="B71235" s="6">
        <v>45489</v>
      </c>
      <c r="C71235" s="5">
        <v>2100</v>
      </c>
      <c r="D71235" s="5">
        <v>275807</v>
      </c>
    </row>
    <row r="71236" spans="1:4" x14ac:dyDescent="0.25">
      <c r="A71236" s="5" t="s">
        <v>3</v>
      </c>
      <c r="B71236" s="6">
        <v>45489</v>
      </c>
      <c r="C71236" s="5">
        <v>2200</v>
      </c>
      <c r="D71236" s="5">
        <v>268940</v>
      </c>
    </row>
    <row r="71237" spans="1:4" x14ac:dyDescent="0.25">
      <c r="A71237" s="5" t="s">
        <v>3</v>
      </c>
      <c r="B71237" s="6">
        <v>45489</v>
      </c>
      <c r="C71237" s="5">
        <v>2300</v>
      </c>
      <c r="D71237" s="5">
        <v>230833</v>
      </c>
    </row>
    <row r="71238" spans="1:4" x14ac:dyDescent="0.25">
      <c r="A71238" s="5" t="s">
        <v>3</v>
      </c>
      <c r="B71238" s="6">
        <v>45489</v>
      </c>
      <c r="C71238" s="5">
        <v>2400</v>
      </c>
      <c r="D71238" s="5">
        <v>202751</v>
      </c>
    </row>
    <row r="71239" spans="1:4" x14ac:dyDescent="0.25">
      <c r="A71239" s="5" t="s">
        <v>3</v>
      </c>
      <c r="B71239" s="6">
        <v>45490</v>
      </c>
      <c r="C71239" s="5">
        <v>100</v>
      </c>
      <c r="D71239" s="5">
        <v>179377</v>
      </c>
    </row>
    <row r="71240" spans="1:4" x14ac:dyDescent="0.25">
      <c r="A71240" s="5" t="s">
        <v>3</v>
      </c>
      <c r="B71240" s="6">
        <v>45490</v>
      </c>
      <c r="C71240" s="5">
        <v>200</v>
      </c>
      <c r="D71240" s="5">
        <v>156540</v>
      </c>
    </row>
    <row r="71241" spans="1:4" x14ac:dyDescent="0.25">
      <c r="A71241" s="5" t="s">
        <v>3</v>
      </c>
      <c r="B71241" s="6">
        <v>45490</v>
      </c>
      <c r="C71241" s="5">
        <v>300</v>
      </c>
      <c r="D71241" s="5">
        <v>144644</v>
      </c>
    </row>
    <row r="71242" spans="1:4" x14ac:dyDescent="0.25">
      <c r="A71242" s="5" t="s">
        <v>3</v>
      </c>
      <c r="B71242" s="6">
        <v>45490</v>
      </c>
      <c r="C71242" s="5">
        <v>400</v>
      </c>
      <c r="D71242" s="5">
        <v>135975</v>
      </c>
    </row>
    <row r="71243" spans="1:4" x14ac:dyDescent="0.25">
      <c r="A71243" s="5" t="s">
        <v>3</v>
      </c>
      <c r="B71243" s="6">
        <v>45490</v>
      </c>
      <c r="C71243" s="5">
        <v>500</v>
      </c>
      <c r="D71243" s="5">
        <v>132563</v>
      </c>
    </row>
    <row r="71244" spans="1:4" x14ac:dyDescent="0.25">
      <c r="A71244" s="5" t="s">
        <v>3</v>
      </c>
      <c r="B71244" s="6">
        <v>45490</v>
      </c>
      <c r="C71244" s="5">
        <v>600</v>
      </c>
      <c r="D71244" s="5">
        <v>129098</v>
      </c>
    </row>
    <row r="71245" spans="1:4" x14ac:dyDescent="0.25">
      <c r="A71245" s="5" t="s">
        <v>3</v>
      </c>
      <c r="B71245" s="6">
        <v>45490</v>
      </c>
      <c r="C71245" s="5">
        <v>700</v>
      </c>
      <c r="D71245" s="5">
        <v>130260</v>
      </c>
    </row>
    <row r="71246" spans="1:4" x14ac:dyDescent="0.25">
      <c r="A71246" s="5" t="s">
        <v>3</v>
      </c>
      <c r="B71246" s="6">
        <v>45490</v>
      </c>
      <c r="C71246" s="5">
        <v>800</v>
      </c>
      <c r="D71246" s="5">
        <v>135393</v>
      </c>
    </row>
    <row r="71247" spans="1:4" x14ac:dyDescent="0.25">
      <c r="A71247" s="5" t="s">
        <v>3</v>
      </c>
      <c r="B71247" s="6">
        <v>45490</v>
      </c>
      <c r="C71247" s="5">
        <v>900</v>
      </c>
      <c r="D71247" s="5">
        <v>143525</v>
      </c>
    </row>
    <row r="71248" spans="1:4" x14ac:dyDescent="0.25">
      <c r="A71248" s="5" t="s">
        <v>3</v>
      </c>
      <c r="B71248" s="6">
        <v>45490</v>
      </c>
      <c r="C71248" s="5">
        <v>1000</v>
      </c>
      <c r="D71248" s="5">
        <v>155007</v>
      </c>
    </row>
    <row r="71249" spans="1:4" x14ac:dyDescent="0.25">
      <c r="A71249" s="5" t="s">
        <v>3</v>
      </c>
      <c r="B71249" s="6">
        <v>45490</v>
      </c>
      <c r="C71249" s="5">
        <v>1100</v>
      </c>
      <c r="D71249" s="5">
        <v>163321</v>
      </c>
    </row>
    <row r="71250" spans="1:4" x14ac:dyDescent="0.25">
      <c r="A71250" s="5" t="s">
        <v>3</v>
      </c>
      <c r="B71250" s="6">
        <v>45490</v>
      </c>
      <c r="C71250" s="5">
        <v>1200</v>
      </c>
      <c r="D71250" s="5">
        <v>183608</v>
      </c>
    </row>
    <row r="71251" spans="1:4" x14ac:dyDescent="0.25">
      <c r="A71251" s="5" t="s">
        <v>3</v>
      </c>
      <c r="B71251" s="6">
        <v>45490</v>
      </c>
      <c r="C71251" s="5">
        <v>1300</v>
      </c>
      <c r="D71251" s="5">
        <v>199374</v>
      </c>
    </row>
    <row r="71252" spans="1:4" x14ac:dyDescent="0.25">
      <c r="A71252" s="5" t="s">
        <v>3</v>
      </c>
      <c r="B71252" s="6">
        <v>45490</v>
      </c>
      <c r="C71252" s="5">
        <v>1400</v>
      </c>
      <c r="D71252" s="5">
        <v>221999</v>
      </c>
    </row>
    <row r="71253" spans="1:4" x14ac:dyDescent="0.25">
      <c r="A71253" s="5" t="s">
        <v>3</v>
      </c>
      <c r="B71253" s="6">
        <v>45490</v>
      </c>
      <c r="C71253" s="5">
        <v>1500</v>
      </c>
      <c r="D71253" s="5">
        <v>226241</v>
      </c>
    </row>
    <row r="71254" spans="1:4" x14ac:dyDescent="0.25">
      <c r="A71254" s="5" t="s">
        <v>3</v>
      </c>
      <c r="B71254" s="6">
        <v>45490</v>
      </c>
      <c r="C71254" s="5">
        <v>1600</v>
      </c>
      <c r="D71254" s="5">
        <v>225044</v>
      </c>
    </row>
    <row r="71255" spans="1:4" x14ac:dyDescent="0.25">
      <c r="A71255" s="5" t="s">
        <v>3</v>
      </c>
      <c r="B71255" s="6">
        <v>45490</v>
      </c>
      <c r="C71255" s="5">
        <v>1700</v>
      </c>
      <c r="D71255" s="5">
        <v>228048</v>
      </c>
    </row>
    <row r="71256" spans="1:4" x14ac:dyDescent="0.25">
      <c r="A71256" s="5" t="s">
        <v>3</v>
      </c>
      <c r="B71256" s="6">
        <v>45490</v>
      </c>
      <c r="C71256" s="5">
        <v>1800</v>
      </c>
      <c r="D71256" s="5">
        <v>238824</v>
      </c>
    </row>
    <row r="71257" spans="1:4" x14ac:dyDescent="0.25">
      <c r="A71257" s="5" t="s">
        <v>3</v>
      </c>
      <c r="B71257" s="6">
        <v>45490</v>
      </c>
      <c r="C71257" s="5">
        <v>1900</v>
      </c>
      <c r="D71257" s="5">
        <v>238852</v>
      </c>
    </row>
    <row r="71258" spans="1:4" x14ac:dyDescent="0.25">
      <c r="A71258" s="5" t="s">
        <v>3</v>
      </c>
      <c r="B71258" s="6">
        <v>45490</v>
      </c>
      <c r="C71258" s="5">
        <v>2000</v>
      </c>
      <c r="D71258" s="5">
        <v>232667</v>
      </c>
    </row>
    <row r="71259" spans="1:4" x14ac:dyDescent="0.25">
      <c r="A71259" s="5" t="s">
        <v>3</v>
      </c>
      <c r="B71259" s="6">
        <v>45490</v>
      </c>
      <c r="C71259" s="5">
        <v>2100</v>
      </c>
      <c r="D71259" s="5">
        <v>225770</v>
      </c>
    </row>
    <row r="71260" spans="1:4" x14ac:dyDescent="0.25">
      <c r="A71260" s="5" t="s">
        <v>3</v>
      </c>
      <c r="B71260" s="6">
        <v>45490</v>
      </c>
      <c r="C71260" s="5">
        <v>2200</v>
      </c>
      <c r="D71260" s="5">
        <v>213870</v>
      </c>
    </row>
    <row r="71261" spans="1:4" x14ac:dyDescent="0.25">
      <c r="A71261" s="5" t="s">
        <v>3</v>
      </c>
      <c r="B71261" s="6">
        <v>45490</v>
      </c>
      <c r="C71261" s="5">
        <v>2300</v>
      </c>
      <c r="D71261" s="5">
        <v>191916</v>
      </c>
    </row>
    <row r="71262" spans="1:4" x14ac:dyDescent="0.25">
      <c r="A71262" s="5" t="s">
        <v>3</v>
      </c>
      <c r="B71262" s="6">
        <v>45490</v>
      </c>
      <c r="C71262" s="5">
        <v>2400</v>
      </c>
      <c r="D71262" s="5">
        <v>161617</v>
      </c>
    </row>
    <row r="71263" spans="1:4" x14ac:dyDescent="0.25">
      <c r="A71263" s="5" t="s">
        <v>3</v>
      </c>
      <c r="B71263" s="6">
        <v>45491</v>
      </c>
      <c r="C71263" s="5">
        <v>100</v>
      </c>
      <c r="D71263" s="5">
        <v>140518</v>
      </c>
    </row>
    <row r="71264" spans="1:4" x14ac:dyDescent="0.25">
      <c r="A71264" s="5" t="s">
        <v>3</v>
      </c>
      <c r="B71264" s="6">
        <v>45491</v>
      </c>
      <c r="C71264" s="5">
        <v>200</v>
      </c>
      <c r="D71264" s="5">
        <v>125379</v>
      </c>
    </row>
    <row r="71265" spans="1:4" x14ac:dyDescent="0.25">
      <c r="A71265" s="5" t="s">
        <v>3</v>
      </c>
      <c r="B71265" s="6">
        <v>45491</v>
      </c>
      <c r="C71265" s="5">
        <v>300</v>
      </c>
      <c r="D71265" s="5">
        <v>112532</v>
      </c>
    </row>
    <row r="71266" spans="1:4" x14ac:dyDescent="0.25">
      <c r="A71266" s="5" t="s">
        <v>3</v>
      </c>
      <c r="B71266" s="6">
        <v>45491</v>
      </c>
      <c r="C71266" s="5">
        <v>400</v>
      </c>
      <c r="D71266" s="5">
        <v>102870</v>
      </c>
    </row>
    <row r="71267" spans="1:4" x14ac:dyDescent="0.25">
      <c r="A71267" s="5" t="s">
        <v>3</v>
      </c>
      <c r="B71267" s="6">
        <v>45491</v>
      </c>
      <c r="C71267" s="5">
        <v>500</v>
      </c>
      <c r="D71267" s="5">
        <v>98074</v>
      </c>
    </row>
    <row r="71268" spans="1:4" x14ac:dyDescent="0.25">
      <c r="A71268" s="5" t="s">
        <v>3</v>
      </c>
      <c r="B71268" s="6">
        <v>45491</v>
      </c>
      <c r="C71268" s="5">
        <v>600</v>
      </c>
      <c r="D71268" s="5">
        <v>99321</v>
      </c>
    </row>
    <row r="71269" spans="1:4" x14ac:dyDescent="0.25">
      <c r="A71269" s="5" t="s">
        <v>3</v>
      </c>
      <c r="B71269" s="6">
        <v>45491</v>
      </c>
      <c r="C71269" s="5">
        <v>700</v>
      </c>
      <c r="D71269" s="5">
        <v>106567</v>
      </c>
    </row>
    <row r="71270" spans="1:4" x14ac:dyDescent="0.25">
      <c r="A71270" s="5" t="s">
        <v>3</v>
      </c>
      <c r="B71270" s="6">
        <v>45491</v>
      </c>
      <c r="C71270" s="5">
        <v>800</v>
      </c>
      <c r="D71270" s="5">
        <v>110382</v>
      </c>
    </row>
    <row r="71271" spans="1:4" x14ac:dyDescent="0.25">
      <c r="A71271" s="5" t="s">
        <v>3</v>
      </c>
      <c r="B71271" s="6">
        <v>45491</v>
      </c>
      <c r="C71271" s="5">
        <v>900</v>
      </c>
      <c r="D71271" s="5">
        <v>111263</v>
      </c>
    </row>
    <row r="71272" spans="1:4" x14ac:dyDescent="0.25">
      <c r="A71272" s="5" t="s">
        <v>3</v>
      </c>
      <c r="B71272" s="6">
        <v>45491</v>
      </c>
      <c r="C71272" s="5">
        <v>1000</v>
      </c>
      <c r="D71272" s="5">
        <v>122383</v>
      </c>
    </row>
    <row r="71273" spans="1:4" x14ac:dyDescent="0.25">
      <c r="A71273" s="5" t="s">
        <v>3</v>
      </c>
      <c r="B71273" s="6">
        <v>45491</v>
      </c>
      <c r="C71273" s="5">
        <v>1100</v>
      </c>
      <c r="D71273" s="5">
        <v>134486</v>
      </c>
    </row>
    <row r="71274" spans="1:4" x14ac:dyDescent="0.25">
      <c r="A71274" s="5" t="s">
        <v>3</v>
      </c>
      <c r="B71274" s="6">
        <v>45491</v>
      </c>
      <c r="C71274" s="5">
        <v>1200</v>
      </c>
      <c r="D71274" s="5">
        <v>142773</v>
      </c>
    </row>
    <row r="71275" spans="1:4" x14ac:dyDescent="0.25">
      <c r="A71275" s="5" t="s">
        <v>3</v>
      </c>
      <c r="B71275" s="6">
        <v>45491</v>
      </c>
      <c r="C71275" s="5">
        <v>1300</v>
      </c>
      <c r="D71275" s="5">
        <v>160412</v>
      </c>
    </row>
    <row r="71276" spans="1:4" x14ac:dyDescent="0.25">
      <c r="A71276" s="5" t="s">
        <v>3</v>
      </c>
      <c r="B71276" s="6">
        <v>45491</v>
      </c>
      <c r="C71276" s="5">
        <v>1400</v>
      </c>
      <c r="D71276" s="5">
        <v>178396</v>
      </c>
    </row>
    <row r="71277" spans="1:4" x14ac:dyDescent="0.25">
      <c r="A71277" s="5" t="s">
        <v>3</v>
      </c>
      <c r="B71277" s="6">
        <v>45491</v>
      </c>
      <c r="C71277" s="5">
        <v>1500</v>
      </c>
      <c r="D71277" s="5">
        <v>188845</v>
      </c>
    </row>
    <row r="71278" spans="1:4" x14ac:dyDescent="0.25">
      <c r="A71278" s="5" t="s">
        <v>3</v>
      </c>
      <c r="B71278" s="6">
        <v>45491</v>
      </c>
      <c r="C71278" s="5">
        <v>1600</v>
      </c>
      <c r="D71278" s="5">
        <v>203894</v>
      </c>
    </row>
    <row r="71279" spans="1:4" x14ac:dyDescent="0.25">
      <c r="A71279" s="5" t="s">
        <v>3</v>
      </c>
      <c r="B71279" s="6">
        <v>45491</v>
      </c>
      <c r="C71279" s="5">
        <v>1700</v>
      </c>
      <c r="D71279" s="5">
        <v>220131</v>
      </c>
    </row>
    <row r="71280" spans="1:4" x14ac:dyDescent="0.25">
      <c r="A71280" s="5" t="s">
        <v>3</v>
      </c>
      <c r="B71280" s="6">
        <v>45491</v>
      </c>
      <c r="C71280" s="5">
        <v>1800</v>
      </c>
      <c r="D71280" s="5">
        <v>229664</v>
      </c>
    </row>
    <row r="71281" spans="1:4" x14ac:dyDescent="0.25">
      <c r="A71281" s="5" t="s">
        <v>3</v>
      </c>
      <c r="B71281" s="6">
        <v>45491</v>
      </c>
      <c r="C71281" s="5">
        <v>1900</v>
      </c>
      <c r="D71281" s="5">
        <v>221657</v>
      </c>
    </row>
    <row r="71282" spans="1:4" x14ac:dyDescent="0.25">
      <c r="A71282" s="5" t="s">
        <v>3</v>
      </c>
      <c r="B71282" s="6">
        <v>45491</v>
      </c>
      <c r="C71282" s="5">
        <v>2000</v>
      </c>
      <c r="D71282" s="5">
        <v>217395</v>
      </c>
    </row>
    <row r="71283" spans="1:4" x14ac:dyDescent="0.25">
      <c r="A71283" s="5" t="s">
        <v>3</v>
      </c>
      <c r="B71283" s="6">
        <v>45491</v>
      </c>
      <c r="C71283" s="5">
        <v>2100</v>
      </c>
      <c r="D71283" s="5">
        <v>198583</v>
      </c>
    </row>
    <row r="71284" spans="1:4" x14ac:dyDescent="0.25">
      <c r="A71284" s="5" t="s">
        <v>3</v>
      </c>
      <c r="B71284" s="6">
        <v>45491</v>
      </c>
      <c r="C71284" s="5">
        <v>2200</v>
      </c>
      <c r="D71284" s="5">
        <v>184281</v>
      </c>
    </row>
    <row r="71285" spans="1:4" x14ac:dyDescent="0.25">
      <c r="A71285" s="5" t="s">
        <v>3</v>
      </c>
      <c r="B71285" s="6">
        <v>45491</v>
      </c>
      <c r="C71285" s="5">
        <v>2300</v>
      </c>
      <c r="D71285" s="5">
        <v>160867</v>
      </c>
    </row>
    <row r="71286" spans="1:4" x14ac:dyDescent="0.25">
      <c r="A71286" s="5" t="s">
        <v>3</v>
      </c>
      <c r="B71286" s="6">
        <v>45491</v>
      </c>
      <c r="C71286" s="5">
        <v>2400</v>
      </c>
      <c r="D71286" s="5">
        <v>131780</v>
      </c>
    </row>
    <row r="71287" spans="1:4" x14ac:dyDescent="0.25">
      <c r="A71287" s="5" t="s">
        <v>3</v>
      </c>
      <c r="B71287" s="6">
        <v>45492</v>
      </c>
      <c r="C71287" s="5">
        <v>100</v>
      </c>
      <c r="D71287" s="5">
        <v>114223</v>
      </c>
    </row>
    <row r="71288" spans="1:4" x14ac:dyDescent="0.25">
      <c r="A71288" s="5" t="s">
        <v>3</v>
      </c>
      <c r="B71288" s="6">
        <v>45492</v>
      </c>
      <c r="C71288" s="5">
        <v>200</v>
      </c>
      <c r="D71288" s="5">
        <v>97580</v>
      </c>
    </row>
    <row r="71289" spans="1:4" x14ac:dyDescent="0.25">
      <c r="A71289" s="5" t="s">
        <v>3</v>
      </c>
      <c r="B71289" s="6">
        <v>45492</v>
      </c>
      <c r="C71289" s="5">
        <v>300</v>
      </c>
      <c r="D71289" s="5">
        <v>90833</v>
      </c>
    </row>
    <row r="71290" spans="1:4" x14ac:dyDescent="0.25">
      <c r="A71290" s="5" t="s">
        <v>3</v>
      </c>
      <c r="B71290" s="6">
        <v>45492</v>
      </c>
      <c r="C71290" s="5">
        <v>400</v>
      </c>
      <c r="D71290" s="5">
        <v>84341</v>
      </c>
    </row>
    <row r="71291" spans="1:4" x14ac:dyDescent="0.25">
      <c r="A71291" s="5" t="s">
        <v>3</v>
      </c>
      <c r="B71291" s="6">
        <v>45492</v>
      </c>
      <c r="C71291" s="5">
        <v>500</v>
      </c>
      <c r="D71291" s="5">
        <v>82717</v>
      </c>
    </row>
    <row r="71292" spans="1:4" x14ac:dyDescent="0.25">
      <c r="A71292" s="5" t="s">
        <v>3</v>
      </c>
      <c r="B71292" s="6">
        <v>45492</v>
      </c>
      <c r="C71292" s="5">
        <v>600</v>
      </c>
      <c r="D71292" s="5">
        <v>81830</v>
      </c>
    </row>
    <row r="71293" spans="1:4" x14ac:dyDescent="0.25">
      <c r="A71293" s="5" t="s">
        <v>3</v>
      </c>
      <c r="B71293" s="6">
        <v>45492</v>
      </c>
      <c r="C71293" s="5">
        <v>700</v>
      </c>
      <c r="D71293" s="5">
        <v>87123</v>
      </c>
    </row>
    <row r="71294" spans="1:4" x14ac:dyDescent="0.25">
      <c r="A71294" s="5" t="s">
        <v>3</v>
      </c>
      <c r="B71294" s="6">
        <v>45492</v>
      </c>
      <c r="C71294" s="5">
        <v>800</v>
      </c>
      <c r="D71294" s="5">
        <v>93707</v>
      </c>
    </row>
    <row r="71295" spans="1:4" x14ac:dyDescent="0.25">
      <c r="A71295" s="5" t="s">
        <v>3</v>
      </c>
      <c r="B71295" s="6">
        <v>45492</v>
      </c>
      <c r="C71295" s="5">
        <v>900</v>
      </c>
      <c r="D71295" s="5">
        <v>104168</v>
      </c>
    </row>
    <row r="71296" spans="1:4" x14ac:dyDescent="0.25">
      <c r="A71296" s="5" t="s">
        <v>3</v>
      </c>
      <c r="B71296" s="6">
        <v>45492</v>
      </c>
      <c r="C71296" s="5">
        <v>1000</v>
      </c>
      <c r="D71296" s="5">
        <v>110569</v>
      </c>
    </row>
    <row r="71297" spans="1:4" x14ac:dyDescent="0.25">
      <c r="A71297" s="5" t="s">
        <v>3</v>
      </c>
      <c r="B71297" s="6">
        <v>45492</v>
      </c>
      <c r="C71297" s="5">
        <v>1100</v>
      </c>
      <c r="D71297" s="5">
        <v>120898</v>
      </c>
    </row>
    <row r="71298" spans="1:4" x14ac:dyDescent="0.25">
      <c r="A71298" s="5" t="s">
        <v>3</v>
      </c>
      <c r="B71298" s="6">
        <v>45492</v>
      </c>
      <c r="C71298" s="5">
        <v>1200</v>
      </c>
      <c r="D71298" s="5">
        <v>134011</v>
      </c>
    </row>
    <row r="71299" spans="1:4" x14ac:dyDescent="0.25">
      <c r="A71299" s="5" t="s">
        <v>3</v>
      </c>
      <c r="B71299" s="6">
        <v>45492</v>
      </c>
      <c r="C71299" s="5">
        <v>1300</v>
      </c>
      <c r="D71299" s="5">
        <v>143918</v>
      </c>
    </row>
    <row r="71300" spans="1:4" x14ac:dyDescent="0.25">
      <c r="A71300" s="5" t="s">
        <v>3</v>
      </c>
      <c r="B71300" s="6">
        <v>45492</v>
      </c>
      <c r="C71300" s="5">
        <v>1400</v>
      </c>
      <c r="D71300" s="5">
        <v>168936</v>
      </c>
    </row>
    <row r="71301" spans="1:4" x14ac:dyDescent="0.25">
      <c r="A71301" s="5" t="s">
        <v>3</v>
      </c>
      <c r="B71301" s="6">
        <v>45492</v>
      </c>
      <c r="C71301" s="5">
        <v>1500</v>
      </c>
      <c r="D71301" s="5">
        <v>184862</v>
      </c>
    </row>
    <row r="71302" spans="1:4" x14ac:dyDescent="0.25">
      <c r="A71302" s="5" t="s">
        <v>3</v>
      </c>
      <c r="B71302" s="6">
        <v>45492</v>
      </c>
      <c r="C71302" s="5">
        <v>1600</v>
      </c>
      <c r="D71302" s="5">
        <v>200862</v>
      </c>
    </row>
    <row r="71303" spans="1:4" x14ac:dyDescent="0.25">
      <c r="A71303" s="5" t="s">
        <v>3</v>
      </c>
      <c r="B71303" s="6">
        <v>45492</v>
      </c>
      <c r="C71303" s="5">
        <v>1700</v>
      </c>
      <c r="D71303" s="5">
        <v>218846</v>
      </c>
    </row>
    <row r="71304" spans="1:4" x14ac:dyDescent="0.25">
      <c r="A71304" s="5" t="s">
        <v>3</v>
      </c>
      <c r="B71304" s="6">
        <v>45492</v>
      </c>
      <c r="C71304" s="5">
        <v>1800</v>
      </c>
      <c r="D71304" s="5">
        <v>228422</v>
      </c>
    </row>
    <row r="71305" spans="1:4" x14ac:dyDescent="0.25">
      <c r="A71305" s="5" t="s">
        <v>3</v>
      </c>
      <c r="B71305" s="6">
        <v>45492</v>
      </c>
      <c r="C71305" s="5">
        <v>1900</v>
      </c>
      <c r="D71305" s="5">
        <v>229253</v>
      </c>
    </row>
    <row r="71306" spans="1:4" x14ac:dyDescent="0.25">
      <c r="A71306" s="5" t="s">
        <v>3</v>
      </c>
      <c r="B71306" s="6">
        <v>45492</v>
      </c>
      <c r="C71306" s="5">
        <v>2000</v>
      </c>
      <c r="D71306" s="5">
        <v>214062</v>
      </c>
    </row>
    <row r="71307" spans="1:4" x14ac:dyDescent="0.25">
      <c r="A71307" s="5" t="s">
        <v>3</v>
      </c>
      <c r="B71307" s="6">
        <v>45492</v>
      </c>
      <c r="C71307" s="5">
        <v>2100</v>
      </c>
      <c r="D71307" s="5">
        <v>205256</v>
      </c>
    </row>
    <row r="71308" spans="1:4" x14ac:dyDescent="0.25">
      <c r="A71308" s="5" t="s">
        <v>3</v>
      </c>
      <c r="B71308" s="6">
        <v>45492</v>
      </c>
      <c r="C71308" s="5">
        <v>2200</v>
      </c>
      <c r="D71308" s="5">
        <v>193962</v>
      </c>
    </row>
    <row r="71309" spans="1:4" x14ac:dyDescent="0.25">
      <c r="A71309" s="5" t="s">
        <v>3</v>
      </c>
      <c r="B71309" s="6">
        <v>45492</v>
      </c>
      <c r="C71309" s="5">
        <v>2300</v>
      </c>
      <c r="D71309" s="5">
        <v>170355</v>
      </c>
    </row>
    <row r="71310" spans="1:4" x14ac:dyDescent="0.25">
      <c r="A71310" s="5" t="s">
        <v>3</v>
      </c>
      <c r="B71310" s="6">
        <v>45492</v>
      </c>
      <c r="C71310" s="5">
        <v>2400</v>
      </c>
      <c r="D71310" s="5">
        <v>142951</v>
      </c>
    </row>
    <row r="71311" spans="1:4" x14ac:dyDescent="0.25">
      <c r="A71311" s="5" t="s">
        <v>3</v>
      </c>
      <c r="B71311" s="6">
        <v>45493</v>
      </c>
      <c r="C71311" s="5">
        <v>100</v>
      </c>
      <c r="D71311" s="5">
        <v>119372</v>
      </c>
    </row>
    <row r="71312" spans="1:4" x14ac:dyDescent="0.25">
      <c r="A71312" s="5" t="s">
        <v>3</v>
      </c>
      <c r="B71312" s="6">
        <v>45493</v>
      </c>
      <c r="C71312" s="5">
        <v>200</v>
      </c>
      <c r="D71312" s="5">
        <v>102744</v>
      </c>
    </row>
    <row r="71313" spans="1:4" x14ac:dyDescent="0.25">
      <c r="A71313" s="5" t="s">
        <v>3</v>
      </c>
      <c r="B71313" s="6">
        <v>45493</v>
      </c>
      <c r="C71313" s="5">
        <v>300</v>
      </c>
      <c r="D71313" s="5">
        <v>91443</v>
      </c>
    </row>
    <row r="71314" spans="1:4" x14ac:dyDescent="0.25">
      <c r="A71314" s="5" t="s">
        <v>3</v>
      </c>
      <c r="B71314" s="6">
        <v>45493</v>
      </c>
      <c r="C71314" s="5">
        <v>400</v>
      </c>
      <c r="D71314" s="5">
        <v>87271</v>
      </c>
    </row>
    <row r="71315" spans="1:4" x14ac:dyDescent="0.25">
      <c r="A71315" s="5" t="s">
        <v>3</v>
      </c>
      <c r="B71315" s="6">
        <v>45493</v>
      </c>
      <c r="C71315" s="5">
        <v>500</v>
      </c>
      <c r="D71315" s="5">
        <v>83288</v>
      </c>
    </row>
    <row r="71316" spans="1:4" x14ac:dyDescent="0.25">
      <c r="A71316" s="5" t="s">
        <v>3</v>
      </c>
      <c r="B71316" s="6">
        <v>45493</v>
      </c>
      <c r="C71316" s="5">
        <v>600</v>
      </c>
      <c r="D71316" s="5">
        <v>86877</v>
      </c>
    </row>
    <row r="71317" spans="1:4" x14ac:dyDescent="0.25">
      <c r="A71317" s="5" t="s">
        <v>3</v>
      </c>
      <c r="B71317" s="6">
        <v>45493</v>
      </c>
      <c r="C71317" s="5">
        <v>700</v>
      </c>
      <c r="D71317" s="5">
        <v>85826</v>
      </c>
    </row>
    <row r="71318" spans="1:4" x14ac:dyDescent="0.25">
      <c r="A71318" s="5" t="s">
        <v>3</v>
      </c>
      <c r="B71318" s="6">
        <v>45493</v>
      </c>
      <c r="C71318" s="5">
        <v>800</v>
      </c>
      <c r="D71318" s="5">
        <v>94668</v>
      </c>
    </row>
    <row r="71319" spans="1:4" x14ac:dyDescent="0.25">
      <c r="A71319" s="5" t="s">
        <v>3</v>
      </c>
      <c r="B71319" s="6">
        <v>45493</v>
      </c>
      <c r="C71319" s="5">
        <v>900</v>
      </c>
      <c r="D71319" s="5">
        <v>113690</v>
      </c>
    </row>
    <row r="71320" spans="1:4" x14ac:dyDescent="0.25">
      <c r="A71320" s="5" t="s">
        <v>3</v>
      </c>
      <c r="B71320" s="6">
        <v>45493</v>
      </c>
      <c r="C71320" s="5">
        <v>1000</v>
      </c>
      <c r="D71320" s="5">
        <v>122774</v>
      </c>
    </row>
    <row r="71321" spans="1:4" x14ac:dyDescent="0.25">
      <c r="A71321" s="5" t="s">
        <v>3</v>
      </c>
      <c r="B71321" s="6">
        <v>45493</v>
      </c>
      <c r="C71321" s="5">
        <v>1100</v>
      </c>
      <c r="D71321" s="5">
        <v>135804</v>
      </c>
    </row>
    <row r="71322" spans="1:4" x14ac:dyDescent="0.25">
      <c r="A71322" s="5" t="s">
        <v>3</v>
      </c>
      <c r="B71322" s="6">
        <v>45493</v>
      </c>
      <c r="C71322" s="5">
        <v>1200</v>
      </c>
      <c r="D71322" s="5">
        <v>157831</v>
      </c>
    </row>
    <row r="71323" spans="1:4" x14ac:dyDescent="0.25">
      <c r="A71323" s="5" t="s">
        <v>3</v>
      </c>
      <c r="B71323" s="6">
        <v>45493</v>
      </c>
      <c r="C71323" s="5">
        <v>1300</v>
      </c>
      <c r="D71323" s="5">
        <v>178598</v>
      </c>
    </row>
    <row r="71324" spans="1:4" x14ac:dyDescent="0.25">
      <c r="A71324" s="5" t="s">
        <v>3</v>
      </c>
      <c r="B71324" s="6">
        <v>45493</v>
      </c>
      <c r="C71324" s="5">
        <v>1400</v>
      </c>
      <c r="D71324" s="5">
        <v>202588</v>
      </c>
    </row>
    <row r="71325" spans="1:4" x14ac:dyDescent="0.25">
      <c r="A71325" s="5" t="s">
        <v>3</v>
      </c>
      <c r="B71325" s="6">
        <v>45493</v>
      </c>
      <c r="C71325" s="5">
        <v>1500</v>
      </c>
      <c r="D71325" s="5">
        <v>222639</v>
      </c>
    </row>
    <row r="71326" spans="1:4" x14ac:dyDescent="0.25">
      <c r="A71326" s="5" t="s">
        <v>3</v>
      </c>
      <c r="B71326" s="6">
        <v>45493</v>
      </c>
      <c r="C71326" s="5">
        <v>1600</v>
      </c>
      <c r="D71326" s="5">
        <v>242720</v>
      </c>
    </row>
    <row r="71327" spans="1:4" x14ac:dyDescent="0.25">
      <c r="A71327" s="5" t="s">
        <v>3</v>
      </c>
      <c r="B71327" s="6">
        <v>45493</v>
      </c>
      <c r="C71327" s="5">
        <v>1700</v>
      </c>
      <c r="D71327" s="5">
        <v>248539</v>
      </c>
    </row>
    <row r="71328" spans="1:4" x14ac:dyDescent="0.25">
      <c r="A71328" s="5" t="s">
        <v>3</v>
      </c>
      <c r="B71328" s="6">
        <v>45493</v>
      </c>
      <c r="C71328" s="5">
        <v>1800</v>
      </c>
      <c r="D71328" s="5">
        <v>255859</v>
      </c>
    </row>
    <row r="71329" spans="1:4" x14ac:dyDescent="0.25">
      <c r="A71329" s="5" t="s">
        <v>3</v>
      </c>
      <c r="B71329" s="6">
        <v>45493</v>
      </c>
      <c r="C71329" s="5">
        <v>1900</v>
      </c>
      <c r="D71329" s="5">
        <v>251846</v>
      </c>
    </row>
    <row r="71330" spans="1:4" x14ac:dyDescent="0.25">
      <c r="A71330" s="5" t="s">
        <v>3</v>
      </c>
      <c r="B71330" s="6">
        <v>45493</v>
      </c>
      <c r="C71330" s="5">
        <v>2000</v>
      </c>
      <c r="D71330" s="5">
        <v>242701</v>
      </c>
    </row>
    <row r="71331" spans="1:4" x14ac:dyDescent="0.25">
      <c r="A71331" s="5" t="s">
        <v>3</v>
      </c>
      <c r="B71331" s="6">
        <v>45493</v>
      </c>
      <c r="C71331" s="5">
        <v>2100</v>
      </c>
      <c r="D71331" s="5">
        <v>219317</v>
      </c>
    </row>
    <row r="71332" spans="1:4" x14ac:dyDescent="0.25">
      <c r="A71332" s="5" t="s">
        <v>3</v>
      </c>
      <c r="B71332" s="6">
        <v>45493</v>
      </c>
      <c r="C71332" s="5">
        <v>2200</v>
      </c>
      <c r="D71332" s="5">
        <v>202201</v>
      </c>
    </row>
    <row r="71333" spans="1:4" x14ac:dyDescent="0.25">
      <c r="A71333" s="5" t="s">
        <v>3</v>
      </c>
      <c r="B71333" s="6">
        <v>45493</v>
      </c>
      <c r="C71333" s="5">
        <v>2300</v>
      </c>
      <c r="D71333" s="5">
        <v>182031</v>
      </c>
    </row>
    <row r="71334" spans="1:4" x14ac:dyDescent="0.25">
      <c r="A71334" s="5" t="s">
        <v>3</v>
      </c>
      <c r="B71334" s="6">
        <v>45493</v>
      </c>
      <c r="C71334" s="5">
        <v>2400</v>
      </c>
      <c r="D71334" s="5">
        <v>155549</v>
      </c>
    </row>
    <row r="71335" spans="1:4" x14ac:dyDescent="0.25">
      <c r="A71335" s="5" t="s">
        <v>3</v>
      </c>
      <c r="B71335" s="6">
        <v>45494</v>
      </c>
      <c r="C71335" s="5">
        <v>100</v>
      </c>
      <c r="D71335" s="5">
        <v>134386</v>
      </c>
    </row>
    <row r="71336" spans="1:4" x14ac:dyDescent="0.25">
      <c r="A71336" s="5" t="s">
        <v>3</v>
      </c>
      <c r="B71336" s="6">
        <v>45494</v>
      </c>
      <c r="C71336" s="5">
        <v>200</v>
      </c>
      <c r="D71336" s="5">
        <v>114471</v>
      </c>
    </row>
    <row r="71337" spans="1:4" x14ac:dyDescent="0.25">
      <c r="A71337" s="5" t="s">
        <v>3</v>
      </c>
      <c r="B71337" s="6">
        <v>45494</v>
      </c>
      <c r="C71337" s="5">
        <v>300</v>
      </c>
      <c r="D71337" s="5">
        <v>102920</v>
      </c>
    </row>
    <row r="71338" spans="1:4" x14ac:dyDescent="0.25">
      <c r="A71338" s="5" t="s">
        <v>3</v>
      </c>
      <c r="B71338" s="6">
        <v>45494</v>
      </c>
      <c r="C71338" s="5">
        <v>400</v>
      </c>
      <c r="D71338" s="5">
        <v>92703</v>
      </c>
    </row>
    <row r="71339" spans="1:4" x14ac:dyDescent="0.25">
      <c r="A71339" s="5" t="s">
        <v>3</v>
      </c>
      <c r="B71339" s="6">
        <v>45494</v>
      </c>
      <c r="C71339" s="5">
        <v>500</v>
      </c>
      <c r="D71339" s="5">
        <v>90747</v>
      </c>
    </row>
    <row r="71340" spans="1:4" x14ac:dyDescent="0.25">
      <c r="A71340" s="5" t="s">
        <v>3</v>
      </c>
      <c r="B71340" s="6">
        <v>45494</v>
      </c>
      <c r="C71340" s="5">
        <v>600</v>
      </c>
      <c r="D71340" s="5">
        <v>88915</v>
      </c>
    </row>
    <row r="71341" spans="1:4" x14ac:dyDescent="0.25">
      <c r="A71341" s="5" t="s">
        <v>3</v>
      </c>
      <c r="B71341" s="6">
        <v>45494</v>
      </c>
      <c r="C71341" s="5">
        <v>700</v>
      </c>
      <c r="D71341" s="5">
        <v>89257</v>
      </c>
    </row>
    <row r="71342" spans="1:4" x14ac:dyDescent="0.25">
      <c r="A71342" s="5" t="s">
        <v>3</v>
      </c>
      <c r="B71342" s="6">
        <v>45494</v>
      </c>
      <c r="C71342" s="5">
        <v>800</v>
      </c>
      <c r="D71342" s="5">
        <v>95683</v>
      </c>
    </row>
    <row r="71343" spans="1:4" x14ac:dyDescent="0.25">
      <c r="A71343" s="5" t="s">
        <v>3</v>
      </c>
      <c r="B71343" s="6">
        <v>45494</v>
      </c>
      <c r="C71343" s="5">
        <v>900</v>
      </c>
      <c r="D71343" s="5">
        <v>114642</v>
      </c>
    </row>
    <row r="71344" spans="1:4" x14ac:dyDescent="0.25">
      <c r="A71344" s="5" t="s">
        <v>3</v>
      </c>
      <c r="B71344" s="6">
        <v>45494</v>
      </c>
      <c r="C71344" s="5">
        <v>1000</v>
      </c>
      <c r="D71344" s="5">
        <v>132647</v>
      </c>
    </row>
    <row r="71345" spans="1:4" x14ac:dyDescent="0.25">
      <c r="A71345" s="5" t="s">
        <v>3</v>
      </c>
      <c r="B71345" s="6">
        <v>45494</v>
      </c>
      <c r="C71345" s="5">
        <v>1100</v>
      </c>
      <c r="D71345" s="5">
        <v>148217</v>
      </c>
    </row>
    <row r="71346" spans="1:4" x14ac:dyDescent="0.25">
      <c r="A71346" s="5" t="s">
        <v>3</v>
      </c>
      <c r="B71346" s="6">
        <v>45494</v>
      </c>
      <c r="C71346" s="5">
        <v>1200</v>
      </c>
      <c r="D71346" s="5">
        <v>162514</v>
      </c>
    </row>
    <row r="71347" spans="1:4" x14ac:dyDescent="0.25">
      <c r="A71347" s="5" t="s">
        <v>3</v>
      </c>
      <c r="B71347" s="6">
        <v>45494</v>
      </c>
      <c r="C71347" s="5">
        <v>1300</v>
      </c>
      <c r="D71347" s="5">
        <v>183769</v>
      </c>
    </row>
    <row r="71348" spans="1:4" x14ac:dyDescent="0.25">
      <c r="A71348" s="5" t="s">
        <v>3</v>
      </c>
      <c r="B71348" s="6">
        <v>45494</v>
      </c>
      <c r="C71348" s="5">
        <v>1400</v>
      </c>
      <c r="D71348" s="5">
        <v>207135</v>
      </c>
    </row>
    <row r="71349" spans="1:4" x14ac:dyDescent="0.25">
      <c r="A71349" s="5" t="s">
        <v>3</v>
      </c>
      <c r="B71349" s="6">
        <v>45494</v>
      </c>
      <c r="C71349" s="5">
        <v>1500</v>
      </c>
      <c r="D71349" s="5">
        <v>218715</v>
      </c>
    </row>
    <row r="71350" spans="1:4" x14ac:dyDescent="0.25">
      <c r="A71350" s="5" t="s">
        <v>3</v>
      </c>
      <c r="B71350" s="6">
        <v>45494</v>
      </c>
      <c r="C71350" s="5">
        <v>1600</v>
      </c>
      <c r="D71350" s="5">
        <v>233255</v>
      </c>
    </row>
    <row r="71351" spans="1:4" x14ac:dyDescent="0.25">
      <c r="A71351" s="5" t="s">
        <v>3</v>
      </c>
      <c r="B71351" s="6">
        <v>45494</v>
      </c>
      <c r="C71351" s="5">
        <v>1700</v>
      </c>
      <c r="D71351" s="5">
        <v>238187</v>
      </c>
    </row>
    <row r="71352" spans="1:4" x14ac:dyDescent="0.25">
      <c r="A71352" s="5" t="s">
        <v>3</v>
      </c>
      <c r="B71352" s="6">
        <v>45494</v>
      </c>
      <c r="C71352" s="5">
        <v>1800</v>
      </c>
      <c r="D71352" s="5">
        <v>247943</v>
      </c>
    </row>
    <row r="71353" spans="1:4" x14ac:dyDescent="0.25">
      <c r="A71353" s="5" t="s">
        <v>3</v>
      </c>
      <c r="B71353" s="6">
        <v>45494</v>
      </c>
      <c r="C71353" s="5">
        <v>1900</v>
      </c>
      <c r="D71353" s="5">
        <v>249851</v>
      </c>
    </row>
    <row r="71354" spans="1:4" x14ac:dyDescent="0.25">
      <c r="A71354" s="5" t="s">
        <v>3</v>
      </c>
      <c r="B71354" s="6">
        <v>45494</v>
      </c>
      <c r="C71354" s="5">
        <v>2000</v>
      </c>
      <c r="D71354" s="5">
        <v>244336</v>
      </c>
    </row>
    <row r="71355" spans="1:4" x14ac:dyDescent="0.25">
      <c r="A71355" s="5" t="s">
        <v>3</v>
      </c>
      <c r="B71355" s="6">
        <v>45494</v>
      </c>
      <c r="C71355" s="5">
        <v>2100</v>
      </c>
      <c r="D71355" s="5">
        <v>226402</v>
      </c>
    </row>
    <row r="71356" spans="1:4" x14ac:dyDescent="0.25">
      <c r="A71356" s="5" t="s">
        <v>3</v>
      </c>
      <c r="B71356" s="6">
        <v>45494</v>
      </c>
      <c r="C71356" s="5">
        <v>2200</v>
      </c>
      <c r="D71356" s="5">
        <v>219841</v>
      </c>
    </row>
    <row r="71357" spans="1:4" x14ac:dyDescent="0.25">
      <c r="A71357" s="5" t="s">
        <v>3</v>
      </c>
      <c r="B71357" s="6">
        <v>45494</v>
      </c>
      <c r="C71357" s="5">
        <v>2300</v>
      </c>
      <c r="D71357" s="5">
        <v>187900</v>
      </c>
    </row>
    <row r="71358" spans="1:4" x14ac:dyDescent="0.25">
      <c r="A71358" s="5" t="s">
        <v>3</v>
      </c>
      <c r="B71358" s="6">
        <v>45494</v>
      </c>
      <c r="C71358" s="5">
        <v>2400</v>
      </c>
      <c r="D71358" s="5">
        <v>157121</v>
      </c>
    </row>
    <row r="71359" spans="1:4" x14ac:dyDescent="0.25">
      <c r="A71359" s="5" t="s">
        <v>3</v>
      </c>
      <c r="B71359" s="6">
        <v>45495</v>
      </c>
      <c r="C71359" s="5">
        <v>100</v>
      </c>
      <c r="D71359" s="5">
        <v>134481</v>
      </c>
    </row>
    <row r="71360" spans="1:4" x14ac:dyDescent="0.25">
      <c r="A71360" s="5" t="s">
        <v>3</v>
      </c>
      <c r="B71360" s="6">
        <v>45495</v>
      </c>
      <c r="C71360" s="5">
        <v>200</v>
      </c>
      <c r="D71360" s="5">
        <v>119197</v>
      </c>
    </row>
    <row r="71361" spans="1:4" x14ac:dyDescent="0.25">
      <c r="A71361" s="5" t="s">
        <v>3</v>
      </c>
      <c r="B71361" s="6">
        <v>45495</v>
      </c>
      <c r="C71361" s="5">
        <v>300</v>
      </c>
      <c r="D71361" s="5">
        <v>107098</v>
      </c>
    </row>
    <row r="71362" spans="1:4" x14ac:dyDescent="0.25">
      <c r="A71362" s="5" t="s">
        <v>3</v>
      </c>
      <c r="B71362" s="6">
        <v>45495</v>
      </c>
      <c r="C71362" s="5">
        <v>400</v>
      </c>
      <c r="D71362" s="5">
        <v>102503</v>
      </c>
    </row>
    <row r="71363" spans="1:4" x14ac:dyDescent="0.25">
      <c r="A71363" s="5" t="s">
        <v>3</v>
      </c>
      <c r="B71363" s="6">
        <v>45495</v>
      </c>
      <c r="C71363" s="5">
        <v>500</v>
      </c>
      <c r="D71363" s="5">
        <v>103227</v>
      </c>
    </row>
    <row r="71364" spans="1:4" x14ac:dyDescent="0.25">
      <c r="A71364" s="5" t="s">
        <v>3</v>
      </c>
      <c r="B71364" s="6">
        <v>45495</v>
      </c>
      <c r="C71364" s="5">
        <v>600</v>
      </c>
      <c r="D71364" s="5">
        <v>102159</v>
      </c>
    </row>
    <row r="71365" spans="1:4" x14ac:dyDescent="0.25">
      <c r="A71365" s="5" t="s">
        <v>3</v>
      </c>
      <c r="B71365" s="6">
        <v>45495</v>
      </c>
      <c r="C71365" s="5">
        <v>700</v>
      </c>
      <c r="D71365" s="5">
        <v>104720</v>
      </c>
    </row>
    <row r="71366" spans="1:4" x14ac:dyDescent="0.25">
      <c r="A71366" s="5" t="s">
        <v>3</v>
      </c>
      <c r="B71366" s="6">
        <v>45495</v>
      </c>
      <c r="C71366" s="5">
        <v>800</v>
      </c>
      <c r="D71366" s="5">
        <v>110244</v>
      </c>
    </row>
    <row r="71367" spans="1:4" x14ac:dyDescent="0.25">
      <c r="A71367" s="5" t="s">
        <v>3</v>
      </c>
      <c r="B71367" s="6">
        <v>45495</v>
      </c>
      <c r="C71367" s="5">
        <v>900</v>
      </c>
      <c r="D71367" s="5">
        <v>114196</v>
      </c>
    </row>
    <row r="71368" spans="1:4" x14ac:dyDescent="0.25">
      <c r="A71368" s="5" t="s">
        <v>3</v>
      </c>
      <c r="B71368" s="6">
        <v>45495</v>
      </c>
      <c r="C71368" s="5">
        <v>1000</v>
      </c>
      <c r="D71368" s="5">
        <v>116010</v>
      </c>
    </row>
    <row r="71369" spans="1:4" x14ac:dyDescent="0.25">
      <c r="A71369" s="5" t="s">
        <v>3</v>
      </c>
      <c r="B71369" s="6">
        <v>45495</v>
      </c>
      <c r="C71369" s="5">
        <v>1100</v>
      </c>
      <c r="D71369" s="5">
        <v>120938</v>
      </c>
    </row>
    <row r="71370" spans="1:4" x14ac:dyDescent="0.25">
      <c r="A71370" s="5" t="s">
        <v>3</v>
      </c>
      <c r="B71370" s="6">
        <v>45495</v>
      </c>
      <c r="C71370" s="5">
        <v>1200</v>
      </c>
      <c r="D71370" s="5">
        <v>137736</v>
      </c>
    </row>
    <row r="71371" spans="1:4" x14ac:dyDescent="0.25">
      <c r="A71371" s="5" t="s">
        <v>3</v>
      </c>
      <c r="B71371" s="6">
        <v>45495</v>
      </c>
      <c r="C71371" s="5">
        <v>1300</v>
      </c>
      <c r="D71371" s="5">
        <v>149210</v>
      </c>
    </row>
    <row r="71372" spans="1:4" x14ac:dyDescent="0.25">
      <c r="A71372" s="5" t="s">
        <v>3</v>
      </c>
      <c r="B71372" s="6">
        <v>45495</v>
      </c>
      <c r="C71372" s="5">
        <v>1400</v>
      </c>
      <c r="D71372" s="5">
        <v>163694</v>
      </c>
    </row>
    <row r="71373" spans="1:4" x14ac:dyDescent="0.25">
      <c r="A71373" s="5" t="s">
        <v>3</v>
      </c>
      <c r="B71373" s="6">
        <v>45495</v>
      </c>
      <c r="C71373" s="5">
        <v>1500</v>
      </c>
      <c r="D71373" s="5">
        <v>171441</v>
      </c>
    </row>
    <row r="71374" spans="1:4" x14ac:dyDescent="0.25">
      <c r="A71374" s="5" t="s">
        <v>3</v>
      </c>
      <c r="B71374" s="6">
        <v>45495</v>
      </c>
      <c r="C71374" s="5">
        <v>1600</v>
      </c>
      <c r="D71374" s="5">
        <v>189334</v>
      </c>
    </row>
    <row r="71375" spans="1:4" x14ac:dyDescent="0.25">
      <c r="A71375" s="5" t="s">
        <v>3</v>
      </c>
      <c r="B71375" s="6">
        <v>45495</v>
      </c>
      <c r="C71375" s="5">
        <v>1700</v>
      </c>
      <c r="D71375" s="5">
        <v>200806</v>
      </c>
    </row>
    <row r="71376" spans="1:4" x14ac:dyDescent="0.25">
      <c r="A71376" s="5" t="s">
        <v>3</v>
      </c>
      <c r="B71376" s="6">
        <v>45495</v>
      </c>
      <c r="C71376" s="5">
        <v>1800</v>
      </c>
      <c r="D71376" s="5">
        <v>219476</v>
      </c>
    </row>
    <row r="71377" spans="1:4" x14ac:dyDescent="0.25">
      <c r="A71377" s="5" t="s">
        <v>3</v>
      </c>
      <c r="B71377" s="6">
        <v>45495</v>
      </c>
      <c r="C71377" s="5">
        <v>1900</v>
      </c>
      <c r="D71377" s="5">
        <v>223544</v>
      </c>
    </row>
    <row r="71378" spans="1:4" x14ac:dyDescent="0.25">
      <c r="A71378" s="5" t="s">
        <v>3</v>
      </c>
      <c r="B71378" s="6">
        <v>45495</v>
      </c>
      <c r="C71378" s="5">
        <v>2000</v>
      </c>
      <c r="D71378" s="5">
        <v>218539</v>
      </c>
    </row>
    <row r="71379" spans="1:4" x14ac:dyDescent="0.25">
      <c r="A71379" s="5" t="s">
        <v>3</v>
      </c>
      <c r="B71379" s="6">
        <v>45495</v>
      </c>
      <c r="C71379" s="5">
        <v>2100</v>
      </c>
      <c r="D71379" s="5">
        <v>206997</v>
      </c>
    </row>
    <row r="71380" spans="1:4" x14ac:dyDescent="0.25">
      <c r="A71380" s="5" t="s">
        <v>3</v>
      </c>
      <c r="B71380" s="6">
        <v>45495</v>
      </c>
      <c r="C71380" s="5">
        <v>2200</v>
      </c>
      <c r="D71380" s="5">
        <v>196590</v>
      </c>
    </row>
    <row r="71381" spans="1:4" x14ac:dyDescent="0.25">
      <c r="A71381" s="5" t="s">
        <v>3</v>
      </c>
      <c r="B71381" s="6">
        <v>45495</v>
      </c>
      <c r="C71381" s="5">
        <v>2300</v>
      </c>
      <c r="D71381" s="5">
        <v>174052</v>
      </c>
    </row>
    <row r="71382" spans="1:4" x14ac:dyDescent="0.25">
      <c r="A71382" s="5" t="s">
        <v>3</v>
      </c>
      <c r="B71382" s="6">
        <v>45495</v>
      </c>
      <c r="C71382" s="5">
        <v>2400</v>
      </c>
      <c r="D71382" s="5">
        <v>144353</v>
      </c>
    </row>
    <row r="71383" spans="1:4" x14ac:dyDescent="0.25">
      <c r="A71383" s="5" t="s">
        <v>3</v>
      </c>
      <c r="B71383" s="6">
        <v>45496</v>
      </c>
      <c r="C71383" s="5">
        <v>100</v>
      </c>
      <c r="D71383" s="5">
        <v>124326</v>
      </c>
    </row>
    <row r="71384" spans="1:4" x14ac:dyDescent="0.25">
      <c r="A71384" s="5" t="s">
        <v>3</v>
      </c>
      <c r="B71384" s="6">
        <v>45496</v>
      </c>
      <c r="C71384" s="5">
        <v>200</v>
      </c>
      <c r="D71384" s="5">
        <v>111085</v>
      </c>
    </row>
    <row r="71385" spans="1:4" x14ac:dyDescent="0.25">
      <c r="A71385" s="5" t="s">
        <v>3</v>
      </c>
      <c r="B71385" s="6">
        <v>45496</v>
      </c>
      <c r="C71385" s="5">
        <v>300</v>
      </c>
      <c r="D71385" s="5">
        <v>101699</v>
      </c>
    </row>
    <row r="71386" spans="1:4" x14ac:dyDescent="0.25">
      <c r="A71386" s="5" t="s">
        <v>3</v>
      </c>
      <c r="B71386" s="6">
        <v>45496</v>
      </c>
      <c r="C71386" s="5">
        <v>400</v>
      </c>
      <c r="D71386" s="5">
        <v>93043</v>
      </c>
    </row>
    <row r="71387" spans="1:4" x14ac:dyDescent="0.25">
      <c r="A71387" s="5" t="s">
        <v>3</v>
      </c>
      <c r="B71387" s="6">
        <v>45496</v>
      </c>
      <c r="C71387" s="5">
        <v>500</v>
      </c>
      <c r="D71387" s="5">
        <v>94398</v>
      </c>
    </row>
    <row r="71388" spans="1:4" x14ac:dyDescent="0.25">
      <c r="A71388" s="5" t="s">
        <v>3</v>
      </c>
      <c r="B71388" s="6">
        <v>45496</v>
      </c>
      <c r="C71388" s="5">
        <v>600</v>
      </c>
      <c r="D71388" s="5">
        <v>90101</v>
      </c>
    </row>
    <row r="71389" spans="1:4" x14ac:dyDescent="0.25">
      <c r="A71389" s="5" t="s">
        <v>3</v>
      </c>
      <c r="B71389" s="6">
        <v>45496</v>
      </c>
      <c r="C71389" s="5">
        <v>700</v>
      </c>
      <c r="D71389" s="5">
        <v>97885</v>
      </c>
    </row>
    <row r="71390" spans="1:4" x14ac:dyDescent="0.25">
      <c r="A71390" s="5" t="s">
        <v>3</v>
      </c>
      <c r="B71390" s="6">
        <v>45496</v>
      </c>
      <c r="C71390" s="5">
        <v>800</v>
      </c>
      <c r="D71390" s="5">
        <v>107192</v>
      </c>
    </row>
    <row r="71391" spans="1:4" x14ac:dyDescent="0.25">
      <c r="A71391" s="5" t="s">
        <v>3</v>
      </c>
      <c r="B71391" s="6">
        <v>45496</v>
      </c>
      <c r="C71391" s="5">
        <v>900</v>
      </c>
      <c r="D71391" s="5">
        <v>120649</v>
      </c>
    </row>
    <row r="71392" spans="1:4" x14ac:dyDescent="0.25">
      <c r="A71392" s="5" t="s">
        <v>3</v>
      </c>
      <c r="B71392" s="6">
        <v>45496</v>
      </c>
      <c r="C71392" s="5">
        <v>1000</v>
      </c>
      <c r="D71392" s="5">
        <v>134013</v>
      </c>
    </row>
    <row r="71393" spans="1:4" x14ac:dyDescent="0.25">
      <c r="A71393" s="5" t="s">
        <v>3</v>
      </c>
      <c r="B71393" s="6">
        <v>45496</v>
      </c>
      <c r="C71393" s="5">
        <v>1100</v>
      </c>
      <c r="D71393" s="5">
        <v>153605</v>
      </c>
    </row>
    <row r="71394" spans="1:4" x14ac:dyDescent="0.25">
      <c r="A71394" s="5" t="s">
        <v>3</v>
      </c>
      <c r="B71394" s="6">
        <v>45496</v>
      </c>
      <c r="C71394" s="5">
        <v>1200</v>
      </c>
      <c r="D71394" s="5">
        <v>179263</v>
      </c>
    </row>
    <row r="71395" spans="1:4" x14ac:dyDescent="0.25">
      <c r="A71395" s="5" t="s">
        <v>3</v>
      </c>
      <c r="B71395" s="6">
        <v>45496</v>
      </c>
      <c r="C71395" s="5">
        <v>1300</v>
      </c>
      <c r="D71395" s="5">
        <v>196263</v>
      </c>
    </row>
    <row r="71396" spans="1:4" x14ac:dyDescent="0.25">
      <c r="A71396" s="5" t="s">
        <v>3</v>
      </c>
      <c r="B71396" s="6">
        <v>45496</v>
      </c>
      <c r="C71396" s="5">
        <v>1400</v>
      </c>
      <c r="D71396" s="5">
        <v>216867</v>
      </c>
    </row>
    <row r="71397" spans="1:4" x14ac:dyDescent="0.25">
      <c r="A71397" s="5" t="s">
        <v>3</v>
      </c>
      <c r="B71397" s="6">
        <v>45496</v>
      </c>
      <c r="C71397" s="5">
        <v>1500</v>
      </c>
      <c r="D71397" s="5">
        <v>226429</v>
      </c>
    </row>
    <row r="71398" spans="1:4" x14ac:dyDescent="0.25">
      <c r="A71398" s="5" t="s">
        <v>3</v>
      </c>
      <c r="B71398" s="6">
        <v>45496</v>
      </c>
      <c r="C71398" s="5">
        <v>1600</v>
      </c>
      <c r="D71398" s="5">
        <v>236883</v>
      </c>
    </row>
    <row r="71399" spans="1:4" x14ac:dyDescent="0.25">
      <c r="A71399" s="5" t="s">
        <v>3</v>
      </c>
      <c r="B71399" s="6">
        <v>45496</v>
      </c>
      <c r="C71399" s="5">
        <v>1700</v>
      </c>
      <c r="D71399" s="5">
        <v>249405</v>
      </c>
    </row>
    <row r="71400" spans="1:4" x14ac:dyDescent="0.25">
      <c r="A71400" s="5" t="s">
        <v>3</v>
      </c>
      <c r="B71400" s="6">
        <v>45496</v>
      </c>
      <c r="C71400" s="5">
        <v>1800</v>
      </c>
      <c r="D71400" s="5">
        <v>260339</v>
      </c>
    </row>
    <row r="71401" spans="1:4" x14ac:dyDescent="0.25">
      <c r="A71401" s="5" t="s">
        <v>3</v>
      </c>
      <c r="B71401" s="6">
        <v>45496</v>
      </c>
      <c r="C71401" s="5">
        <v>1900</v>
      </c>
      <c r="D71401" s="5">
        <v>257509</v>
      </c>
    </row>
    <row r="71402" spans="1:4" x14ac:dyDescent="0.25">
      <c r="A71402" s="5" t="s">
        <v>3</v>
      </c>
      <c r="B71402" s="6">
        <v>45496</v>
      </c>
      <c r="C71402" s="5">
        <v>2000</v>
      </c>
      <c r="D71402" s="5">
        <v>252127</v>
      </c>
    </row>
    <row r="71403" spans="1:4" x14ac:dyDescent="0.25">
      <c r="A71403" s="5" t="s">
        <v>3</v>
      </c>
      <c r="B71403" s="6">
        <v>45496</v>
      </c>
      <c r="C71403" s="5">
        <v>2100</v>
      </c>
      <c r="D71403" s="5">
        <v>243459</v>
      </c>
    </row>
    <row r="71404" spans="1:4" x14ac:dyDescent="0.25">
      <c r="A71404" s="5" t="s">
        <v>3</v>
      </c>
      <c r="B71404" s="6">
        <v>45496</v>
      </c>
      <c r="C71404" s="5">
        <v>2200</v>
      </c>
      <c r="D71404" s="5">
        <v>228239</v>
      </c>
    </row>
    <row r="71405" spans="1:4" x14ac:dyDescent="0.25">
      <c r="A71405" s="5" t="s">
        <v>3</v>
      </c>
      <c r="B71405" s="6">
        <v>45496</v>
      </c>
      <c r="C71405" s="5">
        <v>2300</v>
      </c>
      <c r="D71405" s="5">
        <v>197558</v>
      </c>
    </row>
    <row r="71406" spans="1:4" x14ac:dyDescent="0.25">
      <c r="A71406" s="5" t="s">
        <v>3</v>
      </c>
      <c r="B71406" s="6">
        <v>45496</v>
      </c>
      <c r="C71406" s="5">
        <v>2400</v>
      </c>
      <c r="D71406" s="5">
        <v>174338</v>
      </c>
    </row>
    <row r="71407" spans="1:4" x14ac:dyDescent="0.25">
      <c r="A71407" s="5" t="s">
        <v>3</v>
      </c>
      <c r="B71407" s="6">
        <v>45497</v>
      </c>
      <c r="C71407" s="5">
        <v>100</v>
      </c>
      <c r="D71407" s="5">
        <v>150403</v>
      </c>
    </row>
    <row r="71408" spans="1:4" x14ac:dyDescent="0.25">
      <c r="A71408" s="5" t="s">
        <v>3</v>
      </c>
      <c r="B71408" s="6">
        <v>45497</v>
      </c>
      <c r="C71408" s="5">
        <v>200</v>
      </c>
      <c r="D71408" s="5">
        <v>130192</v>
      </c>
    </row>
    <row r="71409" spans="1:4" x14ac:dyDescent="0.25">
      <c r="A71409" s="5" t="s">
        <v>3</v>
      </c>
      <c r="B71409" s="6">
        <v>45497</v>
      </c>
      <c r="C71409" s="5">
        <v>300</v>
      </c>
      <c r="D71409" s="5">
        <v>115947</v>
      </c>
    </row>
    <row r="71410" spans="1:4" x14ac:dyDescent="0.25">
      <c r="A71410" s="5" t="s">
        <v>3</v>
      </c>
      <c r="B71410" s="6">
        <v>45497</v>
      </c>
      <c r="C71410" s="5">
        <v>400</v>
      </c>
      <c r="D71410" s="5">
        <v>105113</v>
      </c>
    </row>
    <row r="71411" spans="1:4" x14ac:dyDescent="0.25">
      <c r="A71411" s="5" t="s">
        <v>3</v>
      </c>
      <c r="B71411" s="6">
        <v>45497</v>
      </c>
      <c r="C71411" s="5">
        <v>500</v>
      </c>
      <c r="D71411" s="5">
        <v>99448</v>
      </c>
    </row>
    <row r="71412" spans="1:4" x14ac:dyDescent="0.25">
      <c r="A71412" s="5" t="s">
        <v>3</v>
      </c>
      <c r="B71412" s="6">
        <v>45497</v>
      </c>
      <c r="C71412" s="5">
        <v>600</v>
      </c>
      <c r="D71412" s="5">
        <v>102237</v>
      </c>
    </row>
    <row r="71413" spans="1:4" x14ac:dyDescent="0.25">
      <c r="A71413" s="5" t="s">
        <v>3</v>
      </c>
      <c r="B71413" s="6">
        <v>45497</v>
      </c>
      <c r="C71413" s="5">
        <v>700</v>
      </c>
      <c r="D71413" s="5">
        <v>104887</v>
      </c>
    </row>
    <row r="71414" spans="1:4" x14ac:dyDescent="0.25">
      <c r="A71414" s="5" t="s">
        <v>3</v>
      </c>
      <c r="B71414" s="6">
        <v>45497</v>
      </c>
      <c r="C71414" s="5">
        <v>800</v>
      </c>
      <c r="D71414" s="5">
        <v>113330</v>
      </c>
    </row>
    <row r="71415" spans="1:4" x14ac:dyDescent="0.25">
      <c r="A71415" s="5" t="s">
        <v>3</v>
      </c>
      <c r="B71415" s="6">
        <v>45497</v>
      </c>
      <c r="C71415" s="5">
        <v>900</v>
      </c>
      <c r="D71415" s="5">
        <v>120833</v>
      </c>
    </row>
    <row r="71416" spans="1:4" x14ac:dyDescent="0.25">
      <c r="A71416" s="5" t="s">
        <v>3</v>
      </c>
      <c r="B71416" s="6">
        <v>45497</v>
      </c>
      <c r="C71416" s="5">
        <v>1000</v>
      </c>
      <c r="D71416" s="5">
        <v>132790</v>
      </c>
    </row>
    <row r="71417" spans="1:4" x14ac:dyDescent="0.25">
      <c r="A71417" s="5" t="s">
        <v>3</v>
      </c>
      <c r="B71417" s="6">
        <v>45497</v>
      </c>
      <c r="C71417" s="5">
        <v>1100</v>
      </c>
      <c r="D71417" s="5">
        <v>163628</v>
      </c>
    </row>
    <row r="71418" spans="1:4" x14ac:dyDescent="0.25">
      <c r="A71418" s="5" t="s">
        <v>3</v>
      </c>
      <c r="B71418" s="6">
        <v>45497</v>
      </c>
      <c r="C71418" s="5">
        <v>1200</v>
      </c>
      <c r="D71418" s="5">
        <v>187288</v>
      </c>
    </row>
    <row r="71419" spans="1:4" x14ac:dyDescent="0.25">
      <c r="A71419" s="5" t="s">
        <v>3</v>
      </c>
      <c r="B71419" s="6">
        <v>45497</v>
      </c>
      <c r="C71419" s="5">
        <v>1300</v>
      </c>
      <c r="D71419" s="5">
        <v>216920</v>
      </c>
    </row>
    <row r="71420" spans="1:4" x14ac:dyDescent="0.25">
      <c r="A71420" s="5" t="s">
        <v>3</v>
      </c>
      <c r="B71420" s="6">
        <v>45497</v>
      </c>
      <c r="C71420" s="5">
        <v>1400</v>
      </c>
      <c r="D71420" s="5">
        <v>232611</v>
      </c>
    </row>
    <row r="71421" spans="1:4" x14ac:dyDescent="0.25">
      <c r="A71421" s="5" t="s">
        <v>3</v>
      </c>
      <c r="B71421" s="6">
        <v>45497</v>
      </c>
      <c r="C71421" s="5">
        <v>1500</v>
      </c>
      <c r="D71421" s="5">
        <v>243851</v>
      </c>
    </row>
    <row r="71422" spans="1:4" x14ac:dyDescent="0.25">
      <c r="A71422" s="5" t="s">
        <v>3</v>
      </c>
      <c r="B71422" s="6">
        <v>45497</v>
      </c>
      <c r="C71422" s="5">
        <v>1600</v>
      </c>
      <c r="D71422" s="5">
        <v>248249</v>
      </c>
    </row>
    <row r="71423" spans="1:4" x14ac:dyDescent="0.25">
      <c r="A71423" s="5" t="s">
        <v>3</v>
      </c>
      <c r="B71423" s="6">
        <v>45497</v>
      </c>
      <c r="C71423" s="5">
        <v>1700</v>
      </c>
      <c r="D71423" s="5">
        <v>256249</v>
      </c>
    </row>
    <row r="71424" spans="1:4" x14ac:dyDescent="0.25">
      <c r="A71424" s="5" t="s">
        <v>3</v>
      </c>
      <c r="B71424" s="6">
        <v>45497</v>
      </c>
      <c r="C71424" s="5">
        <v>1800</v>
      </c>
      <c r="D71424" s="5">
        <v>264283</v>
      </c>
    </row>
    <row r="71425" spans="1:4" x14ac:dyDescent="0.25">
      <c r="A71425" s="5" t="s">
        <v>3</v>
      </c>
      <c r="B71425" s="6">
        <v>45497</v>
      </c>
      <c r="C71425" s="5">
        <v>1900</v>
      </c>
      <c r="D71425" s="5">
        <v>260442</v>
      </c>
    </row>
    <row r="71426" spans="1:4" x14ac:dyDescent="0.25">
      <c r="A71426" s="5" t="s">
        <v>3</v>
      </c>
      <c r="B71426" s="6">
        <v>45497</v>
      </c>
      <c r="C71426" s="5">
        <v>2000</v>
      </c>
      <c r="D71426" s="5">
        <v>248556</v>
      </c>
    </row>
    <row r="71427" spans="1:4" x14ac:dyDescent="0.25">
      <c r="A71427" s="5" t="s">
        <v>3</v>
      </c>
      <c r="B71427" s="6">
        <v>45497</v>
      </c>
      <c r="C71427" s="5">
        <v>2100</v>
      </c>
      <c r="D71427" s="5">
        <v>229846</v>
      </c>
    </row>
    <row r="71428" spans="1:4" x14ac:dyDescent="0.25">
      <c r="A71428" s="5" t="s">
        <v>3</v>
      </c>
      <c r="B71428" s="6">
        <v>45497</v>
      </c>
      <c r="C71428" s="5">
        <v>2200</v>
      </c>
      <c r="D71428" s="5">
        <v>217988</v>
      </c>
    </row>
    <row r="71429" spans="1:4" x14ac:dyDescent="0.25">
      <c r="A71429" s="5" t="s">
        <v>3</v>
      </c>
      <c r="B71429" s="6">
        <v>45497</v>
      </c>
      <c r="C71429" s="5">
        <v>2300</v>
      </c>
      <c r="D71429" s="5">
        <v>196650</v>
      </c>
    </row>
    <row r="71430" spans="1:4" x14ac:dyDescent="0.25">
      <c r="A71430" s="5" t="s">
        <v>3</v>
      </c>
      <c r="B71430" s="6">
        <v>45497</v>
      </c>
      <c r="C71430" s="5">
        <v>2400</v>
      </c>
      <c r="D71430" s="5">
        <v>166969</v>
      </c>
    </row>
    <row r="71431" spans="1:4" x14ac:dyDescent="0.25">
      <c r="A71431" s="5" t="s">
        <v>3</v>
      </c>
      <c r="B71431" s="6">
        <v>45498</v>
      </c>
      <c r="C71431" s="5">
        <v>100</v>
      </c>
      <c r="D71431" s="5">
        <v>142737</v>
      </c>
    </row>
    <row r="71432" spans="1:4" x14ac:dyDescent="0.25">
      <c r="A71432" s="5" t="s">
        <v>3</v>
      </c>
      <c r="B71432" s="6">
        <v>45498</v>
      </c>
      <c r="C71432" s="5">
        <v>200</v>
      </c>
      <c r="D71432" s="5">
        <v>128629</v>
      </c>
    </row>
    <row r="71433" spans="1:4" x14ac:dyDescent="0.25">
      <c r="A71433" s="5" t="s">
        <v>3</v>
      </c>
      <c r="B71433" s="6">
        <v>45498</v>
      </c>
      <c r="C71433" s="5">
        <v>300</v>
      </c>
      <c r="D71433" s="5">
        <v>116348</v>
      </c>
    </row>
    <row r="71434" spans="1:4" x14ac:dyDescent="0.25">
      <c r="A71434" s="5" t="s">
        <v>3</v>
      </c>
      <c r="B71434" s="6">
        <v>45498</v>
      </c>
      <c r="C71434" s="5">
        <v>400</v>
      </c>
      <c r="D71434" s="5">
        <v>105429</v>
      </c>
    </row>
    <row r="71435" spans="1:4" x14ac:dyDescent="0.25">
      <c r="A71435" s="5" t="s">
        <v>3</v>
      </c>
      <c r="B71435" s="6">
        <v>45498</v>
      </c>
      <c r="C71435" s="5">
        <v>500</v>
      </c>
      <c r="D71435" s="5">
        <v>102992</v>
      </c>
    </row>
    <row r="71436" spans="1:4" x14ac:dyDescent="0.25">
      <c r="A71436" s="5" t="s">
        <v>3</v>
      </c>
      <c r="B71436" s="6">
        <v>45498</v>
      </c>
      <c r="C71436" s="5">
        <v>600</v>
      </c>
      <c r="D71436" s="5">
        <v>103782</v>
      </c>
    </row>
    <row r="71437" spans="1:4" x14ac:dyDescent="0.25">
      <c r="A71437" s="5" t="s">
        <v>3</v>
      </c>
      <c r="B71437" s="6">
        <v>45498</v>
      </c>
      <c r="C71437" s="5">
        <v>700</v>
      </c>
      <c r="D71437" s="5">
        <v>107708</v>
      </c>
    </row>
    <row r="71438" spans="1:4" x14ac:dyDescent="0.25">
      <c r="A71438" s="5" t="s">
        <v>3</v>
      </c>
      <c r="B71438" s="6">
        <v>45498</v>
      </c>
      <c r="C71438" s="5">
        <v>800</v>
      </c>
      <c r="D71438" s="5">
        <v>114643</v>
      </c>
    </row>
    <row r="71439" spans="1:4" x14ac:dyDescent="0.25">
      <c r="A71439" s="5" t="s">
        <v>3</v>
      </c>
      <c r="B71439" s="6">
        <v>45498</v>
      </c>
      <c r="C71439" s="5">
        <v>900</v>
      </c>
      <c r="D71439" s="5">
        <v>121931</v>
      </c>
    </row>
    <row r="71440" spans="1:4" x14ac:dyDescent="0.25">
      <c r="A71440" s="5" t="s">
        <v>3</v>
      </c>
      <c r="B71440" s="6">
        <v>45498</v>
      </c>
      <c r="C71440" s="5">
        <v>1000</v>
      </c>
      <c r="D71440" s="5">
        <v>142450</v>
      </c>
    </row>
    <row r="71441" spans="1:4" x14ac:dyDescent="0.25">
      <c r="A71441" s="5" t="s">
        <v>3</v>
      </c>
      <c r="B71441" s="6">
        <v>45498</v>
      </c>
      <c r="C71441" s="5">
        <v>1100</v>
      </c>
      <c r="D71441" s="5">
        <v>162256</v>
      </c>
    </row>
    <row r="71442" spans="1:4" x14ac:dyDescent="0.25">
      <c r="A71442" s="5" t="s">
        <v>3</v>
      </c>
      <c r="B71442" s="6">
        <v>45498</v>
      </c>
      <c r="C71442" s="5">
        <v>1200</v>
      </c>
      <c r="D71442" s="5">
        <v>174906</v>
      </c>
    </row>
    <row r="71443" spans="1:4" x14ac:dyDescent="0.25">
      <c r="A71443" s="5" t="s">
        <v>3</v>
      </c>
      <c r="B71443" s="6">
        <v>45498</v>
      </c>
      <c r="C71443" s="5">
        <v>1300</v>
      </c>
      <c r="D71443" s="5">
        <v>191115</v>
      </c>
    </row>
    <row r="71444" spans="1:4" x14ac:dyDescent="0.25">
      <c r="A71444" s="5" t="s">
        <v>3</v>
      </c>
      <c r="B71444" s="6">
        <v>45498</v>
      </c>
      <c r="C71444" s="5">
        <v>1400</v>
      </c>
      <c r="D71444" s="5">
        <v>217671</v>
      </c>
    </row>
    <row r="71445" spans="1:4" x14ac:dyDescent="0.25">
      <c r="A71445" s="5" t="s">
        <v>3</v>
      </c>
      <c r="B71445" s="6">
        <v>45498</v>
      </c>
      <c r="C71445" s="5">
        <v>1500</v>
      </c>
      <c r="D71445" s="5">
        <v>222479</v>
      </c>
    </row>
    <row r="71446" spans="1:4" x14ac:dyDescent="0.25">
      <c r="A71446" s="5" t="s">
        <v>3</v>
      </c>
      <c r="B71446" s="6">
        <v>45498</v>
      </c>
      <c r="C71446" s="5">
        <v>1600</v>
      </c>
      <c r="D71446" s="5">
        <v>238150</v>
      </c>
    </row>
    <row r="71447" spans="1:4" x14ac:dyDescent="0.25">
      <c r="A71447" s="5" t="s">
        <v>3</v>
      </c>
      <c r="B71447" s="6">
        <v>45498</v>
      </c>
      <c r="C71447" s="5">
        <v>1700</v>
      </c>
      <c r="D71447" s="5">
        <v>247431</v>
      </c>
    </row>
    <row r="71448" spans="1:4" x14ac:dyDescent="0.25">
      <c r="A71448" s="5" t="s">
        <v>3</v>
      </c>
      <c r="B71448" s="6">
        <v>45498</v>
      </c>
      <c r="C71448" s="5">
        <v>1800</v>
      </c>
      <c r="D71448" s="5">
        <v>251693</v>
      </c>
    </row>
    <row r="71449" spans="1:4" x14ac:dyDescent="0.25">
      <c r="A71449" s="5" t="s">
        <v>3</v>
      </c>
      <c r="B71449" s="6">
        <v>45498</v>
      </c>
      <c r="C71449" s="5">
        <v>1900</v>
      </c>
      <c r="D71449" s="5">
        <v>253925</v>
      </c>
    </row>
    <row r="71450" spans="1:4" x14ac:dyDescent="0.25">
      <c r="A71450" s="5" t="s">
        <v>3</v>
      </c>
      <c r="B71450" s="6">
        <v>45498</v>
      </c>
      <c r="C71450" s="5">
        <v>2000</v>
      </c>
      <c r="D71450" s="5">
        <v>238008</v>
      </c>
    </row>
    <row r="71451" spans="1:4" x14ac:dyDescent="0.25">
      <c r="A71451" s="5" t="s">
        <v>3</v>
      </c>
      <c r="B71451" s="6">
        <v>45498</v>
      </c>
      <c r="C71451" s="5">
        <v>2100</v>
      </c>
      <c r="D71451" s="5">
        <v>222647</v>
      </c>
    </row>
    <row r="71452" spans="1:4" x14ac:dyDescent="0.25">
      <c r="A71452" s="5" t="s">
        <v>3</v>
      </c>
      <c r="B71452" s="6">
        <v>45498</v>
      </c>
      <c r="C71452" s="5">
        <v>2200</v>
      </c>
      <c r="D71452" s="5">
        <v>207630</v>
      </c>
    </row>
    <row r="71453" spans="1:4" x14ac:dyDescent="0.25">
      <c r="A71453" s="5" t="s">
        <v>3</v>
      </c>
      <c r="B71453" s="6">
        <v>45498</v>
      </c>
      <c r="C71453" s="5">
        <v>2300</v>
      </c>
      <c r="D71453" s="5">
        <v>179495</v>
      </c>
    </row>
    <row r="71454" spans="1:4" x14ac:dyDescent="0.25">
      <c r="A71454" s="5" t="s">
        <v>3</v>
      </c>
      <c r="B71454" s="6">
        <v>45498</v>
      </c>
      <c r="C71454" s="5">
        <v>2400</v>
      </c>
      <c r="D71454" s="5">
        <v>154076</v>
      </c>
    </row>
    <row r="71455" spans="1:4" x14ac:dyDescent="0.25">
      <c r="A71455" s="5" t="s">
        <v>3</v>
      </c>
      <c r="B71455" s="6">
        <v>45499</v>
      </c>
      <c r="C71455" s="5">
        <v>100</v>
      </c>
      <c r="D71455" s="5">
        <v>135859</v>
      </c>
    </row>
    <row r="71456" spans="1:4" x14ac:dyDescent="0.25">
      <c r="A71456" s="5" t="s">
        <v>3</v>
      </c>
      <c r="B71456" s="6">
        <v>45499</v>
      </c>
      <c r="C71456" s="5">
        <v>200</v>
      </c>
      <c r="D71456" s="5">
        <v>117934</v>
      </c>
    </row>
    <row r="71457" spans="1:4" x14ac:dyDescent="0.25">
      <c r="A71457" s="5" t="s">
        <v>3</v>
      </c>
      <c r="B71457" s="6">
        <v>45499</v>
      </c>
      <c r="C71457" s="5">
        <v>300</v>
      </c>
      <c r="D71457" s="5">
        <v>105321</v>
      </c>
    </row>
    <row r="71458" spans="1:4" x14ac:dyDescent="0.25">
      <c r="A71458" s="5" t="s">
        <v>3</v>
      </c>
      <c r="B71458" s="6">
        <v>45499</v>
      </c>
      <c r="C71458" s="5">
        <v>400</v>
      </c>
      <c r="D71458" s="5">
        <v>94900</v>
      </c>
    </row>
    <row r="71459" spans="1:4" x14ac:dyDescent="0.25">
      <c r="A71459" s="5" t="s">
        <v>3</v>
      </c>
      <c r="B71459" s="6">
        <v>45499</v>
      </c>
      <c r="C71459" s="5">
        <v>500</v>
      </c>
      <c r="D71459" s="5">
        <v>91226</v>
      </c>
    </row>
    <row r="71460" spans="1:4" x14ac:dyDescent="0.25">
      <c r="A71460" s="5" t="s">
        <v>3</v>
      </c>
      <c r="B71460" s="6">
        <v>45499</v>
      </c>
      <c r="C71460" s="5">
        <v>600</v>
      </c>
      <c r="D71460" s="5">
        <v>90321</v>
      </c>
    </row>
    <row r="71461" spans="1:4" x14ac:dyDescent="0.25">
      <c r="A71461" s="5" t="s">
        <v>3</v>
      </c>
      <c r="B71461" s="6">
        <v>45499</v>
      </c>
      <c r="C71461" s="5">
        <v>700</v>
      </c>
      <c r="D71461" s="5">
        <v>92509</v>
      </c>
    </row>
    <row r="71462" spans="1:4" x14ac:dyDescent="0.25">
      <c r="A71462" s="5" t="s">
        <v>3</v>
      </c>
      <c r="B71462" s="6">
        <v>45499</v>
      </c>
      <c r="C71462" s="5">
        <v>800</v>
      </c>
      <c r="D71462" s="5">
        <v>100583</v>
      </c>
    </row>
    <row r="71463" spans="1:4" x14ac:dyDescent="0.25">
      <c r="A71463" s="5" t="s">
        <v>3</v>
      </c>
      <c r="B71463" s="6">
        <v>45499</v>
      </c>
      <c r="C71463" s="5">
        <v>900</v>
      </c>
      <c r="D71463" s="5">
        <v>109315</v>
      </c>
    </row>
    <row r="71464" spans="1:4" x14ac:dyDescent="0.25">
      <c r="A71464" s="5" t="s">
        <v>3</v>
      </c>
      <c r="B71464" s="6">
        <v>45499</v>
      </c>
      <c r="C71464" s="5">
        <v>1000</v>
      </c>
      <c r="D71464" s="5">
        <v>116193</v>
      </c>
    </row>
    <row r="71465" spans="1:4" x14ac:dyDescent="0.25">
      <c r="A71465" s="5" t="s">
        <v>3</v>
      </c>
      <c r="B71465" s="6">
        <v>45499</v>
      </c>
      <c r="C71465" s="5">
        <v>1100</v>
      </c>
      <c r="D71465" s="5">
        <v>134642</v>
      </c>
    </row>
    <row r="71466" spans="1:4" x14ac:dyDescent="0.25">
      <c r="A71466" s="5" t="s">
        <v>3</v>
      </c>
      <c r="B71466" s="6">
        <v>45499</v>
      </c>
      <c r="C71466" s="5">
        <v>1200</v>
      </c>
      <c r="D71466" s="5">
        <v>153737</v>
      </c>
    </row>
    <row r="71467" spans="1:4" x14ac:dyDescent="0.25">
      <c r="A71467" s="5" t="s">
        <v>3</v>
      </c>
      <c r="B71467" s="6">
        <v>45499</v>
      </c>
      <c r="C71467" s="5">
        <v>1300</v>
      </c>
      <c r="D71467" s="5">
        <v>166752</v>
      </c>
    </row>
    <row r="71468" spans="1:4" x14ac:dyDescent="0.25">
      <c r="A71468" s="5" t="s">
        <v>3</v>
      </c>
      <c r="B71468" s="6">
        <v>45499</v>
      </c>
      <c r="C71468" s="5">
        <v>1400</v>
      </c>
      <c r="D71468" s="5">
        <v>180126</v>
      </c>
    </row>
    <row r="71469" spans="1:4" x14ac:dyDescent="0.25">
      <c r="A71469" s="5" t="s">
        <v>3</v>
      </c>
      <c r="B71469" s="6">
        <v>45499</v>
      </c>
      <c r="C71469" s="5">
        <v>1500</v>
      </c>
      <c r="D71469" s="5">
        <v>192698</v>
      </c>
    </row>
    <row r="71470" spans="1:4" x14ac:dyDescent="0.25">
      <c r="A71470" s="5" t="s">
        <v>3</v>
      </c>
      <c r="B71470" s="6">
        <v>45499</v>
      </c>
      <c r="C71470" s="5">
        <v>1600</v>
      </c>
      <c r="D71470" s="5">
        <v>212381</v>
      </c>
    </row>
    <row r="71471" spans="1:4" x14ac:dyDescent="0.25">
      <c r="A71471" s="5" t="s">
        <v>3</v>
      </c>
      <c r="B71471" s="6">
        <v>45499</v>
      </c>
      <c r="C71471" s="5">
        <v>1700</v>
      </c>
      <c r="D71471" s="5">
        <v>235765</v>
      </c>
    </row>
    <row r="71472" spans="1:4" x14ac:dyDescent="0.25">
      <c r="A71472" s="5" t="s">
        <v>3</v>
      </c>
      <c r="B71472" s="6">
        <v>45499</v>
      </c>
      <c r="C71472" s="5">
        <v>1800</v>
      </c>
      <c r="D71472" s="5">
        <v>240172</v>
      </c>
    </row>
    <row r="71473" spans="1:4" x14ac:dyDescent="0.25">
      <c r="A71473" s="5" t="s">
        <v>3</v>
      </c>
      <c r="B71473" s="6">
        <v>45499</v>
      </c>
      <c r="C71473" s="5">
        <v>1900</v>
      </c>
      <c r="D71473" s="5">
        <v>234406</v>
      </c>
    </row>
    <row r="71474" spans="1:4" x14ac:dyDescent="0.25">
      <c r="A71474" s="5" t="s">
        <v>3</v>
      </c>
      <c r="B71474" s="6">
        <v>45499</v>
      </c>
      <c r="C71474" s="5">
        <v>2000</v>
      </c>
      <c r="D71474" s="5">
        <v>220894</v>
      </c>
    </row>
    <row r="71475" spans="1:4" x14ac:dyDescent="0.25">
      <c r="A71475" s="5" t="s">
        <v>3</v>
      </c>
      <c r="B71475" s="6">
        <v>45499</v>
      </c>
      <c r="C71475" s="5">
        <v>2100</v>
      </c>
      <c r="D71475" s="5">
        <v>208219</v>
      </c>
    </row>
    <row r="71476" spans="1:4" x14ac:dyDescent="0.25">
      <c r="A71476" s="5" t="s">
        <v>3</v>
      </c>
      <c r="B71476" s="6">
        <v>45499</v>
      </c>
      <c r="C71476" s="5">
        <v>2200</v>
      </c>
      <c r="D71476" s="5">
        <v>188731</v>
      </c>
    </row>
    <row r="71477" spans="1:4" x14ac:dyDescent="0.25">
      <c r="A71477" s="5" t="s">
        <v>3</v>
      </c>
      <c r="B71477" s="6">
        <v>45499</v>
      </c>
      <c r="C71477" s="5">
        <v>2300</v>
      </c>
      <c r="D71477" s="5">
        <v>162012</v>
      </c>
    </row>
    <row r="71478" spans="1:4" x14ac:dyDescent="0.25">
      <c r="A71478" s="5" t="s">
        <v>3</v>
      </c>
      <c r="B71478" s="6">
        <v>45499</v>
      </c>
      <c r="C71478" s="5">
        <v>2400</v>
      </c>
      <c r="D71478" s="5">
        <v>140483</v>
      </c>
    </row>
    <row r="71479" spans="1:4" x14ac:dyDescent="0.25">
      <c r="A71479" s="5" t="s">
        <v>3</v>
      </c>
      <c r="B71479" s="6">
        <v>45500</v>
      </c>
      <c r="C71479" s="5">
        <v>100</v>
      </c>
      <c r="D71479" s="5">
        <v>118396</v>
      </c>
    </row>
    <row r="71480" spans="1:4" x14ac:dyDescent="0.25">
      <c r="A71480" s="5" t="s">
        <v>3</v>
      </c>
      <c r="B71480" s="6">
        <v>45500</v>
      </c>
      <c r="C71480" s="5">
        <v>200</v>
      </c>
      <c r="D71480" s="5">
        <v>103823</v>
      </c>
    </row>
    <row r="71481" spans="1:4" x14ac:dyDescent="0.25">
      <c r="A71481" s="5" t="s">
        <v>3</v>
      </c>
      <c r="B71481" s="6">
        <v>45500</v>
      </c>
      <c r="C71481" s="5">
        <v>300</v>
      </c>
      <c r="D71481" s="5">
        <v>95141</v>
      </c>
    </row>
    <row r="71482" spans="1:4" x14ac:dyDescent="0.25">
      <c r="A71482" s="5" t="s">
        <v>3</v>
      </c>
      <c r="B71482" s="6">
        <v>45500</v>
      </c>
      <c r="C71482" s="5">
        <v>400</v>
      </c>
      <c r="D71482" s="5">
        <v>84573</v>
      </c>
    </row>
    <row r="71483" spans="1:4" x14ac:dyDescent="0.25">
      <c r="A71483" s="5" t="s">
        <v>3</v>
      </c>
      <c r="B71483" s="6">
        <v>45500</v>
      </c>
      <c r="C71483" s="5">
        <v>500</v>
      </c>
      <c r="D71483" s="5">
        <v>82620</v>
      </c>
    </row>
    <row r="71484" spans="1:4" x14ac:dyDescent="0.25">
      <c r="A71484" s="5" t="s">
        <v>3</v>
      </c>
      <c r="B71484" s="6">
        <v>45500</v>
      </c>
      <c r="C71484" s="5">
        <v>600</v>
      </c>
      <c r="D71484" s="5">
        <v>79453</v>
      </c>
    </row>
    <row r="71485" spans="1:4" x14ac:dyDescent="0.25">
      <c r="A71485" s="5" t="s">
        <v>3</v>
      </c>
      <c r="B71485" s="6">
        <v>45500</v>
      </c>
      <c r="C71485" s="5">
        <v>700</v>
      </c>
      <c r="D71485" s="5">
        <v>84255</v>
      </c>
    </row>
    <row r="71486" spans="1:4" x14ac:dyDescent="0.25">
      <c r="A71486" s="5" t="s">
        <v>3</v>
      </c>
      <c r="B71486" s="6">
        <v>45500</v>
      </c>
      <c r="C71486" s="5">
        <v>800</v>
      </c>
      <c r="D71486" s="5">
        <v>93314</v>
      </c>
    </row>
    <row r="71487" spans="1:4" x14ac:dyDescent="0.25">
      <c r="A71487" s="5" t="s">
        <v>3</v>
      </c>
      <c r="B71487" s="6">
        <v>45500</v>
      </c>
      <c r="C71487" s="5">
        <v>900</v>
      </c>
      <c r="D71487" s="5">
        <v>104340</v>
      </c>
    </row>
    <row r="71488" spans="1:4" x14ac:dyDescent="0.25">
      <c r="A71488" s="5" t="s">
        <v>3</v>
      </c>
      <c r="B71488" s="6">
        <v>45500</v>
      </c>
      <c r="C71488" s="5">
        <v>1000</v>
      </c>
      <c r="D71488" s="5">
        <v>119155</v>
      </c>
    </row>
    <row r="71489" spans="1:4" x14ac:dyDescent="0.25">
      <c r="A71489" s="5" t="s">
        <v>3</v>
      </c>
      <c r="B71489" s="6">
        <v>45500</v>
      </c>
      <c r="C71489" s="5">
        <v>1100</v>
      </c>
      <c r="D71489" s="5">
        <v>141534</v>
      </c>
    </row>
    <row r="71490" spans="1:4" x14ac:dyDescent="0.25">
      <c r="A71490" s="5" t="s">
        <v>3</v>
      </c>
      <c r="B71490" s="6">
        <v>45500</v>
      </c>
      <c r="C71490" s="5">
        <v>1200</v>
      </c>
      <c r="D71490" s="5">
        <v>161349</v>
      </c>
    </row>
    <row r="71491" spans="1:4" x14ac:dyDescent="0.25">
      <c r="A71491" s="5" t="s">
        <v>3</v>
      </c>
      <c r="B71491" s="6">
        <v>45500</v>
      </c>
      <c r="C71491" s="5">
        <v>1300</v>
      </c>
      <c r="D71491" s="5">
        <v>185316</v>
      </c>
    </row>
    <row r="71492" spans="1:4" x14ac:dyDescent="0.25">
      <c r="A71492" s="5" t="s">
        <v>3</v>
      </c>
      <c r="B71492" s="6">
        <v>45500</v>
      </c>
      <c r="C71492" s="5">
        <v>1400</v>
      </c>
      <c r="D71492" s="5">
        <v>203522</v>
      </c>
    </row>
    <row r="71493" spans="1:4" x14ac:dyDescent="0.25">
      <c r="A71493" s="5" t="s">
        <v>3</v>
      </c>
      <c r="B71493" s="6">
        <v>45500</v>
      </c>
      <c r="C71493" s="5">
        <v>1500</v>
      </c>
      <c r="D71493" s="5">
        <v>229863</v>
      </c>
    </row>
    <row r="71494" spans="1:4" x14ac:dyDescent="0.25">
      <c r="A71494" s="5" t="s">
        <v>3</v>
      </c>
      <c r="B71494" s="6">
        <v>45500</v>
      </c>
      <c r="C71494" s="5">
        <v>1600</v>
      </c>
      <c r="D71494" s="5">
        <v>242440</v>
      </c>
    </row>
    <row r="71495" spans="1:4" x14ac:dyDescent="0.25">
      <c r="A71495" s="5" t="s">
        <v>3</v>
      </c>
      <c r="B71495" s="6">
        <v>45500</v>
      </c>
      <c r="C71495" s="5">
        <v>1700</v>
      </c>
      <c r="D71495" s="5">
        <v>267677</v>
      </c>
    </row>
    <row r="71496" spans="1:4" x14ac:dyDescent="0.25">
      <c r="A71496" s="5" t="s">
        <v>3</v>
      </c>
      <c r="B71496" s="6">
        <v>45500</v>
      </c>
      <c r="C71496" s="5">
        <v>1800</v>
      </c>
      <c r="D71496" s="5">
        <v>272949</v>
      </c>
    </row>
    <row r="71497" spans="1:4" x14ac:dyDescent="0.25">
      <c r="A71497" s="5" t="s">
        <v>3</v>
      </c>
      <c r="B71497" s="6">
        <v>45500</v>
      </c>
      <c r="C71497" s="5">
        <v>1900</v>
      </c>
      <c r="D71497" s="5">
        <v>268321</v>
      </c>
    </row>
    <row r="71498" spans="1:4" x14ac:dyDescent="0.25">
      <c r="A71498" s="5" t="s">
        <v>3</v>
      </c>
      <c r="B71498" s="6">
        <v>45500</v>
      </c>
      <c r="C71498" s="5">
        <v>2000</v>
      </c>
      <c r="D71498" s="5">
        <v>258150</v>
      </c>
    </row>
    <row r="71499" spans="1:4" x14ac:dyDescent="0.25">
      <c r="A71499" s="5" t="s">
        <v>3</v>
      </c>
      <c r="B71499" s="6">
        <v>45500</v>
      </c>
      <c r="C71499" s="5">
        <v>2100</v>
      </c>
      <c r="D71499" s="5">
        <v>233068</v>
      </c>
    </row>
    <row r="71500" spans="1:4" x14ac:dyDescent="0.25">
      <c r="A71500" s="5" t="s">
        <v>3</v>
      </c>
      <c r="B71500" s="6">
        <v>45500</v>
      </c>
      <c r="C71500" s="5">
        <v>2200</v>
      </c>
      <c r="D71500" s="5">
        <v>205877</v>
      </c>
    </row>
    <row r="71501" spans="1:4" x14ac:dyDescent="0.25">
      <c r="A71501" s="5" t="s">
        <v>3</v>
      </c>
      <c r="B71501" s="6">
        <v>45500</v>
      </c>
      <c r="C71501" s="5">
        <v>2300</v>
      </c>
      <c r="D71501" s="5">
        <v>187938</v>
      </c>
    </row>
    <row r="71502" spans="1:4" x14ac:dyDescent="0.25">
      <c r="A71502" s="5" t="s">
        <v>3</v>
      </c>
      <c r="B71502" s="6">
        <v>45500</v>
      </c>
      <c r="C71502" s="5">
        <v>2400</v>
      </c>
      <c r="D71502" s="5">
        <v>163962</v>
      </c>
    </row>
    <row r="71503" spans="1:4" x14ac:dyDescent="0.25">
      <c r="A71503" s="5" t="s">
        <v>3</v>
      </c>
      <c r="B71503" s="6">
        <v>45501</v>
      </c>
      <c r="C71503" s="5">
        <v>100</v>
      </c>
      <c r="D71503" s="5">
        <v>137369</v>
      </c>
    </row>
    <row r="71504" spans="1:4" x14ac:dyDescent="0.25">
      <c r="A71504" s="5" t="s">
        <v>3</v>
      </c>
      <c r="B71504" s="6">
        <v>45501</v>
      </c>
      <c r="C71504" s="5">
        <v>200</v>
      </c>
      <c r="D71504" s="5">
        <v>119493</v>
      </c>
    </row>
    <row r="71505" spans="1:4" x14ac:dyDescent="0.25">
      <c r="A71505" s="5" t="s">
        <v>3</v>
      </c>
      <c r="B71505" s="6">
        <v>45501</v>
      </c>
      <c r="C71505" s="5">
        <v>300</v>
      </c>
      <c r="D71505" s="5">
        <v>106756</v>
      </c>
    </row>
    <row r="71506" spans="1:4" x14ac:dyDescent="0.25">
      <c r="A71506" s="5" t="s">
        <v>3</v>
      </c>
      <c r="B71506" s="6">
        <v>45501</v>
      </c>
      <c r="C71506" s="5">
        <v>400</v>
      </c>
      <c r="D71506" s="5">
        <v>96376</v>
      </c>
    </row>
    <row r="71507" spans="1:4" x14ac:dyDescent="0.25">
      <c r="A71507" s="5" t="s">
        <v>3</v>
      </c>
      <c r="B71507" s="6">
        <v>45501</v>
      </c>
      <c r="C71507" s="5">
        <v>500</v>
      </c>
      <c r="D71507" s="5">
        <v>91331</v>
      </c>
    </row>
    <row r="71508" spans="1:4" x14ac:dyDescent="0.25">
      <c r="A71508" s="5" t="s">
        <v>3</v>
      </c>
      <c r="B71508" s="6">
        <v>45501</v>
      </c>
      <c r="C71508" s="5">
        <v>600</v>
      </c>
      <c r="D71508" s="5">
        <v>87985</v>
      </c>
    </row>
    <row r="71509" spans="1:4" x14ac:dyDescent="0.25">
      <c r="A71509" s="5" t="s">
        <v>3</v>
      </c>
      <c r="B71509" s="6">
        <v>45501</v>
      </c>
      <c r="C71509" s="5">
        <v>700</v>
      </c>
      <c r="D71509" s="5">
        <v>93059</v>
      </c>
    </row>
    <row r="71510" spans="1:4" x14ac:dyDescent="0.25">
      <c r="A71510" s="5" t="s">
        <v>3</v>
      </c>
      <c r="B71510" s="6">
        <v>45501</v>
      </c>
      <c r="C71510" s="5">
        <v>800</v>
      </c>
      <c r="D71510" s="5">
        <v>104180</v>
      </c>
    </row>
    <row r="71511" spans="1:4" x14ac:dyDescent="0.25">
      <c r="A71511" s="5" t="s">
        <v>3</v>
      </c>
      <c r="B71511" s="6">
        <v>45501</v>
      </c>
      <c r="C71511" s="5">
        <v>900</v>
      </c>
      <c r="D71511" s="5">
        <v>114438</v>
      </c>
    </row>
    <row r="71512" spans="1:4" x14ac:dyDescent="0.25">
      <c r="A71512" s="5" t="s">
        <v>3</v>
      </c>
      <c r="B71512" s="6">
        <v>45501</v>
      </c>
      <c r="C71512" s="5">
        <v>1000</v>
      </c>
      <c r="D71512" s="5">
        <v>135849</v>
      </c>
    </row>
    <row r="71513" spans="1:4" x14ac:dyDescent="0.25">
      <c r="A71513" s="5" t="s">
        <v>3</v>
      </c>
      <c r="B71513" s="6">
        <v>45501</v>
      </c>
      <c r="C71513" s="5">
        <v>1100</v>
      </c>
      <c r="D71513" s="5">
        <v>164897</v>
      </c>
    </row>
    <row r="71514" spans="1:4" x14ac:dyDescent="0.25">
      <c r="A71514" s="5" t="s">
        <v>3</v>
      </c>
      <c r="B71514" s="6">
        <v>45501</v>
      </c>
      <c r="C71514" s="5">
        <v>1200</v>
      </c>
      <c r="D71514" s="5">
        <v>191978</v>
      </c>
    </row>
    <row r="71515" spans="1:4" x14ac:dyDescent="0.25">
      <c r="A71515" s="5" t="s">
        <v>3</v>
      </c>
      <c r="B71515" s="6">
        <v>45501</v>
      </c>
      <c r="C71515" s="5">
        <v>1300</v>
      </c>
      <c r="D71515" s="5">
        <v>228758</v>
      </c>
    </row>
    <row r="71516" spans="1:4" x14ac:dyDescent="0.25">
      <c r="A71516" s="5" t="s">
        <v>3</v>
      </c>
      <c r="B71516" s="6">
        <v>45501</v>
      </c>
      <c r="C71516" s="5">
        <v>1400</v>
      </c>
      <c r="D71516" s="5">
        <v>253541</v>
      </c>
    </row>
    <row r="71517" spans="1:4" x14ac:dyDescent="0.25">
      <c r="A71517" s="5" t="s">
        <v>3</v>
      </c>
      <c r="B71517" s="6">
        <v>45501</v>
      </c>
      <c r="C71517" s="5">
        <v>1500</v>
      </c>
      <c r="D71517" s="5">
        <v>266139</v>
      </c>
    </row>
    <row r="71518" spans="1:4" x14ac:dyDescent="0.25">
      <c r="A71518" s="5" t="s">
        <v>3</v>
      </c>
      <c r="B71518" s="6">
        <v>45501</v>
      </c>
      <c r="C71518" s="5">
        <v>1600</v>
      </c>
      <c r="D71518" s="5">
        <v>289175</v>
      </c>
    </row>
    <row r="71519" spans="1:4" x14ac:dyDescent="0.25">
      <c r="A71519" s="5" t="s">
        <v>3</v>
      </c>
      <c r="B71519" s="6">
        <v>45501</v>
      </c>
      <c r="C71519" s="5">
        <v>1700</v>
      </c>
      <c r="D71519" s="5">
        <v>305487</v>
      </c>
    </row>
    <row r="71520" spans="1:4" x14ac:dyDescent="0.25">
      <c r="A71520" s="5" t="s">
        <v>3</v>
      </c>
      <c r="B71520" s="6">
        <v>45501</v>
      </c>
      <c r="C71520" s="5">
        <v>1800</v>
      </c>
      <c r="D71520" s="5">
        <v>314746</v>
      </c>
    </row>
    <row r="71521" spans="1:4" x14ac:dyDescent="0.25">
      <c r="A71521" s="5" t="s">
        <v>3</v>
      </c>
      <c r="B71521" s="6">
        <v>45501</v>
      </c>
      <c r="C71521" s="5">
        <v>1900</v>
      </c>
      <c r="D71521" s="5">
        <v>310499</v>
      </c>
    </row>
    <row r="71522" spans="1:4" x14ac:dyDescent="0.25">
      <c r="A71522" s="5" t="s">
        <v>3</v>
      </c>
      <c r="B71522" s="6">
        <v>45501</v>
      </c>
      <c r="C71522" s="5">
        <v>2000</v>
      </c>
      <c r="D71522" s="5">
        <v>288223</v>
      </c>
    </row>
    <row r="71523" spans="1:4" x14ac:dyDescent="0.25">
      <c r="A71523" s="5" t="s">
        <v>3</v>
      </c>
      <c r="B71523" s="6">
        <v>45501</v>
      </c>
      <c r="C71523" s="5">
        <v>2100</v>
      </c>
      <c r="D71523" s="5">
        <v>281729</v>
      </c>
    </row>
    <row r="71524" spans="1:4" x14ac:dyDescent="0.25">
      <c r="A71524" s="5" t="s">
        <v>3</v>
      </c>
      <c r="B71524" s="6">
        <v>45501</v>
      </c>
      <c r="C71524" s="5">
        <v>2200</v>
      </c>
      <c r="D71524" s="5">
        <v>259911</v>
      </c>
    </row>
    <row r="71525" spans="1:4" x14ac:dyDescent="0.25">
      <c r="A71525" s="5" t="s">
        <v>3</v>
      </c>
      <c r="B71525" s="6">
        <v>45501</v>
      </c>
      <c r="C71525" s="5">
        <v>2300</v>
      </c>
      <c r="D71525" s="5">
        <v>230044</v>
      </c>
    </row>
    <row r="71526" spans="1:4" x14ac:dyDescent="0.25">
      <c r="A71526" s="5" t="s">
        <v>3</v>
      </c>
      <c r="B71526" s="6">
        <v>45501</v>
      </c>
      <c r="C71526" s="5">
        <v>2400</v>
      </c>
      <c r="D71526" s="5">
        <v>200248</v>
      </c>
    </row>
    <row r="71527" spans="1:4" x14ac:dyDescent="0.25">
      <c r="A71527" s="5" t="s">
        <v>3</v>
      </c>
      <c r="B71527" s="6">
        <v>45502</v>
      </c>
      <c r="C71527" s="5">
        <v>100</v>
      </c>
      <c r="D71527" s="5">
        <v>173897</v>
      </c>
    </row>
    <row r="71528" spans="1:4" x14ac:dyDescent="0.25">
      <c r="A71528" s="5" t="s">
        <v>3</v>
      </c>
      <c r="B71528" s="6">
        <v>45502</v>
      </c>
      <c r="C71528" s="5">
        <v>200</v>
      </c>
      <c r="D71528" s="5">
        <v>156493</v>
      </c>
    </row>
    <row r="71529" spans="1:4" x14ac:dyDescent="0.25">
      <c r="A71529" s="5" t="s">
        <v>3</v>
      </c>
      <c r="B71529" s="6">
        <v>45502</v>
      </c>
      <c r="C71529" s="5">
        <v>300</v>
      </c>
      <c r="D71529" s="5">
        <v>145728</v>
      </c>
    </row>
    <row r="71530" spans="1:4" x14ac:dyDescent="0.25">
      <c r="A71530" s="5" t="s">
        <v>3</v>
      </c>
      <c r="B71530" s="6">
        <v>45502</v>
      </c>
      <c r="C71530" s="5">
        <v>400</v>
      </c>
      <c r="D71530" s="5">
        <v>130722</v>
      </c>
    </row>
    <row r="71531" spans="1:4" x14ac:dyDescent="0.25">
      <c r="A71531" s="5" t="s">
        <v>3</v>
      </c>
      <c r="B71531" s="6">
        <v>45502</v>
      </c>
      <c r="C71531" s="5">
        <v>500</v>
      </c>
      <c r="D71531" s="5">
        <v>126359</v>
      </c>
    </row>
    <row r="71532" spans="1:4" x14ac:dyDescent="0.25">
      <c r="A71532" s="5" t="s">
        <v>3</v>
      </c>
      <c r="B71532" s="6">
        <v>45502</v>
      </c>
      <c r="C71532" s="5">
        <v>600</v>
      </c>
      <c r="D71532" s="5">
        <v>123803</v>
      </c>
    </row>
    <row r="71533" spans="1:4" x14ac:dyDescent="0.25">
      <c r="A71533" s="5" t="s">
        <v>3</v>
      </c>
      <c r="B71533" s="6">
        <v>45502</v>
      </c>
      <c r="C71533" s="5">
        <v>700</v>
      </c>
      <c r="D71533" s="5">
        <v>128766</v>
      </c>
    </row>
    <row r="71534" spans="1:4" x14ac:dyDescent="0.25">
      <c r="A71534" s="5" t="s">
        <v>3</v>
      </c>
      <c r="B71534" s="6">
        <v>45502</v>
      </c>
      <c r="C71534" s="5">
        <v>800</v>
      </c>
      <c r="D71534" s="5">
        <v>132662</v>
      </c>
    </row>
    <row r="71535" spans="1:4" x14ac:dyDescent="0.25">
      <c r="A71535" s="5" t="s">
        <v>3</v>
      </c>
      <c r="B71535" s="6">
        <v>45502</v>
      </c>
      <c r="C71535" s="5">
        <v>900</v>
      </c>
      <c r="D71535" s="5">
        <v>144556</v>
      </c>
    </row>
    <row r="71536" spans="1:4" x14ac:dyDescent="0.25">
      <c r="A71536" s="5" t="s">
        <v>3</v>
      </c>
      <c r="B71536" s="6">
        <v>45502</v>
      </c>
      <c r="C71536" s="5">
        <v>1000</v>
      </c>
      <c r="D71536" s="5">
        <v>154741</v>
      </c>
    </row>
    <row r="71537" spans="1:4" x14ac:dyDescent="0.25">
      <c r="A71537" s="5" t="s">
        <v>3</v>
      </c>
      <c r="B71537" s="6">
        <v>45502</v>
      </c>
      <c r="C71537" s="5">
        <v>1100</v>
      </c>
      <c r="D71537" s="5">
        <v>172544</v>
      </c>
    </row>
    <row r="71538" spans="1:4" x14ac:dyDescent="0.25">
      <c r="A71538" s="5" t="s">
        <v>3</v>
      </c>
      <c r="B71538" s="6">
        <v>45502</v>
      </c>
      <c r="C71538" s="5">
        <v>1200</v>
      </c>
      <c r="D71538" s="5">
        <v>181023</v>
      </c>
    </row>
    <row r="71539" spans="1:4" x14ac:dyDescent="0.25">
      <c r="A71539" s="5" t="s">
        <v>3</v>
      </c>
      <c r="B71539" s="6">
        <v>45502</v>
      </c>
      <c r="C71539" s="5">
        <v>1300</v>
      </c>
      <c r="D71539" s="5">
        <v>191393</v>
      </c>
    </row>
    <row r="71540" spans="1:4" x14ac:dyDescent="0.25">
      <c r="A71540" s="5" t="s">
        <v>3</v>
      </c>
      <c r="B71540" s="6">
        <v>45502</v>
      </c>
      <c r="C71540" s="5">
        <v>1400</v>
      </c>
      <c r="D71540" s="5">
        <v>219136</v>
      </c>
    </row>
    <row r="71541" spans="1:4" x14ac:dyDescent="0.25">
      <c r="A71541" s="5" t="s">
        <v>3</v>
      </c>
      <c r="B71541" s="6">
        <v>45502</v>
      </c>
      <c r="C71541" s="5">
        <v>1500</v>
      </c>
      <c r="D71541" s="5">
        <v>232113</v>
      </c>
    </row>
    <row r="71542" spans="1:4" x14ac:dyDescent="0.25">
      <c r="A71542" s="5" t="s">
        <v>3</v>
      </c>
      <c r="B71542" s="6">
        <v>45502</v>
      </c>
      <c r="C71542" s="5">
        <v>1600</v>
      </c>
      <c r="D71542" s="5">
        <v>240673</v>
      </c>
    </row>
    <row r="71543" spans="1:4" x14ac:dyDescent="0.25">
      <c r="A71543" s="5" t="s">
        <v>3</v>
      </c>
      <c r="B71543" s="6">
        <v>45502</v>
      </c>
      <c r="C71543" s="5">
        <v>1700</v>
      </c>
      <c r="D71543" s="5">
        <v>262611</v>
      </c>
    </row>
    <row r="71544" spans="1:4" x14ac:dyDescent="0.25">
      <c r="A71544" s="5" t="s">
        <v>3</v>
      </c>
      <c r="B71544" s="6">
        <v>45502</v>
      </c>
      <c r="C71544" s="5">
        <v>1800</v>
      </c>
      <c r="D71544" s="5">
        <v>270858</v>
      </c>
    </row>
    <row r="71545" spans="1:4" x14ac:dyDescent="0.25">
      <c r="A71545" s="5" t="s">
        <v>3</v>
      </c>
      <c r="B71545" s="6">
        <v>45502</v>
      </c>
      <c r="C71545" s="5">
        <v>1900</v>
      </c>
      <c r="D71545" s="5">
        <v>271639</v>
      </c>
    </row>
    <row r="71546" spans="1:4" x14ac:dyDescent="0.25">
      <c r="A71546" s="5" t="s">
        <v>3</v>
      </c>
      <c r="B71546" s="6">
        <v>45502</v>
      </c>
      <c r="C71546" s="5">
        <v>2000</v>
      </c>
      <c r="D71546" s="5">
        <v>267495</v>
      </c>
    </row>
    <row r="71547" spans="1:4" x14ac:dyDescent="0.25">
      <c r="A71547" s="5" t="s">
        <v>3</v>
      </c>
      <c r="B71547" s="6">
        <v>45502</v>
      </c>
      <c r="C71547" s="5">
        <v>2100</v>
      </c>
      <c r="D71547" s="5">
        <v>258878</v>
      </c>
    </row>
    <row r="71548" spans="1:4" x14ac:dyDescent="0.25">
      <c r="A71548" s="5" t="s">
        <v>3</v>
      </c>
      <c r="B71548" s="6">
        <v>45502</v>
      </c>
      <c r="C71548" s="5">
        <v>2200</v>
      </c>
      <c r="D71548" s="5">
        <v>251046</v>
      </c>
    </row>
    <row r="71549" spans="1:4" x14ac:dyDescent="0.25">
      <c r="A71549" s="5" t="s">
        <v>3</v>
      </c>
      <c r="B71549" s="6">
        <v>45502</v>
      </c>
      <c r="C71549" s="5">
        <v>2300</v>
      </c>
      <c r="D71549" s="5">
        <v>222888</v>
      </c>
    </row>
    <row r="71550" spans="1:4" x14ac:dyDescent="0.25">
      <c r="A71550" s="5" t="s">
        <v>3</v>
      </c>
      <c r="B71550" s="6">
        <v>45502</v>
      </c>
      <c r="C71550" s="5">
        <v>2400</v>
      </c>
      <c r="D71550" s="5">
        <v>191157</v>
      </c>
    </row>
    <row r="71551" spans="1:4" x14ac:dyDescent="0.25">
      <c r="A71551" s="5" t="s">
        <v>3</v>
      </c>
      <c r="B71551" s="6">
        <v>45503</v>
      </c>
      <c r="C71551" s="5">
        <v>100</v>
      </c>
      <c r="D71551" s="5">
        <v>172559</v>
      </c>
    </row>
    <row r="71552" spans="1:4" x14ac:dyDescent="0.25">
      <c r="A71552" s="5" t="s">
        <v>3</v>
      </c>
      <c r="B71552" s="6">
        <v>45503</v>
      </c>
      <c r="C71552" s="5">
        <v>200</v>
      </c>
      <c r="D71552" s="5">
        <v>158224</v>
      </c>
    </row>
    <row r="71553" spans="1:4" x14ac:dyDescent="0.25">
      <c r="A71553" s="5" t="s">
        <v>3</v>
      </c>
      <c r="B71553" s="6">
        <v>45503</v>
      </c>
      <c r="C71553" s="5">
        <v>300</v>
      </c>
      <c r="D71553" s="5">
        <v>145110</v>
      </c>
    </row>
    <row r="71554" spans="1:4" x14ac:dyDescent="0.25">
      <c r="A71554" s="5" t="s">
        <v>3</v>
      </c>
      <c r="B71554" s="6">
        <v>45503</v>
      </c>
      <c r="C71554" s="5">
        <v>400</v>
      </c>
      <c r="D71554" s="5">
        <v>132187</v>
      </c>
    </row>
    <row r="71555" spans="1:4" x14ac:dyDescent="0.25">
      <c r="A71555" s="5" t="s">
        <v>3</v>
      </c>
      <c r="B71555" s="6">
        <v>45503</v>
      </c>
      <c r="C71555" s="5">
        <v>500</v>
      </c>
      <c r="D71555" s="5">
        <v>125856</v>
      </c>
    </row>
    <row r="71556" spans="1:4" x14ac:dyDescent="0.25">
      <c r="A71556" s="5" t="s">
        <v>3</v>
      </c>
      <c r="B71556" s="6">
        <v>45503</v>
      </c>
      <c r="C71556" s="5">
        <v>600</v>
      </c>
      <c r="D71556" s="5">
        <v>124140</v>
      </c>
    </row>
    <row r="71557" spans="1:4" x14ac:dyDescent="0.25">
      <c r="A71557" s="5" t="s">
        <v>3</v>
      </c>
      <c r="B71557" s="6">
        <v>45503</v>
      </c>
      <c r="C71557" s="5">
        <v>700</v>
      </c>
      <c r="D71557" s="5">
        <v>128255</v>
      </c>
    </row>
    <row r="71558" spans="1:4" x14ac:dyDescent="0.25">
      <c r="A71558" s="5" t="s">
        <v>3</v>
      </c>
      <c r="B71558" s="6">
        <v>45503</v>
      </c>
      <c r="C71558" s="5">
        <v>800</v>
      </c>
      <c r="D71558" s="5">
        <v>131358</v>
      </c>
    </row>
    <row r="71559" spans="1:4" x14ac:dyDescent="0.25">
      <c r="A71559" s="5" t="s">
        <v>3</v>
      </c>
      <c r="B71559" s="6">
        <v>45503</v>
      </c>
      <c r="C71559" s="5">
        <v>900</v>
      </c>
      <c r="D71559" s="5">
        <v>134972</v>
      </c>
    </row>
    <row r="71560" spans="1:4" x14ac:dyDescent="0.25">
      <c r="A71560" s="5" t="s">
        <v>3</v>
      </c>
      <c r="B71560" s="6">
        <v>45503</v>
      </c>
      <c r="C71560" s="5">
        <v>1000</v>
      </c>
      <c r="D71560" s="5">
        <v>142155</v>
      </c>
    </row>
    <row r="71561" spans="1:4" x14ac:dyDescent="0.25">
      <c r="A71561" s="5" t="s">
        <v>3</v>
      </c>
      <c r="B71561" s="6">
        <v>45503</v>
      </c>
      <c r="C71561" s="5">
        <v>1100</v>
      </c>
      <c r="D71561" s="5">
        <v>158067</v>
      </c>
    </row>
    <row r="71562" spans="1:4" x14ac:dyDescent="0.25">
      <c r="A71562" s="5" t="s">
        <v>3</v>
      </c>
      <c r="B71562" s="6">
        <v>45503</v>
      </c>
      <c r="C71562" s="5">
        <v>1200</v>
      </c>
      <c r="D71562" s="5">
        <v>177855</v>
      </c>
    </row>
    <row r="71563" spans="1:4" x14ac:dyDescent="0.25">
      <c r="A71563" s="5" t="s">
        <v>3</v>
      </c>
      <c r="B71563" s="6">
        <v>45503</v>
      </c>
      <c r="C71563" s="5">
        <v>1300</v>
      </c>
      <c r="D71563" s="5">
        <v>197836</v>
      </c>
    </row>
    <row r="71564" spans="1:4" x14ac:dyDescent="0.25">
      <c r="A71564" s="5" t="s">
        <v>3</v>
      </c>
      <c r="B71564" s="6">
        <v>45503</v>
      </c>
      <c r="C71564" s="5">
        <v>1400</v>
      </c>
      <c r="D71564" s="5">
        <v>222913</v>
      </c>
    </row>
    <row r="71565" spans="1:4" x14ac:dyDescent="0.25">
      <c r="A71565" s="5" t="s">
        <v>3</v>
      </c>
      <c r="B71565" s="6">
        <v>45503</v>
      </c>
      <c r="C71565" s="5">
        <v>1500</v>
      </c>
      <c r="D71565" s="5">
        <v>237723</v>
      </c>
    </row>
    <row r="71566" spans="1:4" x14ac:dyDescent="0.25">
      <c r="A71566" s="5" t="s">
        <v>3</v>
      </c>
      <c r="B71566" s="6">
        <v>45503</v>
      </c>
      <c r="C71566" s="5">
        <v>1600</v>
      </c>
      <c r="D71566" s="5">
        <v>254925</v>
      </c>
    </row>
    <row r="71567" spans="1:4" x14ac:dyDescent="0.25">
      <c r="A71567" s="5" t="s">
        <v>3</v>
      </c>
      <c r="B71567" s="6">
        <v>45503</v>
      </c>
      <c r="C71567" s="5">
        <v>1700</v>
      </c>
      <c r="D71567" s="5">
        <v>280871</v>
      </c>
    </row>
    <row r="71568" spans="1:4" x14ac:dyDescent="0.25">
      <c r="A71568" s="5" t="s">
        <v>3</v>
      </c>
      <c r="B71568" s="6">
        <v>45503</v>
      </c>
      <c r="C71568" s="5">
        <v>1800</v>
      </c>
      <c r="D71568" s="5">
        <v>289435</v>
      </c>
    </row>
    <row r="71569" spans="1:4" x14ac:dyDescent="0.25">
      <c r="A71569" s="5" t="s">
        <v>3</v>
      </c>
      <c r="B71569" s="6">
        <v>45503</v>
      </c>
      <c r="C71569" s="5">
        <v>1900</v>
      </c>
      <c r="D71569" s="5">
        <v>293255</v>
      </c>
    </row>
    <row r="71570" spans="1:4" x14ac:dyDescent="0.25">
      <c r="A71570" s="5" t="s">
        <v>3</v>
      </c>
      <c r="B71570" s="6">
        <v>45503</v>
      </c>
      <c r="C71570" s="5">
        <v>2000</v>
      </c>
      <c r="D71570" s="5">
        <v>279385</v>
      </c>
    </row>
    <row r="71571" spans="1:4" x14ac:dyDescent="0.25">
      <c r="A71571" s="5" t="s">
        <v>3</v>
      </c>
      <c r="B71571" s="6">
        <v>45503</v>
      </c>
      <c r="C71571" s="5">
        <v>2100</v>
      </c>
      <c r="D71571" s="5">
        <v>260979</v>
      </c>
    </row>
    <row r="71572" spans="1:4" x14ac:dyDescent="0.25">
      <c r="A71572" s="5" t="s">
        <v>3</v>
      </c>
      <c r="B71572" s="6">
        <v>45503</v>
      </c>
      <c r="C71572" s="5">
        <v>2200</v>
      </c>
      <c r="D71572" s="5">
        <v>253603</v>
      </c>
    </row>
    <row r="71573" spans="1:4" x14ac:dyDescent="0.25">
      <c r="A71573" s="5" t="s">
        <v>3</v>
      </c>
      <c r="B71573" s="6">
        <v>45503</v>
      </c>
      <c r="C71573" s="5">
        <v>2300</v>
      </c>
      <c r="D71573" s="5">
        <v>224098</v>
      </c>
    </row>
    <row r="71574" spans="1:4" x14ac:dyDescent="0.25">
      <c r="A71574" s="5" t="s">
        <v>3</v>
      </c>
      <c r="B71574" s="6">
        <v>45503</v>
      </c>
      <c r="C71574" s="5">
        <v>2400</v>
      </c>
      <c r="D71574" s="5">
        <v>191654</v>
      </c>
    </row>
    <row r="71575" spans="1:4" x14ac:dyDescent="0.25">
      <c r="A71575" s="5" t="s">
        <v>3</v>
      </c>
      <c r="B71575" s="6">
        <v>45504</v>
      </c>
      <c r="C71575" s="5">
        <v>100</v>
      </c>
      <c r="D71575" s="5">
        <v>162469</v>
      </c>
    </row>
    <row r="71576" spans="1:4" x14ac:dyDescent="0.25">
      <c r="A71576" s="5" t="s">
        <v>3</v>
      </c>
      <c r="B71576" s="6">
        <v>45504</v>
      </c>
      <c r="C71576" s="5">
        <v>200</v>
      </c>
      <c r="D71576" s="5">
        <v>146485</v>
      </c>
    </row>
    <row r="71577" spans="1:4" x14ac:dyDescent="0.25">
      <c r="A71577" s="5" t="s">
        <v>3</v>
      </c>
      <c r="B71577" s="6">
        <v>45504</v>
      </c>
      <c r="C71577" s="5">
        <v>300</v>
      </c>
      <c r="D71577" s="5">
        <v>135099</v>
      </c>
    </row>
    <row r="71578" spans="1:4" x14ac:dyDescent="0.25">
      <c r="A71578" s="5" t="s">
        <v>3</v>
      </c>
      <c r="B71578" s="6">
        <v>45504</v>
      </c>
      <c r="C71578" s="5">
        <v>400</v>
      </c>
      <c r="D71578" s="5">
        <v>121984</v>
      </c>
    </row>
    <row r="71579" spans="1:4" x14ac:dyDescent="0.25">
      <c r="A71579" s="5" t="s">
        <v>3</v>
      </c>
      <c r="B71579" s="6">
        <v>45504</v>
      </c>
      <c r="C71579" s="5">
        <v>500</v>
      </c>
      <c r="D71579" s="5">
        <v>118551</v>
      </c>
    </row>
    <row r="71580" spans="1:4" x14ac:dyDescent="0.25">
      <c r="A71580" s="5" t="s">
        <v>3</v>
      </c>
      <c r="B71580" s="6">
        <v>45504</v>
      </c>
      <c r="C71580" s="5">
        <v>600</v>
      </c>
      <c r="D71580" s="5">
        <v>112801</v>
      </c>
    </row>
    <row r="71581" spans="1:4" x14ac:dyDescent="0.25">
      <c r="A71581" s="5" t="s">
        <v>3</v>
      </c>
      <c r="B71581" s="6">
        <v>45504</v>
      </c>
      <c r="C71581" s="5">
        <v>700</v>
      </c>
      <c r="D71581" s="5">
        <v>118259</v>
      </c>
    </row>
    <row r="71582" spans="1:4" x14ac:dyDescent="0.25">
      <c r="A71582" s="5" t="s">
        <v>3</v>
      </c>
      <c r="B71582" s="6">
        <v>45504</v>
      </c>
      <c r="C71582" s="5">
        <v>800</v>
      </c>
      <c r="D71582" s="5">
        <v>124027</v>
      </c>
    </row>
    <row r="71583" spans="1:4" x14ac:dyDescent="0.25">
      <c r="A71583" s="5" t="s">
        <v>3</v>
      </c>
      <c r="B71583" s="6">
        <v>45504</v>
      </c>
      <c r="C71583" s="5">
        <v>900</v>
      </c>
      <c r="D71583" s="5">
        <v>139130</v>
      </c>
    </row>
    <row r="71584" spans="1:4" x14ac:dyDescent="0.25">
      <c r="A71584" s="5" t="s">
        <v>3</v>
      </c>
      <c r="B71584" s="6">
        <v>45504</v>
      </c>
      <c r="C71584" s="5">
        <v>1000</v>
      </c>
      <c r="D71584" s="5">
        <v>164123</v>
      </c>
    </row>
    <row r="71585" spans="1:4" x14ac:dyDescent="0.25">
      <c r="A71585" s="5" t="s">
        <v>3</v>
      </c>
      <c r="B71585" s="6">
        <v>45504</v>
      </c>
      <c r="C71585" s="5">
        <v>1100</v>
      </c>
      <c r="D71585" s="5">
        <v>193453</v>
      </c>
    </row>
    <row r="71586" spans="1:4" x14ac:dyDescent="0.25">
      <c r="A71586" s="5" t="s">
        <v>3</v>
      </c>
      <c r="B71586" s="6">
        <v>45504</v>
      </c>
      <c r="C71586" s="5">
        <v>1200</v>
      </c>
      <c r="D71586" s="5">
        <v>223373</v>
      </c>
    </row>
    <row r="71587" spans="1:4" x14ac:dyDescent="0.25">
      <c r="A71587" s="5" t="s">
        <v>3</v>
      </c>
      <c r="B71587" s="6">
        <v>45504</v>
      </c>
      <c r="C71587" s="5">
        <v>1300</v>
      </c>
      <c r="D71587" s="5">
        <v>249930</v>
      </c>
    </row>
    <row r="71588" spans="1:4" x14ac:dyDescent="0.25">
      <c r="A71588" s="5" t="s">
        <v>3</v>
      </c>
      <c r="B71588" s="6">
        <v>45504</v>
      </c>
      <c r="C71588" s="5">
        <v>1400</v>
      </c>
      <c r="D71588" s="5">
        <v>271873</v>
      </c>
    </row>
    <row r="71589" spans="1:4" x14ac:dyDescent="0.25">
      <c r="A71589" s="5" t="s">
        <v>3</v>
      </c>
      <c r="B71589" s="6">
        <v>45504</v>
      </c>
      <c r="C71589" s="5">
        <v>1500</v>
      </c>
      <c r="D71589" s="5">
        <v>287773</v>
      </c>
    </row>
    <row r="71590" spans="1:4" x14ac:dyDescent="0.25">
      <c r="A71590" s="5" t="s">
        <v>3</v>
      </c>
      <c r="B71590" s="6">
        <v>45504</v>
      </c>
      <c r="C71590" s="5">
        <v>1600</v>
      </c>
      <c r="D71590" s="5">
        <v>303926</v>
      </c>
    </row>
    <row r="71591" spans="1:4" x14ac:dyDescent="0.25">
      <c r="A71591" s="5" t="s">
        <v>3</v>
      </c>
      <c r="B71591" s="6">
        <v>45504</v>
      </c>
      <c r="C71591" s="5">
        <v>1700</v>
      </c>
      <c r="D71591" s="5">
        <v>316664</v>
      </c>
    </row>
    <row r="71592" spans="1:4" x14ac:dyDescent="0.25">
      <c r="A71592" s="5" t="s">
        <v>3</v>
      </c>
      <c r="B71592" s="6">
        <v>45504</v>
      </c>
      <c r="C71592" s="5">
        <v>1800</v>
      </c>
      <c r="D71592" s="5">
        <v>324812</v>
      </c>
    </row>
    <row r="71593" spans="1:4" x14ac:dyDescent="0.25">
      <c r="A71593" s="5" t="s">
        <v>3</v>
      </c>
      <c r="B71593" s="6">
        <v>45504</v>
      </c>
      <c r="C71593" s="5">
        <v>1900</v>
      </c>
      <c r="D71593" s="5">
        <v>315449</v>
      </c>
    </row>
    <row r="71594" spans="1:4" x14ac:dyDescent="0.25">
      <c r="A71594" s="5" t="s">
        <v>3</v>
      </c>
      <c r="B71594" s="6">
        <v>45504</v>
      </c>
      <c r="C71594" s="5">
        <v>2000</v>
      </c>
      <c r="D71594" s="5">
        <v>298720</v>
      </c>
    </row>
    <row r="71595" spans="1:4" x14ac:dyDescent="0.25">
      <c r="A71595" s="5" t="s">
        <v>3</v>
      </c>
      <c r="B71595" s="6">
        <v>45504</v>
      </c>
      <c r="C71595" s="5">
        <v>2100</v>
      </c>
      <c r="D71595" s="5">
        <v>280856</v>
      </c>
    </row>
    <row r="71596" spans="1:4" x14ac:dyDescent="0.25">
      <c r="A71596" s="5" t="s">
        <v>3</v>
      </c>
      <c r="B71596" s="6">
        <v>45504</v>
      </c>
      <c r="C71596" s="5">
        <v>2200</v>
      </c>
      <c r="D71596" s="5">
        <v>272322</v>
      </c>
    </row>
    <row r="71597" spans="1:4" x14ac:dyDescent="0.25">
      <c r="A71597" s="5" t="s">
        <v>3</v>
      </c>
      <c r="B71597" s="6">
        <v>45504</v>
      </c>
      <c r="C71597" s="5">
        <v>2300</v>
      </c>
      <c r="D71597" s="5">
        <v>234242</v>
      </c>
    </row>
    <row r="71598" spans="1:4" x14ac:dyDescent="0.25">
      <c r="A71598" s="5" t="s">
        <v>3</v>
      </c>
      <c r="B71598" s="6">
        <v>45504</v>
      </c>
      <c r="C71598" s="5">
        <v>2400</v>
      </c>
      <c r="D71598" s="5">
        <v>209373</v>
      </c>
    </row>
    <row r="71599" spans="1:4" x14ac:dyDescent="0.25">
      <c r="A71599" s="5" t="s">
        <v>3</v>
      </c>
      <c r="B71599" s="6">
        <v>45505</v>
      </c>
      <c r="C71599" s="5">
        <v>100</v>
      </c>
      <c r="D71599" s="5">
        <v>178594</v>
      </c>
    </row>
    <row r="71600" spans="1:4" x14ac:dyDescent="0.25">
      <c r="A71600" s="5" t="s">
        <v>3</v>
      </c>
      <c r="B71600" s="6">
        <v>45505</v>
      </c>
      <c r="C71600" s="5">
        <v>200</v>
      </c>
      <c r="D71600" s="5">
        <v>161887</v>
      </c>
    </row>
    <row r="71601" spans="1:4" x14ac:dyDescent="0.25">
      <c r="A71601" s="5" t="s">
        <v>3</v>
      </c>
      <c r="B71601" s="6">
        <v>45505</v>
      </c>
      <c r="C71601" s="5">
        <v>300</v>
      </c>
      <c r="D71601" s="5">
        <v>144598</v>
      </c>
    </row>
    <row r="71602" spans="1:4" x14ac:dyDescent="0.25">
      <c r="A71602" s="5" t="s">
        <v>3</v>
      </c>
      <c r="B71602" s="6">
        <v>45505</v>
      </c>
      <c r="C71602" s="5">
        <v>400</v>
      </c>
      <c r="D71602" s="5">
        <v>130762</v>
      </c>
    </row>
    <row r="71603" spans="1:4" x14ac:dyDescent="0.25">
      <c r="A71603" s="5" t="s">
        <v>3</v>
      </c>
      <c r="B71603" s="6">
        <v>45505</v>
      </c>
      <c r="C71603" s="5">
        <v>500</v>
      </c>
      <c r="D71603" s="5">
        <v>117228</v>
      </c>
    </row>
    <row r="71604" spans="1:4" x14ac:dyDescent="0.25">
      <c r="A71604" s="5" t="s">
        <v>3</v>
      </c>
      <c r="B71604" s="6">
        <v>45505</v>
      </c>
      <c r="C71604" s="5">
        <v>600</v>
      </c>
      <c r="D71604" s="5">
        <v>115790</v>
      </c>
    </row>
    <row r="71605" spans="1:4" x14ac:dyDescent="0.25">
      <c r="A71605" s="5" t="s">
        <v>3</v>
      </c>
      <c r="B71605" s="6">
        <v>45505</v>
      </c>
      <c r="C71605" s="5">
        <v>700</v>
      </c>
      <c r="D71605" s="5">
        <v>121709</v>
      </c>
    </row>
    <row r="71606" spans="1:4" x14ac:dyDescent="0.25">
      <c r="A71606" s="5" t="s">
        <v>3</v>
      </c>
      <c r="B71606" s="6">
        <v>45505</v>
      </c>
      <c r="C71606" s="5">
        <v>800</v>
      </c>
      <c r="D71606" s="5">
        <v>134272</v>
      </c>
    </row>
    <row r="71607" spans="1:4" x14ac:dyDescent="0.25">
      <c r="A71607" s="5" t="s">
        <v>3</v>
      </c>
      <c r="B71607" s="6">
        <v>45505</v>
      </c>
      <c r="C71607" s="5">
        <v>900</v>
      </c>
      <c r="D71607" s="5">
        <v>146418</v>
      </c>
    </row>
    <row r="71608" spans="1:4" x14ac:dyDescent="0.25">
      <c r="A71608" s="5" t="s">
        <v>3</v>
      </c>
      <c r="B71608" s="6">
        <v>45505</v>
      </c>
      <c r="C71608" s="5">
        <v>1000</v>
      </c>
      <c r="D71608" s="5">
        <v>164751</v>
      </c>
    </row>
    <row r="71609" spans="1:4" x14ac:dyDescent="0.25">
      <c r="A71609" s="5" t="s">
        <v>3</v>
      </c>
      <c r="B71609" s="6">
        <v>45505</v>
      </c>
      <c r="C71609" s="5">
        <v>1100</v>
      </c>
      <c r="D71609" s="5">
        <v>187924</v>
      </c>
    </row>
    <row r="71610" spans="1:4" x14ac:dyDescent="0.25">
      <c r="A71610" s="5" t="s">
        <v>3</v>
      </c>
      <c r="B71610" s="6">
        <v>45505</v>
      </c>
      <c r="C71610" s="5">
        <v>1200</v>
      </c>
      <c r="D71610" s="5">
        <v>211955</v>
      </c>
    </row>
    <row r="71611" spans="1:4" x14ac:dyDescent="0.25">
      <c r="A71611" s="5" t="s">
        <v>3</v>
      </c>
      <c r="B71611" s="6">
        <v>45505</v>
      </c>
      <c r="C71611" s="5">
        <v>1300</v>
      </c>
      <c r="D71611" s="5">
        <v>242782</v>
      </c>
    </row>
    <row r="71612" spans="1:4" x14ac:dyDescent="0.25">
      <c r="A71612" s="5" t="s">
        <v>3</v>
      </c>
      <c r="B71612" s="6">
        <v>45505</v>
      </c>
      <c r="C71612" s="5">
        <v>1400</v>
      </c>
      <c r="D71612" s="5">
        <v>256016</v>
      </c>
    </row>
    <row r="71613" spans="1:4" x14ac:dyDescent="0.25">
      <c r="A71613" s="5" t="s">
        <v>3</v>
      </c>
      <c r="B71613" s="6">
        <v>45505</v>
      </c>
      <c r="C71613" s="5">
        <v>1500</v>
      </c>
      <c r="D71613" s="5">
        <v>274992</v>
      </c>
    </row>
    <row r="71614" spans="1:4" x14ac:dyDescent="0.25">
      <c r="A71614" s="5" t="s">
        <v>3</v>
      </c>
      <c r="B71614" s="6">
        <v>45505</v>
      </c>
      <c r="C71614" s="5">
        <v>1600</v>
      </c>
      <c r="D71614" s="5">
        <v>284795</v>
      </c>
    </row>
    <row r="71615" spans="1:4" x14ac:dyDescent="0.25">
      <c r="A71615" s="5" t="s">
        <v>3</v>
      </c>
      <c r="B71615" s="6">
        <v>45505</v>
      </c>
      <c r="C71615" s="5">
        <v>1700</v>
      </c>
      <c r="D71615" s="5">
        <v>294091</v>
      </c>
    </row>
    <row r="71616" spans="1:4" x14ac:dyDescent="0.25">
      <c r="A71616" s="5" t="s">
        <v>3</v>
      </c>
      <c r="B71616" s="6">
        <v>45505</v>
      </c>
      <c r="C71616" s="5">
        <v>1800</v>
      </c>
      <c r="D71616" s="5">
        <v>306252</v>
      </c>
    </row>
    <row r="71617" spans="1:4" x14ac:dyDescent="0.25">
      <c r="A71617" s="5" t="s">
        <v>3</v>
      </c>
      <c r="B71617" s="6">
        <v>45505</v>
      </c>
      <c r="C71617" s="5">
        <v>1900</v>
      </c>
      <c r="D71617" s="5">
        <v>310710</v>
      </c>
    </row>
    <row r="71618" spans="1:4" x14ac:dyDescent="0.25">
      <c r="A71618" s="5" t="s">
        <v>3</v>
      </c>
      <c r="B71618" s="6">
        <v>45505</v>
      </c>
      <c r="C71618" s="5">
        <v>2000</v>
      </c>
      <c r="D71618" s="5">
        <v>297455</v>
      </c>
    </row>
    <row r="71619" spans="1:4" x14ac:dyDescent="0.25">
      <c r="A71619" s="5" t="s">
        <v>3</v>
      </c>
      <c r="B71619" s="6">
        <v>45505</v>
      </c>
      <c r="C71619" s="5">
        <v>2100</v>
      </c>
      <c r="D71619" s="5">
        <v>285828</v>
      </c>
    </row>
    <row r="71620" spans="1:4" x14ac:dyDescent="0.25">
      <c r="A71620" s="5" t="s">
        <v>3</v>
      </c>
      <c r="B71620" s="6">
        <v>45505</v>
      </c>
      <c r="C71620" s="5">
        <v>2200</v>
      </c>
      <c r="D71620" s="5">
        <v>274913</v>
      </c>
    </row>
    <row r="71621" spans="1:4" x14ac:dyDescent="0.25">
      <c r="A71621" s="5" t="s">
        <v>3</v>
      </c>
      <c r="B71621" s="6">
        <v>45505</v>
      </c>
      <c r="C71621" s="5">
        <v>2300</v>
      </c>
      <c r="D71621" s="5">
        <v>231003</v>
      </c>
    </row>
    <row r="71622" spans="1:4" x14ac:dyDescent="0.25">
      <c r="A71622" s="5" t="s">
        <v>3</v>
      </c>
      <c r="B71622" s="6">
        <v>45505</v>
      </c>
      <c r="C71622" s="5">
        <v>2400</v>
      </c>
      <c r="D71622" s="5">
        <v>203884</v>
      </c>
    </row>
    <row r="71623" spans="1:4" x14ac:dyDescent="0.25">
      <c r="A71623" s="5" t="s">
        <v>3</v>
      </c>
      <c r="B71623" s="6">
        <v>45506</v>
      </c>
      <c r="C71623" s="5">
        <v>100</v>
      </c>
      <c r="D71623" s="5">
        <v>174982</v>
      </c>
    </row>
    <row r="71624" spans="1:4" x14ac:dyDescent="0.25">
      <c r="A71624" s="5" t="s">
        <v>3</v>
      </c>
      <c r="B71624" s="6">
        <v>45506</v>
      </c>
      <c r="C71624" s="5">
        <v>200</v>
      </c>
      <c r="D71624" s="5">
        <v>154519</v>
      </c>
    </row>
    <row r="71625" spans="1:4" x14ac:dyDescent="0.25">
      <c r="A71625" s="5" t="s">
        <v>3</v>
      </c>
      <c r="B71625" s="6">
        <v>45506</v>
      </c>
      <c r="C71625" s="5">
        <v>300</v>
      </c>
      <c r="D71625" s="5">
        <v>141059</v>
      </c>
    </row>
    <row r="71626" spans="1:4" x14ac:dyDescent="0.25">
      <c r="A71626" s="5" t="s">
        <v>3</v>
      </c>
      <c r="B71626" s="6">
        <v>45506</v>
      </c>
      <c r="C71626" s="5">
        <v>400</v>
      </c>
      <c r="D71626" s="5">
        <v>132122</v>
      </c>
    </row>
    <row r="71627" spans="1:4" x14ac:dyDescent="0.25">
      <c r="A71627" s="5" t="s">
        <v>3</v>
      </c>
      <c r="B71627" s="6">
        <v>45506</v>
      </c>
      <c r="C71627" s="5">
        <v>500</v>
      </c>
      <c r="D71627" s="5">
        <v>127854</v>
      </c>
    </row>
    <row r="71628" spans="1:4" x14ac:dyDescent="0.25">
      <c r="A71628" s="5" t="s">
        <v>3</v>
      </c>
      <c r="B71628" s="6">
        <v>45506</v>
      </c>
      <c r="C71628" s="5">
        <v>600</v>
      </c>
      <c r="D71628" s="5">
        <v>125584</v>
      </c>
    </row>
    <row r="71629" spans="1:4" x14ac:dyDescent="0.25">
      <c r="A71629" s="5" t="s">
        <v>3</v>
      </c>
      <c r="B71629" s="6">
        <v>45506</v>
      </c>
      <c r="C71629" s="5">
        <v>700</v>
      </c>
      <c r="D71629" s="5">
        <v>129592</v>
      </c>
    </row>
    <row r="71630" spans="1:4" x14ac:dyDescent="0.25">
      <c r="A71630" s="5" t="s">
        <v>3</v>
      </c>
      <c r="B71630" s="6">
        <v>45506</v>
      </c>
      <c r="C71630" s="5">
        <v>800</v>
      </c>
      <c r="D71630" s="5">
        <v>131131</v>
      </c>
    </row>
    <row r="71631" spans="1:4" x14ac:dyDescent="0.25">
      <c r="A71631" s="5" t="s">
        <v>3</v>
      </c>
      <c r="B71631" s="6">
        <v>45506</v>
      </c>
      <c r="C71631" s="5">
        <v>900</v>
      </c>
      <c r="D71631" s="5">
        <v>138738</v>
      </c>
    </row>
    <row r="71632" spans="1:4" x14ac:dyDescent="0.25">
      <c r="A71632" s="5" t="s">
        <v>3</v>
      </c>
      <c r="B71632" s="6">
        <v>45506</v>
      </c>
      <c r="C71632" s="5">
        <v>1000</v>
      </c>
      <c r="D71632" s="5">
        <v>140129</v>
      </c>
    </row>
    <row r="71633" spans="1:4" x14ac:dyDescent="0.25">
      <c r="A71633" s="5" t="s">
        <v>3</v>
      </c>
      <c r="B71633" s="6">
        <v>45506</v>
      </c>
      <c r="C71633" s="5">
        <v>1100</v>
      </c>
      <c r="D71633" s="5">
        <v>147064</v>
      </c>
    </row>
    <row r="71634" spans="1:4" x14ac:dyDescent="0.25">
      <c r="A71634" s="5" t="s">
        <v>3</v>
      </c>
      <c r="B71634" s="6">
        <v>45506</v>
      </c>
      <c r="C71634" s="5">
        <v>1200</v>
      </c>
      <c r="D71634" s="5">
        <v>169157</v>
      </c>
    </row>
    <row r="71635" spans="1:4" x14ac:dyDescent="0.25">
      <c r="A71635" s="5" t="s">
        <v>3</v>
      </c>
      <c r="B71635" s="6">
        <v>45506</v>
      </c>
      <c r="C71635" s="5">
        <v>1300</v>
      </c>
      <c r="D71635" s="5">
        <v>179389</v>
      </c>
    </row>
    <row r="71636" spans="1:4" x14ac:dyDescent="0.25">
      <c r="A71636" s="5" t="s">
        <v>3</v>
      </c>
      <c r="B71636" s="6">
        <v>45506</v>
      </c>
      <c r="C71636" s="5">
        <v>1400</v>
      </c>
      <c r="D71636" s="5">
        <v>199419</v>
      </c>
    </row>
    <row r="71637" spans="1:4" x14ac:dyDescent="0.25">
      <c r="A71637" s="5" t="s">
        <v>3</v>
      </c>
      <c r="B71637" s="6">
        <v>45506</v>
      </c>
      <c r="C71637" s="5">
        <v>1500</v>
      </c>
      <c r="D71637" s="5">
        <v>218145</v>
      </c>
    </row>
    <row r="71638" spans="1:4" x14ac:dyDescent="0.25">
      <c r="A71638" s="5" t="s">
        <v>3</v>
      </c>
      <c r="B71638" s="6">
        <v>45506</v>
      </c>
      <c r="C71638" s="5">
        <v>1600</v>
      </c>
      <c r="D71638" s="5">
        <v>232909</v>
      </c>
    </row>
    <row r="71639" spans="1:4" x14ac:dyDescent="0.25">
      <c r="A71639" s="5" t="s">
        <v>3</v>
      </c>
      <c r="B71639" s="6">
        <v>45506</v>
      </c>
      <c r="C71639" s="5">
        <v>1700</v>
      </c>
      <c r="D71639" s="5">
        <v>238111</v>
      </c>
    </row>
    <row r="71640" spans="1:4" x14ac:dyDescent="0.25">
      <c r="A71640" s="5" t="s">
        <v>3</v>
      </c>
      <c r="B71640" s="6">
        <v>45506</v>
      </c>
      <c r="C71640" s="5">
        <v>1800</v>
      </c>
      <c r="D71640" s="5">
        <v>255657</v>
      </c>
    </row>
    <row r="71641" spans="1:4" x14ac:dyDescent="0.25">
      <c r="A71641" s="5" t="s">
        <v>3</v>
      </c>
      <c r="B71641" s="6">
        <v>45506</v>
      </c>
      <c r="C71641" s="5">
        <v>1900</v>
      </c>
      <c r="D71641" s="5">
        <v>242573</v>
      </c>
    </row>
    <row r="71642" spans="1:4" x14ac:dyDescent="0.25">
      <c r="A71642" s="5" t="s">
        <v>3</v>
      </c>
      <c r="B71642" s="6">
        <v>45506</v>
      </c>
      <c r="C71642" s="5">
        <v>2000</v>
      </c>
      <c r="D71642" s="5">
        <v>220314</v>
      </c>
    </row>
    <row r="71643" spans="1:4" x14ac:dyDescent="0.25">
      <c r="A71643" s="5" t="s">
        <v>3</v>
      </c>
      <c r="B71643" s="6">
        <v>45506</v>
      </c>
      <c r="C71643" s="5">
        <v>2100</v>
      </c>
      <c r="D71643" s="5">
        <v>209159</v>
      </c>
    </row>
    <row r="71644" spans="1:4" x14ac:dyDescent="0.25">
      <c r="A71644" s="5" t="s">
        <v>3</v>
      </c>
      <c r="B71644" s="6">
        <v>45506</v>
      </c>
      <c r="C71644" s="5">
        <v>2200</v>
      </c>
      <c r="D71644" s="5">
        <v>194744</v>
      </c>
    </row>
    <row r="71645" spans="1:4" x14ac:dyDescent="0.25">
      <c r="A71645" s="5" t="s">
        <v>3</v>
      </c>
      <c r="B71645" s="6">
        <v>45506</v>
      </c>
      <c r="C71645" s="5">
        <v>2300</v>
      </c>
      <c r="D71645" s="5">
        <v>172556</v>
      </c>
    </row>
    <row r="71646" spans="1:4" x14ac:dyDescent="0.25">
      <c r="A71646" s="5" t="s">
        <v>3</v>
      </c>
      <c r="B71646" s="6">
        <v>45506</v>
      </c>
      <c r="C71646" s="5">
        <v>2400</v>
      </c>
      <c r="D71646" s="5">
        <v>150235</v>
      </c>
    </row>
    <row r="71647" spans="1:4" x14ac:dyDescent="0.25">
      <c r="A71647" s="5" t="s">
        <v>3</v>
      </c>
      <c r="B71647" s="6">
        <v>45507</v>
      </c>
      <c r="C71647" s="5">
        <v>100</v>
      </c>
      <c r="D71647" s="5">
        <v>132433</v>
      </c>
    </row>
    <row r="71648" spans="1:4" x14ac:dyDescent="0.25">
      <c r="A71648" s="5" t="s">
        <v>3</v>
      </c>
      <c r="B71648" s="6">
        <v>45507</v>
      </c>
      <c r="C71648" s="5">
        <v>200</v>
      </c>
      <c r="D71648" s="5">
        <v>122211</v>
      </c>
    </row>
    <row r="71649" spans="1:4" x14ac:dyDescent="0.25">
      <c r="A71649" s="5" t="s">
        <v>3</v>
      </c>
      <c r="B71649" s="6">
        <v>45507</v>
      </c>
      <c r="C71649" s="5">
        <v>300</v>
      </c>
      <c r="D71649" s="5">
        <v>111710</v>
      </c>
    </row>
    <row r="71650" spans="1:4" x14ac:dyDescent="0.25">
      <c r="A71650" s="5" t="s">
        <v>3</v>
      </c>
      <c r="B71650" s="6">
        <v>45507</v>
      </c>
      <c r="C71650" s="5">
        <v>400</v>
      </c>
      <c r="D71650" s="5">
        <v>107490</v>
      </c>
    </row>
    <row r="71651" spans="1:4" x14ac:dyDescent="0.25">
      <c r="A71651" s="5" t="s">
        <v>3</v>
      </c>
      <c r="B71651" s="6">
        <v>45507</v>
      </c>
      <c r="C71651" s="5">
        <v>500</v>
      </c>
      <c r="D71651" s="5">
        <v>102981</v>
      </c>
    </row>
    <row r="71652" spans="1:4" x14ac:dyDescent="0.25">
      <c r="A71652" s="5" t="s">
        <v>3</v>
      </c>
      <c r="B71652" s="6">
        <v>45507</v>
      </c>
      <c r="C71652" s="5">
        <v>600</v>
      </c>
      <c r="D71652" s="5">
        <v>102986</v>
      </c>
    </row>
    <row r="71653" spans="1:4" x14ac:dyDescent="0.25">
      <c r="A71653" s="5" t="s">
        <v>3</v>
      </c>
      <c r="B71653" s="6">
        <v>45507</v>
      </c>
      <c r="C71653" s="5">
        <v>700</v>
      </c>
      <c r="D71653" s="5">
        <v>107144</v>
      </c>
    </row>
    <row r="71654" spans="1:4" x14ac:dyDescent="0.25">
      <c r="A71654" s="5" t="s">
        <v>3</v>
      </c>
      <c r="B71654" s="6">
        <v>45507</v>
      </c>
      <c r="C71654" s="5">
        <v>800</v>
      </c>
      <c r="D71654" s="5">
        <v>116613</v>
      </c>
    </row>
    <row r="71655" spans="1:4" x14ac:dyDescent="0.25">
      <c r="A71655" s="5" t="s">
        <v>3</v>
      </c>
      <c r="B71655" s="6">
        <v>45507</v>
      </c>
      <c r="C71655" s="5">
        <v>900</v>
      </c>
      <c r="D71655" s="5">
        <v>125935</v>
      </c>
    </row>
    <row r="71656" spans="1:4" x14ac:dyDescent="0.25">
      <c r="A71656" s="5" t="s">
        <v>3</v>
      </c>
      <c r="B71656" s="6">
        <v>45507</v>
      </c>
      <c r="C71656" s="5">
        <v>1000</v>
      </c>
      <c r="D71656" s="5">
        <v>141312</v>
      </c>
    </row>
    <row r="71657" spans="1:4" x14ac:dyDescent="0.25">
      <c r="A71657" s="5" t="s">
        <v>3</v>
      </c>
      <c r="B71657" s="6">
        <v>45507</v>
      </c>
      <c r="C71657" s="5">
        <v>1100</v>
      </c>
      <c r="D71657" s="5">
        <v>152330</v>
      </c>
    </row>
    <row r="71658" spans="1:4" x14ac:dyDescent="0.25">
      <c r="A71658" s="5" t="s">
        <v>3</v>
      </c>
      <c r="B71658" s="6">
        <v>45507</v>
      </c>
      <c r="C71658" s="5">
        <v>1200</v>
      </c>
      <c r="D71658" s="5">
        <v>172534</v>
      </c>
    </row>
    <row r="71659" spans="1:4" x14ac:dyDescent="0.25">
      <c r="A71659" s="5" t="s">
        <v>3</v>
      </c>
      <c r="B71659" s="6">
        <v>45507</v>
      </c>
      <c r="C71659" s="5">
        <v>1300</v>
      </c>
      <c r="D71659" s="5">
        <v>184642</v>
      </c>
    </row>
    <row r="71660" spans="1:4" x14ac:dyDescent="0.25">
      <c r="A71660" s="5" t="s">
        <v>3</v>
      </c>
      <c r="B71660" s="6">
        <v>45507</v>
      </c>
      <c r="C71660" s="5">
        <v>1400</v>
      </c>
      <c r="D71660" s="5">
        <v>206522</v>
      </c>
    </row>
    <row r="71661" spans="1:4" x14ac:dyDescent="0.25">
      <c r="A71661" s="5" t="s">
        <v>3</v>
      </c>
      <c r="B71661" s="6">
        <v>45507</v>
      </c>
      <c r="C71661" s="5">
        <v>1500</v>
      </c>
      <c r="D71661" s="5">
        <v>228689</v>
      </c>
    </row>
    <row r="71662" spans="1:4" x14ac:dyDescent="0.25">
      <c r="A71662" s="5" t="s">
        <v>3</v>
      </c>
      <c r="B71662" s="6">
        <v>45507</v>
      </c>
      <c r="C71662" s="5">
        <v>1600</v>
      </c>
      <c r="D71662" s="5">
        <v>229558</v>
      </c>
    </row>
    <row r="71663" spans="1:4" x14ac:dyDescent="0.25">
      <c r="A71663" s="5" t="s">
        <v>3</v>
      </c>
      <c r="B71663" s="6">
        <v>45507</v>
      </c>
      <c r="C71663" s="5">
        <v>1700</v>
      </c>
      <c r="D71663" s="5">
        <v>233119</v>
      </c>
    </row>
    <row r="71664" spans="1:4" x14ac:dyDescent="0.25">
      <c r="A71664" s="5" t="s">
        <v>3</v>
      </c>
      <c r="B71664" s="6">
        <v>45507</v>
      </c>
      <c r="C71664" s="5">
        <v>1800</v>
      </c>
      <c r="D71664" s="5">
        <v>232921</v>
      </c>
    </row>
    <row r="71665" spans="1:4" x14ac:dyDescent="0.25">
      <c r="A71665" s="5" t="s">
        <v>3</v>
      </c>
      <c r="B71665" s="6">
        <v>45507</v>
      </c>
      <c r="C71665" s="5">
        <v>1900</v>
      </c>
      <c r="D71665" s="5">
        <v>236997</v>
      </c>
    </row>
    <row r="71666" spans="1:4" x14ac:dyDescent="0.25">
      <c r="A71666" s="5" t="s">
        <v>3</v>
      </c>
      <c r="B71666" s="6">
        <v>45507</v>
      </c>
      <c r="C71666" s="5">
        <v>2000</v>
      </c>
      <c r="D71666" s="5">
        <v>232341</v>
      </c>
    </row>
    <row r="71667" spans="1:4" x14ac:dyDescent="0.25">
      <c r="A71667" s="5" t="s">
        <v>3</v>
      </c>
      <c r="B71667" s="6">
        <v>45507</v>
      </c>
      <c r="C71667" s="5">
        <v>2100</v>
      </c>
      <c r="D71667" s="5">
        <v>212709</v>
      </c>
    </row>
    <row r="71668" spans="1:4" x14ac:dyDescent="0.25">
      <c r="A71668" s="5" t="s">
        <v>3</v>
      </c>
      <c r="B71668" s="6">
        <v>45507</v>
      </c>
      <c r="C71668" s="5">
        <v>2200</v>
      </c>
      <c r="D71668" s="5">
        <v>201490</v>
      </c>
    </row>
    <row r="71669" spans="1:4" x14ac:dyDescent="0.25">
      <c r="A71669" s="5" t="s">
        <v>3</v>
      </c>
      <c r="B71669" s="6">
        <v>45507</v>
      </c>
      <c r="C71669" s="5">
        <v>2300</v>
      </c>
      <c r="D71669" s="5">
        <v>190836</v>
      </c>
    </row>
    <row r="71670" spans="1:4" x14ac:dyDescent="0.25">
      <c r="A71670" s="5" t="s">
        <v>3</v>
      </c>
      <c r="B71670" s="6">
        <v>45507</v>
      </c>
      <c r="C71670" s="5">
        <v>2400</v>
      </c>
      <c r="D71670" s="5">
        <v>163498</v>
      </c>
    </row>
    <row r="71671" spans="1:4" x14ac:dyDescent="0.25">
      <c r="A71671" s="5" t="s">
        <v>3</v>
      </c>
      <c r="B71671" s="6">
        <v>45508</v>
      </c>
      <c r="C71671" s="5">
        <v>100</v>
      </c>
      <c r="D71671" s="5">
        <v>143181</v>
      </c>
    </row>
    <row r="71672" spans="1:4" x14ac:dyDescent="0.25">
      <c r="A71672" s="5" t="s">
        <v>3</v>
      </c>
      <c r="B71672" s="6">
        <v>45508</v>
      </c>
      <c r="C71672" s="5">
        <v>200</v>
      </c>
      <c r="D71672" s="5">
        <v>123877</v>
      </c>
    </row>
    <row r="71673" spans="1:4" x14ac:dyDescent="0.25">
      <c r="A71673" s="5" t="s">
        <v>3</v>
      </c>
      <c r="B71673" s="6">
        <v>45508</v>
      </c>
      <c r="C71673" s="5">
        <v>300</v>
      </c>
      <c r="D71673" s="5">
        <v>113332</v>
      </c>
    </row>
    <row r="71674" spans="1:4" x14ac:dyDescent="0.25">
      <c r="A71674" s="5" t="s">
        <v>3</v>
      </c>
      <c r="B71674" s="6">
        <v>45508</v>
      </c>
      <c r="C71674" s="5">
        <v>400</v>
      </c>
      <c r="D71674" s="5">
        <v>105862</v>
      </c>
    </row>
    <row r="71675" spans="1:4" x14ac:dyDescent="0.25">
      <c r="A71675" s="5" t="s">
        <v>3</v>
      </c>
      <c r="B71675" s="6">
        <v>45508</v>
      </c>
      <c r="C71675" s="5">
        <v>500</v>
      </c>
      <c r="D71675" s="5">
        <v>101853</v>
      </c>
    </row>
    <row r="71676" spans="1:4" x14ac:dyDescent="0.25">
      <c r="A71676" s="5" t="s">
        <v>3</v>
      </c>
      <c r="B71676" s="6">
        <v>45508</v>
      </c>
      <c r="C71676" s="5">
        <v>600</v>
      </c>
      <c r="D71676" s="5">
        <v>96126</v>
      </c>
    </row>
    <row r="71677" spans="1:4" x14ac:dyDescent="0.25">
      <c r="A71677" s="5" t="s">
        <v>3</v>
      </c>
      <c r="B71677" s="6">
        <v>45508</v>
      </c>
      <c r="C71677" s="5">
        <v>700</v>
      </c>
      <c r="D71677" s="5">
        <v>95583</v>
      </c>
    </row>
    <row r="71678" spans="1:4" x14ac:dyDescent="0.25">
      <c r="A71678" s="5" t="s">
        <v>3</v>
      </c>
      <c r="B71678" s="6">
        <v>45508</v>
      </c>
      <c r="C71678" s="5">
        <v>800</v>
      </c>
      <c r="D71678" s="5">
        <v>108562</v>
      </c>
    </row>
    <row r="71679" spans="1:4" x14ac:dyDescent="0.25">
      <c r="A71679" s="5" t="s">
        <v>3</v>
      </c>
      <c r="B71679" s="6">
        <v>45508</v>
      </c>
      <c r="C71679" s="5">
        <v>900</v>
      </c>
      <c r="D71679" s="5">
        <v>129889</v>
      </c>
    </row>
    <row r="71680" spans="1:4" x14ac:dyDescent="0.25">
      <c r="A71680" s="5" t="s">
        <v>3</v>
      </c>
      <c r="B71680" s="6">
        <v>45508</v>
      </c>
      <c r="C71680" s="5">
        <v>1000</v>
      </c>
      <c r="D71680" s="5">
        <v>158932</v>
      </c>
    </row>
    <row r="71681" spans="1:4" x14ac:dyDescent="0.25">
      <c r="A71681" s="5" t="s">
        <v>3</v>
      </c>
      <c r="B71681" s="6">
        <v>45508</v>
      </c>
      <c r="C71681" s="5">
        <v>1100</v>
      </c>
      <c r="D71681" s="5">
        <v>184431</v>
      </c>
    </row>
    <row r="71682" spans="1:4" x14ac:dyDescent="0.25">
      <c r="A71682" s="5" t="s">
        <v>3</v>
      </c>
      <c r="B71682" s="6">
        <v>45508</v>
      </c>
      <c r="C71682" s="5">
        <v>1200</v>
      </c>
      <c r="D71682" s="5">
        <v>215357</v>
      </c>
    </row>
    <row r="71683" spans="1:4" x14ac:dyDescent="0.25">
      <c r="A71683" s="5" t="s">
        <v>3</v>
      </c>
      <c r="B71683" s="6">
        <v>45508</v>
      </c>
      <c r="C71683" s="5">
        <v>1300</v>
      </c>
      <c r="D71683" s="5">
        <v>237790</v>
      </c>
    </row>
    <row r="71684" spans="1:4" x14ac:dyDescent="0.25">
      <c r="A71684" s="5" t="s">
        <v>3</v>
      </c>
      <c r="B71684" s="6">
        <v>45508</v>
      </c>
      <c r="C71684" s="5">
        <v>1400</v>
      </c>
      <c r="D71684" s="5">
        <v>251971</v>
      </c>
    </row>
    <row r="71685" spans="1:4" x14ac:dyDescent="0.25">
      <c r="A71685" s="5" t="s">
        <v>3</v>
      </c>
      <c r="B71685" s="6">
        <v>45508</v>
      </c>
      <c r="C71685" s="5">
        <v>1500</v>
      </c>
      <c r="D71685" s="5">
        <v>272905</v>
      </c>
    </row>
    <row r="71686" spans="1:4" x14ac:dyDescent="0.25">
      <c r="A71686" s="5" t="s">
        <v>3</v>
      </c>
      <c r="B71686" s="6">
        <v>45508</v>
      </c>
      <c r="C71686" s="5">
        <v>1600</v>
      </c>
      <c r="D71686" s="5">
        <v>290301</v>
      </c>
    </row>
    <row r="71687" spans="1:4" x14ac:dyDescent="0.25">
      <c r="A71687" s="5" t="s">
        <v>3</v>
      </c>
      <c r="B71687" s="6">
        <v>45508</v>
      </c>
      <c r="C71687" s="5">
        <v>1700</v>
      </c>
      <c r="D71687" s="5">
        <v>294364</v>
      </c>
    </row>
    <row r="71688" spans="1:4" x14ac:dyDescent="0.25">
      <c r="A71688" s="5" t="s">
        <v>3</v>
      </c>
      <c r="B71688" s="6">
        <v>45508</v>
      </c>
      <c r="C71688" s="5">
        <v>1800</v>
      </c>
      <c r="D71688" s="5">
        <v>299890</v>
      </c>
    </row>
    <row r="71689" spans="1:4" x14ac:dyDescent="0.25">
      <c r="A71689" s="5" t="s">
        <v>3</v>
      </c>
      <c r="B71689" s="6">
        <v>45508</v>
      </c>
      <c r="C71689" s="5">
        <v>1900</v>
      </c>
      <c r="D71689" s="5">
        <v>300904</v>
      </c>
    </row>
    <row r="71690" spans="1:4" x14ac:dyDescent="0.25">
      <c r="A71690" s="5" t="s">
        <v>3</v>
      </c>
      <c r="B71690" s="6">
        <v>45508</v>
      </c>
      <c r="C71690" s="5">
        <v>2000</v>
      </c>
      <c r="D71690" s="5">
        <v>288106</v>
      </c>
    </row>
    <row r="71691" spans="1:4" x14ac:dyDescent="0.25">
      <c r="A71691" s="5" t="s">
        <v>3</v>
      </c>
      <c r="B71691" s="6">
        <v>45508</v>
      </c>
      <c r="C71691" s="5">
        <v>2100</v>
      </c>
      <c r="D71691" s="5">
        <v>283099</v>
      </c>
    </row>
    <row r="71692" spans="1:4" x14ac:dyDescent="0.25">
      <c r="A71692" s="5" t="s">
        <v>3</v>
      </c>
      <c r="B71692" s="6">
        <v>45508</v>
      </c>
      <c r="C71692" s="5">
        <v>2200</v>
      </c>
      <c r="D71692" s="5">
        <v>258350</v>
      </c>
    </row>
    <row r="71693" spans="1:4" x14ac:dyDescent="0.25">
      <c r="A71693" s="5" t="s">
        <v>3</v>
      </c>
      <c r="B71693" s="6">
        <v>45508</v>
      </c>
      <c r="C71693" s="5">
        <v>2300</v>
      </c>
      <c r="D71693" s="5">
        <v>219623</v>
      </c>
    </row>
    <row r="71694" spans="1:4" x14ac:dyDescent="0.25">
      <c r="A71694" s="5" t="s">
        <v>3</v>
      </c>
      <c r="B71694" s="6">
        <v>45508</v>
      </c>
      <c r="C71694" s="5">
        <v>2400</v>
      </c>
      <c r="D71694" s="5">
        <v>186612</v>
      </c>
    </row>
    <row r="71695" spans="1:4" x14ac:dyDescent="0.25">
      <c r="A71695" s="5" t="s">
        <v>3</v>
      </c>
      <c r="B71695" s="6">
        <v>45509</v>
      </c>
      <c r="C71695" s="5">
        <v>100</v>
      </c>
      <c r="D71695" s="5">
        <v>164777</v>
      </c>
    </row>
    <row r="71696" spans="1:4" x14ac:dyDescent="0.25">
      <c r="A71696" s="5" t="s">
        <v>3</v>
      </c>
      <c r="B71696" s="6">
        <v>45509</v>
      </c>
      <c r="C71696" s="5">
        <v>200</v>
      </c>
      <c r="D71696" s="5">
        <v>145638</v>
      </c>
    </row>
    <row r="71697" spans="1:4" x14ac:dyDescent="0.25">
      <c r="A71697" s="5" t="s">
        <v>3</v>
      </c>
      <c r="B71697" s="6">
        <v>45509</v>
      </c>
      <c r="C71697" s="5">
        <v>300</v>
      </c>
      <c r="D71697" s="5">
        <v>131656</v>
      </c>
    </row>
    <row r="71698" spans="1:4" x14ac:dyDescent="0.25">
      <c r="A71698" s="5" t="s">
        <v>3</v>
      </c>
      <c r="B71698" s="6">
        <v>45509</v>
      </c>
      <c r="C71698" s="5">
        <v>400</v>
      </c>
      <c r="D71698" s="5">
        <v>123457</v>
      </c>
    </row>
    <row r="71699" spans="1:4" x14ac:dyDescent="0.25">
      <c r="A71699" s="5" t="s">
        <v>3</v>
      </c>
      <c r="B71699" s="6">
        <v>45509</v>
      </c>
      <c r="C71699" s="5">
        <v>500</v>
      </c>
      <c r="D71699" s="5">
        <v>118894</v>
      </c>
    </row>
    <row r="71700" spans="1:4" x14ac:dyDescent="0.25">
      <c r="A71700" s="5" t="s">
        <v>3</v>
      </c>
      <c r="B71700" s="6">
        <v>45509</v>
      </c>
      <c r="C71700" s="5">
        <v>600</v>
      </c>
      <c r="D71700" s="5">
        <v>113840</v>
      </c>
    </row>
    <row r="71701" spans="1:4" x14ac:dyDescent="0.25">
      <c r="A71701" s="5" t="s">
        <v>3</v>
      </c>
      <c r="B71701" s="6">
        <v>45509</v>
      </c>
      <c r="C71701" s="5">
        <v>700</v>
      </c>
      <c r="D71701" s="5">
        <v>119888</v>
      </c>
    </row>
    <row r="71702" spans="1:4" x14ac:dyDescent="0.25">
      <c r="A71702" s="5" t="s">
        <v>3</v>
      </c>
      <c r="B71702" s="6">
        <v>45509</v>
      </c>
      <c r="C71702" s="5">
        <v>800</v>
      </c>
      <c r="D71702" s="5">
        <v>121408</v>
      </c>
    </row>
    <row r="71703" spans="1:4" x14ac:dyDescent="0.25">
      <c r="A71703" s="5" t="s">
        <v>3</v>
      </c>
      <c r="B71703" s="6">
        <v>45509</v>
      </c>
      <c r="C71703" s="5">
        <v>900</v>
      </c>
      <c r="D71703" s="5">
        <v>133261</v>
      </c>
    </row>
    <row r="71704" spans="1:4" x14ac:dyDescent="0.25">
      <c r="A71704" s="5" t="s">
        <v>3</v>
      </c>
      <c r="B71704" s="6">
        <v>45509</v>
      </c>
      <c r="C71704" s="5">
        <v>1000</v>
      </c>
      <c r="D71704" s="5">
        <v>158744</v>
      </c>
    </row>
    <row r="71705" spans="1:4" x14ac:dyDescent="0.25">
      <c r="A71705" s="5" t="s">
        <v>3</v>
      </c>
      <c r="B71705" s="6">
        <v>45509</v>
      </c>
      <c r="C71705" s="5">
        <v>1100</v>
      </c>
      <c r="D71705" s="5">
        <v>187842</v>
      </c>
    </row>
    <row r="71706" spans="1:4" x14ac:dyDescent="0.25">
      <c r="A71706" s="5" t="s">
        <v>3</v>
      </c>
      <c r="B71706" s="6">
        <v>45509</v>
      </c>
      <c r="C71706" s="5">
        <v>1200</v>
      </c>
      <c r="D71706" s="5">
        <v>216373</v>
      </c>
    </row>
    <row r="71707" spans="1:4" x14ac:dyDescent="0.25">
      <c r="A71707" s="5" t="s">
        <v>3</v>
      </c>
      <c r="B71707" s="6">
        <v>45509</v>
      </c>
      <c r="C71707" s="5">
        <v>1300</v>
      </c>
      <c r="D71707" s="5">
        <v>247690</v>
      </c>
    </row>
    <row r="71708" spans="1:4" x14ac:dyDescent="0.25">
      <c r="A71708" s="5" t="s">
        <v>3</v>
      </c>
      <c r="B71708" s="6">
        <v>45509</v>
      </c>
      <c r="C71708" s="5">
        <v>1400</v>
      </c>
      <c r="D71708" s="5">
        <v>258377</v>
      </c>
    </row>
    <row r="71709" spans="1:4" x14ac:dyDescent="0.25">
      <c r="A71709" s="5" t="s">
        <v>3</v>
      </c>
      <c r="B71709" s="6">
        <v>45509</v>
      </c>
      <c r="C71709" s="5">
        <v>1500</v>
      </c>
      <c r="D71709" s="5">
        <v>281569</v>
      </c>
    </row>
    <row r="71710" spans="1:4" x14ac:dyDescent="0.25">
      <c r="A71710" s="5" t="s">
        <v>3</v>
      </c>
      <c r="B71710" s="6">
        <v>45509</v>
      </c>
      <c r="C71710" s="5">
        <v>1600</v>
      </c>
      <c r="D71710" s="5">
        <v>299172</v>
      </c>
    </row>
    <row r="71711" spans="1:4" x14ac:dyDescent="0.25">
      <c r="A71711" s="5" t="s">
        <v>3</v>
      </c>
      <c r="B71711" s="6">
        <v>45509</v>
      </c>
      <c r="C71711" s="5">
        <v>1700</v>
      </c>
      <c r="D71711" s="5">
        <v>306313</v>
      </c>
    </row>
    <row r="71712" spans="1:4" x14ac:dyDescent="0.25">
      <c r="A71712" s="5" t="s">
        <v>3</v>
      </c>
      <c r="B71712" s="6">
        <v>45509</v>
      </c>
      <c r="C71712" s="5">
        <v>1800</v>
      </c>
      <c r="D71712" s="5">
        <v>320321</v>
      </c>
    </row>
    <row r="71713" spans="1:4" x14ac:dyDescent="0.25">
      <c r="A71713" s="5" t="s">
        <v>3</v>
      </c>
      <c r="B71713" s="6">
        <v>45509</v>
      </c>
      <c r="C71713" s="5">
        <v>1900</v>
      </c>
      <c r="D71713" s="5">
        <v>321785</v>
      </c>
    </row>
    <row r="71714" spans="1:4" x14ac:dyDescent="0.25">
      <c r="A71714" s="5" t="s">
        <v>3</v>
      </c>
      <c r="B71714" s="6">
        <v>45509</v>
      </c>
      <c r="C71714" s="5">
        <v>2000</v>
      </c>
      <c r="D71714" s="5">
        <v>310384</v>
      </c>
    </row>
    <row r="71715" spans="1:4" x14ac:dyDescent="0.25">
      <c r="A71715" s="5" t="s">
        <v>3</v>
      </c>
      <c r="B71715" s="6">
        <v>45509</v>
      </c>
      <c r="C71715" s="5">
        <v>2100</v>
      </c>
      <c r="D71715" s="5">
        <v>300433</v>
      </c>
    </row>
    <row r="71716" spans="1:4" x14ac:dyDescent="0.25">
      <c r="A71716" s="5" t="s">
        <v>3</v>
      </c>
      <c r="B71716" s="6">
        <v>45509</v>
      </c>
      <c r="C71716" s="5">
        <v>2200</v>
      </c>
      <c r="D71716" s="5">
        <v>283305</v>
      </c>
    </row>
    <row r="71717" spans="1:4" x14ac:dyDescent="0.25">
      <c r="A71717" s="5" t="s">
        <v>3</v>
      </c>
      <c r="B71717" s="6">
        <v>45509</v>
      </c>
      <c r="C71717" s="5">
        <v>2300</v>
      </c>
      <c r="D71717" s="5">
        <v>249732</v>
      </c>
    </row>
    <row r="71718" spans="1:4" x14ac:dyDescent="0.25">
      <c r="A71718" s="5" t="s">
        <v>3</v>
      </c>
      <c r="B71718" s="6">
        <v>45509</v>
      </c>
      <c r="C71718" s="5">
        <v>2400</v>
      </c>
      <c r="D71718" s="5">
        <v>215639</v>
      </c>
    </row>
    <row r="71719" spans="1:4" x14ac:dyDescent="0.25">
      <c r="A71719" s="5" t="s">
        <v>3</v>
      </c>
      <c r="B71719" s="6">
        <v>45510</v>
      </c>
      <c r="C71719" s="5">
        <v>100</v>
      </c>
      <c r="D71719" s="5">
        <v>190914</v>
      </c>
    </row>
    <row r="71720" spans="1:4" x14ac:dyDescent="0.25">
      <c r="A71720" s="5" t="s">
        <v>3</v>
      </c>
      <c r="B71720" s="6">
        <v>45510</v>
      </c>
      <c r="C71720" s="5">
        <v>200</v>
      </c>
      <c r="D71720" s="5">
        <v>171258</v>
      </c>
    </row>
    <row r="71721" spans="1:4" x14ac:dyDescent="0.25">
      <c r="A71721" s="5" t="s">
        <v>3</v>
      </c>
      <c r="B71721" s="6">
        <v>45510</v>
      </c>
      <c r="C71721" s="5">
        <v>300</v>
      </c>
      <c r="D71721" s="5">
        <v>148566</v>
      </c>
    </row>
    <row r="71722" spans="1:4" x14ac:dyDescent="0.25">
      <c r="A71722" s="5" t="s">
        <v>3</v>
      </c>
      <c r="B71722" s="6">
        <v>45510</v>
      </c>
      <c r="C71722" s="5">
        <v>400</v>
      </c>
      <c r="D71722" s="5">
        <v>133917</v>
      </c>
    </row>
    <row r="71723" spans="1:4" x14ac:dyDescent="0.25">
      <c r="A71723" s="5" t="s">
        <v>3</v>
      </c>
      <c r="B71723" s="6">
        <v>45510</v>
      </c>
      <c r="C71723" s="5">
        <v>500</v>
      </c>
      <c r="D71723" s="5">
        <v>127012</v>
      </c>
    </row>
    <row r="71724" spans="1:4" x14ac:dyDescent="0.25">
      <c r="A71724" s="5" t="s">
        <v>3</v>
      </c>
      <c r="B71724" s="6">
        <v>45510</v>
      </c>
      <c r="C71724" s="5">
        <v>600</v>
      </c>
      <c r="D71724" s="5">
        <v>125264</v>
      </c>
    </row>
    <row r="71725" spans="1:4" x14ac:dyDescent="0.25">
      <c r="A71725" s="5" t="s">
        <v>3</v>
      </c>
      <c r="B71725" s="6">
        <v>45510</v>
      </c>
      <c r="C71725" s="5">
        <v>700</v>
      </c>
      <c r="D71725" s="5">
        <v>133365</v>
      </c>
    </row>
    <row r="71726" spans="1:4" x14ac:dyDescent="0.25">
      <c r="A71726" s="5" t="s">
        <v>3</v>
      </c>
      <c r="B71726" s="6">
        <v>45510</v>
      </c>
      <c r="C71726" s="5">
        <v>800</v>
      </c>
      <c r="D71726" s="5">
        <v>146217</v>
      </c>
    </row>
    <row r="71727" spans="1:4" x14ac:dyDescent="0.25">
      <c r="A71727" s="5" t="s">
        <v>3</v>
      </c>
      <c r="B71727" s="6">
        <v>45510</v>
      </c>
      <c r="C71727" s="5">
        <v>900</v>
      </c>
      <c r="D71727" s="5">
        <v>151163</v>
      </c>
    </row>
    <row r="71728" spans="1:4" x14ac:dyDescent="0.25">
      <c r="A71728" s="5" t="s">
        <v>3</v>
      </c>
      <c r="B71728" s="6">
        <v>45510</v>
      </c>
      <c r="C71728" s="5">
        <v>1000</v>
      </c>
      <c r="D71728" s="5">
        <v>168875</v>
      </c>
    </row>
    <row r="71729" spans="1:4" x14ac:dyDescent="0.25">
      <c r="A71729" s="5" t="s">
        <v>3</v>
      </c>
      <c r="B71729" s="6">
        <v>45510</v>
      </c>
      <c r="C71729" s="5">
        <v>1100</v>
      </c>
      <c r="D71729" s="5">
        <v>207162</v>
      </c>
    </row>
    <row r="71730" spans="1:4" x14ac:dyDescent="0.25">
      <c r="A71730" s="5" t="s">
        <v>3</v>
      </c>
      <c r="B71730" s="6">
        <v>45510</v>
      </c>
      <c r="C71730" s="5">
        <v>1200</v>
      </c>
      <c r="D71730" s="5">
        <v>235090</v>
      </c>
    </row>
    <row r="71731" spans="1:4" x14ac:dyDescent="0.25">
      <c r="A71731" s="5" t="s">
        <v>3</v>
      </c>
      <c r="B71731" s="6">
        <v>45510</v>
      </c>
      <c r="C71731" s="5">
        <v>1300</v>
      </c>
      <c r="D71731" s="5">
        <v>263494</v>
      </c>
    </row>
    <row r="71732" spans="1:4" x14ac:dyDescent="0.25">
      <c r="A71732" s="5" t="s">
        <v>3</v>
      </c>
      <c r="B71732" s="6">
        <v>45510</v>
      </c>
      <c r="C71732" s="5">
        <v>1400</v>
      </c>
      <c r="D71732" s="5">
        <v>285513</v>
      </c>
    </row>
    <row r="71733" spans="1:4" x14ac:dyDescent="0.25">
      <c r="A71733" s="5" t="s">
        <v>3</v>
      </c>
      <c r="B71733" s="6">
        <v>45510</v>
      </c>
      <c r="C71733" s="5">
        <v>1500</v>
      </c>
      <c r="D71733" s="5">
        <v>307889</v>
      </c>
    </row>
    <row r="71734" spans="1:4" x14ac:dyDescent="0.25">
      <c r="A71734" s="5" t="s">
        <v>3</v>
      </c>
      <c r="B71734" s="6">
        <v>45510</v>
      </c>
      <c r="C71734" s="5">
        <v>1600</v>
      </c>
      <c r="D71734" s="5">
        <v>309938</v>
      </c>
    </row>
    <row r="71735" spans="1:4" x14ac:dyDescent="0.25">
      <c r="A71735" s="5" t="s">
        <v>3</v>
      </c>
      <c r="B71735" s="6">
        <v>45510</v>
      </c>
      <c r="C71735" s="5">
        <v>1700</v>
      </c>
      <c r="D71735" s="5">
        <v>320108</v>
      </c>
    </row>
    <row r="71736" spans="1:4" x14ac:dyDescent="0.25">
      <c r="A71736" s="5" t="s">
        <v>3</v>
      </c>
      <c r="B71736" s="6">
        <v>45510</v>
      </c>
      <c r="C71736" s="5">
        <v>1800</v>
      </c>
      <c r="D71736" s="5">
        <v>328303</v>
      </c>
    </row>
    <row r="71737" spans="1:4" x14ac:dyDescent="0.25">
      <c r="A71737" s="5" t="s">
        <v>3</v>
      </c>
      <c r="B71737" s="6">
        <v>45510</v>
      </c>
      <c r="C71737" s="5">
        <v>1900</v>
      </c>
      <c r="D71737" s="5">
        <v>321136</v>
      </c>
    </row>
    <row r="71738" spans="1:4" x14ac:dyDescent="0.25">
      <c r="A71738" s="5" t="s">
        <v>3</v>
      </c>
      <c r="B71738" s="6">
        <v>45510</v>
      </c>
      <c r="C71738" s="5">
        <v>2000</v>
      </c>
      <c r="D71738" s="5">
        <v>297446</v>
      </c>
    </row>
    <row r="71739" spans="1:4" x14ac:dyDescent="0.25">
      <c r="A71739" s="5" t="s">
        <v>3</v>
      </c>
      <c r="B71739" s="6">
        <v>45510</v>
      </c>
      <c r="C71739" s="5">
        <v>2100</v>
      </c>
      <c r="D71739" s="5">
        <v>273488</v>
      </c>
    </row>
    <row r="71740" spans="1:4" x14ac:dyDescent="0.25">
      <c r="A71740" s="5" t="s">
        <v>3</v>
      </c>
      <c r="B71740" s="6">
        <v>45510</v>
      </c>
      <c r="C71740" s="5">
        <v>2200</v>
      </c>
      <c r="D71740" s="5">
        <v>250362</v>
      </c>
    </row>
    <row r="71741" spans="1:4" x14ac:dyDescent="0.25">
      <c r="A71741" s="5" t="s">
        <v>3</v>
      </c>
      <c r="B71741" s="6">
        <v>45510</v>
      </c>
      <c r="C71741" s="5">
        <v>2300</v>
      </c>
      <c r="D71741" s="5">
        <v>215350</v>
      </c>
    </row>
    <row r="71742" spans="1:4" x14ac:dyDescent="0.25">
      <c r="A71742" s="5" t="s">
        <v>3</v>
      </c>
      <c r="B71742" s="6">
        <v>45510</v>
      </c>
      <c r="C71742" s="5">
        <v>2400</v>
      </c>
      <c r="D71742" s="5">
        <v>187103</v>
      </c>
    </row>
    <row r="71743" spans="1:4" x14ac:dyDescent="0.25">
      <c r="A71743" s="5" t="s">
        <v>3</v>
      </c>
      <c r="B71743" s="6">
        <v>45511</v>
      </c>
      <c r="C71743" s="5">
        <v>100</v>
      </c>
      <c r="D71743" s="5">
        <v>154267</v>
      </c>
    </row>
    <row r="71744" spans="1:4" x14ac:dyDescent="0.25">
      <c r="A71744" s="5" t="s">
        <v>3</v>
      </c>
      <c r="B71744" s="6">
        <v>45511</v>
      </c>
      <c r="C71744" s="5">
        <v>200</v>
      </c>
      <c r="D71744" s="5">
        <v>138740</v>
      </c>
    </row>
    <row r="71745" spans="1:4" x14ac:dyDescent="0.25">
      <c r="A71745" s="5" t="s">
        <v>3</v>
      </c>
      <c r="B71745" s="6">
        <v>45511</v>
      </c>
      <c r="C71745" s="5">
        <v>300</v>
      </c>
      <c r="D71745" s="5">
        <v>124206</v>
      </c>
    </row>
    <row r="71746" spans="1:4" x14ac:dyDescent="0.25">
      <c r="A71746" s="5" t="s">
        <v>3</v>
      </c>
      <c r="B71746" s="6">
        <v>45511</v>
      </c>
      <c r="C71746" s="5">
        <v>400</v>
      </c>
      <c r="D71746" s="5">
        <v>119635</v>
      </c>
    </row>
    <row r="71747" spans="1:4" x14ac:dyDescent="0.25">
      <c r="A71747" s="5" t="s">
        <v>3</v>
      </c>
      <c r="B71747" s="6">
        <v>45511</v>
      </c>
      <c r="C71747" s="5">
        <v>500</v>
      </c>
      <c r="D71747" s="5">
        <v>111910</v>
      </c>
    </row>
    <row r="71748" spans="1:4" x14ac:dyDescent="0.25">
      <c r="A71748" s="5" t="s">
        <v>3</v>
      </c>
      <c r="B71748" s="6">
        <v>45511</v>
      </c>
      <c r="C71748" s="5">
        <v>600</v>
      </c>
      <c r="D71748" s="5">
        <v>113219</v>
      </c>
    </row>
    <row r="71749" spans="1:4" x14ac:dyDescent="0.25">
      <c r="A71749" s="5" t="s">
        <v>3</v>
      </c>
      <c r="B71749" s="6">
        <v>45511</v>
      </c>
      <c r="C71749" s="5">
        <v>700</v>
      </c>
      <c r="D71749" s="5">
        <v>115314</v>
      </c>
    </row>
    <row r="71750" spans="1:4" x14ac:dyDescent="0.25">
      <c r="A71750" s="5" t="s">
        <v>3</v>
      </c>
      <c r="B71750" s="6">
        <v>45511</v>
      </c>
      <c r="C71750" s="5">
        <v>800</v>
      </c>
      <c r="D71750" s="5">
        <v>117683</v>
      </c>
    </row>
    <row r="71751" spans="1:4" x14ac:dyDescent="0.25">
      <c r="A71751" s="5" t="s">
        <v>3</v>
      </c>
      <c r="B71751" s="6">
        <v>45511</v>
      </c>
      <c r="C71751" s="5">
        <v>900</v>
      </c>
      <c r="D71751" s="5">
        <v>127117</v>
      </c>
    </row>
    <row r="71752" spans="1:4" x14ac:dyDescent="0.25">
      <c r="A71752" s="5" t="s">
        <v>3</v>
      </c>
      <c r="B71752" s="6">
        <v>45511</v>
      </c>
      <c r="C71752" s="5">
        <v>1000</v>
      </c>
      <c r="D71752" s="5">
        <v>133980</v>
      </c>
    </row>
    <row r="71753" spans="1:4" x14ac:dyDescent="0.25">
      <c r="A71753" s="5" t="s">
        <v>3</v>
      </c>
      <c r="B71753" s="6">
        <v>45511</v>
      </c>
      <c r="C71753" s="5">
        <v>1100</v>
      </c>
      <c r="D71753" s="5">
        <v>144017</v>
      </c>
    </row>
    <row r="71754" spans="1:4" x14ac:dyDescent="0.25">
      <c r="A71754" s="5" t="s">
        <v>3</v>
      </c>
      <c r="B71754" s="6">
        <v>45511</v>
      </c>
      <c r="C71754" s="5">
        <v>1200</v>
      </c>
      <c r="D71754" s="5">
        <v>166161</v>
      </c>
    </row>
    <row r="71755" spans="1:4" x14ac:dyDescent="0.25">
      <c r="A71755" s="5" t="s">
        <v>3</v>
      </c>
      <c r="B71755" s="6">
        <v>45511</v>
      </c>
      <c r="C71755" s="5">
        <v>1300</v>
      </c>
      <c r="D71755" s="5">
        <v>175775</v>
      </c>
    </row>
    <row r="71756" spans="1:4" x14ac:dyDescent="0.25">
      <c r="A71756" s="5" t="s">
        <v>3</v>
      </c>
      <c r="B71756" s="6">
        <v>45511</v>
      </c>
      <c r="C71756" s="5">
        <v>1400</v>
      </c>
      <c r="D71756" s="5">
        <v>195303</v>
      </c>
    </row>
    <row r="71757" spans="1:4" x14ac:dyDescent="0.25">
      <c r="A71757" s="5" t="s">
        <v>3</v>
      </c>
      <c r="B71757" s="6">
        <v>45511</v>
      </c>
      <c r="C71757" s="5">
        <v>1500</v>
      </c>
      <c r="D71757" s="5">
        <v>207288</v>
      </c>
    </row>
    <row r="71758" spans="1:4" x14ac:dyDescent="0.25">
      <c r="A71758" s="5" t="s">
        <v>3</v>
      </c>
      <c r="B71758" s="6">
        <v>45511</v>
      </c>
      <c r="C71758" s="5">
        <v>1600</v>
      </c>
      <c r="D71758" s="5">
        <v>220814</v>
      </c>
    </row>
    <row r="71759" spans="1:4" x14ac:dyDescent="0.25">
      <c r="A71759" s="5" t="s">
        <v>3</v>
      </c>
      <c r="B71759" s="6">
        <v>45511</v>
      </c>
      <c r="C71759" s="5">
        <v>1700</v>
      </c>
      <c r="D71759" s="5">
        <v>225501</v>
      </c>
    </row>
    <row r="71760" spans="1:4" x14ac:dyDescent="0.25">
      <c r="A71760" s="5" t="s">
        <v>3</v>
      </c>
      <c r="B71760" s="6">
        <v>45511</v>
      </c>
      <c r="C71760" s="5">
        <v>1800</v>
      </c>
      <c r="D71760" s="5">
        <v>232422</v>
      </c>
    </row>
    <row r="71761" spans="1:4" x14ac:dyDescent="0.25">
      <c r="A71761" s="5" t="s">
        <v>3</v>
      </c>
      <c r="B71761" s="6">
        <v>45511</v>
      </c>
      <c r="C71761" s="5">
        <v>1900</v>
      </c>
      <c r="D71761" s="5">
        <v>238951</v>
      </c>
    </row>
    <row r="71762" spans="1:4" x14ac:dyDescent="0.25">
      <c r="A71762" s="5" t="s">
        <v>3</v>
      </c>
      <c r="B71762" s="6">
        <v>45511</v>
      </c>
      <c r="C71762" s="5">
        <v>2000</v>
      </c>
      <c r="D71762" s="5">
        <v>234044</v>
      </c>
    </row>
    <row r="71763" spans="1:4" x14ac:dyDescent="0.25">
      <c r="A71763" s="5" t="s">
        <v>3</v>
      </c>
      <c r="B71763" s="6">
        <v>45511</v>
      </c>
      <c r="C71763" s="5">
        <v>2100</v>
      </c>
      <c r="D71763" s="5">
        <v>220092</v>
      </c>
    </row>
    <row r="71764" spans="1:4" x14ac:dyDescent="0.25">
      <c r="A71764" s="5" t="s">
        <v>3</v>
      </c>
      <c r="B71764" s="6">
        <v>45511</v>
      </c>
      <c r="C71764" s="5">
        <v>2200</v>
      </c>
      <c r="D71764" s="5">
        <v>207555</v>
      </c>
    </row>
    <row r="71765" spans="1:4" x14ac:dyDescent="0.25">
      <c r="A71765" s="5" t="s">
        <v>3</v>
      </c>
      <c r="B71765" s="6">
        <v>45511</v>
      </c>
      <c r="C71765" s="5">
        <v>2300</v>
      </c>
      <c r="D71765" s="5">
        <v>180345</v>
      </c>
    </row>
    <row r="71766" spans="1:4" x14ac:dyDescent="0.25">
      <c r="A71766" s="5" t="s">
        <v>3</v>
      </c>
      <c r="B71766" s="6">
        <v>45511</v>
      </c>
      <c r="C71766" s="5">
        <v>2400</v>
      </c>
      <c r="D71766" s="5">
        <v>159820</v>
      </c>
    </row>
    <row r="71767" spans="1:4" x14ac:dyDescent="0.25">
      <c r="A71767" s="5" t="s">
        <v>3</v>
      </c>
      <c r="B71767" s="6">
        <v>45512</v>
      </c>
      <c r="C71767" s="5">
        <v>100</v>
      </c>
      <c r="D71767" s="5">
        <v>133231</v>
      </c>
    </row>
    <row r="71768" spans="1:4" x14ac:dyDescent="0.25">
      <c r="A71768" s="5" t="s">
        <v>3</v>
      </c>
      <c r="B71768" s="6">
        <v>45512</v>
      </c>
      <c r="C71768" s="5">
        <v>200</v>
      </c>
      <c r="D71768" s="5">
        <v>120909</v>
      </c>
    </row>
    <row r="71769" spans="1:4" x14ac:dyDescent="0.25">
      <c r="A71769" s="5" t="s">
        <v>3</v>
      </c>
      <c r="B71769" s="6">
        <v>45512</v>
      </c>
      <c r="C71769" s="5">
        <v>300</v>
      </c>
      <c r="D71769" s="5">
        <v>114440</v>
      </c>
    </row>
    <row r="71770" spans="1:4" x14ac:dyDescent="0.25">
      <c r="A71770" s="5" t="s">
        <v>3</v>
      </c>
      <c r="B71770" s="6">
        <v>45512</v>
      </c>
      <c r="C71770" s="5">
        <v>400</v>
      </c>
      <c r="D71770" s="5">
        <v>103800</v>
      </c>
    </row>
    <row r="71771" spans="1:4" x14ac:dyDescent="0.25">
      <c r="A71771" s="5" t="s">
        <v>3</v>
      </c>
      <c r="B71771" s="6">
        <v>45512</v>
      </c>
      <c r="C71771" s="5">
        <v>500</v>
      </c>
      <c r="D71771" s="5">
        <v>103795</v>
      </c>
    </row>
    <row r="71772" spans="1:4" x14ac:dyDescent="0.25">
      <c r="A71772" s="5" t="s">
        <v>3</v>
      </c>
      <c r="B71772" s="6">
        <v>45512</v>
      </c>
      <c r="C71772" s="5">
        <v>600</v>
      </c>
      <c r="D71772" s="5">
        <v>101927</v>
      </c>
    </row>
    <row r="71773" spans="1:4" x14ac:dyDescent="0.25">
      <c r="A71773" s="5" t="s">
        <v>3</v>
      </c>
      <c r="B71773" s="6">
        <v>45512</v>
      </c>
      <c r="C71773" s="5">
        <v>700</v>
      </c>
      <c r="D71773" s="5">
        <v>106426</v>
      </c>
    </row>
    <row r="71774" spans="1:4" x14ac:dyDescent="0.25">
      <c r="A71774" s="5" t="s">
        <v>3</v>
      </c>
      <c r="B71774" s="6">
        <v>45512</v>
      </c>
      <c r="C71774" s="5">
        <v>800</v>
      </c>
      <c r="D71774" s="5">
        <v>114386</v>
      </c>
    </row>
    <row r="71775" spans="1:4" x14ac:dyDescent="0.25">
      <c r="A71775" s="5" t="s">
        <v>3</v>
      </c>
      <c r="B71775" s="6">
        <v>45512</v>
      </c>
      <c r="C71775" s="5">
        <v>900</v>
      </c>
      <c r="D71775" s="5">
        <v>122861</v>
      </c>
    </row>
    <row r="71776" spans="1:4" x14ac:dyDescent="0.25">
      <c r="A71776" s="5" t="s">
        <v>3</v>
      </c>
      <c r="B71776" s="6">
        <v>45512</v>
      </c>
      <c r="C71776" s="5">
        <v>1000</v>
      </c>
      <c r="D71776" s="5">
        <v>132481</v>
      </c>
    </row>
    <row r="71777" spans="1:4" x14ac:dyDescent="0.25">
      <c r="A71777" s="5" t="s">
        <v>3</v>
      </c>
      <c r="B71777" s="6">
        <v>45512</v>
      </c>
      <c r="C71777" s="5">
        <v>1100</v>
      </c>
      <c r="D71777" s="5">
        <v>156162</v>
      </c>
    </row>
    <row r="71778" spans="1:4" x14ac:dyDescent="0.25">
      <c r="A71778" s="5" t="s">
        <v>3</v>
      </c>
      <c r="B71778" s="6">
        <v>45512</v>
      </c>
      <c r="C71778" s="5">
        <v>1200</v>
      </c>
      <c r="D71778" s="5">
        <v>189867</v>
      </c>
    </row>
    <row r="71779" spans="1:4" x14ac:dyDescent="0.25">
      <c r="A71779" s="5" t="s">
        <v>3</v>
      </c>
      <c r="B71779" s="6">
        <v>45512</v>
      </c>
      <c r="C71779" s="5">
        <v>1300</v>
      </c>
      <c r="D71779" s="5">
        <v>214014</v>
      </c>
    </row>
    <row r="71780" spans="1:4" x14ac:dyDescent="0.25">
      <c r="A71780" s="5" t="s">
        <v>3</v>
      </c>
      <c r="B71780" s="6">
        <v>45512</v>
      </c>
      <c r="C71780" s="5">
        <v>1400</v>
      </c>
      <c r="D71780" s="5">
        <v>228495</v>
      </c>
    </row>
    <row r="71781" spans="1:4" x14ac:dyDescent="0.25">
      <c r="A71781" s="5" t="s">
        <v>3</v>
      </c>
      <c r="B71781" s="6">
        <v>45512</v>
      </c>
      <c r="C71781" s="5">
        <v>1500</v>
      </c>
      <c r="D71781" s="5">
        <v>248702</v>
      </c>
    </row>
    <row r="71782" spans="1:4" x14ac:dyDescent="0.25">
      <c r="A71782" s="5" t="s">
        <v>3</v>
      </c>
      <c r="B71782" s="6">
        <v>45512</v>
      </c>
      <c r="C71782" s="5">
        <v>1600</v>
      </c>
      <c r="D71782" s="5">
        <v>260359</v>
      </c>
    </row>
    <row r="71783" spans="1:4" x14ac:dyDescent="0.25">
      <c r="A71783" s="5" t="s">
        <v>3</v>
      </c>
      <c r="B71783" s="6">
        <v>45512</v>
      </c>
      <c r="C71783" s="5">
        <v>1700</v>
      </c>
      <c r="D71783" s="5">
        <v>268712</v>
      </c>
    </row>
    <row r="71784" spans="1:4" x14ac:dyDescent="0.25">
      <c r="A71784" s="5" t="s">
        <v>3</v>
      </c>
      <c r="B71784" s="6">
        <v>45512</v>
      </c>
      <c r="C71784" s="5">
        <v>1800</v>
      </c>
      <c r="D71784" s="5">
        <v>274932</v>
      </c>
    </row>
    <row r="71785" spans="1:4" x14ac:dyDescent="0.25">
      <c r="A71785" s="5" t="s">
        <v>3</v>
      </c>
      <c r="B71785" s="6">
        <v>45512</v>
      </c>
      <c r="C71785" s="5">
        <v>1900</v>
      </c>
      <c r="D71785" s="5">
        <v>277549</v>
      </c>
    </row>
    <row r="71786" spans="1:4" x14ac:dyDescent="0.25">
      <c r="A71786" s="5" t="s">
        <v>3</v>
      </c>
      <c r="B71786" s="6">
        <v>45512</v>
      </c>
      <c r="C71786" s="5">
        <v>2000</v>
      </c>
      <c r="D71786" s="5">
        <v>268823</v>
      </c>
    </row>
    <row r="71787" spans="1:4" x14ac:dyDescent="0.25">
      <c r="A71787" s="5" t="s">
        <v>3</v>
      </c>
      <c r="B71787" s="6">
        <v>45512</v>
      </c>
      <c r="C71787" s="5">
        <v>2100</v>
      </c>
      <c r="D71787" s="5">
        <v>256615</v>
      </c>
    </row>
    <row r="71788" spans="1:4" x14ac:dyDescent="0.25">
      <c r="A71788" s="5" t="s">
        <v>3</v>
      </c>
      <c r="B71788" s="6">
        <v>45512</v>
      </c>
      <c r="C71788" s="5">
        <v>2200</v>
      </c>
      <c r="D71788" s="5">
        <v>245581</v>
      </c>
    </row>
    <row r="71789" spans="1:4" x14ac:dyDescent="0.25">
      <c r="A71789" s="5" t="s">
        <v>3</v>
      </c>
      <c r="B71789" s="6">
        <v>45512</v>
      </c>
      <c r="C71789" s="5">
        <v>2300</v>
      </c>
      <c r="D71789" s="5">
        <v>214307</v>
      </c>
    </row>
    <row r="71790" spans="1:4" x14ac:dyDescent="0.25">
      <c r="A71790" s="5" t="s">
        <v>3</v>
      </c>
      <c r="B71790" s="6">
        <v>45512</v>
      </c>
      <c r="C71790" s="5">
        <v>2400</v>
      </c>
      <c r="D71790" s="5">
        <v>185930</v>
      </c>
    </row>
    <row r="71791" spans="1:4" x14ac:dyDescent="0.25">
      <c r="A71791" s="5" t="s">
        <v>3</v>
      </c>
      <c r="B71791" s="6">
        <v>45513</v>
      </c>
      <c r="C71791" s="5">
        <v>100</v>
      </c>
      <c r="D71791" s="5">
        <v>169651</v>
      </c>
    </row>
    <row r="71792" spans="1:4" x14ac:dyDescent="0.25">
      <c r="A71792" s="5" t="s">
        <v>3</v>
      </c>
      <c r="B71792" s="6">
        <v>45513</v>
      </c>
      <c r="C71792" s="5">
        <v>200</v>
      </c>
      <c r="D71792" s="5">
        <v>156236</v>
      </c>
    </row>
    <row r="71793" spans="1:4" x14ac:dyDescent="0.25">
      <c r="A71793" s="5" t="s">
        <v>3</v>
      </c>
      <c r="B71793" s="6">
        <v>45513</v>
      </c>
      <c r="C71793" s="5">
        <v>300</v>
      </c>
      <c r="D71793" s="5">
        <v>140658</v>
      </c>
    </row>
    <row r="71794" spans="1:4" x14ac:dyDescent="0.25">
      <c r="A71794" s="5" t="s">
        <v>3</v>
      </c>
      <c r="B71794" s="6">
        <v>45513</v>
      </c>
      <c r="C71794" s="5">
        <v>400</v>
      </c>
      <c r="D71794" s="5">
        <v>127676</v>
      </c>
    </row>
    <row r="71795" spans="1:4" x14ac:dyDescent="0.25">
      <c r="A71795" s="5" t="s">
        <v>3</v>
      </c>
      <c r="B71795" s="6">
        <v>45513</v>
      </c>
      <c r="C71795" s="5">
        <v>500</v>
      </c>
      <c r="D71795" s="5">
        <v>125300</v>
      </c>
    </row>
    <row r="71796" spans="1:4" x14ac:dyDescent="0.25">
      <c r="A71796" s="5" t="s">
        <v>3</v>
      </c>
      <c r="B71796" s="6">
        <v>45513</v>
      </c>
      <c r="C71796" s="5">
        <v>600</v>
      </c>
      <c r="D71796" s="5">
        <v>121012</v>
      </c>
    </row>
    <row r="71797" spans="1:4" x14ac:dyDescent="0.25">
      <c r="A71797" s="5" t="s">
        <v>3</v>
      </c>
      <c r="B71797" s="6">
        <v>45513</v>
      </c>
      <c r="C71797" s="5">
        <v>700</v>
      </c>
      <c r="D71797" s="5">
        <v>126305</v>
      </c>
    </row>
    <row r="71798" spans="1:4" x14ac:dyDescent="0.25">
      <c r="A71798" s="5" t="s">
        <v>3</v>
      </c>
      <c r="B71798" s="6">
        <v>45513</v>
      </c>
      <c r="C71798" s="5">
        <v>800</v>
      </c>
      <c r="D71798" s="5">
        <v>132165</v>
      </c>
    </row>
    <row r="71799" spans="1:4" x14ac:dyDescent="0.25">
      <c r="A71799" s="5" t="s">
        <v>3</v>
      </c>
      <c r="B71799" s="6">
        <v>45513</v>
      </c>
      <c r="C71799" s="5">
        <v>900</v>
      </c>
      <c r="D71799" s="5">
        <v>140465</v>
      </c>
    </row>
    <row r="71800" spans="1:4" x14ac:dyDescent="0.25">
      <c r="A71800" s="5" t="s">
        <v>3</v>
      </c>
      <c r="B71800" s="6">
        <v>45513</v>
      </c>
      <c r="C71800" s="5">
        <v>1000</v>
      </c>
      <c r="D71800" s="5">
        <v>151749</v>
      </c>
    </row>
    <row r="71801" spans="1:4" x14ac:dyDescent="0.25">
      <c r="A71801" s="5" t="s">
        <v>3</v>
      </c>
      <c r="B71801" s="6">
        <v>45513</v>
      </c>
      <c r="C71801" s="5">
        <v>1100</v>
      </c>
      <c r="D71801" s="5">
        <v>173608</v>
      </c>
    </row>
    <row r="71802" spans="1:4" x14ac:dyDescent="0.25">
      <c r="A71802" s="5" t="s">
        <v>3</v>
      </c>
      <c r="B71802" s="6">
        <v>45513</v>
      </c>
      <c r="C71802" s="5">
        <v>1200</v>
      </c>
      <c r="D71802" s="5">
        <v>197369</v>
      </c>
    </row>
    <row r="71803" spans="1:4" x14ac:dyDescent="0.25">
      <c r="A71803" s="5" t="s">
        <v>3</v>
      </c>
      <c r="B71803" s="6">
        <v>45513</v>
      </c>
      <c r="C71803" s="5">
        <v>1300</v>
      </c>
      <c r="D71803" s="5">
        <v>209410</v>
      </c>
    </row>
    <row r="71804" spans="1:4" x14ac:dyDescent="0.25">
      <c r="A71804" s="5" t="s">
        <v>3</v>
      </c>
      <c r="B71804" s="6">
        <v>45513</v>
      </c>
      <c r="C71804" s="5">
        <v>1400</v>
      </c>
      <c r="D71804" s="5">
        <v>222410</v>
      </c>
    </row>
    <row r="71805" spans="1:4" x14ac:dyDescent="0.25">
      <c r="A71805" s="5" t="s">
        <v>3</v>
      </c>
      <c r="B71805" s="6">
        <v>45513</v>
      </c>
      <c r="C71805" s="5">
        <v>1500</v>
      </c>
      <c r="D71805" s="5">
        <v>224313</v>
      </c>
    </row>
    <row r="71806" spans="1:4" x14ac:dyDescent="0.25">
      <c r="A71806" s="5" t="s">
        <v>3</v>
      </c>
      <c r="B71806" s="6">
        <v>45513</v>
      </c>
      <c r="C71806" s="5">
        <v>1600</v>
      </c>
      <c r="D71806" s="5">
        <v>236112</v>
      </c>
    </row>
    <row r="71807" spans="1:4" x14ac:dyDescent="0.25">
      <c r="A71807" s="5" t="s">
        <v>3</v>
      </c>
      <c r="B71807" s="6">
        <v>45513</v>
      </c>
      <c r="C71807" s="5">
        <v>1700</v>
      </c>
      <c r="D71807" s="5">
        <v>249861</v>
      </c>
    </row>
    <row r="71808" spans="1:4" x14ac:dyDescent="0.25">
      <c r="A71808" s="5" t="s">
        <v>3</v>
      </c>
      <c r="B71808" s="6">
        <v>45513</v>
      </c>
      <c r="C71808" s="5">
        <v>1800</v>
      </c>
      <c r="D71808" s="5">
        <v>250040</v>
      </c>
    </row>
    <row r="71809" spans="1:4" x14ac:dyDescent="0.25">
      <c r="A71809" s="5" t="s">
        <v>3</v>
      </c>
      <c r="B71809" s="6">
        <v>45513</v>
      </c>
      <c r="C71809" s="5">
        <v>1900</v>
      </c>
      <c r="D71809" s="5">
        <v>249650</v>
      </c>
    </row>
    <row r="71810" spans="1:4" x14ac:dyDescent="0.25">
      <c r="A71810" s="5" t="s">
        <v>3</v>
      </c>
      <c r="B71810" s="6">
        <v>45513</v>
      </c>
      <c r="C71810" s="5">
        <v>2000</v>
      </c>
      <c r="D71810" s="5">
        <v>232071</v>
      </c>
    </row>
    <row r="71811" spans="1:4" x14ac:dyDescent="0.25">
      <c r="A71811" s="5" t="s">
        <v>3</v>
      </c>
      <c r="B71811" s="6">
        <v>45513</v>
      </c>
      <c r="C71811" s="5">
        <v>2100</v>
      </c>
      <c r="D71811" s="5">
        <v>208584</v>
      </c>
    </row>
    <row r="71812" spans="1:4" x14ac:dyDescent="0.25">
      <c r="A71812" s="5" t="s">
        <v>3</v>
      </c>
      <c r="B71812" s="6">
        <v>45513</v>
      </c>
      <c r="C71812" s="5">
        <v>2200</v>
      </c>
      <c r="D71812" s="5">
        <v>197695</v>
      </c>
    </row>
    <row r="71813" spans="1:4" x14ac:dyDescent="0.25">
      <c r="A71813" s="5" t="s">
        <v>3</v>
      </c>
      <c r="B71813" s="6">
        <v>45513</v>
      </c>
      <c r="C71813" s="5">
        <v>2300</v>
      </c>
      <c r="D71813" s="5">
        <v>178590</v>
      </c>
    </row>
    <row r="71814" spans="1:4" x14ac:dyDescent="0.25">
      <c r="A71814" s="5" t="s">
        <v>3</v>
      </c>
      <c r="B71814" s="6">
        <v>45513</v>
      </c>
      <c r="C71814" s="5">
        <v>2400</v>
      </c>
      <c r="D71814" s="5">
        <v>153449</v>
      </c>
    </row>
    <row r="71815" spans="1:4" x14ac:dyDescent="0.25">
      <c r="A71815" s="5" t="s">
        <v>3</v>
      </c>
      <c r="B71815" s="6">
        <v>45514</v>
      </c>
      <c r="C71815" s="5">
        <v>100</v>
      </c>
      <c r="D71815" s="5">
        <v>134045</v>
      </c>
    </row>
    <row r="71816" spans="1:4" x14ac:dyDescent="0.25">
      <c r="A71816" s="5" t="s">
        <v>3</v>
      </c>
      <c r="B71816" s="6">
        <v>45514</v>
      </c>
      <c r="C71816" s="5">
        <v>200</v>
      </c>
      <c r="D71816" s="5">
        <v>115133</v>
      </c>
    </row>
    <row r="71817" spans="1:4" x14ac:dyDescent="0.25">
      <c r="A71817" s="5" t="s">
        <v>3</v>
      </c>
      <c r="B71817" s="6">
        <v>45514</v>
      </c>
      <c r="C71817" s="5">
        <v>300</v>
      </c>
      <c r="D71817" s="5">
        <v>106079</v>
      </c>
    </row>
    <row r="71818" spans="1:4" x14ac:dyDescent="0.25">
      <c r="A71818" s="5" t="s">
        <v>3</v>
      </c>
      <c r="B71818" s="6">
        <v>45514</v>
      </c>
      <c r="C71818" s="5">
        <v>400</v>
      </c>
      <c r="D71818" s="5">
        <v>95976</v>
      </c>
    </row>
    <row r="71819" spans="1:4" x14ac:dyDescent="0.25">
      <c r="A71819" s="5" t="s">
        <v>3</v>
      </c>
      <c r="B71819" s="6">
        <v>45514</v>
      </c>
      <c r="C71819" s="5">
        <v>500</v>
      </c>
      <c r="D71819" s="5">
        <v>91772</v>
      </c>
    </row>
    <row r="71820" spans="1:4" x14ac:dyDescent="0.25">
      <c r="A71820" s="5" t="s">
        <v>3</v>
      </c>
      <c r="B71820" s="6">
        <v>45514</v>
      </c>
      <c r="C71820" s="5">
        <v>600</v>
      </c>
      <c r="D71820" s="5">
        <v>86549</v>
      </c>
    </row>
    <row r="71821" spans="1:4" x14ac:dyDescent="0.25">
      <c r="A71821" s="5" t="s">
        <v>3</v>
      </c>
      <c r="B71821" s="6">
        <v>45514</v>
      </c>
      <c r="C71821" s="5">
        <v>700</v>
      </c>
      <c r="D71821" s="5">
        <v>86590</v>
      </c>
    </row>
    <row r="71822" spans="1:4" x14ac:dyDescent="0.25">
      <c r="A71822" s="5" t="s">
        <v>3</v>
      </c>
      <c r="B71822" s="6">
        <v>45514</v>
      </c>
      <c r="C71822" s="5">
        <v>800</v>
      </c>
      <c r="D71822" s="5">
        <v>94824</v>
      </c>
    </row>
    <row r="71823" spans="1:4" x14ac:dyDescent="0.25">
      <c r="A71823" s="5" t="s">
        <v>3</v>
      </c>
      <c r="B71823" s="6">
        <v>45514</v>
      </c>
      <c r="C71823" s="5">
        <v>900</v>
      </c>
      <c r="D71823" s="5">
        <v>104828</v>
      </c>
    </row>
    <row r="71824" spans="1:4" x14ac:dyDescent="0.25">
      <c r="A71824" s="5" t="s">
        <v>3</v>
      </c>
      <c r="B71824" s="6">
        <v>45514</v>
      </c>
      <c r="C71824" s="5">
        <v>1000</v>
      </c>
      <c r="D71824" s="5">
        <v>116163</v>
      </c>
    </row>
    <row r="71825" spans="1:4" x14ac:dyDescent="0.25">
      <c r="A71825" s="5" t="s">
        <v>3</v>
      </c>
      <c r="B71825" s="6">
        <v>45514</v>
      </c>
      <c r="C71825" s="5">
        <v>1100</v>
      </c>
      <c r="D71825" s="5">
        <v>140176</v>
      </c>
    </row>
    <row r="71826" spans="1:4" x14ac:dyDescent="0.25">
      <c r="A71826" s="5" t="s">
        <v>3</v>
      </c>
      <c r="B71826" s="6">
        <v>45514</v>
      </c>
      <c r="C71826" s="5">
        <v>1200</v>
      </c>
      <c r="D71826" s="5">
        <v>145753</v>
      </c>
    </row>
    <row r="71827" spans="1:4" x14ac:dyDescent="0.25">
      <c r="A71827" s="5" t="s">
        <v>3</v>
      </c>
      <c r="B71827" s="6">
        <v>45514</v>
      </c>
      <c r="C71827" s="5">
        <v>1300</v>
      </c>
      <c r="D71827" s="5">
        <v>152450</v>
      </c>
    </row>
    <row r="71828" spans="1:4" x14ac:dyDescent="0.25">
      <c r="A71828" s="5" t="s">
        <v>3</v>
      </c>
      <c r="B71828" s="6">
        <v>45514</v>
      </c>
      <c r="C71828" s="5">
        <v>1400</v>
      </c>
      <c r="D71828" s="5">
        <v>170129</v>
      </c>
    </row>
    <row r="71829" spans="1:4" x14ac:dyDescent="0.25">
      <c r="A71829" s="5" t="s">
        <v>3</v>
      </c>
      <c r="B71829" s="6">
        <v>45514</v>
      </c>
      <c r="C71829" s="5">
        <v>1500</v>
      </c>
      <c r="D71829" s="5">
        <v>177891</v>
      </c>
    </row>
    <row r="71830" spans="1:4" x14ac:dyDescent="0.25">
      <c r="A71830" s="5" t="s">
        <v>3</v>
      </c>
      <c r="B71830" s="6">
        <v>45514</v>
      </c>
      <c r="C71830" s="5">
        <v>1600</v>
      </c>
      <c r="D71830" s="5">
        <v>192738</v>
      </c>
    </row>
    <row r="71831" spans="1:4" x14ac:dyDescent="0.25">
      <c r="A71831" s="5" t="s">
        <v>3</v>
      </c>
      <c r="B71831" s="6">
        <v>45514</v>
      </c>
      <c r="C71831" s="5">
        <v>1700</v>
      </c>
      <c r="D71831" s="5">
        <v>194404</v>
      </c>
    </row>
    <row r="71832" spans="1:4" x14ac:dyDescent="0.25">
      <c r="A71832" s="5" t="s">
        <v>3</v>
      </c>
      <c r="B71832" s="6">
        <v>45514</v>
      </c>
      <c r="C71832" s="5">
        <v>1800</v>
      </c>
      <c r="D71832" s="5">
        <v>203102</v>
      </c>
    </row>
    <row r="71833" spans="1:4" x14ac:dyDescent="0.25">
      <c r="A71833" s="5" t="s">
        <v>3</v>
      </c>
      <c r="B71833" s="6">
        <v>45514</v>
      </c>
      <c r="C71833" s="5">
        <v>1900</v>
      </c>
      <c r="D71833" s="5">
        <v>199237</v>
      </c>
    </row>
    <row r="71834" spans="1:4" x14ac:dyDescent="0.25">
      <c r="A71834" s="5" t="s">
        <v>3</v>
      </c>
      <c r="B71834" s="6">
        <v>45514</v>
      </c>
      <c r="C71834" s="5">
        <v>2000</v>
      </c>
      <c r="D71834" s="5">
        <v>184760</v>
      </c>
    </row>
    <row r="71835" spans="1:4" x14ac:dyDescent="0.25">
      <c r="A71835" s="5" t="s">
        <v>3</v>
      </c>
      <c r="B71835" s="6">
        <v>45514</v>
      </c>
      <c r="C71835" s="5">
        <v>2100</v>
      </c>
      <c r="D71835" s="5">
        <v>161941</v>
      </c>
    </row>
    <row r="71836" spans="1:4" x14ac:dyDescent="0.25">
      <c r="A71836" s="5" t="s">
        <v>3</v>
      </c>
      <c r="B71836" s="6">
        <v>45514</v>
      </c>
      <c r="C71836" s="5">
        <v>2200</v>
      </c>
      <c r="D71836" s="5">
        <v>148664</v>
      </c>
    </row>
    <row r="71837" spans="1:4" x14ac:dyDescent="0.25">
      <c r="A71837" s="5" t="s">
        <v>3</v>
      </c>
      <c r="B71837" s="6">
        <v>45514</v>
      </c>
      <c r="C71837" s="5">
        <v>2300</v>
      </c>
      <c r="D71837" s="5">
        <v>137238</v>
      </c>
    </row>
    <row r="71838" spans="1:4" x14ac:dyDescent="0.25">
      <c r="A71838" s="5" t="s">
        <v>3</v>
      </c>
      <c r="B71838" s="6">
        <v>45514</v>
      </c>
      <c r="C71838" s="5">
        <v>2400</v>
      </c>
      <c r="D71838" s="5">
        <v>118953</v>
      </c>
    </row>
    <row r="71839" spans="1:4" x14ac:dyDescent="0.25">
      <c r="A71839" s="5" t="s">
        <v>3</v>
      </c>
      <c r="B71839" s="6">
        <v>45515</v>
      </c>
      <c r="C71839" s="5">
        <v>100</v>
      </c>
      <c r="D71839" s="5">
        <v>104503</v>
      </c>
    </row>
    <row r="71840" spans="1:4" x14ac:dyDescent="0.25">
      <c r="A71840" s="5" t="s">
        <v>3</v>
      </c>
      <c r="B71840" s="6">
        <v>45515</v>
      </c>
      <c r="C71840" s="5">
        <v>200</v>
      </c>
      <c r="D71840" s="5">
        <v>95837</v>
      </c>
    </row>
    <row r="71841" spans="1:4" x14ac:dyDescent="0.25">
      <c r="A71841" s="5" t="s">
        <v>3</v>
      </c>
      <c r="B71841" s="6">
        <v>45515</v>
      </c>
      <c r="C71841" s="5">
        <v>300</v>
      </c>
      <c r="D71841" s="5">
        <v>88389</v>
      </c>
    </row>
    <row r="71842" spans="1:4" x14ac:dyDescent="0.25">
      <c r="A71842" s="5" t="s">
        <v>3</v>
      </c>
      <c r="B71842" s="6">
        <v>45515</v>
      </c>
      <c r="C71842" s="5">
        <v>400</v>
      </c>
      <c r="D71842" s="5">
        <v>80682</v>
      </c>
    </row>
    <row r="71843" spans="1:4" x14ac:dyDescent="0.25">
      <c r="A71843" s="5" t="s">
        <v>3</v>
      </c>
      <c r="B71843" s="6">
        <v>45515</v>
      </c>
      <c r="C71843" s="5">
        <v>500</v>
      </c>
      <c r="D71843" s="5">
        <v>77273</v>
      </c>
    </row>
    <row r="71844" spans="1:4" x14ac:dyDescent="0.25">
      <c r="A71844" s="5" t="s">
        <v>3</v>
      </c>
      <c r="B71844" s="6">
        <v>45515</v>
      </c>
      <c r="C71844" s="5">
        <v>600</v>
      </c>
      <c r="D71844" s="5">
        <v>75079</v>
      </c>
    </row>
    <row r="71845" spans="1:4" x14ac:dyDescent="0.25">
      <c r="A71845" s="5" t="s">
        <v>3</v>
      </c>
      <c r="B71845" s="6">
        <v>45515</v>
      </c>
      <c r="C71845" s="5">
        <v>700</v>
      </c>
      <c r="D71845" s="5">
        <v>80655</v>
      </c>
    </row>
    <row r="71846" spans="1:4" x14ac:dyDescent="0.25">
      <c r="A71846" s="5" t="s">
        <v>3</v>
      </c>
      <c r="B71846" s="6">
        <v>45515</v>
      </c>
      <c r="C71846" s="5">
        <v>800</v>
      </c>
      <c r="D71846" s="5">
        <v>89136</v>
      </c>
    </row>
    <row r="71847" spans="1:4" x14ac:dyDescent="0.25">
      <c r="A71847" s="5" t="s">
        <v>3</v>
      </c>
      <c r="B71847" s="6">
        <v>45515</v>
      </c>
      <c r="C71847" s="5">
        <v>900</v>
      </c>
      <c r="D71847" s="5">
        <v>98260</v>
      </c>
    </row>
    <row r="71848" spans="1:4" x14ac:dyDescent="0.25">
      <c r="A71848" s="5" t="s">
        <v>3</v>
      </c>
      <c r="B71848" s="6">
        <v>45515</v>
      </c>
      <c r="C71848" s="5">
        <v>1000</v>
      </c>
      <c r="D71848" s="5">
        <v>118232</v>
      </c>
    </row>
    <row r="71849" spans="1:4" x14ac:dyDescent="0.25">
      <c r="A71849" s="5" t="s">
        <v>3</v>
      </c>
      <c r="B71849" s="6">
        <v>45515</v>
      </c>
      <c r="C71849" s="5">
        <v>1100</v>
      </c>
      <c r="D71849" s="5">
        <v>121194</v>
      </c>
    </row>
    <row r="71850" spans="1:4" x14ac:dyDescent="0.25">
      <c r="A71850" s="5" t="s">
        <v>3</v>
      </c>
      <c r="B71850" s="6">
        <v>45515</v>
      </c>
      <c r="C71850" s="5">
        <v>1200</v>
      </c>
      <c r="D71850" s="5">
        <v>132061</v>
      </c>
    </row>
    <row r="71851" spans="1:4" x14ac:dyDescent="0.25">
      <c r="A71851" s="5" t="s">
        <v>3</v>
      </c>
      <c r="B71851" s="6">
        <v>45515</v>
      </c>
      <c r="C71851" s="5">
        <v>1300</v>
      </c>
      <c r="D71851" s="5">
        <v>145364</v>
      </c>
    </row>
    <row r="71852" spans="1:4" x14ac:dyDescent="0.25">
      <c r="A71852" s="5" t="s">
        <v>3</v>
      </c>
      <c r="B71852" s="6">
        <v>45515</v>
      </c>
      <c r="C71852" s="5">
        <v>1400</v>
      </c>
      <c r="D71852" s="5">
        <v>156959</v>
      </c>
    </row>
    <row r="71853" spans="1:4" x14ac:dyDescent="0.25">
      <c r="A71853" s="5" t="s">
        <v>3</v>
      </c>
      <c r="B71853" s="6">
        <v>45515</v>
      </c>
      <c r="C71853" s="5">
        <v>1500</v>
      </c>
      <c r="D71853" s="5">
        <v>169406</v>
      </c>
    </row>
    <row r="71854" spans="1:4" x14ac:dyDescent="0.25">
      <c r="A71854" s="5" t="s">
        <v>3</v>
      </c>
      <c r="B71854" s="6">
        <v>45515</v>
      </c>
      <c r="C71854" s="5">
        <v>1600</v>
      </c>
      <c r="D71854" s="5">
        <v>177065</v>
      </c>
    </row>
    <row r="71855" spans="1:4" x14ac:dyDescent="0.25">
      <c r="A71855" s="5" t="s">
        <v>3</v>
      </c>
      <c r="B71855" s="6">
        <v>45515</v>
      </c>
      <c r="C71855" s="5">
        <v>1700</v>
      </c>
      <c r="D71855" s="5">
        <v>192580</v>
      </c>
    </row>
    <row r="71856" spans="1:4" x14ac:dyDescent="0.25">
      <c r="A71856" s="5" t="s">
        <v>3</v>
      </c>
      <c r="B71856" s="6">
        <v>45515</v>
      </c>
      <c r="C71856" s="5">
        <v>1800</v>
      </c>
      <c r="D71856" s="5">
        <v>198252</v>
      </c>
    </row>
    <row r="71857" spans="1:4" x14ac:dyDescent="0.25">
      <c r="A71857" s="5" t="s">
        <v>3</v>
      </c>
      <c r="B71857" s="6">
        <v>45515</v>
      </c>
      <c r="C71857" s="5">
        <v>1900</v>
      </c>
      <c r="D71857" s="5">
        <v>206378</v>
      </c>
    </row>
    <row r="71858" spans="1:4" x14ac:dyDescent="0.25">
      <c r="A71858" s="5" t="s">
        <v>3</v>
      </c>
      <c r="B71858" s="6">
        <v>45515</v>
      </c>
      <c r="C71858" s="5">
        <v>2000</v>
      </c>
      <c r="D71858" s="5">
        <v>197262</v>
      </c>
    </row>
    <row r="71859" spans="1:4" x14ac:dyDescent="0.25">
      <c r="A71859" s="5" t="s">
        <v>3</v>
      </c>
      <c r="B71859" s="6">
        <v>45515</v>
      </c>
      <c r="C71859" s="5">
        <v>2100</v>
      </c>
      <c r="D71859" s="5">
        <v>179397</v>
      </c>
    </row>
    <row r="71860" spans="1:4" x14ac:dyDescent="0.25">
      <c r="A71860" s="5" t="s">
        <v>3</v>
      </c>
      <c r="B71860" s="6">
        <v>45515</v>
      </c>
      <c r="C71860" s="5">
        <v>2200</v>
      </c>
      <c r="D71860" s="5">
        <v>162921</v>
      </c>
    </row>
    <row r="71861" spans="1:4" x14ac:dyDescent="0.25">
      <c r="A71861" s="5" t="s">
        <v>3</v>
      </c>
      <c r="B71861" s="6">
        <v>45515</v>
      </c>
      <c r="C71861" s="5">
        <v>2300</v>
      </c>
      <c r="D71861" s="5">
        <v>138414</v>
      </c>
    </row>
    <row r="71862" spans="1:4" x14ac:dyDescent="0.25">
      <c r="A71862" s="5" t="s">
        <v>3</v>
      </c>
      <c r="B71862" s="6">
        <v>45515</v>
      </c>
      <c r="C71862" s="5">
        <v>2400</v>
      </c>
      <c r="D71862" s="5">
        <v>118360</v>
      </c>
    </row>
    <row r="71863" spans="1:4" x14ac:dyDescent="0.25">
      <c r="A71863" s="5" t="s">
        <v>3</v>
      </c>
      <c r="B71863" s="6">
        <v>45516</v>
      </c>
      <c r="C71863" s="5">
        <v>100</v>
      </c>
      <c r="D71863" s="5">
        <v>103568</v>
      </c>
    </row>
    <row r="71864" spans="1:4" x14ac:dyDescent="0.25">
      <c r="A71864" s="5" t="s">
        <v>3</v>
      </c>
      <c r="B71864" s="6">
        <v>45516</v>
      </c>
      <c r="C71864" s="5">
        <v>200</v>
      </c>
      <c r="D71864" s="5">
        <v>91124</v>
      </c>
    </row>
    <row r="71865" spans="1:4" x14ac:dyDescent="0.25">
      <c r="A71865" s="5" t="s">
        <v>3</v>
      </c>
      <c r="B71865" s="6">
        <v>45516</v>
      </c>
      <c r="C71865" s="5">
        <v>300</v>
      </c>
      <c r="D71865" s="5">
        <v>81714</v>
      </c>
    </row>
    <row r="71866" spans="1:4" x14ac:dyDescent="0.25">
      <c r="A71866" s="5" t="s">
        <v>3</v>
      </c>
      <c r="B71866" s="6">
        <v>45516</v>
      </c>
      <c r="C71866" s="5">
        <v>400</v>
      </c>
      <c r="D71866" s="5">
        <v>79955</v>
      </c>
    </row>
    <row r="71867" spans="1:4" x14ac:dyDescent="0.25">
      <c r="A71867" s="5" t="s">
        <v>3</v>
      </c>
      <c r="B71867" s="6">
        <v>45516</v>
      </c>
      <c r="C71867" s="5">
        <v>500</v>
      </c>
      <c r="D71867" s="5">
        <v>78276</v>
      </c>
    </row>
    <row r="71868" spans="1:4" x14ac:dyDescent="0.25">
      <c r="A71868" s="5" t="s">
        <v>3</v>
      </c>
      <c r="B71868" s="6">
        <v>45516</v>
      </c>
      <c r="C71868" s="5">
        <v>600</v>
      </c>
      <c r="D71868" s="5">
        <v>77758</v>
      </c>
    </row>
    <row r="71869" spans="1:4" x14ac:dyDescent="0.25">
      <c r="A71869" s="5" t="s">
        <v>3</v>
      </c>
      <c r="B71869" s="6">
        <v>45516</v>
      </c>
      <c r="C71869" s="5">
        <v>700</v>
      </c>
      <c r="D71869" s="5">
        <v>87229</v>
      </c>
    </row>
    <row r="71870" spans="1:4" x14ac:dyDescent="0.25">
      <c r="A71870" s="5" t="s">
        <v>3</v>
      </c>
      <c r="B71870" s="6">
        <v>45516</v>
      </c>
      <c r="C71870" s="5">
        <v>800</v>
      </c>
      <c r="D71870" s="5">
        <v>89559</v>
      </c>
    </row>
    <row r="71871" spans="1:4" x14ac:dyDescent="0.25">
      <c r="A71871" s="5" t="s">
        <v>3</v>
      </c>
      <c r="B71871" s="6">
        <v>45516</v>
      </c>
      <c r="C71871" s="5">
        <v>900</v>
      </c>
      <c r="D71871" s="5">
        <v>95004</v>
      </c>
    </row>
    <row r="71872" spans="1:4" x14ac:dyDescent="0.25">
      <c r="A71872" s="5" t="s">
        <v>3</v>
      </c>
      <c r="B71872" s="6">
        <v>45516</v>
      </c>
      <c r="C71872" s="5">
        <v>1000</v>
      </c>
      <c r="D71872" s="5">
        <v>100161</v>
      </c>
    </row>
    <row r="71873" spans="1:4" x14ac:dyDescent="0.25">
      <c r="A71873" s="5" t="s">
        <v>3</v>
      </c>
      <c r="B71873" s="6">
        <v>45516</v>
      </c>
      <c r="C71873" s="5">
        <v>1100</v>
      </c>
      <c r="D71873" s="5">
        <v>111348</v>
      </c>
    </row>
    <row r="71874" spans="1:4" x14ac:dyDescent="0.25">
      <c r="A71874" s="5" t="s">
        <v>3</v>
      </c>
      <c r="B71874" s="6">
        <v>45516</v>
      </c>
      <c r="C71874" s="5">
        <v>1200</v>
      </c>
      <c r="D71874" s="5">
        <v>124107</v>
      </c>
    </row>
    <row r="71875" spans="1:4" x14ac:dyDescent="0.25">
      <c r="A71875" s="5" t="s">
        <v>3</v>
      </c>
      <c r="B71875" s="6">
        <v>45516</v>
      </c>
      <c r="C71875" s="5">
        <v>1300</v>
      </c>
      <c r="D71875" s="5">
        <v>138334</v>
      </c>
    </row>
    <row r="71876" spans="1:4" x14ac:dyDescent="0.25">
      <c r="A71876" s="5" t="s">
        <v>3</v>
      </c>
      <c r="B71876" s="6">
        <v>45516</v>
      </c>
      <c r="C71876" s="5">
        <v>1400</v>
      </c>
      <c r="D71876" s="5">
        <v>154098</v>
      </c>
    </row>
    <row r="71877" spans="1:4" x14ac:dyDescent="0.25">
      <c r="A71877" s="5" t="s">
        <v>3</v>
      </c>
      <c r="B71877" s="6">
        <v>45516</v>
      </c>
      <c r="C71877" s="5">
        <v>1500</v>
      </c>
      <c r="D71877" s="5">
        <v>168564</v>
      </c>
    </row>
    <row r="71878" spans="1:4" x14ac:dyDescent="0.25">
      <c r="A71878" s="5" t="s">
        <v>3</v>
      </c>
      <c r="B71878" s="6">
        <v>45516</v>
      </c>
      <c r="C71878" s="5">
        <v>1600</v>
      </c>
      <c r="D71878" s="5">
        <v>186669</v>
      </c>
    </row>
    <row r="71879" spans="1:4" x14ac:dyDescent="0.25">
      <c r="A71879" s="5" t="s">
        <v>3</v>
      </c>
      <c r="B71879" s="6">
        <v>45516</v>
      </c>
      <c r="C71879" s="5">
        <v>1700</v>
      </c>
      <c r="D71879" s="5">
        <v>202964</v>
      </c>
    </row>
    <row r="71880" spans="1:4" x14ac:dyDescent="0.25">
      <c r="A71880" s="5" t="s">
        <v>3</v>
      </c>
      <c r="B71880" s="6">
        <v>45516</v>
      </c>
      <c r="C71880" s="5">
        <v>1800</v>
      </c>
      <c r="D71880" s="5">
        <v>220902</v>
      </c>
    </row>
    <row r="71881" spans="1:4" x14ac:dyDescent="0.25">
      <c r="A71881" s="5" t="s">
        <v>3</v>
      </c>
      <c r="B71881" s="6">
        <v>45516</v>
      </c>
      <c r="C71881" s="5">
        <v>1900</v>
      </c>
      <c r="D71881" s="5">
        <v>221086</v>
      </c>
    </row>
    <row r="71882" spans="1:4" x14ac:dyDescent="0.25">
      <c r="A71882" s="5" t="s">
        <v>3</v>
      </c>
      <c r="B71882" s="6">
        <v>45516</v>
      </c>
      <c r="C71882" s="5">
        <v>2000</v>
      </c>
      <c r="D71882" s="5">
        <v>201004</v>
      </c>
    </row>
    <row r="71883" spans="1:4" x14ac:dyDescent="0.25">
      <c r="A71883" s="5" t="s">
        <v>3</v>
      </c>
      <c r="B71883" s="6">
        <v>45516</v>
      </c>
      <c r="C71883" s="5">
        <v>2100</v>
      </c>
      <c r="D71883" s="5">
        <v>191654</v>
      </c>
    </row>
    <row r="71884" spans="1:4" x14ac:dyDescent="0.25">
      <c r="A71884" s="5" t="s">
        <v>3</v>
      </c>
      <c r="B71884" s="6">
        <v>45516</v>
      </c>
      <c r="C71884" s="5">
        <v>2200</v>
      </c>
      <c r="D71884" s="5">
        <v>184947</v>
      </c>
    </row>
    <row r="71885" spans="1:4" x14ac:dyDescent="0.25">
      <c r="A71885" s="5" t="s">
        <v>3</v>
      </c>
      <c r="B71885" s="6">
        <v>45516</v>
      </c>
      <c r="C71885" s="5">
        <v>2300</v>
      </c>
      <c r="D71885" s="5">
        <v>158381</v>
      </c>
    </row>
    <row r="71886" spans="1:4" x14ac:dyDescent="0.25">
      <c r="A71886" s="5" t="s">
        <v>3</v>
      </c>
      <c r="B71886" s="6">
        <v>45516</v>
      </c>
      <c r="C71886" s="5">
        <v>2400</v>
      </c>
      <c r="D71886" s="5">
        <v>135018</v>
      </c>
    </row>
    <row r="71887" spans="1:4" x14ac:dyDescent="0.25">
      <c r="A71887" s="5" t="s">
        <v>3</v>
      </c>
      <c r="B71887" s="6">
        <v>45517</v>
      </c>
      <c r="C71887" s="5">
        <v>100</v>
      </c>
      <c r="D71887" s="5">
        <v>112582</v>
      </c>
    </row>
    <row r="71888" spans="1:4" x14ac:dyDescent="0.25">
      <c r="A71888" s="5" t="s">
        <v>3</v>
      </c>
      <c r="B71888" s="6">
        <v>45517</v>
      </c>
      <c r="C71888" s="5">
        <v>200</v>
      </c>
      <c r="D71888" s="5">
        <v>106598</v>
      </c>
    </row>
    <row r="71889" spans="1:4" x14ac:dyDescent="0.25">
      <c r="A71889" s="5" t="s">
        <v>3</v>
      </c>
      <c r="B71889" s="6">
        <v>45517</v>
      </c>
      <c r="C71889" s="5">
        <v>300</v>
      </c>
      <c r="D71889" s="5">
        <v>96493</v>
      </c>
    </row>
    <row r="71890" spans="1:4" x14ac:dyDescent="0.25">
      <c r="A71890" s="5" t="s">
        <v>3</v>
      </c>
      <c r="B71890" s="6">
        <v>45517</v>
      </c>
      <c r="C71890" s="5">
        <v>400</v>
      </c>
      <c r="D71890" s="5">
        <v>90738</v>
      </c>
    </row>
    <row r="71891" spans="1:4" x14ac:dyDescent="0.25">
      <c r="A71891" s="5" t="s">
        <v>3</v>
      </c>
      <c r="B71891" s="6">
        <v>45517</v>
      </c>
      <c r="C71891" s="5">
        <v>500</v>
      </c>
      <c r="D71891" s="5">
        <v>86828</v>
      </c>
    </row>
    <row r="71892" spans="1:4" x14ac:dyDescent="0.25">
      <c r="A71892" s="5" t="s">
        <v>3</v>
      </c>
      <c r="B71892" s="6">
        <v>45517</v>
      </c>
      <c r="C71892" s="5">
        <v>600</v>
      </c>
      <c r="D71892" s="5">
        <v>88543</v>
      </c>
    </row>
    <row r="71893" spans="1:4" x14ac:dyDescent="0.25">
      <c r="A71893" s="5" t="s">
        <v>3</v>
      </c>
      <c r="B71893" s="6">
        <v>45517</v>
      </c>
      <c r="C71893" s="5">
        <v>700</v>
      </c>
      <c r="D71893" s="5">
        <v>93185</v>
      </c>
    </row>
    <row r="71894" spans="1:4" x14ac:dyDescent="0.25">
      <c r="A71894" s="5" t="s">
        <v>3</v>
      </c>
      <c r="B71894" s="6">
        <v>45517</v>
      </c>
      <c r="C71894" s="5">
        <v>800</v>
      </c>
      <c r="D71894" s="5">
        <v>93592</v>
      </c>
    </row>
    <row r="71895" spans="1:4" x14ac:dyDescent="0.25">
      <c r="A71895" s="5" t="s">
        <v>3</v>
      </c>
      <c r="B71895" s="6">
        <v>45517</v>
      </c>
      <c r="C71895" s="5">
        <v>900</v>
      </c>
      <c r="D71895" s="5">
        <v>99597</v>
      </c>
    </row>
    <row r="71896" spans="1:4" x14ac:dyDescent="0.25">
      <c r="A71896" s="5" t="s">
        <v>3</v>
      </c>
      <c r="B71896" s="6">
        <v>45517</v>
      </c>
      <c r="C71896" s="5">
        <v>1000</v>
      </c>
      <c r="D71896" s="5">
        <v>112909</v>
      </c>
    </row>
    <row r="71897" spans="1:4" x14ac:dyDescent="0.25">
      <c r="A71897" s="5" t="s">
        <v>3</v>
      </c>
      <c r="B71897" s="6">
        <v>45517</v>
      </c>
      <c r="C71897" s="5">
        <v>1100</v>
      </c>
      <c r="D71897" s="5">
        <v>127930</v>
      </c>
    </row>
    <row r="71898" spans="1:4" x14ac:dyDescent="0.25">
      <c r="A71898" s="5" t="s">
        <v>3</v>
      </c>
      <c r="B71898" s="6">
        <v>45517</v>
      </c>
      <c r="C71898" s="5">
        <v>1200</v>
      </c>
      <c r="D71898" s="5">
        <v>147087</v>
      </c>
    </row>
    <row r="71899" spans="1:4" x14ac:dyDescent="0.25">
      <c r="A71899" s="5" t="s">
        <v>3</v>
      </c>
      <c r="B71899" s="6">
        <v>45517</v>
      </c>
      <c r="C71899" s="5">
        <v>1300</v>
      </c>
      <c r="D71899" s="5">
        <v>173608</v>
      </c>
    </row>
    <row r="71900" spans="1:4" x14ac:dyDescent="0.25">
      <c r="A71900" s="5" t="s">
        <v>3</v>
      </c>
      <c r="B71900" s="6">
        <v>45517</v>
      </c>
      <c r="C71900" s="5">
        <v>1400</v>
      </c>
      <c r="D71900" s="5">
        <v>189435</v>
      </c>
    </row>
    <row r="71901" spans="1:4" x14ac:dyDescent="0.25">
      <c r="A71901" s="5" t="s">
        <v>3</v>
      </c>
      <c r="B71901" s="6">
        <v>45517</v>
      </c>
      <c r="C71901" s="5">
        <v>1500</v>
      </c>
      <c r="D71901" s="5">
        <v>203807</v>
      </c>
    </row>
    <row r="71902" spans="1:4" x14ac:dyDescent="0.25">
      <c r="A71902" s="5" t="s">
        <v>3</v>
      </c>
      <c r="B71902" s="6">
        <v>45517</v>
      </c>
      <c r="C71902" s="5">
        <v>1600</v>
      </c>
      <c r="D71902" s="5">
        <v>210345</v>
      </c>
    </row>
    <row r="71903" spans="1:4" x14ac:dyDescent="0.25">
      <c r="A71903" s="5" t="s">
        <v>3</v>
      </c>
      <c r="B71903" s="6">
        <v>45517</v>
      </c>
      <c r="C71903" s="5">
        <v>1700</v>
      </c>
      <c r="D71903" s="5">
        <v>217662</v>
      </c>
    </row>
    <row r="71904" spans="1:4" x14ac:dyDescent="0.25">
      <c r="A71904" s="5" t="s">
        <v>3</v>
      </c>
      <c r="B71904" s="6">
        <v>45517</v>
      </c>
      <c r="C71904" s="5">
        <v>1800</v>
      </c>
      <c r="D71904" s="5">
        <v>236190</v>
      </c>
    </row>
    <row r="71905" spans="1:4" x14ac:dyDescent="0.25">
      <c r="A71905" s="5" t="s">
        <v>3</v>
      </c>
      <c r="B71905" s="6">
        <v>45517</v>
      </c>
      <c r="C71905" s="5">
        <v>1900</v>
      </c>
      <c r="D71905" s="5">
        <v>231479</v>
      </c>
    </row>
    <row r="71906" spans="1:4" x14ac:dyDescent="0.25">
      <c r="A71906" s="5" t="s">
        <v>3</v>
      </c>
      <c r="B71906" s="6">
        <v>45517</v>
      </c>
      <c r="C71906" s="5">
        <v>2000</v>
      </c>
      <c r="D71906" s="5">
        <v>224195</v>
      </c>
    </row>
    <row r="71907" spans="1:4" x14ac:dyDescent="0.25">
      <c r="A71907" s="5" t="s">
        <v>3</v>
      </c>
      <c r="B71907" s="6">
        <v>45517</v>
      </c>
      <c r="C71907" s="5">
        <v>2100</v>
      </c>
      <c r="D71907" s="5">
        <v>215854</v>
      </c>
    </row>
    <row r="71908" spans="1:4" x14ac:dyDescent="0.25">
      <c r="A71908" s="5" t="s">
        <v>3</v>
      </c>
      <c r="B71908" s="6">
        <v>45517</v>
      </c>
      <c r="C71908" s="5">
        <v>2200</v>
      </c>
      <c r="D71908" s="5">
        <v>203196</v>
      </c>
    </row>
    <row r="71909" spans="1:4" x14ac:dyDescent="0.25">
      <c r="A71909" s="5" t="s">
        <v>3</v>
      </c>
      <c r="B71909" s="6">
        <v>45517</v>
      </c>
      <c r="C71909" s="5">
        <v>2300</v>
      </c>
      <c r="D71909" s="5">
        <v>173292</v>
      </c>
    </row>
    <row r="71910" spans="1:4" x14ac:dyDescent="0.25">
      <c r="A71910" s="5" t="s">
        <v>3</v>
      </c>
      <c r="B71910" s="6">
        <v>45517</v>
      </c>
      <c r="C71910" s="5">
        <v>2400</v>
      </c>
      <c r="D71910" s="5">
        <v>146035</v>
      </c>
    </row>
    <row r="71911" spans="1:4" x14ac:dyDescent="0.25">
      <c r="A71911" s="5" t="s">
        <v>3</v>
      </c>
      <c r="B71911" s="6">
        <v>45518</v>
      </c>
      <c r="C71911" s="5">
        <v>100</v>
      </c>
      <c r="D71911" s="5">
        <v>126368</v>
      </c>
    </row>
    <row r="71912" spans="1:4" x14ac:dyDescent="0.25">
      <c r="A71912" s="5" t="s">
        <v>3</v>
      </c>
      <c r="B71912" s="6">
        <v>45518</v>
      </c>
      <c r="C71912" s="5">
        <v>200</v>
      </c>
      <c r="D71912" s="5">
        <v>109321</v>
      </c>
    </row>
    <row r="71913" spans="1:4" x14ac:dyDescent="0.25">
      <c r="A71913" s="5" t="s">
        <v>3</v>
      </c>
      <c r="B71913" s="6">
        <v>45518</v>
      </c>
      <c r="C71913" s="5">
        <v>300</v>
      </c>
      <c r="D71913" s="5">
        <v>96983</v>
      </c>
    </row>
    <row r="71914" spans="1:4" x14ac:dyDescent="0.25">
      <c r="A71914" s="5" t="s">
        <v>3</v>
      </c>
      <c r="B71914" s="6">
        <v>45518</v>
      </c>
      <c r="C71914" s="5">
        <v>400</v>
      </c>
      <c r="D71914" s="5">
        <v>91973</v>
      </c>
    </row>
    <row r="71915" spans="1:4" x14ac:dyDescent="0.25">
      <c r="A71915" s="5" t="s">
        <v>3</v>
      </c>
      <c r="B71915" s="6">
        <v>45518</v>
      </c>
      <c r="C71915" s="5">
        <v>500</v>
      </c>
      <c r="D71915" s="5">
        <v>86728</v>
      </c>
    </row>
    <row r="71916" spans="1:4" x14ac:dyDescent="0.25">
      <c r="A71916" s="5" t="s">
        <v>3</v>
      </c>
      <c r="B71916" s="6">
        <v>45518</v>
      </c>
      <c r="C71916" s="5">
        <v>600</v>
      </c>
      <c r="D71916" s="5">
        <v>91564</v>
      </c>
    </row>
    <row r="71917" spans="1:4" x14ac:dyDescent="0.25">
      <c r="A71917" s="5" t="s">
        <v>3</v>
      </c>
      <c r="B71917" s="6">
        <v>45518</v>
      </c>
      <c r="C71917" s="5">
        <v>700</v>
      </c>
      <c r="D71917" s="5">
        <v>99580</v>
      </c>
    </row>
    <row r="71918" spans="1:4" x14ac:dyDescent="0.25">
      <c r="A71918" s="5" t="s">
        <v>3</v>
      </c>
      <c r="B71918" s="6">
        <v>45518</v>
      </c>
      <c r="C71918" s="5">
        <v>800</v>
      </c>
      <c r="D71918" s="5">
        <v>103920</v>
      </c>
    </row>
    <row r="71919" spans="1:4" x14ac:dyDescent="0.25">
      <c r="A71919" s="5" t="s">
        <v>3</v>
      </c>
      <c r="B71919" s="6">
        <v>45518</v>
      </c>
      <c r="C71919" s="5">
        <v>900</v>
      </c>
      <c r="D71919" s="5">
        <v>104044</v>
      </c>
    </row>
    <row r="71920" spans="1:4" x14ac:dyDescent="0.25">
      <c r="A71920" s="5" t="s">
        <v>3</v>
      </c>
      <c r="B71920" s="6">
        <v>45518</v>
      </c>
      <c r="C71920" s="5">
        <v>1000</v>
      </c>
      <c r="D71920" s="5">
        <v>109073</v>
      </c>
    </row>
    <row r="71921" spans="1:4" x14ac:dyDescent="0.25">
      <c r="A71921" s="5" t="s">
        <v>3</v>
      </c>
      <c r="B71921" s="6">
        <v>45518</v>
      </c>
      <c r="C71921" s="5">
        <v>1100</v>
      </c>
      <c r="D71921" s="5">
        <v>128068</v>
      </c>
    </row>
    <row r="71922" spans="1:4" x14ac:dyDescent="0.25">
      <c r="A71922" s="5" t="s">
        <v>3</v>
      </c>
      <c r="B71922" s="6">
        <v>45518</v>
      </c>
      <c r="C71922" s="5">
        <v>1200</v>
      </c>
      <c r="D71922" s="5">
        <v>148532</v>
      </c>
    </row>
    <row r="71923" spans="1:4" x14ac:dyDescent="0.25">
      <c r="A71923" s="5" t="s">
        <v>3</v>
      </c>
      <c r="B71923" s="6">
        <v>45518</v>
      </c>
      <c r="C71923" s="5">
        <v>1300</v>
      </c>
      <c r="D71923" s="5">
        <v>171891</v>
      </c>
    </row>
    <row r="71924" spans="1:4" x14ac:dyDescent="0.25">
      <c r="A71924" s="5" t="s">
        <v>3</v>
      </c>
      <c r="B71924" s="6">
        <v>45518</v>
      </c>
      <c r="C71924" s="5">
        <v>1400</v>
      </c>
      <c r="D71924" s="5">
        <v>192922</v>
      </c>
    </row>
    <row r="71925" spans="1:4" x14ac:dyDescent="0.25">
      <c r="A71925" s="5" t="s">
        <v>3</v>
      </c>
      <c r="B71925" s="6">
        <v>45518</v>
      </c>
      <c r="C71925" s="5">
        <v>1500</v>
      </c>
      <c r="D71925" s="5">
        <v>209444</v>
      </c>
    </row>
    <row r="71926" spans="1:4" x14ac:dyDescent="0.25">
      <c r="A71926" s="5" t="s">
        <v>3</v>
      </c>
      <c r="B71926" s="6">
        <v>45518</v>
      </c>
      <c r="C71926" s="5">
        <v>1600</v>
      </c>
      <c r="D71926" s="5">
        <v>223549</v>
      </c>
    </row>
    <row r="71927" spans="1:4" x14ac:dyDescent="0.25">
      <c r="A71927" s="5" t="s">
        <v>3</v>
      </c>
      <c r="B71927" s="6">
        <v>45518</v>
      </c>
      <c r="C71927" s="5">
        <v>1700</v>
      </c>
      <c r="D71927" s="5">
        <v>242932</v>
      </c>
    </row>
    <row r="71928" spans="1:4" x14ac:dyDescent="0.25">
      <c r="A71928" s="5" t="s">
        <v>3</v>
      </c>
      <c r="B71928" s="6">
        <v>45518</v>
      </c>
      <c r="C71928" s="5">
        <v>1800</v>
      </c>
      <c r="D71928" s="5">
        <v>261966</v>
      </c>
    </row>
    <row r="71929" spans="1:4" x14ac:dyDescent="0.25">
      <c r="A71929" s="5" t="s">
        <v>3</v>
      </c>
      <c r="B71929" s="6">
        <v>45518</v>
      </c>
      <c r="C71929" s="5">
        <v>1900</v>
      </c>
      <c r="D71929" s="5">
        <v>258313</v>
      </c>
    </row>
    <row r="71930" spans="1:4" x14ac:dyDescent="0.25">
      <c r="A71930" s="5" t="s">
        <v>3</v>
      </c>
      <c r="B71930" s="6">
        <v>45518</v>
      </c>
      <c r="C71930" s="5">
        <v>2000</v>
      </c>
      <c r="D71930" s="5">
        <v>242057</v>
      </c>
    </row>
    <row r="71931" spans="1:4" x14ac:dyDescent="0.25">
      <c r="A71931" s="5" t="s">
        <v>3</v>
      </c>
      <c r="B71931" s="6">
        <v>45518</v>
      </c>
      <c r="C71931" s="5">
        <v>2100</v>
      </c>
      <c r="D71931" s="5">
        <v>225566</v>
      </c>
    </row>
    <row r="71932" spans="1:4" x14ac:dyDescent="0.25">
      <c r="A71932" s="5" t="s">
        <v>3</v>
      </c>
      <c r="B71932" s="6">
        <v>45518</v>
      </c>
      <c r="C71932" s="5">
        <v>2200</v>
      </c>
      <c r="D71932" s="5">
        <v>214591</v>
      </c>
    </row>
    <row r="71933" spans="1:4" x14ac:dyDescent="0.25">
      <c r="A71933" s="5" t="s">
        <v>3</v>
      </c>
      <c r="B71933" s="6">
        <v>45518</v>
      </c>
      <c r="C71933" s="5">
        <v>2300</v>
      </c>
      <c r="D71933" s="5">
        <v>181693</v>
      </c>
    </row>
    <row r="71934" spans="1:4" x14ac:dyDescent="0.25">
      <c r="A71934" s="5" t="s">
        <v>3</v>
      </c>
      <c r="B71934" s="6">
        <v>45518</v>
      </c>
      <c r="C71934" s="5">
        <v>2400</v>
      </c>
      <c r="D71934" s="5">
        <v>151653</v>
      </c>
    </row>
    <row r="71935" spans="1:4" x14ac:dyDescent="0.25">
      <c r="A71935" s="5" t="s">
        <v>3</v>
      </c>
      <c r="B71935" s="6">
        <v>45519</v>
      </c>
      <c r="C71935" s="5">
        <v>100</v>
      </c>
      <c r="D71935" s="5">
        <v>125680</v>
      </c>
    </row>
    <row r="71936" spans="1:4" x14ac:dyDescent="0.25">
      <c r="A71936" s="5" t="s">
        <v>3</v>
      </c>
      <c r="B71936" s="6">
        <v>45519</v>
      </c>
      <c r="C71936" s="5">
        <v>200</v>
      </c>
      <c r="D71936" s="5">
        <v>107404</v>
      </c>
    </row>
    <row r="71937" spans="1:4" x14ac:dyDescent="0.25">
      <c r="A71937" s="5" t="s">
        <v>3</v>
      </c>
      <c r="B71937" s="6">
        <v>45519</v>
      </c>
      <c r="C71937" s="5">
        <v>300</v>
      </c>
      <c r="D71937" s="5">
        <v>99906</v>
      </c>
    </row>
    <row r="71938" spans="1:4" x14ac:dyDescent="0.25">
      <c r="A71938" s="5" t="s">
        <v>3</v>
      </c>
      <c r="B71938" s="6">
        <v>45519</v>
      </c>
      <c r="C71938" s="5">
        <v>400</v>
      </c>
      <c r="D71938" s="5">
        <v>93630</v>
      </c>
    </row>
    <row r="71939" spans="1:4" x14ac:dyDescent="0.25">
      <c r="A71939" s="5" t="s">
        <v>3</v>
      </c>
      <c r="B71939" s="6">
        <v>45519</v>
      </c>
      <c r="C71939" s="5">
        <v>500</v>
      </c>
      <c r="D71939" s="5">
        <v>89400</v>
      </c>
    </row>
    <row r="71940" spans="1:4" x14ac:dyDescent="0.25">
      <c r="A71940" s="5" t="s">
        <v>3</v>
      </c>
      <c r="B71940" s="6">
        <v>45519</v>
      </c>
      <c r="C71940" s="5">
        <v>600</v>
      </c>
      <c r="D71940" s="5">
        <v>89543</v>
      </c>
    </row>
    <row r="71941" spans="1:4" x14ac:dyDescent="0.25">
      <c r="A71941" s="5" t="s">
        <v>3</v>
      </c>
      <c r="B71941" s="6">
        <v>45519</v>
      </c>
      <c r="C71941" s="5">
        <v>700</v>
      </c>
      <c r="D71941" s="5">
        <v>99726</v>
      </c>
    </row>
    <row r="71942" spans="1:4" x14ac:dyDescent="0.25">
      <c r="A71942" s="5" t="s">
        <v>3</v>
      </c>
      <c r="B71942" s="6">
        <v>45519</v>
      </c>
      <c r="C71942" s="5">
        <v>800</v>
      </c>
      <c r="D71942" s="5">
        <v>107984</v>
      </c>
    </row>
    <row r="71943" spans="1:4" x14ac:dyDescent="0.25">
      <c r="A71943" s="5" t="s">
        <v>3</v>
      </c>
      <c r="B71943" s="6">
        <v>45519</v>
      </c>
      <c r="C71943" s="5">
        <v>900</v>
      </c>
      <c r="D71943" s="5">
        <v>107403</v>
      </c>
    </row>
    <row r="71944" spans="1:4" x14ac:dyDescent="0.25">
      <c r="A71944" s="5" t="s">
        <v>3</v>
      </c>
      <c r="B71944" s="6">
        <v>45519</v>
      </c>
      <c r="C71944" s="5">
        <v>1000</v>
      </c>
      <c r="D71944" s="5">
        <v>113217</v>
      </c>
    </row>
    <row r="71945" spans="1:4" x14ac:dyDescent="0.25">
      <c r="A71945" s="5" t="s">
        <v>3</v>
      </c>
      <c r="B71945" s="6">
        <v>45519</v>
      </c>
      <c r="C71945" s="5">
        <v>1100</v>
      </c>
      <c r="D71945" s="5">
        <v>125791</v>
      </c>
    </row>
    <row r="71946" spans="1:4" x14ac:dyDescent="0.25">
      <c r="A71946" s="5" t="s">
        <v>3</v>
      </c>
      <c r="B71946" s="6">
        <v>45519</v>
      </c>
      <c r="C71946" s="5">
        <v>1200</v>
      </c>
      <c r="D71946" s="5">
        <v>146555</v>
      </c>
    </row>
    <row r="71947" spans="1:4" x14ac:dyDescent="0.25">
      <c r="A71947" s="5" t="s">
        <v>3</v>
      </c>
      <c r="B71947" s="6">
        <v>45519</v>
      </c>
      <c r="C71947" s="5">
        <v>1300</v>
      </c>
      <c r="D71947" s="5">
        <v>176796</v>
      </c>
    </row>
    <row r="71948" spans="1:4" x14ac:dyDescent="0.25">
      <c r="A71948" s="5" t="s">
        <v>3</v>
      </c>
      <c r="B71948" s="6">
        <v>45519</v>
      </c>
      <c r="C71948" s="5">
        <v>1400</v>
      </c>
      <c r="D71948" s="5">
        <v>201406</v>
      </c>
    </row>
    <row r="71949" spans="1:4" x14ac:dyDescent="0.25">
      <c r="A71949" s="5" t="s">
        <v>3</v>
      </c>
      <c r="B71949" s="6">
        <v>45519</v>
      </c>
      <c r="C71949" s="5">
        <v>1500</v>
      </c>
      <c r="D71949" s="5">
        <v>207905</v>
      </c>
    </row>
    <row r="71950" spans="1:4" x14ac:dyDescent="0.25">
      <c r="A71950" s="5" t="s">
        <v>3</v>
      </c>
      <c r="B71950" s="6">
        <v>45519</v>
      </c>
      <c r="C71950" s="5">
        <v>1600</v>
      </c>
      <c r="D71950" s="5">
        <v>208095</v>
      </c>
    </row>
    <row r="71951" spans="1:4" x14ac:dyDescent="0.25">
      <c r="A71951" s="5" t="s">
        <v>3</v>
      </c>
      <c r="B71951" s="6">
        <v>45519</v>
      </c>
      <c r="C71951" s="5">
        <v>1700</v>
      </c>
      <c r="D71951" s="5">
        <v>214202</v>
      </c>
    </row>
    <row r="71952" spans="1:4" x14ac:dyDescent="0.25">
      <c r="A71952" s="5" t="s">
        <v>3</v>
      </c>
      <c r="B71952" s="6">
        <v>45519</v>
      </c>
      <c r="C71952" s="5">
        <v>1800</v>
      </c>
      <c r="D71952" s="5">
        <v>221757</v>
      </c>
    </row>
    <row r="71953" spans="1:4" x14ac:dyDescent="0.25">
      <c r="A71953" s="5" t="s">
        <v>3</v>
      </c>
      <c r="B71953" s="6">
        <v>45519</v>
      </c>
      <c r="C71953" s="5">
        <v>1900</v>
      </c>
      <c r="D71953" s="5">
        <v>216900</v>
      </c>
    </row>
    <row r="71954" spans="1:4" x14ac:dyDescent="0.25">
      <c r="A71954" s="5" t="s">
        <v>3</v>
      </c>
      <c r="B71954" s="6">
        <v>45519</v>
      </c>
      <c r="C71954" s="5">
        <v>2000</v>
      </c>
      <c r="D71954" s="5">
        <v>214182</v>
      </c>
    </row>
    <row r="71955" spans="1:4" x14ac:dyDescent="0.25">
      <c r="A71955" s="5" t="s">
        <v>3</v>
      </c>
      <c r="B71955" s="6">
        <v>45519</v>
      </c>
      <c r="C71955" s="5">
        <v>2100</v>
      </c>
      <c r="D71955" s="5">
        <v>209444</v>
      </c>
    </row>
    <row r="71956" spans="1:4" x14ac:dyDescent="0.25">
      <c r="A71956" s="5" t="s">
        <v>3</v>
      </c>
      <c r="B71956" s="6">
        <v>45519</v>
      </c>
      <c r="C71956" s="5">
        <v>2200</v>
      </c>
      <c r="D71956" s="5">
        <v>204455</v>
      </c>
    </row>
    <row r="71957" spans="1:4" x14ac:dyDescent="0.25">
      <c r="A71957" s="5" t="s">
        <v>3</v>
      </c>
      <c r="B71957" s="6">
        <v>45519</v>
      </c>
      <c r="C71957" s="5">
        <v>2300</v>
      </c>
      <c r="D71957" s="5">
        <v>179493</v>
      </c>
    </row>
    <row r="71958" spans="1:4" x14ac:dyDescent="0.25">
      <c r="A71958" s="5" t="s">
        <v>3</v>
      </c>
      <c r="B71958" s="6">
        <v>45519</v>
      </c>
      <c r="C71958" s="5">
        <v>2400</v>
      </c>
      <c r="D71958" s="5">
        <v>154841</v>
      </c>
    </row>
    <row r="71959" spans="1:4" x14ac:dyDescent="0.25">
      <c r="A71959" s="5" t="s">
        <v>3</v>
      </c>
      <c r="B71959" s="6">
        <v>45520</v>
      </c>
      <c r="C71959" s="5">
        <v>100</v>
      </c>
      <c r="D71959" s="5">
        <v>135529</v>
      </c>
    </row>
    <row r="71960" spans="1:4" x14ac:dyDescent="0.25">
      <c r="A71960" s="5" t="s">
        <v>3</v>
      </c>
      <c r="B71960" s="6">
        <v>45520</v>
      </c>
      <c r="C71960" s="5">
        <v>200</v>
      </c>
      <c r="D71960" s="5">
        <v>118559</v>
      </c>
    </row>
    <row r="71961" spans="1:4" x14ac:dyDescent="0.25">
      <c r="A71961" s="5" t="s">
        <v>3</v>
      </c>
      <c r="B71961" s="6">
        <v>45520</v>
      </c>
      <c r="C71961" s="5">
        <v>300</v>
      </c>
      <c r="D71961" s="5">
        <v>112131</v>
      </c>
    </row>
    <row r="71962" spans="1:4" x14ac:dyDescent="0.25">
      <c r="A71962" s="5" t="s">
        <v>3</v>
      </c>
      <c r="B71962" s="6">
        <v>45520</v>
      </c>
      <c r="C71962" s="5">
        <v>400</v>
      </c>
      <c r="D71962" s="5">
        <v>107173</v>
      </c>
    </row>
    <row r="71963" spans="1:4" x14ac:dyDescent="0.25">
      <c r="A71963" s="5" t="s">
        <v>3</v>
      </c>
      <c r="B71963" s="6">
        <v>45520</v>
      </c>
      <c r="C71963" s="5">
        <v>500</v>
      </c>
      <c r="D71963" s="5">
        <v>102841</v>
      </c>
    </row>
    <row r="71964" spans="1:4" x14ac:dyDescent="0.25">
      <c r="A71964" s="5" t="s">
        <v>3</v>
      </c>
      <c r="B71964" s="6">
        <v>45520</v>
      </c>
      <c r="C71964" s="5">
        <v>600</v>
      </c>
      <c r="D71964" s="5">
        <v>104062</v>
      </c>
    </row>
    <row r="71965" spans="1:4" x14ac:dyDescent="0.25">
      <c r="A71965" s="5" t="s">
        <v>3</v>
      </c>
      <c r="B71965" s="6">
        <v>45520</v>
      </c>
      <c r="C71965" s="5">
        <v>700</v>
      </c>
      <c r="D71965" s="5">
        <v>103636</v>
      </c>
    </row>
    <row r="71966" spans="1:4" x14ac:dyDescent="0.25">
      <c r="A71966" s="5" t="s">
        <v>3</v>
      </c>
      <c r="B71966" s="6">
        <v>45520</v>
      </c>
      <c r="C71966" s="5">
        <v>800</v>
      </c>
      <c r="D71966" s="5">
        <v>118380</v>
      </c>
    </row>
    <row r="71967" spans="1:4" x14ac:dyDescent="0.25">
      <c r="A71967" s="5" t="s">
        <v>3</v>
      </c>
      <c r="B71967" s="6">
        <v>45520</v>
      </c>
      <c r="C71967" s="5">
        <v>900</v>
      </c>
      <c r="D71967" s="5">
        <v>120960</v>
      </c>
    </row>
    <row r="71968" spans="1:4" x14ac:dyDescent="0.25">
      <c r="A71968" s="5" t="s">
        <v>3</v>
      </c>
      <c r="B71968" s="6">
        <v>45520</v>
      </c>
      <c r="C71968" s="5">
        <v>1000</v>
      </c>
      <c r="D71968" s="5">
        <v>136163</v>
      </c>
    </row>
    <row r="71969" spans="1:4" x14ac:dyDescent="0.25">
      <c r="A71969" s="5" t="s">
        <v>3</v>
      </c>
      <c r="B71969" s="6">
        <v>45520</v>
      </c>
      <c r="C71969" s="5">
        <v>1100</v>
      </c>
      <c r="D71969" s="5">
        <v>137751</v>
      </c>
    </row>
    <row r="71970" spans="1:4" x14ac:dyDescent="0.25">
      <c r="A71970" s="5" t="s">
        <v>3</v>
      </c>
      <c r="B71970" s="6">
        <v>45520</v>
      </c>
      <c r="C71970" s="5">
        <v>1200</v>
      </c>
      <c r="D71970" s="5">
        <v>148244</v>
      </c>
    </row>
    <row r="71971" spans="1:4" x14ac:dyDescent="0.25">
      <c r="A71971" s="5" t="s">
        <v>3</v>
      </c>
      <c r="B71971" s="6">
        <v>45520</v>
      </c>
      <c r="C71971" s="5">
        <v>1300</v>
      </c>
      <c r="D71971" s="5">
        <v>156911</v>
      </c>
    </row>
    <row r="71972" spans="1:4" x14ac:dyDescent="0.25">
      <c r="A71972" s="5" t="s">
        <v>3</v>
      </c>
      <c r="B71972" s="6">
        <v>45520</v>
      </c>
      <c r="C71972" s="5">
        <v>1400</v>
      </c>
      <c r="D71972" s="5">
        <v>175091</v>
      </c>
    </row>
    <row r="71973" spans="1:4" x14ac:dyDescent="0.25">
      <c r="A71973" s="5" t="s">
        <v>3</v>
      </c>
      <c r="B71973" s="6">
        <v>45520</v>
      </c>
      <c r="C71973" s="5">
        <v>1500</v>
      </c>
      <c r="D71973" s="5">
        <v>192609</v>
      </c>
    </row>
    <row r="71974" spans="1:4" x14ac:dyDescent="0.25">
      <c r="A71974" s="5" t="s">
        <v>3</v>
      </c>
      <c r="B71974" s="6">
        <v>45520</v>
      </c>
      <c r="C71974" s="5">
        <v>1600</v>
      </c>
      <c r="D71974" s="5">
        <v>205956</v>
      </c>
    </row>
    <row r="71975" spans="1:4" x14ac:dyDescent="0.25">
      <c r="A71975" s="5" t="s">
        <v>3</v>
      </c>
      <c r="B71975" s="6">
        <v>45520</v>
      </c>
      <c r="C71975" s="5">
        <v>1700</v>
      </c>
      <c r="D71975" s="5">
        <v>224058</v>
      </c>
    </row>
    <row r="71976" spans="1:4" x14ac:dyDescent="0.25">
      <c r="A71976" s="5" t="s">
        <v>3</v>
      </c>
      <c r="B71976" s="6">
        <v>45520</v>
      </c>
      <c r="C71976" s="5">
        <v>1800</v>
      </c>
      <c r="D71976" s="5">
        <v>240345</v>
      </c>
    </row>
    <row r="71977" spans="1:4" x14ac:dyDescent="0.25">
      <c r="A71977" s="5" t="s">
        <v>3</v>
      </c>
      <c r="B71977" s="6">
        <v>45520</v>
      </c>
      <c r="C71977" s="5">
        <v>1900</v>
      </c>
      <c r="D71977" s="5">
        <v>239988</v>
      </c>
    </row>
    <row r="71978" spans="1:4" x14ac:dyDescent="0.25">
      <c r="A71978" s="5" t="s">
        <v>3</v>
      </c>
      <c r="B71978" s="6">
        <v>45520</v>
      </c>
      <c r="C71978" s="5">
        <v>2000</v>
      </c>
      <c r="D71978" s="5">
        <v>237214</v>
      </c>
    </row>
    <row r="71979" spans="1:4" x14ac:dyDescent="0.25">
      <c r="A71979" s="5" t="s">
        <v>3</v>
      </c>
      <c r="B71979" s="6">
        <v>45520</v>
      </c>
      <c r="C71979" s="5">
        <v>2100</v>
      </c>
      <c r="D71979" s="5">
        <v>226618</v>
      </c>
    </row>
    <row r="71980" spans="1:4" x14ac:dyDescent="0.25">
      <c r="A71980" s="5" t="s">
        <v>3</v>
      </c>
      <c r="B71980" s="6">
        <v>45520</v>
      </c>
      <c r="C71980" s="5">
        <v>2200</v>
      </c>
      <c r="D71980" s="5">
        <v>209713</v>
      </c>
    </row>
    <row r="71981" spans="1:4" x14ac:dyDescent="0.25">
      <c r="A71981" s="5" t="s">
        <v>3</v>
      </c>
      <c r="B71981" s="6">
        <v>45520</v>
      </c>
      <c r="C71981" s="5">
        <v>2300</v>
      </c>
      <c r="D71981" s="5">
        <v>200143</v>
      </c>
    </row>
    <row r="71982" spans="1:4" x14ac:dyDescent="0.25">
      <c r="A71982" s="5" t="s">
        <v>3</v>
      </c>
      <c r="B71982" s="6">
        <v>45520</v>
      </c>
      <c r="C71982" s="5">
        <v>2400</v>
      </c>
      <c r="D71982" s="5">
        <v>171937</v>
      </c>
    </row>
    <row r="71983" spans="1:4" x14ac:dyDescent="0.25">
      <c r="A71983" s="5" t="s">
        <v>3</v>
      </c>
      <c r="B71983" s="6">
        <v>45521</v>
      </c>
      <c r="C71983" s="5">
        <v>100</v>
      </c>
      <c r="D71983" s="5">
        <v>142640</v>
      </c>
    </row>
    <row r="71984" spans="1:4" x14ac:dyDescent="0.25">
      <c r="A71984" s="5" t="s">
        <v>3</v>
      </c>
      <c r="B71984" s="6">
        <v>45521</v>
      </c>
      <c r="C71984" s="5">
        <v>200</v>
      </c>
      <c r="D71984" s="5">
        <v>126994</v>
      </c>
    </row>
    <row r="71985" spans="1:4" x14ac:dyDescent="0.25">
      <c r="A71985" s="5" t="s">
        <v>3</v>
      </c>
      <c r="B71985" s="6">
        <v>45521</v>
      </c>
      <c r="C71985" s="5">
        <v>300</v>
      </c>
      <c r="D71985" s="5">
        <v>115836</v>
      </c>
    </row>
    <row r="71986" spans="1:4" x14ac:dyDescent="0.25">
      <c r="A71986" s="5" t="s">
        <v>3</v>
      </c>
      <c r="B71986" s="6">
        <v>45521</v>
      </c>
      <c r="C71986" s="5">
        <v>400</v>
      </c>
      <c r="D71986" s="5">
        <v>106485</v>
      </c>
    </row>
    <row r="71987" spans="1:4" x14ac:dyDescent="0.25">
      <c r="A71987" s="5" t="s">
        <v>3</v>
      </c>
      <c r="B71987" s="6">
        <v>45521</v>
      </c>
      <c r="C71987" s="5">
        <v>500</v>
      </c>
      <c r="D71987" s="5">
        <v>105573</v>
      </c>
    </row>
    <row r="71988" spans="1:4" x14ac:dyDescent="0.25">
      <c r="A71988" s="5" t="s">
        <v>3</v>
      </c>
      <c r="B71988" s="6">
        <v>45521</v>
      </c>
      <c r="C71988" s="5">
        <v>600</v>
      </c>
      <c r="D71988" s="5">
        <v>105572</v>
      </c>
    </row>
    <row r="71989" spans="1:4" x14ac:dyDescent="0.25">
      <c r="A71989" s="5" t="s">
        <v>3</v>
      </c>
      <c r="B71989" s="6">
        <v>45521</v>
      </c>
      <c r="C71989" s="5">
        <v>700</v>
      </c>
      <c r="D71989" s="5">
        <v>100515</v>
      </c>
    </row>
    <row r="71990" spans="1:4" x14ac:dyDescent="0.25">
      <c r="A71990" s="5" t="s">
        <v>3</v>
      </c>
      <c r="B71990" s="6">
        <v>45521</v>
      </c>
      <c r="C71990" s="5">
        <v>800</v>
      </c>
      <c r="D71990" s="5">
        <v>117872</v>
      </c>
    </row>
    <row r="71991" spans="1:4" x14ac:dyDescent="0.25">
      <c r="A71991" s="5" t="s">
        <v>3</v>
      </c>
      <c r="B71991" s="6">
        <v>45521</v>
      </c>
      <c r="C71991" s="5">
        <v>900</v>
      </c>
      <c r="D71991" s="5">
        <v>133343</v>
      </c>
    </row>
    <row r="71992" spans="1:4" x14ac:dyDescent="0.25">
      <c r="A71992" s="5" t="s">
        <v>3</v>
      </c>
      <c r="B71992" s="6">
        <v>45521</v>
      </c>
      <c r="C71992" s="5">
        <v>1000</v>
      </c>
      <c r="D71992" s="5">
        <v>151085</v>
      </c>
    </row>
    <row r="71993" spans="1:4" x14ac:dyDescent="0.25">
      <c r="A71993" s="5" t="s">
        <v>3</v>
      </c>
      <c r="B71993" s="6">
        <v>45521</v>
      </c>
      <c r="C71993" s="5">
        <v>1100</v>
      </c>
      <c r="D71993" s="5">
        <v>181375</v>
      </c>
    </row>
    <row r="71994" spans="1:4" x14ac:dyDescent="0.25">
      <c r="A71994" s="5" t="s">
        <v>3</v>
      </c>
      <c r="B71994" s="6">
        <v>45521</v>
      </c>
      <c r="C71994" s="5">
        <v>1200</v>
      </c>
      <c r="D71994" s="5">
        <v>216392</v>
      </c>
    </row>
    <row r="71995" spans="1:4" x14ac:dyDescent="0.25">
      <c r="A71995" s="5" t="s">
        <v>3</v>
      </c>
      <c r="B71995" s="6">
        <v>45521</v>
      </c>
      <c r="C71995" s="5">
        <v>1300</v>
      </c>
      <c r="D71995" s="5">
        <v>232335</v>
      </c>
    </row>
    <row r="71996" spans="1:4" x14ac:dyDescent="0.25">
      <c r="A71996" s="5" t="s">
        <v>3</v>
      </c>
      <c r="B71996" s="6">
        <v>45521</v>
      </c>
      <c r="C71996" s="5">
        <v>1400</v>
      </c>
      <c r="D71996" s="5">
        <v>245077</v>
      </c>
    </row>
    <row r="71997" spans="1:4" x14ac:dyDescent="0.25">
      <c r="A71997" s="5" t="s">
        <v>3</v>
      </c>
      <c r="B71997" s="6">
        <v>45521</v>
      </c>
      <c r="C71997" s="5">
        <v>1500</v>
      </c>
      <c r="D71997" s="5">
        <v>262368</v>
      </c>
    </row>
    <row r="71998" spans="1:4" x14ac:dyDescent="0.25">
      <c r="A71998" s="5" t="s">
        <v>3</v>
      </c>
      <c r="B71998" s="6">
        <v>45521</v>
      </c>
      <c r="C71998" s="5">
        <v>1600</v>
      </c>
      <c r="D71998" s="5">
        <v>265091</v>
      </c>
    </row>
    <row r="71999" spans="1:4" x14ac:dyDescent="0.25">
      <c r="A71999" s="5" t="s">
        <v>3</v>
      </c>
      <c r="B71999" s="6">
        <v>45521</v>
      </c>
      <c r="C71999" s="5">
        <v>1700</v>
      </c>
      <c r="D71999" s="5">
        <v>262278</v>
      </c>
    </row>
    <row r="72000" spans="1:4" x14ac:dyDescent="0.25">
      <c r="A72000" s="5" t="s">
        <v>3</v>
      </c>
      <c r="B72000" s="6">
        <v>45521</v>
      </c>
      <c r="C72000" s="5">
        <v>1800</v>
      </c>
      <c r="D72000" s="5">
        <v>250828</v>
      </c>
    </row>
    <row r="72001" spans="1:4" x14ac:dyDescent="0.25">
      <c r="A72001" s="5" t="s">
        <v>3</v>
      </c>
      <c r="B72001" s="6">
        <v>45521</v>
      </c>
      <c r="C72001" s="5">
        <v>1900</v>
      </c>
      <c r="D72001" s="5">
        <v>241117</v>
      </c>
    </row>
    <row r="72002" spans="1:4" x14ac:dyDescent="0.25">
      <c r="A72002" s="5" t="s">
        <v>3</v>
      </c>
      <c r="B72002" s="6">
        <v>45521</v>
      </c>
      <c r="C72002" s="5">
        <v>2000</v>
      </c>
      <c r="D72002" s="5">
        <v>225627</v>
      </c>
    </row>
    <row r="72003" spans="1:4" x14ac:dyDescent="0.25">
      <c r="A72003" s="5" t="s">
        <v>3</v>
      </c>
      <c r="B72003" s="6">
        <v>45521</v>
      </c>
      <c r="C72003" s="5">
        <v>2100</v>
      </c>
      <c r="D72003" s="5">
        <v>208237</v>
      </c>
    </row>
    <row r="72004" spans="1:4" x14ac:dyDescent="0.25">
      <c r="A72004" s="5" t="s">
        <v>3</v>
      </c>
      <c r="B72004" s="6">
        <v>45521</v>
      </c>
      <c r="C72004" s="5">
        <v>2200</v>
      </c>
      <c r="D72004" s="5">
        <v>197508</v>
      </c>
    </row>
    <row r="72005" spans="1:4" x14ac:dyDescent="0.25">
      <c r="A72005" s="5" t="s">
        <v>3</v>
      </c>
      <c r="B72005" s="6">
        <v>45521</v>
      </c>
      <c r="C72005" s="5">
        <v>2300</v>
      </c>
      <c r="D72005" s="5">
        <v>180456</v>
      </c>
    </row>
    <row r="72006" spans="1:4" x14ac:dyDescent="0.25">
      <c r="A72006" s="5" t="s">
        <v>3</v>
      </c>
      <c r="B72006" s="6">
        <v>45521</v>
      </c>
      <c r="C72006" s="5">
        <v>2400</v>
      </c>
      <c r="D72006" s="5">
        <v>155817</v>
      </c>
    </row>
    <row r="72007" spans="1:4" x14ac:dyDescent="0.25">
      <c r="A72007" s="5" t="s">
        <v>3</v>
      </c>
      <c r="B72007" s="6">
        <v>45522</v>
      </c>
      <c r="C72007" s="5">
        <v>100</v>
      </c>
      <c r="D72007" s="5">
        <v>139582</v>
      </c>
    </row>
    <row r="72008" spans="1:4" x14ac:dyDescent="0.25">
      <c r="A72008" s="5" t="s">
        <v>3</v>
      </c>
      <c r="B72008" s="6">
        <v>45522</v>
      </c>
      <c r="C72008" s="5">
        <v>200</v>
      </c>
      <c r="D72008" s="5">
        <v>122937</v>
      </c>
    </row>
    <row r="72009" spans="1:4" x14ac:dyDescent="0.25">
      <c r="A72009" s="5" t="s">
        <v>3</v>
      </c>
      <c r="B72009" s="6">
        <v>45522</v>
      </c>
      <c r="C72009" s="5">
        <v>300</v>
      </c>
      <c r="D72009" s="5">
        <v>114098</v>
      </c>
    </row>
    <row r="72010" spans="1:4" x14ac:dyDescent="0.25">
      <c r="A72010" s="5" t="s">
        <v>3</v>
      </c>
      <c r="B72010" s="6">
        <v>45522</v>
      </c>
      <c r="C72010" s="5">
        <v>400</v>
      </c>
      <c r="D72010" s="5">
        <v>105201</v>
      </c>
    </row>
    <row r="72011" spans="1:4" x14ac:dyDescent="0.25">
      <c r="A72011" s="5" t="s">
        <v>3</v>
      </c>
      <c r="B72011" s="6">
        <v>45522</v>
      </c>
      <c r="C72011" s="5">
        <v>500</v>
      </c>
      <c r="D72011" s="5">
        <v>100166</v>
      </c>
    </row>
    <row r="72012" spans="1:4" x14ac:dyDescent="0.25">
      <c r="A72012" s="5" t="s">
        <v>3</v>
      </c>
      <c r="B72012" s="6">
        <v>45522</v>
      </c>
      <c r="C72012" s="5">
        <v>600</v>
      </c>
      <c r="D72012" s="5">
        <v>98069</v>
      </c>
    </row>
    <row r="72013" spans="1:4" x14ac:dyDescent="0.25">
      <c r="A72013" s="5" t="s">
        <v>3</v>
      </c>
      <c r="B72013" s="6">
        <v>45522</v>
      </c>
      <c r="C72013" s="5">
        <v>700</v>
      </c>
      <c r="D72013" s="5">
        <v>102074</v>
      </c>
    </row>
    <row r="72014" spans="1:4" x14ac:dyDescent="0.25">
      <c r="A72014" s="5" t="s">
        <v>3</v>
      </c>
      <c r="B72014" s="6">
        <v>45522</v>
      </c>
      <c r="C72014" s="5">
        <v>800</v>
      </c>
      <c r="D72014" s="5">
        <v>113567</v>
      </c>
    </row>
    <row r="72015" spans="1:4" x14ac:dyDescent="0.25">
      <c r="A72015" s="5" t="s">
        <v>3</v>
      </c>
      <c r="B72015" s="6">
        <v>45522</v>
      </c>
      <c r="C72015" s="5">
        <v>900</v>
      </c>
      <c r="D72015" s="5">
        <v>119246</v>
      </c>
    </row>
    <row r="72016" spans="1:4" x14ac:dyDescent="0.25">
      <c r="A72016" s="5" t="s">
        <v>3</v>
      </c>
      <c r="B72016" s="6">
        <v>45522</v>
      </c>
      <c r="C72016" s="5">
        <v>1000</v>
      </c>
      <c r="D72016" s="5">
        <v>132314</v>
      </c>
    </row>
    <row r="72017" spans="1:4" x14ac:dyDescent="0.25">
      <c r="A72017" s="5" t="s">
        <v>3</v>
      </c>
      <c r="B72017" s="6">
        <v>45522</v>
      </c>
      <c r="C72017" s="5">
        <v>1100</v>
      </c>
      <c r="D72017" s="5">
        <v>143099</v>
      </c>
    </row>
    <row r="72018" spans="1:4" x14ac:dyDescent="0.25">
      <c r="A72018" s="5" t="s">
        <v>3</v>
      </c>
      <c r="B72018" s="6">
        <v>45522</v>
      </c>
      <c r="C72018" s="5">
        <v>1200</v>
      </c>
      <c r="D72018" s="5">
        <v>162506</v>
      </c>
    </row>
    <row r="72019" spans="1:4" x14ac:dyDescent="0.25">
      <c r="A72019" s="5" t="s">
        <v>3</v>
      </c>
      <c r="B72019" s="6">
        <v>45522</v>
      </c>
      <c r="C72019" s="5">
        <v>1300</v>
      </c>
      <c r="D72019" s="5">
        <v>179712</v>
      </c>
    </row>
    <row r="72020" spans="1:4" x14ac:dyDescent="0.25">
      <c r="A72020" s="5" t="s">
        <v>3</v>
      </c>
      <c r="B72020" s="6">
        <v>45522</v>
      </c>
      <c r="C72020" s="5">
        <v>1400</v>
      </c>
      <c r="D72020" s="5">
        <v>203334</v>
      </c>
    </row>
    <row r="72021" spans="1:4" x14ac:dyDescent="0.25">
      <c r="A72021" s="5" t="s">
        <v>3</v>
      </c>
      <c r="B72021" s="6">
        <v>45522</v>
      </c>
      <c r="C72021" s="5">
        <v>1500</v>
      </c>
      <c r="D72021" s="5">
        <v>211824</v>
      </c>
    </row>
    <row r="72022" spans="1:4" x14ac:dyDescent="0.25">
      <c r="A72022" s="5" t="s">
        <v>3</v>
      </c>
      <c r="B72022" s="6">
        <v>45522</v>
      </c>
      <c r="C72022" s="5">
        <v>1600</v>
      </c>
      <c r="D72022" s="5">
        <v>226972</v>
      </c>
    </row>
    <row r="72023" spans="1:4" x14ac:dyDescent="0.25">
      <c r="A72023" s="5" t="s">
        <v>3</v>
      </c>
      <c r="B72023" s="6">
        <v>45522</v>
      </c>
      <c r="C72023" s="5">
        <v>1700</v>
      </c>
      <c r="D72023" s="5">
        <v>241934</v>
      </c>
    </row>
    <row r="72024" spans="1:4" x14ac:dyDescent="0.25">
      <c r="A72024" s="5" t="s">
        <v>3</v>
      </c>
      <c r="B72024" s="6">
        <v>45522</v>
      </c>
      <c r="C72024" s="5">
        <v>1800</v>
      </c>
      <c r="D72024" s="5">
        <v>253511</v>
      </c>
    </row>
    <row r="72025" spans="1:4" x14ac:dyDescent="0.25">
      <c r="A72025" s="5" t="s">
        <v>3</v>
      </c>
      <c r="B72025" s="6">
        <v>45522</v>
      </c>
      <c r="C72025" s="5">
        <v>1900</v>
      </c>
      <c r="D72025" s="5">
        <v>248304</v>
      </c>
    </row>
    <row r="72026" spans="1:4" x14ac:dyDescent="0.25">
      <c r="A72026" s="5" t="s">
        <v>3</v>
      </c>
      <c r="B72026" s="6">
        <v>45522</v>
      </c>
      <c r="C72026" s="5">
        <v>2000</v>
      </c>
      <c r="D72026" s="5">
        <v>226181</v>
      </c>
    </row>
    <row r="72027" spans="1:4" x14ac:dyDescent="0.25">
      <c r="A72027" s="5" t="s">
        <v>3</v>
      </c>
      <c r="B72027" s="6">
        <v>45522</v>
      </c>
      <c r="C72027" s="5">
        <v>2100</v>
      </c>
      <c r="D72027" s="5">
        <v>221280</v>
      </c>
    </row>
    <row r="72028" spans="1:4" x14ac:dyDescent="0.25">
      <c r="A72028" s="5" t="s">
        <v>3</v>
      </c>
      <c r="B72028" s="6">
        <v>45522</v>
      </c>
      <c r="C72028" s="5">
        <v>2200</v>
      </c>
      <c r="D72028" s="5">
        <v>210042</v>
      </c>
    </row>
    <row r="72029" spans="1:4" x14ac:dyDescent="0.25">
      <c r="A72029" s="5" t="s">
        <v>3</v>
      </c>
      <c r="B72029" s="6">
        <v>45522</v>
      </c>
      <c r="C72029" s="5">
        <v>2300</v>
      </c>
      <c r="D72029" s="5">
        <v>178450</v>
      </c>
    </row>
    <row r="72030" spans="1:4" x14ac:dyDescent="0.25">
      <c r="A72030" s="5" t="s">
        <v>3</v>
      </c>
      <c r="B72030" s="6">
        <v>45522</v>
      </c>
      <c r="C72030" s="5">
        <v>2400</v>
      </c>
      <c r="D72030" s="5">
        <v>154986</v>
      </c>
    </row>
    <row r="72031" spans="1:4" x14ac:dyDescent="0.25">
      <c r="A72031" s="5" t="s">
        <v>3</v>
      </c>
      <c r="B72031" s="6">
        <v>45523</v>
      </c>
      <c r="C72031" s="5">
        <v>100</v>
      </c>
      <c r="D72031" s="5">
        <v>133164</v>
      </c>
    </row>
    <row r="72032" spans="1:4" x14ac:dyDescent="0.25">
      <c r="A72032" s="5" t="s">
        <v>3</v>
      </c>
      <c r="B72032" s="6">
        <v>45523</v>
      </c>
      <c r="C72032" s="5">
        <v>200</v>
      </c>
      <c r="D72032" s="5">
        <v>117603</v>
      </c>
    </row>
    <row r="72033" spans="1:4" x14ac:dyDescent="0.25">
      <c r="A72033" s="5" t="s">
        <v>3</v>
      </c>
      <c r="B72033" s="6">
        <v>45523</v>
      </c>
      <c r="C72033" s="5">
        <v>300</v>
      </c>
      <c r="D72033" s="5">
        <v>107992</v>
      </c>
    </row>
    <row r="72034" spans="1:4" x14ac:dyDescent="0.25">
      <c r="A72034" s="5" t="s">
        <v>3</v>
      </c>
      <c r="B72034" s="6">
        <v>45523</v>
      </c>
      <c r="C72034" s="5">
        <v>400</v>
      </c>
      <c r="D72034" s="5">
        <v>98953</v>
      </c>
    </row>
    <row r="72035" spans="1:4" x14ac:dyDescent="0.25">
      <c r="A72035" s="5" t="s">
        <v>3</v>
      </c>
      <c r="B72035" s="6">
        <v>45523</v>
      </c>
      <c r="C72035" s="5">
        <v>500</v>
      </c>
      <c r="D72035" s="5">
        <v>97172</v>
      </c>
    </row>
    <row r="72036" spans="1:4" x14ac:dyDescent="0.25">
      <c r="A72036" s="5" t="s">
        <v>3</v>
      </c>
      <c r="B72036" s="6">
        <v>45523</v>
      </c>
      <c r="C72036" s="5">
        <v>600</v>
      </c>
      <c r="D72036" s="5">
        <v>98903</v>
      </c>
    </row>
    <row r="72037" spans="1:4" x14ac:dyDescent="0.25">
      <c r="A72037" s="5" t="s">
        <v>3</v>
      </c>
      <c r="B72037" s="6">
        <v>45523</v>
      </c>
      <c r="C72037" s="5">
        <v>700</v>
      </c>
      <c r="D72037" s="5">
        <v>108625</v>
      </c>
    </row>
    <row r="72038" spans="1:4" x14ac:dyDescent="0.25">
      <c r="A72038" s="5" t="s">
        <v>3</v>
      </c>
      <c r="B72038" s="6">
        <v>45523</v>
      </c>
      <c r="C72038" s="5">
        <v>800</v>
      </c>
      <c r="D72038" s="5">
        <v>106828</v>
      </c>
    </row>
    <row r="72039" spans="1:4" x14ac:dyDescent="0.25">
      <c r="A72039" s="5" t="s">
        <v>3</v>
      </c>
      <c r="B72039" s="6">
        <v>45523</v>
      </c>
      <c r="C72039" s="5">
        <v>900</v>
      </c>
      <c r="D72039" s="5">
        <v>113516</v>
      </c>
    </row>
    <row r="72040" spans="1:4" x14ac:dyDescent="0.25">
      <c r="A72040" s="5" t="s">
        <v>3</v>
      </c>
      <c r="B72040" s="6">
        <v>45523</v>
      </c>
      <c r="C72040" s="5">
        <v>1000</v>
      </c>
      <c r="D72040" s="5">
        <v>114198</v>
      </c>
    </row>
    <row r="72041" spans="1:4" x14ac:dyDescent="0.25">
      <c r="A72041" s="5" t="s">
        <v>3</v>
      </c>
      <c r="B72041" s="6">
        <v>45523</v>
      </c>
      <c r="C72041" s="5">
        <v>1100</v>
      </c>
      <c r="D72041" s="5">
        <v>121736</v>
      </c>
    </row>
    <row r="72042" spans="1:4" x14ac:dyDescent="0.25">
      <c r="A72042" s="5" t="s">
        <v>3</v>
      </c>
      <c r="B72042" s="6">
        <v>45523</v>
      </c>
      <c r="C72042" s="5">
        <v>1200</v>
      </c>
      <c r="D72042" s="5">
        <v>128827</v>
      </c>
    </row>
    <row r="72043" spans="1:4" x14ac:dyDescent="0.25">
      <c r="A72043" s="5" t="s">
        <v>3</v>
      </c>
      <c r="B72043" s="6">
        <v>45523</v>
      </c>
      <c r="C72043" s="5">
        <v>1300</v>
      </c>
      <c r="D72043" s="5">
        <v>131879</v>
      </c>
    </row>
    <row r="72044" spans="1:4" x14ac:dyDescent="0.25">
      <c r="A72044" s="5" t="s">
        <v>3</v>
      </c>
      <c r="B72044" s="6">
        <v>45523</v>
      </c>
      <c r="C72044" s="5">
        <v>1400</v>
      </c>
      <c r="D72044" s="5">
        <v>134787</v>
      </c>
    </row>
    <row r="72045" spans="1:4" x14ac:dyDescent="0.25">
      <c r="A72045" s="5" t="s">
        <v>3</v>
      </c>
      <c r="B72045" s="6">
        <v>45523</v>
      </c>
      <c r="C72045" s="5">
        <v>1500</v>
      </c>
      <c r="D72045" s="5">
        <v>145049</v>
      </c>
    </row>
    <row r="72046" spans="1:4" x14ac:dyDescent="0.25">
      <c r="A72046" s="5" t="s">
        <v>3</v>
      </c>
      <c r="B72046" s="6">
        <v>45523</v>
      </c>
      <c r="C72046" s="5">
        <v>1600</v>
      </c>
      <c r="D72046" s="5">
        <v>155490</v>
      </c>
    </row>
    <row r="72047" spans="1:4" x14ac:dyDescent="0.25">
      <c r="A72047" s="5" t="s">
        <v>3</v>
      </c>
      <c r="B72047" s="6">
        <v>45523</v>
      </c>
      <c r="C72047" s="5">
        <v>1700</v>
      </c>
      <c r="D72047" s="5">
        <v>164138</v>
      </c>
    </row>
    <row r="72048" spans="1:4" x14ac:dyDescent="0.25">
      <c r="A72048" s="5" t="s">
        <v>3</v>
      </c>
      <c r="B72048" s="6">
        <v>45523</v>
      </c>
      <c r="C72048" s="5">
        <v>1800</v>
      </c>
      <c r="D72048" s="5">
        <v>173613</v>
      </c>
    </row>
    <row r="72049" spans="1:4" x14ac:dyDescent="0.25">
      <c r="A72049" s="5" t="s">
        <v>3</v>
      </c>
      <c r="B72049" s="6">
        <v>45523</v>
      </c>
      <c r="C72049" s="5">
        <v>1900</v>
      </c>
      <c r="D72049" s="5">
        <v>164263</v>
      </c>
    </row>
    <row r="72050" spans="1:4" x14ac:dyDescent="0.25">
      <c r="A72050" s="5" t="s">
        <v>3</v>
      </c>
      <c r="B72050" s="6">
        <v>45523</v>
      </c>
      <c r="C72050" s="5">
        <v>2000</v>
      </c>
      <c r="D72050" s="5">
        <v>160193</v>
      </c>
    </row>
    <row r="72051" spans="1:4" x14ac:dyDescent="0.25">
      <c r="A72051" s="5" t="s">
        <v>3</v>
      </c>
      <c r="B72051" s="6">
        <v>45523</v>
      </c>
      <c r="C72051" s="5">
        <v>2100</v>
      </c>
      <c r="D72051" s="5">
        <v>162515</v>
      </c>
    </row>
    <row r="72052" spans="1:4" x14ac:dyDescent="0.25">
      <c r="A72052" s="5" t="s">
        <v>3</v>
      </c>
      <c r="B72052" s="6">
        <v>45523</v>
      </c>
      <c r="C72052" s="5">
        <v>2200</v>
      </c>
      <c r="D72052" s="5">
        <v>152241</v>
      </c>
    </row>
    <row r="72053" spans="1:4" x14ac:dyDescent="0.25">
      <c r="A72053" s="5" t="s">
        <v>3</v>
      </c>
      <c r="B72053" s="6">
        <v>45523</v>
      </c>
      <c r="C72053" s="5">
        <v>2300</v>
      </c>
      <c r="D72053" s="5">
        <v>132927</v>
      </c>
    </row>
    <row r="72054" spans="1:4" x14ac:dyDescent="0.25">
      <c r="A72054" s="5" t="s">
        <v>3</v>
      </c>
      <c r="B72054" s="6">
        <v>45523</v>
      </c>
      <c r="C72054" s="5">
        <v>2400</v>
      </c>
      <c r="D72054" s="5">
        <v>108076</v>
      </c>
    </row>
    <row r="72055" spans="1:4" x14ac:dyDescent="0.25">
      <c r="A72055" s="5" t="s">
        <v>3</v>
      </c>
      <c r="B72055" s="6">
        <v>45524</v>
      </c>
      <c r="C72055" s="5">
        <v>100</v>
      </c>
      <c r="D72055" s="5">
        <v>97347</v>
      </c>
    </row>
    <row r="72056" spans="1:4" x14ac:dyDescent="0.25">
      <c r="A72056" s="5" t="s">
        <v>3</v>
      </c>
      <c r="B72056" s="6">
        <v>45524</v>
      </c>
      <c r="C72056" s="5">
        <v>200</v>
      </c>
      <c r="D72056" s="5">
        <v>88116</v>
      </c>
    </row>
    <row r="72057" spans="1:4" x14ac:dyDescent="0.25">
      <c r="A72057" s="5" t="s">
        <v>3</v>
      </c>
      <c r="B72057" s="6">
        <v>45524</v>
      </c>
      <c r="C72057" s="5">
        <v>300</v>
      </c>
      <c r="D72057" s="5">
        <v>84865</v>
      </c>
    </row>
    <row r="72058" spans="1:4" x14ac:dyDescent="0.25">
      <c r="A72058" s="5" t="s">
        <v>3</v>
      </c>
      <c r="B72058" s="6">
        <v>45524</v>
      </c>
      <c r="C72058" s="5">
        <v>400</v>
      </c>
      <c r="D72058" s="5">
        <v>81053</v>
      </c>
    </row>
    <row r="72059" spans="1:4" x14ac:dyDescent="0.25">
      <c r="A72059" s="5" t="s">
        <v>3</v>
      </c>
      <c r="B72059" s="6">
        <v>45524</v>
      </c>
      <c r="C72059" s="5">
        <v>500</v>
      </c>
      <c r="D72059" s="5">
        <v>77993</v>
      </c>
    </row>
    <row r="72060" spans="1:4" x14ac:dyDescent="0.25">
      <c r="A72060" s="5" t="s">
        <v>3</v>
      </c>
      <c r="B72060" s="6">
        <v>45524</v>
      </c>
      <c r="C72060" s="5">
        <v>600</v>
      </c>
      <c r="D72060" s="5">
        <v>82443</v>
      </c>
    </row>
    <row r="72061" spans="1:4" x14ac:dyDescent="0.25">
      <c r="A72061" s="5" t="s">
        <v>3</v>
      </c>
      <c r="B72061" s="6">
        <v>45524</v>
      </c>
      <c r="C72061" s="5">
        <v>700</v>
      </c>
      <c r="D72061" s="5">
        <v>91831</v>
      </c>
    </row>
    <row r="72062" spans="1:4" x14ac:dyDescent="0.25">
      <c r="A72062" s="5" t="s">
        <v>3</v>
      </c>
      <c r="B72062" s="6">
        <v>45524</v>
      </c>
      <c r="C72062" s="5">
        <v>800</v>
      </c>
      <c r="D72062" s="5">
        <v>95609</v>
      </c>
    </row>
    <row r="72063" spans="1:4" x14ac:dyDescent="0.25">
      <c r="A72063" s="5" t="s">
        <v>3</v>
      </c>
      <c r="B72063" s="6">
        <v>45524</v>
      </c>
      <c r="C72063" s="5">
        <v>900</v>
      </c>
      <c r="D72063" s="5">
        <v>96421</v>
      </c>
    </row>
    <row r="72064" spans="1:4" x14ac:dyDescent="0.25">
      <c r="A72064" s="5" t="s">
        <v>3</v>
      </c>
      <c r="B72064" s="6">
        <v>45524</v>
      </c>
      <c r="C72064" s="5">
        <v>1000</v>
      </c>
      <c r="D72064" s="5">
        <v>99659</v>
      </c>
    </row>
    <row r="72065" spans="1:4" x14ac:dyDescent="0.25">
      <c r="A72065" s="5" t="s">
        <v>3</v>
      </c>
      <c r="B72065" s="6">
        <v>45524</v>
      </c>
      <c r="C72065" s="5">
        <v>1100</v>
      </c>
      <c r="D72065" s="5">
        <v>102741</v>
      </c>
    </row>
    <row r="72066" spans="1:4" x14ac:dyDescent="0.25">
      <c r="A72066" s="5" t="s">
        <v>3</v>
      </c>
      <c r="B72066" s="6">
        <v>45524</v>
      </c>
      <c r="C72066" s="5">
        <v>1200</v>
      </c>
      <c r="D72066" s="5">
        <v>106097</v>
      </c>
    </row>
    <row r="72067" spans="1:4" x14ac:dyDescent="0.25">
      <c r="A72067" s="5" t="s">
        <v>3</v>
      </c>
      <c r="B72067" s="6">
        <v>45524</v>
      </c>
      <c r="C72067" s="5">
        <v>1300</v>
      </c>
      <c r="D72067" s="5">
        <v>107026</v>
      </c>
    </row>
    <row r="72068" spans="1:4" x14ac:dyDescent="0.25">
      <c r="A72068" s="5" t="s">
        <v>3</v>
      </c>
      <c r="B72068" s="6">
        <v>45524</v>
      </c>
      <c r="C72068" s="5">
        <v>1400</v>
      </c>
      <c r="D72068" s="5">
        <v>109103</v>
      </c>
    </row>
    <row r="72069" spans="1:4" x14ac:dyDescent="0.25">
      <c r="A72069" s="5" t="s">
        <v>3</v>
      </c>
      <c r="B72069" s="6">
        <v>45524</v>
      </c>
      <c r="C72069" s="5">
        <v>1500</v>
      </c>
      <c r="D72069" s="5">
        <v>110832</v>
      </c>
    </row>
    <row r="72070" spans="1:4" x14ac:dyDescent="0.25">
      <c r="A72070" s="5" t="s">
        <v>3</v>
      </c>
      <c r="B72070" s="6">
        <v>45524</v>
      </c>
      <c r="C72070" s="5">
        <v>1600</v>
      </c>
      <c r="D72070" s="5">
        <v>119827</v>
      </c>
    </row>
    <row r="72071" spans="1:4" x14ac:dyDescent="0.25">
      <c r="A72071" s="5" t="s">
        <v>3</v>
      </c>
      <c r="B72071" s="6">
        <v>45524</v>
      </c>
      <c r="C72071" s="5">
        <v>1700</v>
      </c>
      <c r="D72071" s="5">
        <v>133821</v>
      </c>
    </row>
    <row r="72072" spans="1:4" x14ac:dyDescent="0.25">
      <c r="A72072" s="5" t="s">
        <v>3</v>
      </c>
      <c r="B72072" s="6">
        <v>45524</v>
      </c>
      <c r="C72072" s="5">
        <v>1800</v>
      </c>
      <c r="D72072" s="5">
        <v>142741</v>
      </c>
    </row>
    <row r="72073" spans="1:4" x14ac:dyDescent="0.25">
      <c r="A72073" s="5" t="s">
        <v>3</v>
      </c>
      <c r="B72073" s="6">
        <v>45524</v>
      </c>
      <c r="C72073" s="5">
        <v>1900</v>
      </c>
      <c r="D72073" s="5">
        <v>147019</v>
      </c>
    </row>
    <row r="72074" spans="1:4" x14ac:dyDescent="0.25">
      <c r="A72074" s="5" t="s">
        <v>3</v>
      </c>
      <c r="B72074" s="6">
        <v>45524</v>
      </c>
      <c r="C72074" s="5">
        <v>2000</v>
      </c>
      <c r="D72074" s="5">
        <v>152597</v>
      </c>
    </row>
    <row r="72075" spans="1:4" x14ac:dyDescent="0.25">
      <c r="A72075" s="5" t="s">
        <v>3</v>
      </c>
      <c r="B72075" s="6">
        <v>45524</v>
      </c>
      <c r="C72075" s="5">
        <v>2100</v>
      </c>
      <c r="D72075" s="5">
        <v>141463</v>
      </c>
    </row>
    <row r="72076" spans="1:4" x14ac:dyDescent="0.25">
      <c r="A72076" s="5" t="s">
        <v>3</v>
      </c>
      <c r="B72076" s="6">
        <v>45524</v>
      </c>
      <c r="C72076" s="5">
        <v>2200</v>
      </c>
      <c r="D72076" s="5">
        <v>138325</v>
      </c>
    </row>
    <row r="72077" spans="1:4" x14ac:dyDescent="0.25">
      <c r="A72077" s="5" t="s">
        <v>3</v>
      </c>
      <c r="B72077" s="6">
        <v>45524</v>
      </c>
      <c r="C72077" s="5">
        <v>2300</v>
      </c>
      <c r="D72077" s="5">
        <v>123724</v>
      </c>
    </row>
    <row r="72078" spans="1:4" x14ac:dyDescent="0.25">
      <c r="A72078" s="5" t="s">
        <v>3</v>
      </c>
      <c r="B72078" s="6">
        <v>45524</v>
      </c>
      <c r="C72078" s="5">
        <v>2400</v>
      </c>
      <c r="D72078" s="5">
        <v>100738</v>
      </c>
    </row>
    <row r="72079" spans="1:4" x14ac:dyDescent="0.25">
      <c r="A72079" s="5" t="s">
        <v>3</v>
      </c>
      <c r="B72079" s="6">
        <v>45525</v>
      </c>
      <c r="C72079" s="5">
        <v>100</v>
      </c>
      <c r="D72079" s="5">
        <v>87680</v>
      </c>
    </row>
    <row r="72080" spans="1:4" x14ac:dyDescent="0.25">
      <c r="A72080" s="5" t="s">
        <v>3</v>
      </c>
      <c r="B72080" s="6">
        <v>45525</v>
      </c>
      <c r="C72080" s="5">
        <v>200</v>
      </c>
      <c r="D72080" s="5">
        <v>83017</v>
      </c>
    </row>
    <row r="72081" spans="1:4" x14ac:dyDescent="0.25">
      <c r="A72081" s="5" t="s">
        <v>3</v>
      </c>
      <c r="B72081" s="6">
        <v>45525</v>
      </c>
      <c r="C72081" s="5">
        <v>300</v>
      </c>
      <c r="D72081" s="5">
        <v>78516</v>
      </c>
    </row>
    <row r="72082" spans="1:4" x14ac:dyDescent="0.25">
      <c r="A72082" s="5" t="s">
        <v>3</v>
      </c>
      <c r="B72082" s="6">
        <v>45525</v>
      </c>
      <c r="C72082" s="5">
        <v>400</v>
      </c>
      <c r="D72082" s="5">
        <v>75178</v>
      </c>
    </row>
    <row r="72083" spans="1:4" x14ac:dyDescent="0.25">
      <c r="A72083" s="5" t="s">
        <v>3</v>
      </c>
      <c r="B72083" s="6">
        <v>45525</v>
      </c>
      <c r="C72083" s="5">
        <v>500</v>
      </c>
      <c r="D72083" s="5">
        <v>75966</v>
      </c>
    </row>
    <row r="72084" spans="1:4" x14ac:dyDescent="0.25">
      <c r="A72084" s="5" t="s">
        <v>3</v>
      </c>
      <c r="B72084" s="6">
        <v>45525</v>
      </c>
      <c r="C72084" s="5">
        <v>600</v>
      </c>
      <c r="D72084" s="5">
        <v>78780</v>
      </c>
    </row>
    <row r="72085" spans="1:4" x14ac:dyDescent="0.25">
      <c r="A72085" s="5" t="s">
        <v>3</v>
      </c>
      <c r="B72085" s="6">
        <v>45525</v>
      </c>
      <c r="C72085" s="5">
        <v>700</v>
      </c>
      <c r="D72085" s="5">
        <v>92273</v>
      </c>
    </row>
    <row r="72086" spans="1:4" x14ac:dyDescent="0.25">
      <c r="A72086" s="5" t="s">
        <v>3</v>
      </c>
      <c r="B72086" s="6">
        <v>45525</v>
      </c>
      <c r="C72086" s="5">
        <v>800</v>
      </c>
      <c r="D72086" s="5">
        <v>96504</v>
      </c>
    </row>
    <row r="72087" spans="1:4" x14ac:dyDescent="0.25">
      <c r="A72087" s="5" t="s">
        <v>3</v>
      </c>
      <c r="B72087" s="6">
        <v>45525</v>
      </c>
      <c r="C72087" s="5">
        <v>900</v>
      </c>
      <c r="D72087" s="5">
        <v>90188</v>
      </c>
    </row>
    <row r="72088" spans="1:4" x14ac:dyDescent="0.25">
      <c r="A72088" s="5" t="s">
        <v>3</v>
      </c>
      <c r="B72088" s="6">
        <v>45525</v>
      </c>
      <c r="C72088" s="5">
        <v>1000</v>
      </c>
      <c r="D72088" s="5">
        <v>90790</v>
      </c>
    </row>
    <row r="72089" spans="1:4" x14ac:dyDescent="0.25">
      <c r="A72089" s="5" t="s">
        <v>3</v>
      </c>
      <c r="B72089" s="6">
        <v>45525</v>
      </c>
      <c r="C72089" s="5">
        <v>1100</v>
      </c>
      <c r="D72089" s="5">
        <v>91974</v>
      </c>
    </row>
    <row r="72090" spans="1:4" x14ac:dyDescent="0.25">
      <c r="A72090" s="5" t="s">
        <v>3</v>
      </c>
      <c r="B72090" s="6">
        <v>45525</v>
      </c>
      <c r="C72090" s="5">
        <v>1200</v>
      </c>
      <c r="D72090" s="5">
        <v>100215</v>
      </c>
    </row>
    <row r="72091" spans="1:4" x14ac:dyDescent="0.25">
      <c r="A72091" s="5" t="s">
        <v>3</v>
      </c>
      <c r="B72091" s="6">
        <v>45525</v>
      </c>
      <c r="C72091" s="5">
        <v>1300</v>
      </c>
      <c r="D72091" s="5">
        <v>98995</v>
      </c>
    </row>
    <row r="72092" spans="1:4" x14ac:dyDescent="0.25">
      <c r="A72092" s="5" t="s">
        <v>3</v>
      </c>
      <c r="B72092" s="6">
        <v>45525</v>
      </c>
      <c r="C72092" s="5">
        <v>1400</v>
      </c>
      <c r="D72092" s="5">
        <v>101611</v>
      </c>
    </row>
    <row r="72093" spans="1:4" x14ac:dyDescent="0.25">
      <c r="A72093" s="5" t="s">
        <v>3</v>
      </c>
      <c r="B72093" s="6">
        <v>45525</v>
      </c>
      <c r="C72093" s="5">
        <v>1500</v>
      </c>
      <c r="D72093" s="5">
        <v>107325</v>
      </c>
    </row>
    <row r="72094" spans="1:4" x14ac:dyDescent="0.25">
      <c r="A72094" s="5" t="s">
        <v>3</v>
      </c>
      <c r="B72094" s="6">
        <v>45525</v>
      </c>
      <c r="C72094" s="5">
        <v>1600</v>
      </c>
      <c r="D72094" s="5">
        <v>123049</v>
      </c>
    </row>
    <row r="72095" spans="1:4" x14ac:dyDescent="0.25">
      <c r="A72095" s="5" t="s">
        <v>3</v>
      </c>
      <c r="B72095" s="6">
        <v>45525</v>
      </c>
      <c r="C72095" s="5">
        <v>1700</v>
      </c>
      <c r="D72095" s="5">
        <v>132482</v>
      </c>
    </row>
    <row r="72096" spans="1:4" x14ac:dyDescent="0.25">
      <c r="A72096" s="5" t="s">
        <v>3</v>
      </c>
      <c r="B72096" s="6">
        <v>45525</v>
      </c>
      <c r="C72096" s="5">
        <v>1800</v>
      </c>
      <c r="D72096" s="5">
        <v>140533</v>
      </c>
    </row>
    <row r="72097" spans="1:4" x14ac:dyDescent="0.25">
      <c r="A72097" s="5" t="s">
        <v>3</v>
      </c>
      <c r="B72097" s="6">
        <v>45525</v>
      </c>
      <c r="C72097" s="5">
        <v>1900</v>
      </c>
      <c r="D72097" s="5">
        <v>153897</v>
      </c>
    </row>
    <row r="72098" spans="1:4" x14ac:dyDescent="0.25">
      <c r="A72098" s="5" t="s">
        <v>3</v>
      </c>
      <c r="B72098" s="6">
        <v>45525</v>
      </c>
      <c r="C72098" s="5">
        <v>2000</v>
      </c>
      <c r="D72098" s="5">
        <v>147397</v>
      </c>
    </row>
    <row r="72099" spans="1:4" x14ac:dyDescent="0.25">
      <c r="A72099" s="5" t="s">
        <v>3</v>
      </c>
      <c r="B72099" s="6">
        <v>45525</v>
      </c>
      <c r="C72099" s="5">
        <v>2100</v>
      </c>
      <c r="D72099" s="5">
        <v>150085</v>
      </c>
    </row>
    <row r="72100" spans="1:4" x14ac:dyDescent="0.25">
      <c r="A72100" s="5" t="s">
        <v>3</v>
      </c>
      <c r="B72100" s="6">
        <v>45525</v>
      </c>
      <c r="C72100" s="5">
        <v>2200</v>
      </c>
      <c r="D72100" s="5">
        <v>135006</v>
      </c>
    </row>
    <row r="72101" spans="1:4" x14ac:dyDescent="0.25">
      <c r="A72101" s="5" t="s">
        <v>3</v>
      </c>
      <c r="B72101" s="6">
        <v>45525</v>
      </c>
      <c r="C72101" s="5">
        <v>2300</v>
      </c>
      <c r="D72101" s="5">
        <v>122393</v>
      </c>
    </row>
    <row r="72102" spans="1:4" x14ac:dyDescent="0.25">
      <c r="A72102" s="5" t="s">
        <v>3</v>
      </c>
      <c r="B72102" s="6">
        <v>45525</v>
      </c>
      <c r="C72102" s="5">
        <v>2400</v>
      </c>
      <c r="D72102" s="5">
        <v>109069</v>
      </c>
    </row>
    <row r="72103" spans="1:4" x14ac:dyDescent="0.25">
      <c r="A72103" s="5" t="s">
        <v>3</v>
      </c>
      <c r="B72103" s="6">
        <v>45526</v>
      </c>
      <c r="C72103" s="5">
        <v>100</v>
      </c>
      <c r="D72103" s="5">
        <v>89653</v>
      </c>
    </row>
    <row r="72104" spans="1:4" x14ac:dyDescent="0.25">
      <c r="A72104" s="5" t="s">
        <v>3</v>
      </c>
      <c r="B72104" s="6">
        <v>45526</v>
      </c>
      <c r="C72104" s="5">
        <v>200</v>
      </c>
      <c r="D72104" s="5">
        <v>84728</v>
      </c>
    </row>
    <row r="72105" spans="1:4" x14ac:dyDescent="0.25">
      <c r="A72105" s="5" t="s">
        <v>3</v>
      </c>
      <c r="B72105" s="6">
        <v>45526</v>
      </c>
      <c r="C72105" s="5">
        <v>300</v>
      </c>
      <c r="D72105" s="5">
        <v>82079</v>
      </c>
    </row>
    <row r="72106" spans="1:4" x14ac:dyDescent="0.25">
      <c r="A72106" s="5" t="s">
        <v>3</v>
      </c>
      <c r="B72106" s="6">
        <v>45526</v>
      </c>
      <c r="C72106" s="5">
        <v>400</v>
      </c>
      <c r="D72106" s="5">
        <v>73290</v>
      </c>
    </row>
    <row r="72107" spans="1:4" x14ac:dyDescent="0.25">
      <c r="A72107" s="5" t="s">
        <v>3</v>
      </c>
      <c r="B72107" s="6">
        <v>45526</v>
      </c>
      <c r="C72107" s="5">
        <v>500</v>
      </c>
      <c r="D72107" s="5">
        <v>74040</v>
      </c>
    </row>
    <row r="72108" spans="1:4" x14ac:dyDescent="0.25">
      <c r="A72108" s="5" t="s">
        <v>3</v>
      </c>
      <c r="B72108" s="6">
        <v>45526</v>
      </c>
      <c r="C72108" s="5">
        <v>600</v>
      </c>
      <c r="D72108" s="5">
        <v>77582</v>
      </c>
    </row>
    <row r="72109" spans="1:4" x14ac:dyDescent="0.25">
      <c r="A72109" s="5" t="s">
        <v>3</v>
      </c>
      <c r="B72109" s="6">
        <v>45526</v>
      </c>
      <c r="C72109" s="5">
        <v>700</v>
      </c>
      <c r="D72109" s="5">
        <v>91630</v>
      </c>
    </row>
    <row r="72110" spans="1:4" x14ac:dyDescent="0.25">
      <c r="A72110" s="5" t="s">
        <v>3</v>
      </c>
      <c r="B72110" s="6">
        <v>45526</v>
      </c>
      <c r="C72110" s="5">
        <v>800</v>
      </c>
      <c r="D72110" s="5">
        <v>104304</v>
      </c>
    </row>
    <row r="72111" spans="1:4" x14ac:dyDescent="0.25">
      <c r="A72111" s="5" t="s">
        <v>3</v>
      </c>
      <c r="B72111" s="6">
        <v>45526</v>
      </c>
      <c r="C72111" s="5">
        <v>900</v>
      </c>
      <c r="D72111" s="5">
        <v>90687</v>
      </c>
    </row>
    <row r="72112" spans="1:4" x14ac:dyDescent="0.25">
      <c r="A72112" s="5" t="s">
        <v>3</v>
      </c>
      <c r="B72112" s="6">
        <v>45526</v>
      </c>
      <c r="C72112" s="5">
        <v>1000</v>
      </c>
      <c r="D72112" s="5">
        <v>92411</v>
      </c>
    </row>
    <row r="72113" spans="1:4" x14ac:dyDescent="0.25">
      <c r="A72113" s="5" t="s">
        <v>3</v>
      </c>
      <c r="B72113" s="6">
        <v>45526</v>
      </c>
      <c r="C72113" s="5">
        <v>1100</v>
      </c>
      <c r="D72113" s="5">
        <v>97634</v>
      </c>
    </row>
    <row r="72114" spans="1:4" x14ac:dyDescent="0.25">
      <c r="A72114" s="5" t="s">
        <v>3</v>
      </c>
      <c r="B72114" s="6">
        <v>45526</v>
      </c>
      <c r="C72114" s="5">
        <v>1200</v>
      </c>
      <c r="D72114" s="5">
        <v>93970</v>
      </c>
    </row>
    <row r="72115" spans="1:4" x14ac:dyDescent="0.25">
      <c r="A72115" s="5" t="s">
        <v>3</v>
      </c>
      <c r="B72115" s="6">
        <v>45526</v>
      </c>
      <c r="C72115" s="5">
        <v>1300</v>
      </c>
      <c r="D72115" s="5">
        <v>103253</v>
      </c>
    </row>
    <row r="72116" spans="1:4" x14ac:dyDescent="0.25">
      <c r="A72116" s="5" t="s">
        <v>3</v>
      </c>
      <c r="B72116" s="6">
        <v>45526</v>
      </c>
      <c r="C72116" s="5">
        <v>1400</v>
      </c>
      <c r="D72116" s="5">
        <v>113092</v>
      </c>
    </row>
    <row r="72117" spans="1:4" x14ac:dyDescent="0.25">
      <c r="A72117" s="5" t="s">
        <v>3</v>
      </c>
      <c r="B72117" s="6">
        <v>45526</v>
      </c>
      <c r="C72117" s="5">
        <v>1500</v>
      </c>
      <c r="D72117" s="5">
        <v>125156</v>
      </c>
    </row>
    <row r="72118" spans="1:4" x14ac:dyDescent="0.25">
      <c r="A72118" s="5" t="s">
        <v>3</v>
      </c>
      <c r="B72118" s="6">
        <v>45526</v>
      </c>
      <c r="C72118" s="5">
        <v>1600</v>
      </c>
      <c r="D72118" s="5">
        <v>141077</v>
      </c>
    </row>
    <row r="72119" spans="1:4" x14ac:dyDescent="0.25">
      <c r="A72119" s="5" t="s">
        <v>3</v>
      </c>
      <c r="B72119" s="6">
        <v>45526</v>
      </c>
      <c r="C72119" s="5">
        <v>1700</v>
      </c>
      <c r="D72119" s="5">
        <v>163820</v>
      </c>
    </row>
    <row r="72120" spans="1:4" x14ac:dyDescent="0.25">
      <c r="A72120" s="5" t="s">
        <v>3</v>
      </c>
      <c r="B72120" s="6">
        <v>45526</v>
      </c>
      <c r="C72120" s="5">
        <v>1800</v>
      </c>
      <c r="D72120" s="5">
        <v>180708</v>
      </c>
    </row>
    <row r="72121" spans="1:4" x14ac:dyDescent="0.25">
      <c r="A72121" s="5" t="s">
        <v>3</v>
      </c>
      <c r="B72121" s="6">
        <v>45526</v>
      </c>
      <c r="C72121" s="5">
        <v>1900</v>
      </c>
      <c r="D72121" s="5">
        <v>176304</v>
      </c>
    </row>
    <row r="72122" spans="1:4" x14ac:dyDescent="0.25">
      <c r="A72122" s="5" t="s">
        <v>3</v>
      </c>
      <c r="B72122" s="6">
        <v>45526</v>
      </c>
      <c r="C72122" s="5">
        <v>2000</v>
      </c>
      <c r="D72122" s="5">
        <v>175012</v>
      </c>
    </row>
    <row r="72123" spans="1:4" x14ac:dyDescent="0.25">
      <c r="A72123" s="5" t="s">
        <v>3</v>
      </c>
      <c r="B72123" s="6">
        <v>45526</v>
      </c>
      <c r="C72123" s="5">
        <v>2100</v>
      </c>
      <c r="D72123" s="5">
        <v>168754</v>
      </c>
    </row>
    <row r="72124" spans="1:4" x14ac:dyDescent="0.25">
      <c r="A72124" s="5" t="s">
        <v>3</v>
      </c>
      <c r="B72124" s="6">
        <v>45526</v>
      </c>
      <c r="C72124" s="5">
        <v>2200</v>
      </c>
      <c r="D72124" s="5">
        <v>154291</v>
      </c>
    </row>
    <row r="72125" spans="1:4" x14ac:dyDescent="0.25">
      <c r="A72125" s="5" t="s">
        <v>3</v>
      </c>
      <c r="B72125" s="6">
        <v>45526</v>
      </c>
      <c r="C72125" s="5">
        <v>2300</v>
      </c>
      <c r="D72125" s="5">
        <v>130465</v>
      </c>
    </row>
    <row r="72126" spans="1:4" x14ac:dyDescent="0.25">
      <c r="A72126" s="5" t="s">
        <v>3</v>
      </c>
      <c r="B72126" s="6">
        <v>45526</v>
      </c>
      <c r="C72126" s="5">
        <v>2400</v>
      </c>
      <c r="D72126" s="5">
        <v>112499</v>
      </c>
    </row>
    <row r="72127" spans="1:4" x14ac:dyDescent="0.25">
      <c r="A72127" s="5" t="s">
        <v>3</v>
      </c>
      <c r="B72127" s="6">
        <v>45527</v>
      </c>
      <c r="C72127" s="5">
        <v>100</v>
      </c>
      <c r="D72127" s="5">
        <v>96322</v>
      </c>
    </row>
    <row r="72128" spans="1:4" x14ac:dyDescent="0.25">
      <c r="A72128" s="5" t="s">
        <v>3</v>
      </c>
      <c r="B72128" s="6">
        <v>45527</v>
      </c>
      <c r="C72128" s="5">
        <v>200</v>
      </c>
      <c r="D72128" s="5">
        <v>85535</v>
      </c>
    </row>
    <row r="72129" spans="1:4" x14ac:dyDescent="0.25">
      <c r="A72129" s="5" t="s">
        <v>3</v>
      </c>
      <c r="B72129" s="6">
        <v>45527</v>
      </c>
      <c r="C72129" s="5">
        <v>300</v>
      </c>
      <c r="D72129" s="5">
        <v>78809</v>
      </c>
    </row>
    <row r="72130" spans="1:4" x14ac:dyDescent="0.25">
      <c r="A72130" s="5" t="s">
        <v>3</v>
      </c>
      <c r="B72130" s="6">
        <v>45527</v>
      </c>
      <c r="C72130" s="5">
        <v>400</v>
      </c>
      <c r="D72130" s="5">
        <v>80907</v>
      </c>
    </row>
    <row r="72131" spans="1:4" x14ac:dyDescent="0.25">
      <c r="A72131" s="5" t="s">
        <v>3</v>
      </c>
      <c r="B72131" s="6">
        <v>45527</v>
      </c>
      <c r="C72131" s="5">
        <v>500</v>
      </c>
      <c r="D72131" s="5">
        <v>76968</v>
      </c>
    </row>
    <row r="72132" spans="1:4" x14ac:dyDescent="0.25">
      <c r="A72132" s="5" t="s">
        <v>3</v>
      </c>
      <c r="B72132" s="6">
        <v>45527</v>
      </c>
      <c r="C72132" s="5">
        <v>600</v>
      </c>
      <c r="D72132" s="5">
        <v>80589</v>
      </c>
    </row>
    <row r="72133" spans="1:4" x14ac:dyDescent="0.25">
      <c r="A72133" s="5" t="s">
        <v>3</v>
      </c>
      <c r="B72133" s="6">
        <v>45527</v>
      </c>
      <c r="C72133" s="5">
        <v>700</v>
      </c>
      <c r="D72133" s="5">
        <v>92145</v>
      </c>
    </row>
    <row r="72134" spans="1:4" x14ac:dyDescent="0.25">
      <c r="A72134" s="5" t="s">
        <v>3</v>
      </c>
      <c r="B72134" s="6">
        <v>45527</v>
      </c>
      <c r="C72134" s="5">
        <v>800</v>
      </c>
      <c r="D72134" s="5">
        <v>100517</v>
      </c>
    </row>
    <row r="72135" spans="1:4" x14ac:dyDescent="0.25">
      <c r="A72135" s="5" t="s">
        <v>3</v>
      </c>
      <c r="B72135" s="6">
        <v>45527</v>
      </c>
      <c r="C72135" s="5">
        <v>900</v>
      </c>
      <c r="D72135" s="5">
        <v>95337</v>
      </c>
    </row>
    <row r="72136" spans="1:4" x14ac:dyDescent="0.25">
      <c r="A72136" s="5" t="s">
        <v>3</v>
      </c>
      <c r="B72136" s="6">
        <v>45527</v>
      </c>
      <c r="C72136" s="5">
        <v>1000</v>
      </c>
      <c r="D72136" s="5">
        <v>99847</v>
      </c>
    </row>
    <row r="72137" spans="1:4" x14ac:dyDescent="0.25">
      <c r="A72137" s="5" t="s">
        <v>3</v>
      </c>
      <c r="B72137" s="6">
        <v>45527</v>
      </c>
      <c r="C72137" s="5">
        <v>1100</v>
      </c>
      <c r="D72137" s="5">
        <v>103475</v>
      </c>
    </row>
    <row r="72138" spans="1:4" x14ac:dyDescent="0.25">
      <c r="A72138" s="5" t="s">
        <v>3</v>
      </c>
      <c r="B72138" s="6">
        <v>45527</v>
      </c>
      <c r="C72138" s="5">
        <v>1200</v>
      </c>
      <c r="D72138" s="5">
        <v>113012</v>
      </c>
    </row>
    <row r="72139" spans="1:4" x14ac:dyDescent="0.25">
      <c r="A72139" s="5" t="s">
        <v>3</v>
      </c>
      <c r="B72139" s="6">
        <v>45527</v>
      </c>
      <c r="C72139" s="5">
        <v>1300</v>
      </c>
      <c r="D72139" s="5">
        <v>126643</v>
      </c>
    </row>
    <row r="72140" spans="1:4" x14ac:dyDescent="0.25">
      <c r="A72140" s="5" t="s">
        <v>3</v>
      </c>
      <c r="B72140" s="6">
        <v>45527</v>
      </c>
      <c r="C72140" s="5">
        <v>1400</v>
      </c>
      <c r="D72140" s="5">
        <v>142933</v>
      </c>
    </row>
    <row r="72141" spans="1:4" x14ac:dyDescent="0.25">
      <c r="A72141" s="5" t="s">
        <v>3</v>
      </c>
      <c r="B72141" s="6">
        <v>45527</v>
      </c>
      <c r="C72141" s="5">
        <v>1500</v>
      </c>
      <c r="D72141" s="5">
        <v>164191</v>
      </c>
    </row>
    <row r="72142" spans="1:4" x14ac:dyDescent="0.25">
      <c r="A72142" s="5" t="s">
        <v>3</v>
      </c>
      <c r="B72142" s="6">
        <v>45527</v>
      </c>
      <c r="C72142" s="5">
        <v>1600</v>
      </c>
      <c r="D72142" s="5">
        <v>177533</v>
      </c>
    </row>
    <row r="72143" spans="1:4" x14ac:dyDescent="0.25">
      <c r="A72143" s="5" t="s">
        <v>3</v>
      </c>
      <c r="B72143" s="6">
        <v>45527</v>
      </c>
      <c r="C72143" s="5">
        <v>1700</v>
      </c>
      <c r="D72143" s="5">
        <v>196973</v>
      </c>
    </row>
    <row r="72144" spans="1:4" x14ac:dyDescent="0.25">
      <c r="A72144" s="5" t="s">
        <v>3</v>
      </c>
      <c r="B72144" s="6">
        <v>45527</v>
      </c>
      <c r="C72144" s="5">
        <v>1800</v>
      </c>
      <c r="D72144" s="5">
        <v>207677</v>
      </c>
    </row>
    <row r="72145" spans="1:4" x14ac:dyDescent="0.25">
      <c r="A72145" s="5" t="s">
        <v>3</v>
      </c>
      <c r="B72145" s="6">
        <v>45527</v>
      </c>
      <c r="C72145" s="5">
        <v>1900</v>
      </c>
      <c r="D72145" s="5">
        <v>208346</v>
      </c>
    </row>
    <row r="72146" spans="1:4" x14ac:dyDescent="0.25">
      <c r="A72146" s="5" t="s">
        <v>3</v>
      </c>
      <c r="B72146" s="6">
        <v>45527</v>
      </c>
      <c r="C72146" s="5">
        <v>2000</v>
      </c>
      <c r="D72146" s="5">
        <v>196909</v>
      </c>
    </row>
    <row r="72147" spans="1:4" x14ac:dyDescent="0.25">
      <c r="A72147" s="5" t="s">
        <v>3</v>
      </c>
      <c r="B72147" s="6">
        <v>45527</v>
      </c>
      <c r="C72147" s="5">
        <v>2100</v>
      </c>
      <c r="D72147" s="5">
        <v>175642</v>
      </c>
    </row>
    <row r="72148" spans="1:4" x14ac:dyDescent="0.25">
      <c r="A72148" s="5" t="s">
        <v>3</v>
      </c>
      <c r="B72148" s="6">
        <v>45527</v>
      </c>
      <c r="C72148" s="5">
        <v>2200</v>
      </c>
      <c r="D72148" s="5">
        <v>166284</v>
      </c>
    </row>
    <row r="72149" spans="1:4" x14ac:dyDescent="0.25">
      <c r="A72149" s="5" t="s">
        <v>3</v>
      </c>
      <c r="B72149" s="6">
        <v>45527</v>
      </c>
      <c r="C72149" s="5">
        <v>2300</v>
      </c>
      <c r="D72149" s="5">
        <v>145182</v>
      </c>
    </row>
    <row r="72150" spans="1:4" x14ac:dyDescent="0.25">
      <c r="A72150" s="5" t="s">
        <v>3</v>
      </c>
      <c r="B72150" s="6">
        <v>45527</v>
      </c>
      <c r="C72150" s="5">
        <v>2400</v>
      </c>
      <c r="D72150" s="5">
        <v>118121</v>
      </c>
    </row>
    <row r="72151" spans="1:4" x14ac:dyDescent="0.25">
      <c r="A72151" s="5" t="s">
        <v>3</v>
      </c>
      <c r="B72151" s="6">
        <v>45528</v>
      </c>
      <c r="C72151" s="5">
        <v>100</v>
      </c>
      <c r="D72151" s="5">
        <v>102905</v>
      </c>
    </row>
    <row r="72152" spans="1:4" x14ac:dyDescent="0.25">
      <c r="A72152" s="5" t="s">
        <v>3</v>
      </c>
      <c r="B72152" s="6">
        <v>45528</v>
      </c>
      <c r="C72152" s="5">
        <v>200</v>
      </c>
      <c r="D72152" s="5">
        <v>94786</v>
      </c>
    </row>
    <row r="72153" spans="1:4" x14ac:dyDescent="0.25">
      <c r="A72153" s="5" t="s">
        <v>3</v>
      </c>
      <c r="B72153" s="6">
        <v>45528</v>
      </c>
      <c r="C72153" s="5">
        <v>300</v>
      </c>
      <c r="D72153" s="5">
        <v>89614</v>
      </c>
    </row>
    <row r="72154" spans="1:4" x14ac:dyDescent="0.25">
      <c r="A72154" s="5" t="s">
        <v>3</v>
      </c>
      <c r="B72154" s="6">
        <v>45528</v>
      </c>
      <c r="C72154" s="5">
        <v>400</v>
      </c>
      <c r="D72154" s="5">
        <v>83314</v>
      </c>
    </row>
    <row r="72155" spans="1:4" x14ac:dyDescent="0.25">
      <c r="A72155" s="5" t="s">
        <v>3</v>
      </c>
      <c r="B72155" s="6">
        <v>45528</v>
      </c>
      <c r="C72155" s="5">
        <v>500</v>
      </c>
      <c r="D72155" s="5">
        <v>78511</v>
      </c>
    </row>
    <row r="72156" spans="1:4" x14ac:dyDescent="0.25">
      <c r="A72156" s="5" t="s">
        <v>3</v>
      </c>
      <c r="B72156" s="6">
        <v>45528</v>
      </c>
      <c r="C72156" s="5">
        <v>600</v>
      </c>
      <c r="D72156" s="5">
        <v>78433</v>
      </c>
    </row>
    <row r="72157" spans="1:4" x14ac:dyDescent="0.25">
      <c r="A72157" s="5" t="s">
        <v>3</v>
      </c>
      <c r="B72157" s="6">
        <v>45528</v>
      </c>
      <c r="C72157" s="5">
        <v>700</v>
      </c>
      <c r="D72157" s="5">
        <v>84795</v>
      </c>
    </row>
    <row r="72158" spans="1:4" x14ac:dyDescent="0.25">
      <c r="A72158" s="5" t="s">
        <v>3</v>
      </c>
      <c r="B72158" s="6">
        <v>45528</v>
      </c>
      <c r="C72158" s="5">
        <v>800</v>
      </c>
      <c r="D72158" s="5">
        <v>90834</v>
      </c>
    </row>
    <row r="72159" spans="1:4" x14ac:dyDescent="0.25">
      <c r="A72159" s="5" t="s">
        <v>3</v>
      </c>
      <c r="B72159" s="6">
        <v>45528</v>
      </c>
      <c r="C72159" s="5">
        <v>900</v>
      </c>
      <c r="D72159" s="5">
        <v>103018</v>
      </c>
    </row>
    <row r="72160" spans="1:4" x14ac:dyDescent="0.25">
      <c r="A72160" s="5" t="s">
        <v>3</v>
      </c>
      <c r="B72160" s="6">
        <v>45528</v>
      </c>
      <c r="C72160" s="5">
        <v>1000</v>
      </c>
      <c r="D72160" s="5">
        <v>114315</v>
      </c>
    </row>
    <row r="72161" spans="1:4" x14ac:dyDescent="0.25">
      <c r="A72161" s="5" t="s">
        <v>3</v>
      </c>
      <c r="B72161" s="6">
        <v>45528</v>
      </c>
      <c r="C72161" s="5">
        <v>1100</v>
      </c>
      <c r="D72161" s="5">
        <v>124983</v>
      </c>
    </row>
    <row r="72162" spans="1:4" x14ac:dyDescent="0.25">
      <c r="A72162" s="5" t="s">
        <v>3</v>
      </c>
      <c r="B72162" s="6">
        <v>45528</v>
      </c>
      <c r="C72162" s="5">
        <v>1200</v>
      </c>
      <c r="D72162" s="5">
        <v>148776</v>
      </c>
    </row>
    <row r="72163" spans="1:4" x14ac:dyDescent="0.25">
      <c r="A72163" s="5" t="s">
        <v>3</v>
      </c>
      <c r="B72163" s="6">
        <v>45528</v>
      </c>
      <c r="C72163" s="5">
        <v>1300</v>
      </c>
      <c r="D72163" s="5">
        <v>176838</v>
      </c>
    </row>
    <row r="72164" spans="1:4" x14ac:dyDescent="0.25">
      <c r="A72164" s="5" t="s">
        <v>3</v>
      </c>
      <c r="B72164" s="6">
        <v>45528</v>
      </c>
      <c r="C72164" s="5">
        <v>1400</v>
      </c>
      <c r="D72164" s="5">
        <v>197904</v>
      </c>
    </row>
    <row r="72165" spans="1:4" x14ac:dyDescent="0.25">
      <c r="A72165" s="5" t="s">
        <v>3</v>
      </c>
      <c r="B72165" s="6">
        <v>45528</v>
      </c>
      <c r="C72165" s="5">
        <v>1500</v>
      </c>
      <c r="D72165" s="5">
        <v>214580</v>
      </c>
    </row>
    <row r="72166" spans="1:4" x14ac:dyDescent="0.25">
      <c r="A72166" s="5" t="s">
        <v>3</v>
      </c>
      <c r="B72166" s="6">
        <v>45528</v>
      </c>
      <c r="C72166" s="5">
        <v>1600</v>
      </c>
      <c r="D72166" s="5">
        <v>240506</v>
      </c>
    </row>
    <row r="72167" spans="1:4" x14ac:dyDescent="0.25">
      <c r="A72167" s="5" t="s">
        <v>3</v>
      </c>
      <c r="B72167" s="6">
        <v>45528</v>
      </c>
      <c r="C72167" s="5">
        <v>1700</v>
      </c>
      <c r="D72167" s="5">
        <v>255677</v>
      </c>
    </row>
    <row r="72168" spans="1:4" x14ac:dyDescent="0.25">
      <c r="A72168" s="5" t="s">
        <v>3</v>
      </c>
      <c r="B72168" s="6">
        <v>45528</v>
      </c>
      <c r="C72168" s="5">
        <v>1800</v>
      </c>
      <c r="D72168" s="5">
        <v>267300</v>
      </c>
    </row>
    <row r="72169" spans="1:4" x14ac:dyDescent="0.25">
      <c r="A72169" s="5" t="s">
        <v>3</v>
      </c>
      <c r="B72169" s="6">
        <v>45528</v>
      </c>
      <c r="C72169" s="5">
        <v>1900</v>
      </c>
      <c r="D72169" s="5">
        <v>269262</v>
      </c>
    </row>
    <row r="72170" spans="1:4" x14ac:dyDescent="0.25">
      <c r="A72170" s="5" t="s">
        <v>3</v>
      </c>
      <c r="B72170" s="6">
        <v>45528</v>
      </c>
      <c r="C72170" s="5">
        <v>2000</v>
      </c>
      <c r="D72170" s="5">
        <v>244896</v>
      </c>
    </row>
    <row r="72171" spans="1:4" x14ac:dyDescent="0.25">
      <c r="A72171" s="5" t="s">
        <v>3</v>
      </c>
      <c r="B72171" s="6">
        <v>45528</v>
      </c>
      <c r="C72171" s="5">
        <v>2100</v>
      </c>
      <c r="D72171" s="5">
        <v>228987</v>
      </c>
    </row>
    <row r="72172" spans="1:4" x14ac:dyDescent="0.25">
      <c r="A72172" s="5" t="s">
        <v>3</v>
      </c>
      <c r="B72172" s="6">
        <v>45528</v>
      </c>
      <c r="C72172" s="5">
        <v>2200</v>
      </c>
      <c r="D72172" s="5">
        <v>210905</v>
      </c>
    </row>
    <row r="72173" spans="1:4" x14ac:dyDescent="0.25">
      <c r="A72173" s="5" t="s">
        <v>3</v>
      </c>
      <c r="B72173" s="6">
        <v>45528</v>
      </c>
      <c r="C72173" s="5">
        <v>2300</v>
      </c>
      <c r="D72173" s="5">
        <v>189571</v>
      </c>
    </row>
    <row r="72174" spans="1:4" x14ac:dyDescent="0.25">
      <c r="A72174" s="5" t="s">
        <v>3</v>
      </c>
      <c r="B72174" s="6">
        <v>45528</v>
      </c>
      <c r="C72174" s="5">
        <v>2400</v>
      </c>
      <c r="D72174" s="5">
        <v>161687</v>
      </c>
    </row>
    <row r="72175" spans="1:4" x14ac:dyDescent="0.25">
      <c r="A72175" s="5" t="s">
        <v>3</v>
      </c>
      <c r="B72175" s="6">
        <v>45529</v>
      </c>
      <c r="C72175" s="5">
        <v>100</v>
      </c>
      <c r="D72175" s="5">
        <v>137505</v>
      </c>
    </row>
    <row r="72176" spans="1:4" x14ac:dyDescent="0.25">
      <c r="A72176" s="5" t="s">
        <v>3</v>
      </c>
      <c r="B72176" s="6">
        <v>45529</v>
      </c>
      <c r="C72176" s="5">
        <v>200</v>
      </c>
      <c r="D72176" s="5">
        <v>123806</v>
      </c>
    </row>
    <row r="72177" spans="1:4" x14ac:dyDescent="0.25">
      <c r="A72177" s="5" t="s">
        <v>3</v>
      </c>
      <c r="B72177" s="6">
        <v>45529</v>
      </c>
      <c r="C72177" s="5">
        <v>300</v>
      </c>
      <c r="D72177" s="5">
        <v>110137</v>
      </c>
    </row>
    <row r="72178" spans="1:4" x14ac:dyDescent="0.25">
      <c r="A72178" s="5" t="s">
        <v>3</v>
      </c>
      <c r="B72178" s="6">
        <v>45529</v>
      </c>
      <c r="C72178" s="5">
        <v>400</v>
      </c>
      <c r="D72178" s="5">
        <v>102130</v>
      </c>
    </row>
    <row r="72179" spans="1:4" x14ac:dyDescent="0.25">
      <c r="A72179" s="5" t="s">
        <v>3</v>
      </c>
      <c r="B72179" s="6">
        <v>45529</v>
      </c>
      <c r="C72179" s="5">
        <v>500</v>
      </c>
      <c r="D72179" s="5">
        <v>97908</v>
      </c>
    </row>
    <row r="72180" spans="1:4" x14ac:dyDescent="0.25">
      <c r="A72180" s="5" t="s">
        <v>3</v>
      </c>
      <c r="B72180" s="6">
        <v>45529</v>
      </c>
      <c r="C72180" s="5">
        <v>600</v>
      </c>
      <c r="D72180" s="5">
        <v>97933</v>
      </c>
    </row>
    <row r="72181" spans="1:4" x14ac:dyDescent="0.25">
      <c r="A72181" s="5" t="s">
        <v>3</v>
      </c>
      <c r="B72181" s="6">
        <v>45529</v>
      </c>
      <c r="C72181" s="5">
        <v>700</v>
      </c>
      <c r="D72181" s="5">
        <v>95924</v>
      </c>
    </row>
    <row r="72182" spans="1:4" x14ac:dyDescent="0.25">
      <c r="A72182" s="5" t="s">
        <v>3</v>
      </c>
      <c r="B72182" s="6">
        <v>45529</v>
      </c>
      <c r="C72182" s="5">
        <v>800</v>
      </c>
      <c r="D72182" s="5">
        <v>108109</v>
      </c>
    </row>
    <row r="72183" spans="1:4" x14ac:dyDescent="0.25">
      <c r="A72183" s="5" t="s">
        <v>3</v>
      </c>
      <c r="B72183" s="6">
        <v>45529</v>
      </c>
      <c r="C72183" s="5">
        <v>900</v>
      </c>
      <c r="D72183" s="5">
        <v>127319</v>
      </c>
    </row>
    <row r="72184" spans="1:4" x14ac:dyDescent="0.25">
      <c r="A72184" s="5" t="s">
        <v>3</v>
      </c>
      <c r="B72184" s="6">
        <v>45529</v>
      </c>
      <c r="C72184" s="5">
        <v>1000</v>
      </c>
      <c r="D72184" s="5">
        <v>144321</v>
      </c>
    </row>
    <row r="72185" spans="1:4" x14ac:dyDescent="0.25">
      <c r="A72185" s="5" t="s">
        <v>3</v>
      </c>
      <c r="B72185" s="6">
        <v>45529</v>
      </c>
      <c r="C72185" s="5">
        <v>1100</v>
      </c>
      <c r="D72185" s="5">
        <v>175560</v>
      </c>
    </row>
    <row r="72186" spans="1:4" x14ac:dyDescent="0.25">
      <c r="A72186" s="5" t="s">
        <v>3</v>
      </c>
      <c r="B72186" s="6">
        <v>45529</v>
      </c>
      <c r="C72186" s="5">
        <v>1200</v>
      </c>
      <c r="D72186" s="5">
        <v>203095</v>
      </c>
    </row>
    <row r="72187" spans="1:4" x14ac:dyDescent="0.25">
      <c r="A72187" s="5" t="s">
        <v>3</v>
      </c>
      <c r="B72187" s="6">
        <v>45529</v>
      </c>
      <c r="C72187" s="5">
        <v>1300</v>
      </c>
      <c r="D72187" s="5">
        <v>225900</v>
      </c>
    </row>
    <row r="72188" spans="1:4" x14ac:dyDescent="0.25">
      <c r="A72188" s="5" t="s">
        <v>3</v>
      </c>
      <c r="B72188" s="6">
        <v>45529</v>
      </c>
      <c r="C72188" s="5">
        <v>1400</v>
      </c>
      <c r="D72188" s="5">
        <v>251381</v>
      </c>
    </row>
    <row r="72189" spans="1:4" x14ac:dyDescent="0.25">
      <c r="A72189" s="5" t="s">
        <v>3</v>
      </c>
      <c r="B72189" s="6">
        <v>45529</v>
      </c>
      <c r="C72189" s="5">
        <v>1500</v>
      </c>
      <c r="D72189" s="5">
        <v>282400</v>
      </c>
    </row>
    <row r="72190" spans="1:4" x14ac:dyDescent="0.25">
      <c r="A72190" s="5" t="s">
        <v>3</v>
      </c>
      <c r="B72190" s="6">
        <v>45529</v>
      </c>
      <c r="C72190" s="5">
        <v>1600</v>
      </c>
      <c r="D72190" s="5">
        <v>292341</v>
      </c>
    </row>
    <row r="72191" spans="1:4" x14ac:dyDescent="0.25">
      <c r="A72191" s="5" t="s">
        <v>3</v>
      </c>
      <c r="B72191" s="6">
        <v>45529</v>
      </c>
      <c r="C72191" s="5">
        <v>1700</v>
      </c>
      <c r="D72191" s="5">
        <v>304148</v>
      </c>
    </row>
    <row r="72192" spans="1:4" x14ac:dyDescent="0.25">
      <c r="A72192" s="5" t="s">
        <v>3</v>
      </c>
      <c r="B72192" s="6">
        <v>45529</v>
      </c>
      <c r="C72192" s="5">
        <v>1800</v>
      </c>
      <c r="D72192" s="5">
        <v>321030</v>
      </c>
    </row>
    <row r="72193" spans="1:4" x14ac:dyDescent="0.25">
      <c r="A72193" s="5" t="s">
        <v>3</v>
      </c>
      <c r="B72193" s="6">
        <v>45529</v>
      </c>
      <c r="C72193" s="5">
        <v>1900</v>
      </c>
      <c r="D72193" s="5">
        <v>319767</v>
      </c>
    </row>
    <row r="72194" spans="1:4" x14ac:dyDescent="0.25">
      <c r="A72194" s="5" t="s">
        <v>3</v>
      </c>
      <c r="B72194" s="6">
        <v>45529</v>
      </c>
      <c r="C72194" s="5">
        <v>2000</v>
      </c>
      <c r="D72194" s="5">
        <v>302757</v>
      </c>
    </row>
    <row r="72195" spans="1:4" x14ac:dyDescent="0.25">
      <c r="A72195" s="5" t="s">
        <v>3</v>
      </c>
      <c r="B72195" s="6">
        <v>45529</v>
      </c>
      <c r="C72195" s="5">
        <v>2100</v>
      </c>
      <c r="D72195" s="5">
        <v>284763</v>
      </c>
    </row>
    <row r="72196" spans="1:4" x14ac:dyDescent="0.25">
      <c r="A72196" s="5" t="s">
        <v>3</v>
      </c>
      <c r="B72196" s="6">
        <v>45529</v>
      </c>
      <c r="C72196" s="5">
        <v>2200</v>
      </c>
      <c r="D72196" s="5">
        <v>259926</v>
      </c>
    </row>
    <row r="72197" spans="1:4" x14ac:dyDescent="0.25">
      <c r="A72197" s="5" t="s">
        <v>3</v>
      </c>
      <c r="B72197" s="6">
        <v>45529</v>
      </c>
      <c r="C72197" s="5">
        <v>2300</v>
      </c>
      <c r="D72197" s="5">
        <v>227209</v>
      </c>
    </row>
    <row r="72198" spans="1:4" x14ac:dyDescent="0.25">
      <c r="A72198" s="5" t="s">
        <v>3</v>
      </c>
      <c r="B72198" s="6">
        <v>45529</v>
      </c>
      <c r="C72198" s="5">
        <v>2400</v>
      </c>
      <c r="D72198" s="5">
        <v>189596</v>
      </c>
    </row>
    <row r="72199" spans="1:4" x14ac:dyDescent="0.25">
      <c r="A72199" s="5" t="s">
        <v>3</v>
      </c>
      <c r="B72199" s="6">
        <v>45530</v>
      </c>
      <c r="C72199" s="5">
        <v>100</v>
      </c>
      <c r="D72199" s="5">
        <v>165337</v>
      </c>
    </row>
    <row r="72200" spans="1:4" x14ac:dyDescent="0.25">
      <c r="A72200" s="5" t="s">
        <v>3</v>
      </c>
      <c r="B72200" s="6">
        <v>45530</v>
      </c>
      <c r="C72200" s="5">
        <v>200</v>
      </c>
      <c r="D72200" s="5">
        <v>146308</v>
      </c>
    </row>
    <row r="72201" spans="1:4" x14ac:dyDescent="0.25">
      <c r="A72201" s="5" t="s">
        <v>3</v>
      </c>
      <c r="B72201" s="6">
        <v>45530</v>
      </c>
      <c r="C72201" s="5">
        <v>300</v>
      </c>
      <c r="D72201" s="5">
        <v>129278</v>
      </c>
    </row>
    <row r="72202" spans="1:4" x14ac:dyDescent="0.25">
      <c r="A72202" s="5" t="s">
        <v>3</v>
      </c>
      <c r="B72202" s="6">
        <v>45530</v>
      </c>
      <c r="C72202" s="5">
        <v>400</v>
      </c>
      <c r="D72202" s="5">
        <v>117869</v>
      </c>
    </row>
    <row r="72203" spans="1:4" x14ac:dyDescent="0.25">
      <c r="A72203" s="5" t="s">
        <v>3</v>
      </c>
      <c r="B72203" s="6">
        <v>45530</v>
      </c>
      <c r="C72203" s="5">
        <v>500</v>
      </c>
      <c r="D72203" s="5">
        <v>110827</v>
      </c>
    </row>
    <row r="72204" spans="1:4" x14ac:dyDescent="0.25">
      <c r="A72204" s="5" t="s">
        <v>3</v>
      </c>
      <c r="B72204" s="6">
        <v>45530</v>
      </c>
      <c r="C72204" s="5">
        <v>600</v>
      </c>
      <c r="D72204" s="5">
        <v>114825</v>
      </c>
    </row>
    <row r="72205" spans="1:4" x14ac:dyDescent="0.25">
      <c r="A72205" s="5" t="s">
        <v>3</v>
      </c>
      <c r="B72205" s="6">
        <v>45530</v>
      </c>
      <c r="C72205" s="5">
        <v>700</v>
      </c>
      <c r="D72205" s="5">
        <v>127032</v>
      </c>
    </row>
    <row r="72206" spans="1:4" x14ac:dyDescent="0.25">
      <c r="A72206" s="5" t="s">
        <v>3</v>
      </c>
      <c r="B72206" s="6">
        <v>45530</v>
      </c>
      <c r="C72206" s="5">
        <v>800</v>
      </c>
      <c r="D72206" s="5">
        <v>130615</v>
      </c>
    </row>
    <row r="72207" spans="1:4" x14ac:dyDescent="0.25">
      <c r="A72207" s="5" t="s">
        <v>3</v>
      </c>
      <c r="B72207" s="6">
        <v>45530</v>
      </c>
      <c r="C72207" s="5">
        <v>900</v>
      </c>
      <c r="D72207" s="5">
        <v>129843</v>
      </c>
    </row>
    <row r="72208" spans="1:4" x14ac:dyDescent="0.25">
      <c r="A72208" s="5" t="s">
        <v>3</v>
      </c>
      <c r="B72208" s="6">
        <v>45530</v>
      </c>
      <c r="C72208" s="5">
        <v>1000</v>
      </c>
      <c r="D72208" s="5">
        <v>150564</v>
      </c>
    </row>
    <row r="72209" spans="1:4" x14ac:dyDescent="0.25">
      <c r="A72209" s="5" t="s">
        <v>3</v>
      </c>
      <c r="B72209" s="6">
        <v>45530</v>
      </c>
      <c r="C72209" s="5">
        <v>1100</v>
      </c>
      <c r="D72209" s="5">
        <v>175250</v>
      </c>
    </row>
    <row r="72210" spans="1:4" x14ac:dyDescent="0.25">
      <c r="A72210" s="5" t="s">
        <v>3</v>
      </c>
      <c r="B72210" s="6">
        <v>45530</v>
      </c>
      <c r="C72210" s="5">
        <v>1200</v>
      </c>
      <c r="D72210" s="5">
        <v>202954</v>
      </c>
    </row>
    <row r="72211" spans="1:4" x14ac:dyDescent="0.25">
      <c r="A72211" s="5" t="s">
        <v>3</v>
      </c>
      <c r="B72211" s="6">
        <v>45530</v>
      </c>
      <c r="C72211" s="5">
        <v>1300</v>
      </c>
      <c r="D72211" s="5">
        <v>232767</v>
      </c>
    </row>
    <row r="72212" spans="1:4" x14ac:dyDescent="0.25">
      <c r="A72212" s="5" t="s">
        <v>3</v>
      </c>
      <c r="B72212" s="6">
        <v>45530</v>
      </c>
      <c r="C72212" s="5">
        <v>1400</v>
      </c>
      <c r="D72212" s="5">
        <v>255401</v>
      </c>
    </row>
    <row r="72213" spans="1:4" x14ac:dyDescent="0.25">
      <c r="A72213" s="5" t="s">
        <v>3</v>
      </c>
      <c r="B72213" s="6">
        <v>45530</v>
      </c>
      <c r="C72213" s="5">
        <v>1500</v>
      </c>
      <c r="D72213" s="5">
        <v>272978</v>
      </c>
    </row>
    <row r="72214" spans="1:4" x14ac:dyDescent="0.25">
      <c r="A72214" s="5" t="s">
        <v>3</v>
      </c>
      <c r="B72214" s="6">
        <v>45530</v>
      </c>
      <c r="C72214" s="5">
        <v>1600</v>
      </c>
      <c r="D72214" s="5">
        <v>296362</v>
      </c>
    </row>
    <row r="72215" spans="1:4" x14ac:dyDescent="0.25">
      <c r="A72215" s="5" t="s">
        <v>3</v>
      </c>
      <c r="B72215" s="6">
        <v>45530</v>
      </c>
      <c r="C72215" s="5">
        <v>1700</v>
      </c>
      <c r="D72215" s="5">
        <v>316327</v>
      </c>
    </row>
    <row r="72216" spans="1:4" x14ac:dyDescent="0.25">
      <c r="A72216" s="5" t="s">
        <v>3</v>
      </c>
      <c r="B72216" s="6">
        <v>45530</v>
      </c>
      <c r="C72216" s="5">
        <v>1800</v>
      </c>
      <c r="D72216" s="5">
        <v>331448</v>
      </c>
    </row>
    <row r="72217" spans="1:4" x14ac:dyDescent="0.25">
      <c r="A72217" s="5" t="s">
        <v>3</v>
      </c>
      <c r="B72217" s="6">
        <v>45530</v>
      </c>
      <c r="C72217" s="5">
        <v>1900</v>
      </c>
      <c r="D72217" s="5">
        <v>330179</v>
      </c>
    </row>
    <row r="72218" spans="1:4" x14ac:dyDescent="0.25">
      <c r="A72218" s="5" t="s">
        <v>3</v>
      </c>
      <c r="B72218" s="6">
        <v>45530</v>
      </c>
      <c r="C72218" s="5">
        <v>2000</v>
      </c>
      <c r="D72218" s="5">
        <v>323169</v>
      </c>
    </row>
    <row r="72219" spans="1:4" x14ac:dyDescent="0.25">
      <c r="A72219" s="5" t="s">
        <v>3</v>
      </c>
      <c r="B72219" s="6">
        <v>45530</v>
      </c>
      <c r="C72219" s="5">
        <v>2100</v>
      </c>
      <c r="D72219" s="5">
        <v>303113</v>
      </c>
    </row>
    <row r="72220" spans="1:4" x14ac:dyDescent="0.25">
      <c r="A72220" s="5" t="s">
        <v>3</v>
      </c>
      <c r="B72220" s="6">
        <v>45530</v>
      </c>
      <c r="C72220" s="5">
        <v>2200</v>
      </c>
      <c r="D72220" s="5">
        <v>268854</v>
      </c>
    </row>
    <row r="72221" spans="1:4" x14ac:dyDescent="0.25">
      <c r="A72221" s="5" t="s">
        <v>3</v>
      </c>
      <c r="B72221" s="6">
        <v>45530</v>
      </c>
      <c r="C72221" s="5">
        <v>2300</v>
      </c>
      <c r="D72221" s="5">
        <v>238347</v>
      </c>
    </row>
    <row r="72222" spans="1:4" x14ac:dyDescent="0.25">
      <c r="A72222" s="5" t="s">
        <v>3</v>
      </c>
      <c r="B72222" s="6">
        <v>45530</v>
      </c>
      <c r="C72222" s="5">
        <v>2400</v>
      </c>
      <c r="D72222" s="5">
        <v>204569</v>
      </c>
    </row>
    <row r="72223" spans="1:4" x14ac:dyDescent="0.25">
      <c r="A72223" s="5" t="s">
        <v>3</v>
      </c>
      <c r="B72223" s="6">
        <v>45531</v>
      </c>
      <c r="C72223" s="5">
        <v>100</v>
      </c>
      <c r="D72223" s="5">
        <v>176824</v>
      </c>
    </row>
    <row r="72224" spans="1:4" x14ac:dyDescent="0.25">
      <c r="A72224" s="5" t="s">
        <v>3</v>
      </c>
      <c r="B72224" s="6">
        <v>45531</v>
      </c>
      <c r="C72224" s="5">
        <v>200</v>
      </c>
      <c r="D72224" s="5">
        <v>157003</v>
      </c>
    </row>
    <row r="72225" spans="1:4" x14ac:dyDescent="0.25">
      <c r="A72225" s="5" t="s">
        <v>3</v>
      </c>
      <c r="B72225" s="6">
        <v>45531</v>
      </c>
      <c r="C72225" s="5">
        <v>300</v>
      </c>
      <c r="D72225" s="5">
        <v>138492</v>
      </c>
    </row>
    <row r="72226" spans="1:4" x14ac:dyDescent="0.25">
      <c r="A72226" s="5" t="s">
        <v>3</v>
      </c>
      <c r="B72226" s="6">
        <v>45531</v>
      </c>
      <c r="C72226" s="5">
        <v>400</v>
      </c>
      <c r="D72226" s="5">
        <v>125470</v>
      </c>
    </row>
    <row r="72227" spans="1:4" x14ac:dyDescent="0.25">
      <c r="A72227" s="5" t="s">
        <v>3</v>
      </c>
      <c r="B72227" s="6">
        <v>45531</v>
      </c>
      <c r="C72227" s="5">
        <v>500</v>
      </c>
      <c r="D72227" s="5">
        <v>122120</v>
      </c>
    </row>
    <row r="72228" spans="1:4" x14ac:dyDescent="0.25">
      <c r="A72228" s="5" t="s">
        <v>3</v>
      </c>
      <c r="B72228" s="6">
        <v>45531</v>
      </c>
      <c r="C72228" s="5">
        <v>600</v>
      </c>
      <c r="D72228" s="5">
        <v>117995</v>
      </c>
    </row>
    <row r="72229" spans="1:4" x14ac:dyDescent="0.25">
      <c r="A72229" s="5" t="s">
        <v>3</v>
      </c>
      <c r="B72229" s="6">
        <v>45531</v>
      </c>
      <c r="C72229" s="5">
        <v>700</v>
      </c>
      <c r="D72229" s="5">
        <v>131624</v>
      </c>
    </row>
    <row r="72230" spans="1:4" x14ac:dyDescent="0.25">
      <c r="A72230" s="5" t="s">
        <v>3</v>
      </c>
      <c r="B72230" s="6">
        <v>45531</v>
      </c>
      <c r="C72230" s="5">
        <v>800</v>
      </c>
      <c r="D72230" s="5">
        <v>134298</v>
      </c>
    </row>
    <row r="72231" spans="1:4" x14ac:dyDescent="0.25">
      <c r="A72231" s="5" t="s">
        <v>3</v>
      </c>
      <c r="B72231" s="6">
        <v>45531</v>
      </c>
      <c r="C72231" s="5">
        <v>900</v>
      </c>
      <c r="D72231" s="5">
        <v>133348</v>
      </c>
    </row>
    <row r="72232" spans="1:4" x14ac:dyDescent="0.25">
      <c r="A72232" s="5" t="s">
        <v>3</v>
      </c>
      <c r="B72232" s="6">
        <v>45531</v>
      </c>
      <c r="C72232" s="5">
        <v>1000</v>
      </c>
      <c r="D72232" s="5">
        <v>153236</v>
      </c>
    </row>
    <row r="72233" spans="1:4" x14ac:dyDescent="0.25">
      <c r="A72233" s="5" t="s">
        <v>3</v>
      </c>
      <c r="B72233" s="6">
        <v>45531</v>
      </c>
      <c r="C72233" s="5">
        <v>1100</v>
      </c>
      <c r="D72233" s="5">
        <v>179038</v>
      </c>
    </row>
    <row r="72234" spans="1:4" x14ac:dyDescent="0.25">
      <c r="A72234" s="5" t="s">
        <v>3</v>
      </c>
      <c r="B72234" s="6">
        <v>45531</v>
      </c>
      <c r="C72234" s="5">
        <v>1200</v>
      </c>
      <c r="D72234" s="5">
        <v>218143</v>
      </c>
    </row>
    <row r="72235" spans="1:4" x14ac:dyDescent="0.25">
      <c r="A72235" s="5" t="s">
        <v>3</v>
      </c>
      <c r="B72235" s="6">
        <v>45531</v>
      </c>
      <c r="C72235" s="5">
        <v>1300</v>
      </c>
      <c r="D72235" s="5">
        <v>248355</v>
      </c>
    </row>
    <row r="72236" spans="1:4" x14ac:dyDescent="0.25">
      <c r="A72236" s="5" t="s">
        <v>3</v>
      </c>
      <c r="B72236" s="6">
        <v>45531</v>
      </c>
      <c r="C72236" s="5">
        <v>1400</v>
      </c>
      <c r="D72236" s="5">
        <v>271445</v>
      </c>
    </row>
    <row r="72237" spans="1:4" x14ac:dyDescent="0.25">
      <c r="A72237" s="5" t="s">
        <v>3</v>
      </c>
      <c r="B72237" s="6">
        <v>45531</v>
      </c>
      <c r="C72237" s="5">
        <v>1500</v>
      </c>
      <c r="D72237" s="5">
        <v>296536</v>
      </c>
    </row>
    <row r="72238" spans="1:4" x14ac:dyDescent="0.25">
      <c r="A72238" s="5" t="s">
        <v>3</v>
      </c>
      <c r="B72238" s="6">
        <v>45531</v>
      </c>
      <c r="C72238" s="5">
        <v>1600</v>
      </c>
      <c r="D72238" s="5">
        <v>314545</v>
      </c>
    </row>
    <row r="72239" spans="1:4" x14ac:dyDescent="0.25">
      <c r="A72239" s="5" t="s">
        <v>3</v>
      </c>
      <c r="B72239" s="6">
        <v>45531</v>
      </c>
      <c r="C72239" s="5">
        <v>1700</v>
      </c>
      <c r="D72239" s="5">
        <v>330222</v>
      </c>
    </row>
    <row r="72240" spans="1:4" x14ac:dyDescent="0.25">
      <c r="A72240" s="5" t="s">
        <v>3</v>
      </c>
      <c r="B72240" s="6">
        <v>45531</v>
      </c>
      <c r="C72240" s="5">
        <v>1800</v>
      </c>
      <c r="D72240" s="5">
        <v>343631</v>
      </c>
    </row>
    <row r="72241" spans="1:4" x14ac:dyDescent="0.25">
      <c r="A72241" s="5" t="s">
        <v>3</v>
      </c>
      <c r="B72241" s="6">
        <v>45531</v>
      </c>
      <c r="C72241" s="5">
        <v>1900</v>
      </c>
      <c r="D72241" s="5">
        <v>346986</v>
      </c>
    </row>
    <row r="72242" spans="1:4" x14ac:dyDescent="0.25">
      <c r="A72242" s="5" t="s">
        <v>3</v>
      </c>
      <c r="B72242" s="6">
        <v>45531</v>
      </c>
      <c r="C72242" s="5">
        <v>2000</v>
      </c>
      <c r="D72242" s="5">
        <v>333204</v>
      </c>
    </row>
    <row r="72243" spans="1:4" x14ac:dyDescent="0.25">
      <c r="A72243" s="5" t="s">
        <v>3</v>
      </c>
      <c r="B72243" s="6">
        <v>45531</v>
      </c>
      <c r="C72243" s="5">
        <v>2100</v>
      </c>
      <c r="D72243" s="5">
        <v>313264</v>
      </c>
    </row>
    <row r="72244" spans="1:4" x14ac:dyDescent="0.25">
      <c r="A72244" s="5" t="s">
        <v>3</v>
      </c>
      <c r="B72244" s="6">
        <v>45531</v>
      </c>
      <c r="C72244" s="5">
        <v>2200</v>
      </c>
      <c r="D72244" s="5">
        <v>283361</v>
      </c>
    </row>
    <row r="72245" spans="1:4" x14ac:dyDescent="0.25">
      <c r="A72245" s="5" t="s">
        <v>3</v>
      </c>
      <c r="B72245" s="6">
        <v>45531</v>
      </c>
      <c r="C72245" s="5">
        <v>2300</v>
      </c>
      <c r="D72245" s="5">
        <v>250560</v>
      </c>
    </row>
    <row r="72246" spans="1:4" x14ac:dyDescent="0.25">
      <c r="A72246" s="5" t="s">
        <v>3</v>
      </c>
      <c r="B72246" s="6">
        <v>45531</v>
      </c>
      <c r="C72246" s="5">
        <v>2400</v>
      </c>
      <c r="D72246" s="5">
        <v>214798</v>
      </c>
    </row>
    <row r="72247" spans="1:4" x14ac:dyDescent="0.25">
      <c r="A72247" s="5" t="s">
        <v>3</v>
      </c>
      <c r="B72247" s="6">
        <v>45532</v>
      </c>
      <c r="C72247" s="5">
        <v>100</v>
      </c>
      <c r="D72247" s="5">
        <v>182492</v>
      </c>
    </row>
    <row r="72248" spans="1:4" x14ac:dyDescent="0.25">
      <c r="A72248" s="5" t="s">
        <v>3</v>
      </c>
      <c r="B72248" s="6">
        <v>45532</v>
      </c>
      <c r="C72248" s="5">
        <v>200</v>
      </c>
      <c r="D72248" s="5">
        <v>162061</v>
      </c>
    </row>
    <row r="72249" spans="1:4" x14ac:dyDescent="0.25">
      <c r="A72249" s="5" t="s">
        <v>3</v>
      </c>
      <c r="B72249" s="6">
        <v>45532</v>
      </c>
      <c r="C72249" s="5">
        <v>300</v>
      </c>
      <c r="D72249" s="5">
        <v>146671</v>
      </c>
    </row>
    <row r="72250" spans="1:4" x14ac:dyDescent="0.25">
      <c r="A72250" s="5" t="s">
        <v>3</v>
      </c>
      <c r="B72250" s="6">
        <v>45532</v>
      </c>
      <c r="C72250" s="5">
        <v>400</v>
      </c>
      <c r="D72250" s="5">
        <v>133868</v>
      </c>
    </row>
    <row r="72251" spans="1:4" x14ac:dyDescent="0.25">
      <c r="A72251" s="5" t="s">
        <v>3</v>
      </c>
      <c r="B72251" s="6">
        <v>45532</v>
      </c>
      <c r="C72251" s="5">
        <v>500</v>
      </c>
      <c r="D72251" s="5">
        <v>132711</v>
      </c>
    </row>
    <row r="72252" spans="1:4" x14ac:dyDescent="0.25">
      <c r="A72252" s="5" t="s">
        <v>3</v>
      </c>
      <c r="B72252" s="6">
        <v>45532</v>
      </c>
      <c r="C72252" s="5">
        <v>600</v>
      </c>
      <c r="D72252" s="5">
        <v>135020</v>
      </c>
    </row>
    <row r="72253" spans="1:4" x14ac:dyDescent="0.25">
      <c r="A72253" s="5" t="s">
        <v>3</v>
      </c>
      <c r="B72253" s="6">
        <v>45532</v>
      </c>
      <c r="C72253" s="5">
        <v>700</v>
      </c>
      <c r="D72253" s="5">
        <v>145057</v>
      </c>
    </row>
    <row r="72254" spans="1:4" x14ac:dyDescent="0.25">
      <c r="A72254" s="5" t="s">
        <v>3</v>
      </c>
      <c r="B72254" s="6">
        <v>45532</v>
      </c>
      <c r="C72254" s="5">
        <v>800</v>
      </c>
      <c r="D72254" s="5">
        <v>149544</v>
      </c>
    </row>
    <row r="72255" spans="1:4" x14ac:dyDescent="0.25">
      <c r="A72255" s="5" t="s">
        <v>3</v>
      </c>
      <c r="B72255" s="6">
        <v>45532</v>
      </c>
      <c r="C72255" s="5">
        <v>900</v>
      </c>
      <c r="D72255" s="5">
        <v>152455</v>
      </c>
    </row>
    <row r="72256" spans="1:4" x14ac:dyDescent="0.25">
      <c r="A72256" s="5" t="s">
        <v>3</v>
      </c>
      <c r="B72256" s="6">
        <v>45532</v>
      </c>
      <c r="C72256" s="5">
        <v>1000</v>
      </c>
      <c r="D72256" s="5">
        <v>170588</v>
      </c>
    </row>
    <row r="72257" spans="1:4" x14ac:dyDescent="0.25">
      <c r="A72257" s="5" t="s">
        <v>3</v>
      </c>
      <c r="B72257" s="6">
        <v>45532</v>
      </c>
      <c r="C72257" s="5">
        <v>1100</v>
      </c>
      <c r="D72257" s="5">
        <v>195037</v>
      </c>
    </row>
    <row r="72258" spans="1:4" x14ac:dyDescent="0.25">
      <c r="A72258" s="5" t="s">
        <v>3</v>
      </c>
      <c r="B72258" s="6">
        <v>45532</v>
      </c>
      <c r="C72258" s="5">
        <v>1200</v>
      </c>
      <c r="D72258" s="5">
        <v>224858</v>
      </c>
    </row>
    <row r="72259" spans="1:4" x14ac:dyDescent="0.25">
      <c r="A72259" s="5" t="s">
        <v>3</v>
      </c>
      <c r="B72259" s="6">
        <v>45532</v>
      </c>
      <c r="C72259" s="5">
        <v>1300</v>
      </c>
      <c r="D72259" s="5">
        <v>254719</v>
      </c>
    </row>
    <row r="72260" spans="1:4" x14ac:dyDescent="0.25">
      <c r="A72260" s="5" t="s">
        <v>3</v>
      </c>
      <c r="B72260" s="6">
        <v>45532</v>
      </c>
      <c r="C72260" s="5">
        <v>1400</v>
      </c>
      <c r="D72260" s="5">
        <v>278727</v>
      </c>
    </row>
    <row r="72261" spans="1:4" x14ac:dyDescent="0.25">
      <c r="A72261" s="5" t="s">
        <v>3</v>
      </c>
      <c r="B72261" s="6">
        <v>45532</v>
      </c>
      <c r="C72261" s="5">
        <v>1500</v>
      </c>
      <c r="D72261" s="5">
        <v>299762</v>
      </c>
    </row>
    <row r="72262" spans="1:4" x14ac:dyDescent="0.25">
      <c r="A72262" s="5" t="s">
        <v>3</v>
      </c>
      <c r="B72262" s="6">
        <v>45532</v>
      </c>
      <c r="C72262" s="5">
        <v>1600</v>
      </c>
      <c r="D72262" s="5">
        <v>317481</v>
      </c>
    </row>
    <row r="72263" spans="1:4" x14ac:dyDescent="0.25">
      <c r="A72263" s="5" t="s">
        <v>3</v>
      </c>
      <c r="B72263" s="6">
        <v>45532</v>
      </c>
      <c r="C72263" s="5">
        <v>1700</v>
      </c>
      <c r="D72263" s="5">
        <v>334364</v>
      </c>
    </row>
    <row r="72264" spans="1:4" x14ac:dyDescent="0.25">
      <c r="A72264" s="5" t="s">
        <v>3</v>
      </c>
      <c r="B72264" s="6">
        <v>45532</v>
      </c>
      <c r="C72264" s="5">
        <v>1800</v>
      </c>
      <c r="D72264" s="5">
        <v>345915</v>
      </c>
    </row>
    <row r="72265" spans="1:4" x14ac:dyDescent="0.25">
      <c r="A72265" s="5" t="s">
        <v>3</v>
      </c>
      <c r="B72265" s="6">
        <v>45532</v>
      </c>
      <c r="C72265" s="5">
        <v>1900</v>
      </c>
      <c r="D72265" s="5">
        <v>334550</v>
      </c>
    </row>
    <row r="72266" spans="1:4" x14ac:dyDescent="0.25">
      <c r="A72266" s="5" t="s">
        <v>3</v>
      </c>
      <c r="B72266" s="6">
        <v>45532</v>
      </c>
      <c r="C72266" s="5">
        <v>2000</v>
      </c>
      <c r="D72266" s="5">
        <v>324853</v>
      </c>
    </row>
    <row r="72267" spans="1:4" x14ac:dyDescent="0.25">
      <c r="A72267" s="5" t="s">
        <v>3</v>
      </c>
      <c r="B72267" s="6">
        <v>45532</v>
      </c>
      <c r="C72267" s="5">
        <v>2100</v>
      </c>
      <c r="D72267" s="5">
        <v>309322</v>
      </c>
    </row>
    <row r="72268" spans="1:4" x14ac:dyDescent="0.25">
      <c r="A72268" s="5" t="s">
        <v>3</v>
      </c>
      <c r="B72268" s="6">
        <v>45532</v>
      </c>
      <c r="C72268" s="5">
        <v>2200</v>
      </c>
      <c r="D72268" s="5">
        <v>286848</v>
      </c>
    </row>
    <row r="72269" spans="1:4" x14ac:dyDescent="0.25">
      <c r="A72269" s="5" t="s">
        <v>3</v>
      </c>
      <c r="B72269" s="6">
        <v>45532</v>
      </c>
      <c r="C72269" s="5">
        <v>2300</v>
      </c>
      <c r="D72269" s="5">
        <v>250830</v>
      </c>
    </row>
    <row r="72270" spans="1:4" x14ac:dyDescent="0.25">
      <c r="A72270" s="5" t="s">
        <v>3</v>
      </c>
      <c r="B72270" s="6">
        <v>45532</v>
      </c>
      <c r="C72270" s="5">
        <v>2400</v>
      </c>
      <c r="D72270" s="5">
        <v>222148</v>
      </c>
    </row>
    <row r="72271" spans="1:4" x14ac:dyDescent="0.25">
      <c r="A72271" s="5" t="s">
        <v>3</v>
      </c>
      <c r="B72271" s="6">
        <v>45533</v>
      </c>
      <c r="C72271" s="5">
        <v>100</v>
      </c>
      <c r="D72271" s="5">
        <v>193912</v>
      </c>
    </row>
    <row r="72272" spans="1:4" x14ac:dyDescent="0.25">
      <c r="A72272" s="5" t="s">
        <v>3</v>
      </c>
      <c r="B72272" s="6">
        <v>45533</v>
      </c>
      <c r="C72272" s="5">
        <v>200</v>
      </c>
      <c r="D72272" s="5">
        <v>172272</v>
      </c>
    </row>
    <row r="72273" spans="1:4" x14ac:dyDescent="0.25">
      <c r="A72273" s="5" t="s">
        <v>3</v>
      </c>
      <c r="B72273" s="6">
        <v>45533</v>
      </c>
      <c r="C72273" s="5">
        <v>300</v>
      </c>
      <c r="D72273" s="5">
        <v>154267</v>
      </c>
    </row>
    <row r="72274" spans="1:4" x14ac:dyDescent="0.25">
      <c r="A72274" s="5" t="s">
        <v>3</v>
      </c>
      <c r="B72274" s="6">
        <v>45533</v>
      </c>
      <c r="C72274" s="5">
        <v>400</v>
      </c>
      <c r="D72274" s="5">
        <v>141348</v>
      </c>
    </row>
    <row r="72275" spans="1:4" x14ac:dyDescent="0.25">
      <c r="A72275" s="5" t="s">
        <v>3</v>
      </c>
      <c r="B72275" s="6">
        <v>45533</v>
      </c>
      <c r="C72275" s="5">
        <v>500</v>
      </c>
      <c r="D72275" s="5">
        <v>135840</v>
      </c>
    </row>
    <row r="72276" spans="1:4" x14ac:dyDescent="0.25">
      <c r="A72276" s="5" t="s">
        <v>3</v>
      </c>
      <c r="B72276" s="6">
        <v>45533</v>
      </c>
      <c r="C72276" s="5">
        <v>600</v>
      </c>
      <c r="D72276" s="5">
        <v>138855</v>
      </c>
    </row>
    <row r="72277" spans="1:4" x14ac:dyDescent="0.25">
      <c r="A72277" s="5" t="s">
        <v>3</v>
      </c>
      <c r="B72277" s="6">
        <v>45533</v>
      </c>
      <c r="C72277" s="5">
        <v>700</v>
      </c>
      <c r="D72277" s="5">
        <v>149998</v>
      </c>
    </row>
    <row r="72278" spans="1:4" x14ac:dyDescent="0.25">
      <c r="A72278" s="5" t="s">
        <v>3</v>
      </c>
      <c r="B72278" s="6">
        <v>45533</v>
      </c>
      <c r="C72278" s="5">
        <v>800</v>
      </c>
      <c r="D72278" s="5">
        <v>154146</v>
      </c>
    </row>
    <row r="72279" spans="1:4" x14ac:dyDescent="0.25">
      <c r="A72279" s="5" t="s">
        <v>3</v>
      </c>
      <c r="B72279" s="6">
        <v>45533</v>
      </c>
      <c r="C72279" s="5">
        <v>900</v>
      </c>
      <c r="D72279" s="5">
        <v>149486</v>
      </c>
    </row>
    <row r="72280" spans="1:4" x14ac:dyDescent="0.25">
      <c r="A72280" s="5" t="s">
        <v>3</v>
      </c>
      <c r="B72280" s="6">
        <v>45533</v>
      </c>
      <c r="C72280" s="5">
        <v>1000</v>
      </c>
      <c r="D72280" s="5">
        <v>155114</v>
      </c>
    </row>
    <row r="72281" spans="1:4" x14ac:dyDescent="0.25">
      <c r="A72281" s="5" t="s">
        <v>3</v>
      </c>
      <c r="B72281" s="6">
        <v>45533</v>
      </c>
      <c r="C72281" s="5">
        <v>1100</v>
      </c>
      <c r="D72281" s="5">
        <v>180976</v>
      </c>
    </row>
    <row r="72282" spans="1:4" x14ac:dyDescent="0.25">
      <c r="A72282" s="5" t="s">
        <v>3</v>
      </c>
      <c r="B72282" s="6">
        <v>45533</v>
      </c>
      <c r="C72282" s="5">
        <v>1200</v>
      </c>
      <c r="D72282" s="5">
        <v>209370</v>
      </c>
    </row>
    <row r="72283" spans="1:4" x14ac:dyDescent="0.25">
      <c r="A72283" s="5" t="s">
        <v>3</v>
      </c>
      <c r="B72283" s="6">
        <v>45533</v>
      </c>
      <c r="C72283" s="5">
        <v>1300</v>
      </c>
      <c r="D72283" s="5">
        <v>239584</v>
      </c>
    </row>
    <row r="72284" spans="1:4" x14ac:dyDescent="0.25">
      <c r="A72284" s="5" t="s">
        <v>3</v>
      </c>
      <c r="B72284" s="6">
        <v>45533</v>
      </c>
      <c r="C72284" s="5">
        <v>1400</v>
      </c>
      <c r="D72284" s="5">
        <v>264530</v>
      </c>
    </row>
    <row r="72285" spans="1:4" x14ac:dyDescent="0.25">
      <c r="A72285" s="5" t="s">
        <v>3</v>
      </c>
      <c r="B72285" s="6">
        <v>45533</v>
      </c>
      <c r="C72285" s="5">
        <v>1500</v>
      </c>
      <c r="D72285" s="5">
        <v>282036</v>
      </c>
    </row>
    <row r="72286" spans="1:4" x14ac:dyDescent="0.25">
      <c r="A72286" s="5" t="s">
        <v>3</v>
      </c>
      <c r="B72286" s="6">
        <v>45533</v>
      </c>
      <c r="C72286" s="5">
        <v>1600</v>
      </c>
      <c r="D72286" s="5">
        <v>299170</v>
      </c>
    </row>
    <row r="72287" spans="1:4" x14ac:dyDescent="0.25">
      <c r="A72287" s="5" t="s">
        <v>3</v>
      </c>
      <c r="B72287" s="6">
        <v>45533</v>
      </c>
      <c r="C72287" s="5">
        <v>1700</v>
      </c>
      <c r="D72287" s="5">
        <v>319429</v>
      </c>
    </row>
    <row r="72288" spans="1:4" x14ac:dyDescent="0.25">
      <c r="A72288" s="5" t="s">
        <v>3</v>
      </c>
      <c r="B72288" s="6">
        <v>45533</v>
      </c>
      <c r="C72288" s="5">
        <v>1800</v>
      </c>
      <c r="D72288" s="5">
        <v>327641</v>
      </c>
    </row>
    <row r="72289" spans="1:4" x14ac:dyDescent="0.25">
      <c r="A72289" s="5" t="s">
        <v>3</v>
      </c>
      <c r="B72289" s="6">
        <v>45533</v>
      </c>
      <c r="C72289" s="5">
        <v>1900</v>
      </c>
      <c r="D72289" s="5">
        <v>327623</v>
      </c>
    </row>
    <row r="72290" spans="1:4" x14ac:dyDescent="0.25">
      <c r="A72290" s="5" t="s">
        <v>3</v>
      </c>
      <c r="B72290" s="6">
        <v>45533</v>
      </c>
      <c r="C72290" s="5">
        <v>2000</v>
      </c>
      <c r="D72290" s="5">
        <v>309196</v>
      </c>
    </row>
    <row r="72291" spans="1:4" x14ac:dyDescent="0.25">
      <c r="A72291" s="5" t="s">
        <v>3</v>
      </c>
      <c r="B72291" s="6">
        <v>45533</v>
      </c>
      <c r="C72291" s="5">
        <v>2100</v>
      </c>
      <c r="D72291" s="5">
        <v>295255</v>
      </c>
    </row>
    <row r="72292" spans="1:4" x14ac:dyDescent="0.25">
      <c r="A72292" s="5" t="s">
        <v>3</v>
      </c>
      <c r="B72292" s="6">
        <v>45533</v>
      </c>
      <c r="C72292" s="5">
        <v>2200</v>
      </c>
      <c r="D72292" s="5">
        <v>273155</v>
      </c>
    </row>
    <row r="72293" spans="1:4" x14ac:dyDescent="0.25">
      <c r="A72293" s="5" t="s">
        <v>3</v>
      </c>
      <c r="B72293" s="6">
        <v>45533</v>
      </c>
      <c r="C72293" s="5">
        <v>2300</v>
      </c>
      <c r="D72293" s="5">
        <v>240406</v>
      </c>
    </row>
    <row r="72294" spans="1:4" x14ac:dyDescent="0.25">
      <c r="A72294" s="5" t="s">
        <v>3</v>
      </c>
      <c r="B72294" s="6">
        <v>45533</v>
      </c>
      <c r="C72294" s="5">
        <v>2400</v>
      </c>
      <c r="D72294" s="5">
        <v>207706</v>
      </c>
    </row>
    <row r="72295" spans="1:4" x14ac:dyDescent="0.25">
      <c r="A72295" s="5" t="s">
        <v>3</v>
      </c>
      <c r="B72295" s="6">
        <v>45534</v>
      </c>
      <c r="C72295" s="5">
        <v>100</v>
      </c>
      <c r="D72295" s="5">
        <v>182361</v>
      </c>
    </row>
    <row r="72296" spans="1:4" x14ac:dyDescent="0.25">
      <c r="A72296" s="5" t="s">
        <v>3</v>
      </c>
      <c r="B72296" s="6">
        <v>45534</v>
      </c>
      <c r="C72296" s="5">
        <v>200</v>
      </c>
      <c r="D72296" s="5">
        <v>159436</v>
      </c>
    </row>
    <row r="72297" spans="1:4" x14ac:dyDescent="0.25">
      <c r="A72297" s="5" t="s">
        <v>3</v>
      </c>
      <c r="B72297" s="6">
        <v>45534</v>
      </c>
      <c r="C72297" s="5">
        <v>300</v>
      </c>
      <c r="D72297" s="5">
        <v>139716</v>
      </c>
    </row>
    <row r="72298" spans="1:4" x14ac:dyDescent="0.25">
      <c r="A72298" s="5" t="s">
        <v>3</v>
      </c>
      <c r="B72298" s="6">
        <v>45534</v>
      </c>
      <c r="C72298" s="5">
        <v>400</v>
      </c>
      <c r="D72298" s="5">
        <v>131436</v>
      </c>
    </row>
    <row r="72299" spans="1:4" x14ac:dyDescent="0.25">
      <c r="A72299" s="5" t="s">
        <v>3</v>
      </c>
      <c r="B72299" s="6">
        <v>45534</v>
      </c>
      <c r="C72299" s="5">
        <v>500</v>
      </c>
      <c r="D72299" s="5">
        <v>122508</v>
      </c>
    </row>
    <row r="72300" spans="1:4" x14ac:dyDescent="0.25">
      <c r="A72300" s="5" t="s">
        <v>3</v>
      </c>
      <c r="B72300" s="6">
        <v>45534</v>
      </c>
      <c r="C72300" s="5">
        <v>600</v>
      </c>
      <c r="D72300" s="5">
        <v>123128</v>
      </c>
    </row>
    <row r="72301" spans="1:4" x14ac:dyDescent="0.25">
      <c r="A72301" s="5" t="s">
        <v>3</v>
      </c>
      <c r="B72301" s="6">
        <v>45534</v>
      </c>
      <c r="C72301" s="5">
        <v>700</v>
      </c>
      <c r="D72301" s="5">
        <v>134477</v>
      </c>
    </row>
    <row r="72302" spans="1:4" x14ac:dyDescent="0.25">
      <c r="A72302" s="5" t="s">
        <v>3</v>
      </c>
      <c r="B72302" s="6">
        <v>45534</v>
      </c>
      <c r="C72302" s="5">
        <v>800</v>
      </c>
      <c r="D72302" s="5">
        <v>144094</v>
      </c>
    </row>
    <row r="72303" spans="1:4" x14ac:dyDescent="0.25">
      <c r="A72303" s="5" t="s">
        <v>3</v>
      </c>
      <c r="B72303" s="6">
        <v>45534</v>
      </c>
      <c r="C72303" s="5">
        <v>900</v>
      </c>
      <c r="D72303" s="5">
        <v>140297</v>
      </c>
    </row>
    <row r="72304" spans="1:4" x14ac:dyDescent="0.25">
      <c r="A72304" s="5" t="s">
        <v>3</v>
      </c>
      <c r="B72304" s="6">
        <v>45534</v>
      </c>
      <c r="C72304" s="5">
        <v>1000</v>
      </c>
      <c r="D72304" s="5">
        <v>166957</v>
      </c>
    </row>
    <row r="72305" spans="1:4" x14ac:dyDescent="0.25">
      <c r="A72305" s="5" t="s">
        <v>3</v>
      </c>
      <c r="B72305" s="6">
        <v>45534</v>
      </c>
      <c r="C72305" s="5">
        <v>1100</v>
      </c>
      <c r="D72305" s="5">
        <v>197587</v>
      </c>
    </row>
    <row r="72306" spans="1:4" x14ac:dyDescent="0.25">
      <c r="A72306" s="5" t="s">
        <v>3</v>
      </c>
      <c r="B72306" s="6">
        <v>45534</v>
      </c>
      <c r="C72306" s="5">
        <v>1200</v>
      </c>
      <c r="D72306" s="5">
        <v>228042</v>
      </c>
    </row>
    <row r="72307" spans="1:4" x14ac:dyDescent="0.25">
      <c r="A72307" s="5" t="s">
        <v>3</v>
      </c>
      <c r="B72307" s="6">
        <v>45534</v>
      </c>
      <c r="C72307" s="5">
        <v>1300</v>
      </c>
      <c r="D72307" s="5">
        <v>261456</v>
      </c>
    </row>
    <row r="72308" spans="1:4" x14ac:dyDescent="0.25">
      <c r="A72308" s="5" t="s">
        <v>3</v>
      </c>
      <c r="B72308" s="6">
        <v>45534</v>
      </c>
      <c r="C72308" s="5">
        <v>1400</v>
      </c>
      <c r="D72308" s="5">
        <v>291870</v>
      </c>
    </row>
    <row r="72309" spans="1:4" x14ac:dyDescent="0.25">
      <c r="A72309" s="5" t="s">
        <v>3</v>
      </c>
      <c r="B72309" s="6">
        <v>45534</v>
      </c>
      <c r="C72309" s="5">
        <v>1500</v>
      </c>
      <c r="D72309" s="5">
        <v>310458</v>
      </c>
    </row>
    <row r="72310" spans="1:4" x14ac:dyDescent="0.25">
      <c r="A72310" s="5" t="s">
        <v>3</v>
      </c>
      <c r="B72310" s="6">
        <v>45534</v>
      </c>
      <c r="C72310" s="5">
        <v>1600</v>
      </c>
      <c r="D72310" s="5">
        <v>329224</v>
      </c>
    </row>
    <row r="72311" spans="1:4" x14ac:dyDescent="0.25">
      <c r="A72311" s="5" t="s">
        <v>3</v>
      </c>
      <c r="B72311" s="6">
        <v>45534</v>
      </c>
      <c r="C72311" s="5">
        <v>1700</v>
      </c>
      <c r="D72311" s="5">
        <v>326983</v>
      </c>
    </row>
    <row r="72312" spans="1:4" x14ac:dyDescent="0.25">
      <c r="A72312" s="5" t="s">
        <v>3</v>
      </c>
      <c r="B72312" s="6">
        <v>45534</v>
      </c>
      <c r="C72312" s="5">
        <v>1800</v>
      </c>
      <c r="D72312" s="5">
        <v>328829</v>
      </c>
    </row>
    <row r="72313" spans="1:4" x14ac:dyDescent="0.25">
      <c r="A72313" s="5" t="s">
        <v>3</v>
      </c>
      <c r="B72313" s="6">
        <v>45534</v>
      </c>
      <c r="C72313" s="5">
        <v>1900</v>
      </c>
      <c r="D72313" s="5">
        <v>323157</v>
      </c>
    </row>
    <row r="72314" spans="1:4" x14ac:dyDescent="0.25">
      <c r="A72314" s="5" t="s">
        <v>3</v>
      </c>
      <c r="B72314" s="6">
        <v>45534</v>
      </c>
      <c r="C72314" s="5">
        <v>2000</v>
      </c>
      <c r="D72314" s="5">
        <v>304530</v>
      </c>
    </row>
    <row r="72315" spans="1:4" x14ac:dyDescent="0.25">
      <c r="A72315" s="5" t="s">
        <v>3</v>
      </c>
      <c r="B72315" s="6">
        <v>45534</v>
      </c>
      <c r="C72315" s="5">
        <v>2100</v>
      </c>
      <c r="D72315" s="5">
        <v>287854</v>
      </c>
    </row>
    <row r="72316" spans="1:4" x14ac:dyDescent="0.25">
      <c r="A72316" s="5" t="s">
        <v>3</v>
      </c>
      <c r="B72316" s="6">
        <v>45534</v>
      </c>
      <c r="C72316" s="5">
        <v>2200</v>
      </c>
      <c r="D72316" s="5">
        <v>268415</v>
      </c>
    </row>
    <row r="72317" spans="1:4" x14ac:dyDescent="0.25">
      <c r="A72317" s="5" t="s">
        <v>3</v>
      </c>
      <c r="B72317" s="6">
        <v>45534</v>
      </c>
      <c r="C72317" s="5">
        <v>2300</v>
      </c>
      <c r="D72317" s="5">
        <v>251314</v>
      </c>
    </row>
    <row r="72318" spans="1:4" x14ac:dyDescent="0.25">
      <c r="A72318" s="5" t="s">
        <v>3</v>
      </c>
      <c r="B72318" s="6">
        <v>45534</v>
      </c>
      <c r="C72318" s="5">
        <v>2400</v>
      </c>
      <c r="D72318" s="5">
        <v>218861</v>
      </c>
    </row>
    <row r="72319" spans="1:4" x14ac:dyDescent="0.25">
      <c r="A72319" s="5" t="s">
        <v>3</v>
      </c>
      <c r="B72319" s="6">
        <v>45535</v>
      </c>
      <c r="C72319" s="5">
        <v>100</v>
      </c>
      <c r="D72319" s="5">
        <v>193623</v>
      </c>
    </row>
    <row r="72320" spans="1:4" x14ac:dyDescent="0.25">
      <c r="A72320" s="5" t="s">
        <v>3</v>
      </c>
      <c r="B72320" s="6">
        <v>45535</v>
      </c>
      <c r="C72320" s="5">
        <v>200</v>
      </c>
      <c r="D72320" s="5">
        <v>172973</v>
      </c>
    </row>
    <row r="72321" spans="1:4" x14ac:dyDescent="0.25">
      <c r="A72321" s="5" t="s">
        <v>3</v>
      </c>
      <c r="B72321" s="6">
        <v>45535</v>
      </c>
      <c r="C72321" s="5">
        <v>300</v>
      </c>
      <c r="D72321" s="5">
        <v>157384</v>
      </c>
    </row>
    <row r="72322" spans="1:4" x14ac:dyDescent="0.25">
      <c r="A72322" s="5" t="s">
        <v>3</v>
      </c>
      <c r="B72322" s="6">
        <v>45535</v>
      </c>
      <c r="C72322" s="5">
        <v>400</v>
      </c>
      <c r="D72322" s="5">
        <v>145845</v>
      </c>
    </row>
    <row r="72323" spans="1:4" x14ac:dyDescent="0.25">
      <c r="A72323" s="5" t="s">
        <v>3</v>
      </c>
      <c r="B72323" s="6">
        <v>45535</v>
      </c>
      <c r="C72323" s="5">
        <v>500</v>
      </c>
      <c r="D72323" s="5">
        <v>138832</v>
      </c>
    </row>
    <row r="72324" spans="1:4" x14ac:dyDescent="0.25">
      <c r="A72324" s="5" t="s">
        <v>3</v>
      </c>
      <c r="B72324" s="6">
        <v>45535</v>
      </c>
      <c r="C72324" s="5">
        <v>600</v>
      </c>
      <c r="D72324" s="5">
        <v>131004</v>
      </c>
    </row>
    <row r="72325" spans="1:4" x14ac:dyDescent="0.25">
      <c r="A72325" s="5" t="s">
        <v>3</v>
      </c>
      <c r="B72325" s="6">
        <v>45535</v>
      </c>
      <c r="C72325" s="5">
        <v>700</v>
      </c>
      <c r="D72325" s="5">
        <v>132405</v>
      </c>
    </row>
    <row r="72326" spans="1:4" x14ac:dyDescent="0.25">
      <c r="A72326" s="5" t="s">
        <v>3</v>
      </c>
      <c r="B72326" s="6">
        <v>45535</v>
      </c>
      <c r="C72326" s="5">
        <v>800</v>
      </c>
      <c r="D72326" s="5">
        <v>134984</v>
      </c>
    </row>
    <row r="72327" spans="1:4" x14ac:dyDescent="0.25">
      <c r="A72327" s="5" t="s">
        <v>3</v>
      </c>
      <c r="B72327" s="6">
        <v>45535</v>
      </c>
      <c r="C72327" s="5">
        <v>900</v>
      </c>
      <c r="D72327" s="5">
        <v>147980</v>
      </c>
    </row>
    <row r="72328" spans="1:4" x14ac:dyDescent="0.25">
      <c r="A72328" s="5" t="s">
        <v>3</v>
      </c>
      <c r="B72328" s="6">
        <v>45535</v>
      </c>
      <c r="C72328" s="5">
        <v>1000</v>
      </c>
      <c r="D72328" s="5">
        <v>175203</v>
      </c>
    </row>
    <row r="72329" spans="1:4" x14ac:dyDescent="0.25">
      <c r="A72329" s="5" t="s">
        <v>3</v>
      </c>
      <c r="B72329" s="6">
        <v>45535</v>
      </c>
      <c r="C72329" s="5">
        <v>1100</v>
      </c>
      <c r="D72329" s="5">
        <v>184720</v>
      </c>
    </row>
    <row r="72330" spans="1:4" x14ac:dyDescent="0.25">
      <c r="A72330" s="5" t="s">
        <v>3</v>
      </c>
      <c r="B72330" s="6">
        <v>45535</v>
      </c>
      <c r="C72330" s="5">
        <v>1200</v>
      </c>
      <c r="D72330" s="5">
        <v>199447</v>
      </c>
    </row>
    <row r="72331" spans="1:4" x14ac:dyDescent="0.25">
      <c r="A72331" s="5" t="s">
        <v>3</v>
      </c>
      <c r="B72331" s="6">
        <v>45535</v>
      </c>
      <c r="C72331" s="5">
        <v>1300</v>
      </c>
      <c r="D72331" s="5">
        <v>215410</v>
      </c>
    </row>
    <row r="72332" spans="1:4" x14ac:dyDescent="0.25">
      <c r="A72332" s="5" t="s">
        <v>3</v>
      </c>
      <c r="B72332" s="6">
        <v>45535</v>
      </c>
      <c r="C72332" s="5">
        <v>1400</v>
      </c>
      <c r="D72332" s="5">
        <v>231956</v>
      </c>
    </row>
    <row r="72333" spans="1:4" x14ac:dyDescent="0.25">
      <c r="A72333" s="5" t="s">
        <v>3</v>
      </c>
      <c r="B72333" s="6">
        <v>45535</v>
      </c>
      <c r="C72333" s="5">
        <v>1500</v>
      </c>
      <c r="D72333" s="5">
        <v>253377</v>
      </c>
    </row>
    <row r="72334" spans="1:4" x14ac:dyDescent="0.25">
      <c r="A72334" s="5" t="s">
        <v>3</v>
      </c>
      <c r="B72334" s="6">
        <v>45535</v>
      </c>
      <c r="C72334" s="5">
        <v>1600</v>
      </c>
      <c r="D72334" s="5">
        <v>261520</v>
      </c>
    </row>
    <row r="72335" spans="1:4" x14ac:dyDescent="0.25">
      <c r="A72335" s="5" t="s">
        <v>3</v>
      </c>
      <c r="B72335" s="6">
        <v>45535</v>
      </c>
      <c r="C72335" s="5">
        <v>1700</v>
      </c>
      <c r="D72335" s="5">
        <v>260313</v>
      </c>
    </row>
    <row r="72336" spans="1:4" x14ac:dyDescent="0.25">
      <c r="A72336" s="5" t="s">
        <v>3</v>
      </c>
      <c r="B72336" s="6">
        <v>45535</v>
      </c>
      <c r="C72336" s="5">
        <v>1800</v>
      </c>
      <c r="D72336" s="5">
        <v>253698</v>
      </c>
    </row>
    <row r="72337" spans="1:4" x14ac:dyDescent="0.25">
      <c r="A72337" s="5" t="s">
        <v>3</v>
      </c>
      <c r="B72337" s="6">
        <v>45535</v>
      </c>
      <c r="C72337" s="5">
        <v>1900</v>
      </c>
      <c r="D72337" s="5">
        <v>243495</v>
      </c>
    </row>
    <row r="72338" spans="1:4" x14ac:dyDescent="0.25">
      <c r="A72338" s="5" t="s">
        <v>3</v>
      </c>
      <c r="B72338" s="6">
        <v>45535</v>
      </c>
      <c r="C72338" s="5">
        <v>2000</v>
      </c>
      <c r="D72338" s="5">
        <v>236059</v>
      </c>
    </row>
    <row r="72339" spans="1:4" x14ac:dyDescent="0.25">
      <c r="A72339" s="5" t="s">
        <v>3</v>
      </c>
      <c r="B72339" s="6">
        <v>45535</v>
      </c>
      <c r="C72339" s="5">
        <v>2100</v>
      </c>
      <c r="D72339" s="5">
        <v>218903</v>
      </c>
    </row>
    <row r="72340" spans="1:4" x14ac:dyDescent="0.25">
      <c r="A72340" s="5" t="s">
        <v>3</v>
      </c>
      <c r="B72340" s="6">
        <v>45535</v>
      </c>
      <c r="C72340" s="5">
        <v>2200</v>
      </c>
      <c r="D72340" s="5">
        <v>211804</v>
      </c>
    </row>
    <row r="72341" spans="1:4" x14ac:dyDescent="0.25">
      <c r="A72341" s="5" t="s">
        <v>3</v>
      </c>
      <c r="B72341" s="6">
        <v>45535</v>
      </c>
      <c r="C72341" s="5">
        <v>2300</v>
      </c>
      <c r="D72341" s="5">
        <v>194783</v>
      </c>
    </row>
    <row r="72342" spans="1:4" x14ac:dyDescent="0.25">
      <c r="A72342" s="5" t="s">
        <v>3</v>
      </c>
      <c r="B72342" s="6">
        <v>45535</v>
      </c>
      <c r="C72342" s="5">
        <v>2400</v>
      </c>
      <c r="D72342" s="5">
        <v>171232</v>
      </c>
    </row>
    <row r="72343" spans="1:4" x14ac:dyDescent="0.25">
      <c r="A72343" s="5" t="s">
        <v>3</v>
      </c>
      <c r="B72343" s="6">
        <v>45536</v>
      </c>
      <c r="C72343" s="5">
        <v>100</v>
      </c>
      <c r="D72343" s="5">
        <v>151896</v>
      </c>
    </row>
    <row r="72344" spans="1:4" x14ac:dyDescent="0.25">
      <c r="A72344" s="5" t="s">
        <v>3</v>
      </c>
      <c r="B72344" s="6">
        <v>45536</v>
      </c>
      <c r="C72344" s="5">
        <v>200</v>
      </c>
      <c r="D72344" s="5">
        <v>134669</v>
      </c>
    </row>
    <row r="72345" spans="1:4" x14ac:dyDescent="0.25">
      <c r="A72345" s="5" t="s">
        <v>3</v>
      </c>
      <c r="B72345" s="6">
        <v>45536</v>
      </c>
      <c r="C72345" s="5">
        <v>300</v>
      </c>
      <c r="D72345" s="5">
        <v>123131</v>
      </c>
    </row>
    <row r="72346" spans="1:4" x14ac:dyDescent="0.25">
      <c r="A72346" s="5" t="s">
        <v>3</v>
      </c>
      <c r="B72346" s="6">
        <v>45536</v>
      </c>
      <c r="C72346" s="5">
        <v>400</v>
      </c>
      <c r="D72346" s="5">
        <v>116694</v>
      </c>
    </row>
    <row r="72347" spans="1:4" x14ac:dyDescent="0.25">
      <c r="A72347" s="5" t="s">
        <v>3</v>
      </c>
      <c r="B72347" s="6">
        <v>45536</v>
      </c>
      <c r="C72347" s="5">
        <v>500</v>
      </c>
      <c r="D72347" s="5">
        <v>110825</v>
      </c>
    </row>
    <row r="72348" spans="1:4" x14ac:dyDescent="0.25">
      <c r="A72348" s="5" t="s">
        <v>3</v>
      </c>
      <c r="B72348" s="6">
        <v>45536</v>
      </c>
      <c r="C72348" s="5">
        <v>600</v>
      </c>
      <c r="D72348" s="5">
        <v>110371</v>
      </c>
    </row>
    <row r="72349" spans="1:4" x14ac:dyDescent="0.25">
      <c r="A72349" s="5" t="s">
        <v>3</v>
      </c>
      <c r="B72349" s="6">
        <v>45536</v>
      </c>
      <c r="C72349" s="5">
        <v>700</v>
      </c>
      <c r="D72349" s="5">
        <v>110539</v>
      </c>
    </row>
    <row r="72350" spans="1:4" x14ac:dyDescent="0.25">
      <c r="A72350" s="5" t="s">
        <v>3</v>
      </c>
      <c r="B72350" s="6">
        <v>45536</v>
      </c>
      <c r="C72350" s="5">
        <v>800</v>
      </c>
      <c r="D72350" s="5">
        <v>117859</v>
      </c>
    </row>
    <row r="72351" spans="1:4" x14ac:dyDescent="0.25">
      <c r="A72351" s="5" t="s">
        <v>3</v>
      </c>
      <c r="B72351" s="6">
        <v>45536</v>
      </c>
      <c r="C72351" s="5">
        <v>900</v>
      </c>
      <c r="D72351" s="5">
        <v>133439</v>
      </c>
    </row>
    <row r="72352" spans="1:4" x14ac:dyDescent="0.25">
      <c r="A72352" s="5" t="s">
        <v>3</v>
      </c>
      <c r="B72352" s="6">
        <v>45536</v>
      </c>
      <c r="C72352" s="5">
        <v>1000</v>
      </c>
      <c r="D72352" s="5">
        <v>159493</v>
      </c>
    </row>
    <row r="72353" spans="1:4" x14ac:dyDescent="0.25">
      <c r="A72353" s="5" t="s">
        <v>3</v>
      </c>
      <c r="B72353" s="6">
        <v>45536</v>
      </c>
      <c r="C72353" s="5">
        <v>1100</v>
      </c>
      <c r="D72353" s="5">
        <v>177041</v>
      </c>
    </row>
    <row r="72354" spans="1:4" x14ac:dyDescent="0.25">
      <c r="A72354" s="5" t="s">
        <v>3</v>
      </c>
      <c r="B72354" s="6">
        <v>45536</v>
      </c>
      <c r="C72354" s="5">
        <v>1200</v>
      </c>
      <c r="D72354" s="5">
        <v>199537</v>
      </c>
    </row>
    <row r="72355" spans="1:4" x14ac:dyDescent="0.25">
      <c r="A72355" s="5" t="s">
        <v>3</v>
      </c>
      <c r="B72355" s="6">
        <v>45536</v>
      </c>
      <c r="C72355" s="5">
        <v>1300</v>
      </c>
      <c r="D72355" s="5">
        <v>212424</v>
      </c>
    </row>
    <row r="72356" spans="1:4" x14ac:dyDescent="0.25">
      <c r="A72356" s="5" t="s">
        <v>3</v>
      </c>
      <c r="B72356" s="6">
        <v>45536</v>
      </c>
      <c r="C72356" s="5">
        <v>1400</v>
      </c>
      <c r="D72356" s="5">
        <v>236642</v>
      </c>
    </row>
    <row r="72357" spans="1:4" x14ac:dyDescent="0.25">
      <c r="A72357" s="5" t="s">
        <v>3</v>
      </c>
      <c r="B72357" s="6">
        <v>45536</v>
      </c>
      <c r="C72357" s="5">
        <v>1500</v>
      </c>
      <c r="D72357" s="5">
        <v>260683</v>
      </c>
    </row>
    <row r="72358" spans="1:4" x14ac:dyDescent="0.25">
      <c r="A72358" s="5" t="s">
        <v>3</v>
      </c>
      <c r="B72358" s="6">
        <v>45536</v>
      </c>
      <c r="C72358" s="5">
        <v>1600</v>
      </c>
      <c r="D72358" s="5">
        <v>266880</v>
      </c>
    </row>
    <row r="72359" spans="1:4" x14ac:dyDescent="0.25">
      <c r="A72359" s="5" t="s">
        <v>3</v>
      </c>
      <c r="B72359" s="6">
        <v>45536</v>
      </c>
      <c r="C72359" s="5">
        <v>1700</v>
      </c>
      <c r="D72359" s="5">
        <v>273667</v>
      </c>
    </row>
    <row r="72360" spans="1:4" x14ac:dyDescent="0.25">
      <c r="A72360" s="5" t="s">
        <v>3</v>
      </c>
      <c r="B72360" s="6">
        <v>45536</v>
      </c>
      <c r="C72360" s="5">
        <v>1800</v>
      </c>
      <c r="D72360" s="5">
        <v>276798</v>
      </c>
    </row>
    <row r="72361" spans="1:4" x14ac:dyDescent="0.25">
      <c r="A72361" s="5" t="s">
        <v>3</v>
      </c>
      <c r="B72361" s="6">
        <v>45536</v>
      </c>
      <c r="C72361" s="5">
        <v>1900</v>
      </c>
      <c r="D72361" s="5">
        <v>268953</v>
      </c>
    </row>
    <row r="72362" spans="1:4" x14ac:dyDescent="0.25">
      <c r="A72362" s="5" t="s">
        <v>3</v>
      </c>
      <c r="B72362" s="6">
        <v>45536</v>
      </c>
      <c r="C72362" s="5">
        <v>2000</v>
      </c>
      <c r="D72362" s="5">
        <v>240174</v>
      </c>
    </row>
    <row r="72363" spans="1:4" x14ac:dyDescent="0.25">
      <c r="A72363" s="5" t="s">
        <v>3</v>
      </c>
      <c r="B72363" s="6">
        <v>45536</v>
      </c>
      <c r="C72363" s="5">
        <v>2100</v>
      </c>
      <c r="D72363" s="5">
        <v>222678</v>
      </c>
    </row>
    <row r="72364" spans="1:4" x14ac:dyDescent="0.25">
      <c r="A72364" s="5" t="s">
        <v>3</v>
      </c>
      <c r="B72364" s="6">
        <v>45536</v>
      </c>
      <c r="C72364" s="5">
        <v>2200</v>
      </c>
      <c r="D72364" s="5">
        <v>201655</v>
      </c>
    </row>
    <row r="72365" spans="1:4" x14ac:dyDescent="0.25">
      <c r="A72365" s="5" t="s">
        <v>3</v>
      </c>
      <c r="B72365" s="6">
        <v>45536</v>
      </c>
      <c r="C72365" s="5">
        <v>2300</v>
      </c>
      <c r="D72365" s="5">
        <v>182226</v>
      </c>
    </row>
    <row r="72366" spans="1:4" x14ac:dyDescent="0.25">
      <c r="A72366" s="5" t="s">
        <v>3</v>
      </c>
      <c r="B72366" s="6">
        <v>45536</v>
      </c>
      <c r="C72366" s="5">
        <v>2400</v>
      </c>
      <c r="D72366" s="5">
        <v>150264</v>
      </c>
    </row>
    <row r="72367" spans="1:4" x14ac:dyDescent="0.25">
      <c r="A72367" s="5" t="s">
        <v>3</v>
      </c>
      <c r="B72367" s="6">
        <v>45537</v>
      </c>
      <c r="C72367" s="5">
        <v>100</v>
      </c>
      <c r="D72367" s="5">
        <v>133220</v>
      </c>
    </row>
    <row r="72368" spans="1:4" x14ac:dyDescent="0.25">
      <c r="A72368" s="5" t="s">
        <v>3</v>
      </c>
      <c r="B72368" s="6">
        <v>45537</v>
      </c>
      <c r="C72368" s="5">
        <v>200</v>
      </c>
      <c r="D72368" s="5">
        <v>113912</v>
      </c>
    </row>
    <row r="72369" spans="1:4" x14ac:dyDescent="0.25">
      <c r="A72369" s="5" t="s">
        <v>3</v>
      </c>
      <c r="B72369" s="6">
        <v>45537</v>
      </c>
      <c r="C72369" s="5">
        <v>300</v>
      </c>
      <c r="D72369" s="5">
        <v>104225</v>
      </c>
    </row>
    <row r="72370" spans="1:4" x14ac:dyDescent="0.25">
      <c r="A72370" s="5" t="s">
        <v>3</v>
      </c>
      <c r="B72370" s="6">
        <v>45537</v>
      </c>
      <c r="C72370" s="5">
        <v>400</v>
      </c>
      <c r="D72370" s="5">
        <v>96611</v>
      </c>
    </row>
    <row r="72371" spans="1:4" x14ac:dyDescent="0.25">
      <c r="A72371" s="5" t="s">
        <v>3</v>
      </c>
      <c r="B72371" s="6">
        <v>45537</v>
      </c>
      <c r="C72371" s="5">
        <v>500</v>
      </c>
      <c r="D72371" s="5">
        <v>92254</v>
      </c>
    </row>
    <row r="72372" spans="1:4" x14ac:dyDescent="0.25">
      <c r="A72372" s="5" t="s">
        <v>3</v>
      </c>
      <c r="B72372" s="6">
        <v>45537</v>
      </c>
      <c r="C72372" s="5">
        <v>600</v>
      </c>
      <c r="D72372" s="5">
        <v>89862</v>
      </c>
    </row>
    <row r="72373" spans="1:4" x14ac:dyDescent="0.25">
      <c r="A72373" s="5" t="s">
        <v>3</v>
      </c>
      <c r="B72373" s="6">
        <v>45537</v>
      </c>
      <c r="C72373" s="5">
        <v>700</v>
      </c>
      <c r="D72373" s="5">
        <v>89045</v>
      </c>
    </row>
    <row r="72374" spans="1:4" x14ac:dyDescent="0.25">
      <c r="A72374" s="5" t="s">
        <v>3</v>
      </c>
      <c r="B72374" s="6">
        <v>45537</v>
      </c>
      <c r="C72374" s="5">
        <v>800</v>
      </c>
      <c r="D72374" s="5">
        <v>96043</v>
      </c>
    </row>
    <row r="72375" spans="1:4" x14ac:dyDescent="0.25">
      <c r="A72375" s="5" t="s">
        <v>3</v>
      </c>
      <c r="B72375" s="6">
        <v>45537</v>
      </c>
      <c r="C72375" s="5">
        <v>900</v>
      </c>
      <c r="D72375" s="5">
        <v>105320</v>
      </c>
    </row>
    <row r="72376" spans="1:4" x14ac:dyDescent="0.25">
      <c r="A72376" s="5" t="s">
        <v>3</v>
      </c>
      <c r="B72376" s="6">
        <v>45537</v>
      </c>
      <c r="C72376" s="5">
        <v>1000</v>
      </c>
      <c r="D72376" s="5">
        <v>120722</v>
      </c>
    </row>
    <row r="72377" spans="1:4" x14ac:dyDescent="0.25">
      <c r="A72377" s="5" t="s">
        <v>3</v>
      </c>
      <c r="B72377" s="6">
        <v>45537</v>
      </c>
      <c r="C72377" s="5">
        <v>1100</v>
      </c>
      <c r="D72377" s="5">
        <v>139967</v>
      </c>
    </row>
    <row r="72378" spans="1:4" x14ac:dyDescent="0.25">
      <c r="A72378" s="5" t="s">
        <v>3</v>
      </c>
      <c r="B72378" s="6">
        <v>45537</v>
      </c>
      <c r="C72378" s="5">
        <v>1200</v>
      </c>
      <c r="D72378" s="5">
        <v>147586</v>
      </c>
    </row>
    <row r="72379" spans="1:4" x14ac:dyDescent="0.25">
      <c r="A72379" s="5" t="s">
        <v>3</v>
      </c>
      <c r="B72379" s="6">
        <v>45537</v>
      </c>
      <c r="C72379" s="5">
        <v>1300</v>
      </c>
      <c r="D72379" s="5">
        <v>159285</v>
      </c>
    </row>
    <row r="72380" spans="1:4" x14ac:dyDescent="0.25">
      <c r="A72380" s="5" t="s">
        <v>3</v>
      </c>
      <c r="B72380" s="6">
        <v>45537</v>
      </c>
      <c r="C72380" s="5">
        <v>1400</v>
      </c>
      <c r="D72380" s="5">
        <v>163696</v>
      </c>
    </row>
    <row r="72381" spans="1:4" x14ac:dyDescent="0.25">
      <c r="A72381" s="5" t="s">
        <v>3</v>
      </c>
      <c r="B72381" s="6">
        <v>45537</v>
      </c>
      <c r="C72381" s="5">
        <v>1500</v>
      </c>
      <c r="D72381" s="5">
        <v>175590</v>
      </c>
    </row>
    <row r="72382" spans="1:4" x14ac:dyDescent="0.25">
      <c r="A72382" s="5" t="s">
        <v>3</v>
      </c>
      <c r="B72382" s="6">
        <v>45537</v>
      </c>
      <c r="C72382" s="5">
        <v>1600</v>
      </c>
      <c r="D72382" s="5">
        <v>184960</v>
      </c>
    </row>
    <row r="72383" spans="1:4" x14ac:dyDescent="0.25">
      <c r="A72383" s="5" t="s">
        <v>3</v>
      </c>
      <c r="B72383" s="6">
        <v>45537</v>
      </c>
      <c r="C72383" s="5">
        <v>1700</v>
      </c>
      <c r="D72383" s="5">
        <v>194431</v>
      </c>
    </row>
    <row r="72384" spans="1:4" x14ac:dyDescent="0.25">
      <c r="A72384" s="5" t="s">
        <v>3</v>
      </c>
      <c r="B72384" s="6">
        <v>45537</v>
      </c>
      <c r="C72384" s="5">
        <v>1800</v>
      </c>
      <c r="D72384" s="5">
        <v>205960</v>
      </c>
    </row>
    <row r="72385" spans="1:4" x14ac:dyDescent="0.25">
      <c r="A72385" s="5" t="s">
        <v>3</v>
      </c>
      <c r="B72385" s="6">
        <v>45537</v>
      </c>
      <c r="C72385" s="5">
        <v>1900</v>
      </c>
      <c r="D72385" s="5">
        <v>194081</v>
      </c>
    </row>
    <row r="72386" spans="1:4" x14ac:dyDescent="0.25">
      <c r="A72386" s="5" t="s">
        <v>3</v>
      </c>
      <c r="B72386" s="6">
        <v>45537</v>
      </c>
      <c r="C72386" s="5">
        <v>2000</v>
      </c>
      <c r="D72386" s="5">
        <v>183751</v>
      </c>
    </row>
    <row r="72387" spans="1:4" x14ac:dyDescent="0.25">
      <c r="A72387" s="5" t="s">
        <v>3</v>
      </c>
      <c r="B72387" s="6">
        <v>45537</v>
      </c>
      <c r="C72387" s="5">
        <v>2100</v>
      </c>
      <c r="D72387" s="5">
        <v>172569</v>
      </c>
    </row>
    <row r="72388" spans="1:4" x14ac:dyDescent="0.25">
      <c r="A72388" s="5" t="s">
        <v>3</v>
      </c>
      <c r="B72388" s="6">
        <v>45537</v>
      </c>
      <c r="C72388" s="5">
        <v>2200</v>
      </c>
      <c r="D72388" s="5">
        <v>155539</v>
      </c>
    </row>
    <row r="72389" spans="1:4" x14ac:dyDescent="0.25">
      <c r="A72389" s="5" t="s">
        <v>3</v>
      </c>
      <c r="B72389" s="6">
        <v>45537</v>
      </c>
      <c r="C72389" s="5">
        <v>2300</v>
      </c>
      <c r="D72389" s="5">
        <v>131918</v>
      </c>
    </row>
    <row r="72390" spans="1:4" x14ac:dyDescent="0.25">
      <c r="A72390" s="5" t="s">
        <v>3</v>
      </c>
      <c r="B72390" s="6">
        <v>45537</v>
      </c>
      <c r="C72390" s="5">
        <v>2400</v>
      </c>
      <c r="D72390" s="5">
        <v>106333</v>
      </c>
    </row>
    <row r="72391" spans="1:4" x14ac:dyDescent="0.25">
      <c r="A72391" s="5" t="s">
        <v>3</v>
      </c>
      <c r="B72391" s="6">
        <v>45538</v>
      </c>
      <c r="C72391" s="5">
        <v>100</v>
      </c>
      <c r="D72391" s="5">
        <v>93088</v>
      </c>
    </row>
    <row r="72392" spans="1:4" x14ac:dyDescent="0.25">
      <c r="A72392" s="5" t="s">
        <v>3</v>
      </c>
      <c r="B72392" s="6">
        <v>45538</v>
      </c>
      <c r="C72392" s="5">
        <v>200</v>
      </c>
      <c r="D72392" s="5">
        <v>85291</v>
      </c>
    </row>
    <row r="72393" spans="1:4" x14ac:dyDescent="0.25">
      <c r="A72393" s="5" t="s">
        <v>3</v>
      </c>
      <c r="B72393" s="6">
        <v>45538</v>
      </c>
      <c r="C72393" s="5">
        <v>300</v>
      </c>
      <c r="D72393" s="5">
        <v>80087</v>
      </c>
    </row>
    <row r="72394" spans="1:4" x14ac:dyDescent="0.25">
      <c r="A72394" s="5" t="s">
        <v>3</v>
      </c>
      <c r="B72394" s="6">
        <v>45538</v>
      </c>
      <c r="C72394" s="5">
        <v>400</v>
      </c>
      <c r="D72394" s="5">
        <v>75942</v>
      </c>
    </row>
    <row r="72395" spans="1:4" x14ac:dyDescent="0.25">
      <c r="A72395" s="5" t="s">
        <v>3</v>
      </c>
      <c r="B72395" s="6">
        <v>45538</v>
      </c>
      <c r="C72395" s="5">
        <v>500</v>
      </c>
      <c r="D72395" s="5">
        <v>75893</v>
      </c>
    </row>
    <row r="72396" spans="1:4" x14ac:dyDescent="0.25">
      <c r="A72396" s="5" t="s">
        <v>3</v>
      </c>
      <c r="B72396" s="6">
        <v>45538</v>
      </c>
      <c r="C72396" s="5">
        <v>600</v>
      </c>
      <c r="D72396" s="5">
        <v>77572</v>
      </c>
    </row>
    <row r="72397" spans="1:4" x14ac:dyDescent="0.25">
      <c r="A72397" s="5" t="s">
        <v>3</v>
      </c>
      <c r="B72397" s="6">
        <v>45538</v>
      </c>
      <c r="C72397" s="5">
        <v>700</v>
      </c>
      <c r="D72397" s="5">
        <v>95283</v>
      </c>
    </row>
    <row r="72398" spans="1:4" x14ac:dyDescent="0.25">
      <c r="A72398" s="5" t="s">
        <v>3</v>
      </c>
      <c r="B72398" s="6">
        <v>45538</v>
      </c>
      <c r="C72398" s="5">
        <v>800</v>
      </c>
      <c r="D72398" s="5">
        <v>99311</v>
      </c>
    </row>
    <row r="72399" spans="1:4" x14ac:dyDescent="0.25">
      <c r="A72399" s="5" t="s">
        <v>3</v>
      </c>
      <c r="B72399" s="6">
        <v>45538</v>
      </c>
      <c r="C72399" s="5">
        <v>900</v>
      </c>
      <c r="D72399" s="5">
        <v>96538</v>
      </c>
    </row>
    <row r="72400" spans="1:4" x14ac:dyDescent="0.25">
      <c r="A72400" s="5" t="s">
        <v>3</v>
      </c>
      <c r="B72400" s="6">
        <v>45538</v>
      </c>
      <c r="C72400" s="5">
        <v>1000</v>
      </c>
      <c r="D72400" s="5">
        <v>96467</v>
      </c>
    </row>
    <row r="72401" spans="1:4" x14ac:dyDescent="0.25">
      <c r="A72401" s="5" t="s">
        <v>3</v>
      </c>
      <c r="B72401" s="6">
        <v>45538</v>
      </c>
      <c r="C72401" s="5">
        <v>1100</v>
      </c>
      <c r="D72401" s="5">
        <v>94201</v>
      </c>
    </row>
    <row r="72402" spans="1:4" x14ac:dyDescent="0.25">
      <c r="A72402" s="5" t="s">
        <v>3</v>
      </c>
      <c r="B72402" s="6">
        <v>45538</v>
      </c>
      <c r="C72402" s="5">
        <v>1200</v>
      </c>
      <c r="D72402" s="5">
        <v>104234</v>
      </c>
    </row>
    <row r="72403" spans="1:4" x14ac:dyDescent="0.25">
      <c r="A72403" s="5" t="s">
        <v>3</v>
      </c>
      <c r="B72403" s="6">
        <v>45538</v>
      </c>
      <c r="C72403" s="5">
        <v>1300</v>
      </c>
      <c r="D72403" s="5">
        <v>106882</v>
      </c>
    </row>
    <row r="72404" spans="1:4" x14ac:dyDescent="0.25">
      <c r="A72404" s="5" t="s">
        <v>3</v>
      </c>
      <c r="B72404" s="6">
        <v>45538</v>
      </c>
      <c r="C72404" s="5">
        <v>1400</v>
      </c>
      <c r="D72404" s="5">
        <v>108370</v>
      </c>
    </row>
    <row r="72405" spans="1:4" x14ac:dyDescent="0.25">
      <c r="A72405" s="5" t="s">
        <v>3</v>
      </c>
      <c r="B72405" s="6">
        <v>45538</v>
      </c>
      <c r="C72405" s="5">
        <v>1500</v>
      </c>
      <c r="D72405" s="5">
        <v>118308</v>
      </c>
    </row>
    <row r="72406" spans="1:4" x14ac:dyDescent="0.25">
      <c r="A72406" s="5" t="s">
        <v>3</v>
      </c>
      <c r="B72406" s="6">
        <v>45538</v>
      </c>
      <c r="C72406" s="5">
        <v>1600</v>
      </c>
      <c r="D72406" s="5">
        <v>135657</v>
      </c>
    </row>
    <row r="72407" spans="1:4" x14ac:dyDescent="0.25">
      <c r="A72407" s="5" t="s">
        <v>3</v>
      </c>
      <c r="B72407" s="6">
        <v>45538</v>
      </c>
      <c r="C72407" s="5">
        <v>1700</v>
      </c>
      <c r="D72407" s="5">
        <v>156682</v>
      </c>
    </row>
    <row r="72408" spans="1:4" x14ac:dyDescent="0.25">
      <c r="A72408" s="5" t="s">
        <v>3</v>
      </c>
      <c r="B72408" s="6">
        <v>45538</v>
      </c>
      <c r="C72408" s="5">
        <v>1800</v>
      </c>
      <c r="D72408" s="5">
        <v>172599</v>
      </c>
    </row>
    <row r="72409" spans="1:4" x14ac:dyDescent="0.25">
      <c r="A72409" s="5" t="s">
        <v>3</v>
      </c>
      <c r="B72409" s="6">
        <v>45538</v>
      </c>
      <c r="C72409" s="5">
        <v>1900</v>
      </c>
      <c r="D72409" s="5">
        <v>171023</v>
      </c>
    </row>
    <row r="72410" spans="1:4" x14ac:dyDescent="0.25">
      <c r="A72410" s="5" t="s">
        <v>3</v>
      </c>
      <c r="B72410" s="6">
        <v>45538</v>
      </c>
      <c r="C72410" s="5">
        <v>2000</v>
      </c>
      <c r="D72410" s="5">
        <v>161573</v>
      </c>
    </row>
    <row r="72411" spans="1:4" x14ac:dyDescent="0.25">
      <c r="A72411" s="5" t="s">
        <v>3</v>
      </c>
      <c r="B72411" s="6">
        <v>45538</v>
      </c>
      <c r="C72411" s="5">
        <v>2100</v>
      </c>
      <c r="D72411" s="5">
        <v>158013</v>
      </c>
    </row>
    <row r="72412" spans="1:4" x14ac:dyDescent="0.25">
      <c r="A72412" s="5" t="s">
        <v>3</v>
      </c>
      <c r="B72412" s="6">
        <v>45538</v>
      </c>
      <c r="C72412" s="5">
        <v>2200</v>
      </c>
      <c r="D72412" s="5">
        <v>152876</v>
      </c>
    </row>
    <row r="72413" spans="1:4" x14ac:dyDescent="0.25">
      <c r="A72413" s="5" t="s">
        <v>3</v>
      </c>
      <c r="B72413" s="6">
        <v>45538</v>
      </c>
      <c r="C72413" s="5">
        <v>2300</v>
      </c>
      <c r="D72413" s="5">
        <v>137632</v>
      </c>
    </row>
    <row r="72414" spans="1:4" x14ac:dyDescent="0.25">
      <c r="A72414" s="5" t="s">
        <v>3</v>
      </c>
      <c r="B72414" s="6">
        <v>45538</v>
      </c>
      <c r="C72414" s="5">
        <v>2400</v>
      </c>
      <c r="D72414" s="5">
        <v>103793</v>
      </c>
    </row>
    <row r="72415" spans="1:4" x14ac:dyDescent="0.25">
      <c r="A72415" s="5" t="s">
        <v>3</v>
      </c>
      <c r="B72415" s="6">
        <v>45539</v>
      </c>
      <c r="C72415" s="5">
        <v>100</v>
      </c>
      <c r="D72415" s="5">
        <v>92159</v>
      </c>
    </row>
    <row r="72416" spans="1:4" x14ac:dyDescent="0.25">
      <c r="A72416" s="5" t="s">
        <v>3</v>
      </c>
      <c r="B72416" s="6">
        <v>45539</v>
      </c>
      <c r="C72416" s="5">
        <v>200</v>
      </c>
      <c r="D72416" s="5">
        <v>82850</v>
      </c>
    </row>
    <row r="72417" spans="1:4" x14ac:dyDescent="0.25">
      <c r="A72417" s="5" t="s">
        <v>3</v>
      </c>
      <c r="B72417" s="6">
        <v>45539</v>
      </c>
      <c r="C72417" s="5">
        <v>300</v>
      </c>
      <c r="D72417" s="5">
        <v>76841</v>
      </c>
    </row>
    <row r="72418" spans="1:4" x14ac:dyDescent="0.25">
      <c r="A72418" s="5" t="s">
        <v>3</v>
      </c>
      <c r="B72418" s="6">
        <v>45539</v>
      </c>
      <c r="C72418" s="5">
        <v>400</v>
      </c>
      <c r="D72418" s="5">
        <v>77331</v>
      </c>
    </row>
    <row r="72419" spans="1:4" x14ac:dyDescent="0.25">
      <c r="A72419" s="5" t="s">
        <v>3</v>
      </c>
      <c r="B72419" s="6">
        <v>45539</v>
      </c>
      <c r="C72419" s="5">
        <v>500</v>
      </c>
      <c r="D72419" s="5">
        <v>76330</v>
      </c>
    </row>
    <row r="72420" spans="1:4" x14ac:dyDescent="0.25">
      <c r="A72420" s="5" t="s">
        <v>3</v>
      </c>
      <c r="B72420" s="6">
        <v>45539</v>
      </c>
      <c r="C72420" s="5">
        <v>600</v>
      </c>
      <c r="D72420" s="5">
        <v>81069</v>
      </c>
    </row>
    <row r="72421" spans="1:4" x14ac:dyDescent="0.25">
      <c r="A72421" s="5" t="s">
        <v>3</v>
      </c>
      <c r="B72421" s="6">
        <v>45539</v>
      </c>
      <c r="C72421" s="5">
        <v>700</v>
      </c>
      <c r="D72421" s="5">
        <v>92770</v>
      </c>
    </row>
    <row r="72422" spans="1:4" x14ac:dyDescent="0.25">
      <c r="A72422" s="5" t="s">
        <v>3</v>
      </c>
      <c r="B72422" s="6">
        <v>45539</v>
      </c>
      <c r="C72422" s="5">
        <v>800</v>
      </c>
      <c r="D72422" s="5">
        <v>93533</v>
      </c>
    </row>
    <row r="72423" spans="1:4" x14ac:dyDescent="0.25">
      <c r="A72423" s="5" t="s">
        <v>3</v>
      </c>
      <c r="B72423" s="6">
        <v>45539</v>
      </c>
      <c r="C72423" s="5">
        <v>900</v>
      </c>
      <c r="D72423" s="5">
        <v>93507</v>
      </c>
    </row>
    <row r="72424" spans="1:4" x14ac:dyDescent="0.25">
      <c r="A72424" s="5" t="s">
        <v>3</v>
      </c>
      <c r="B72424" s="6">
        <v>45539</v>
      </c>
      <c r="C72424" s="5">
        <v>1000</v>
      </c>
      <c r="D72424" s="5">
        <v>95190</v>
      </c>
    </row>
    <row r="72425" spans="1:4" x14ac:dyDescent="0.25">
      <c r="A72425" s="5" t="s">
        <v>3</v>
      </c>
      <c r="B72425" s="6">
        <v>45539</v>
      </c>
      <c r="C72425" s="5">
        <v>1100</v>
      </c>
      <c r="D72425" s="5">
        <v>99542</v>
      </c>
    </row>
    <row r="72426" spans="1:4" x14ac:dyDescent="0.25">
      <c r="A72426" s="5" t="s">
        <v>3</v>
      </c>
      <c r="B72426" s="6">
        <v>45539</v>
      </c>
      <c r="C72426" s="5">
        <v>1200</v>
      </c>
      <c r="D72426" s="5">
        <v>102736</v>
      </c>
    </row>
    <row r="72427" spans="1:4" x14ac:dyDescent="0.25">
      <c r="A72427" s="5" t="s">
        <v>3</v>
      </c>
      <c r="B72427" s="6">
        <v>45539</v>
      </c>
      <c r="C72427" s="5">
        <v>1300</v>
      </c>
      <c r="D72427" s="5">
        <v>112256</v>
      </c>
    </row>
    <row r="72428" spans="1:4" x14ac:dyDescent="0.25">
      <c r="A72428" s="5" t="s">
        <v>3</v>
      </c>
      <c r="B72428" s="6">
        <v>45539</v>
      </c>
      <c r="C72428" s="5">
        <v>1400</v>
      </c>
      <c r="D72428" s="5">
        <v>130573</v>
      </c>
    </row>
    <row r="72429" spans="1:4" x14ac:dyDescent="0.25">
      <c r="A72429" s="5" t="s">
        <v>3</v>
      </c>
      <c r="B72429" s="6">
        <v>45539</v>
      </c>
      <c r="C72429" s="5">
        <v>1500</v>
      </c>
      <c r="D72429" s="5">
        <v>139356</v>
      </c>
    </row>
    <row r="72430" spans="1:4" x14ac:dyDescent="0.25">
      <c r="A72430" s="5" t="s">
        <v>3</v>
      </c>
      <c r="B72430" s="6">
        <v>45539</v>
      </c>
      <c r="C72430" s="5">
        <v>1600</v>
      </c>
      <c r="D72430" s="5">
        <v>165084</v>
      </c>
    </row>
    <row r="72431" spans="1:4" x14ac:dyDescent="0.25">
      <c r="A72431" s="5" t="s">
        <v>3</v>
      </c>
      <c r="B72431" s="6">
        <v>45539</v>
      </c>
      <c r="C72431" s="5">
        <v>1700</v>
      </c>
      <c r="D72431" s="5">
        <v>191884</v>
      </c>
    </row>
    <row r="72432" spans="1:4" x14ac:dyDescent="0.25">
      <c r="A72432" s="5" t="s">
        <v>3</v>
      </c>
      <c r="B72432" s="6">
        <v>45539</v>
      </c>
      <c r="C72432" s="5">
        <v>1800</v>
      </c>
      <c r="D72432" s="5">
        <v>207710</v>
      </c>
    </row>
    <row r="72433" spans="1:4" x14ac:dyDescent="0.25">
      <c r="A72433" s="5" t="s">
        <v>3</v>
      </c>
      <c r="B72433" s="6">
        <v>45539</v>
      </c>
      <c r="C72433" s="5">
        <v>1900</v>
      </c>
      <c r="D72433" s="5">
        <v>212002</v>
      </c>
    </row>
    <row r="72434" spans="1:4" x14ac:dyDescent="0.25">
      <c r="A72434" s="5" t="s">
        <v>3</v>
      </c>
      <c r="B72434" s="6">
        <v>45539</v>
      </c>
      <c r="C72434" s="5">
        <v>2000</v>
      </c>
      <c r="D72434" s="5">
        <v>205420</v>
      </c>
    </row>
    <row r="72435" spans="1:4" x14ac:dyDescent="0.25">
      <c r="A72435" s="5" t="s">
        <v>3</v>
      </c>
      <c r="B72435" s="6">
        <v>45539</v>
      </c>
      <c r="C72435" s="5">
        <v>2100</v>
      </c>
      <c r="D72435" s="5">
        <v>193247</v>
      </c>
    </row>
    <row r="72436" spans="1:4" x14ac:dyDescent="0.25">
      <c r="A72436" s="5" t="s">
        <v>3</v>
      </c>
      <c r="B72436" s="6">
        <v>45539</v>
      </c>
      <c r="C72436" s="5">
        <v>2200</v>
      </c>
      <c r="D72436" s="5">
        <v>180243</v>
      </c>
    </row>
    <row r="72437" spans="1:4" x14ac:dyDescent="0.25">
      <c r="A72437" s="5" t="s">
        <v>3</v>
      </c>
      <c r="B72437" s="6">
        <v>45539</v>
      </c>
      <c r="C72437" s="5">
        <v>2300</v>
      </c>
      <c r="D72437" s="5">
        <v>144748</v>
      </c>
    </row>
    <row r="72438" spans="1:4" x14ac:dyDescent="0.25">
      <c r="A72438" s="5" t="s">
        <v>3</v>
      </c>
      <c r="B72438" s="6">
        <v>45539</v>
      </c>
      <c r="C72438" s="5">
        <v>2400</v>
      </c>
      <c r="D72438" s="5">
        <v>119160</v>
      </c>
    </row>
    <row r="72439" spans="1:4" x14ac:dyDescent="0.25">
      <c r="A72439" s="5" t="s">
        <v>3</v>
      </c>
      <c r="B72439" s="6">
        <v>45540</v>
      </c>
      <c r="C72439" s="5">
        <v>100</v>
      </c>
      <c r="D72439" s="5">
        <v>100836</v>
      </c>
    </row>
    <row r="72440" spans="1:4" x14ac:dyDescent="0.25">
      <c r="A72440" s="5" t="s">
        <v>3</v>
      </c>
      <c r="B72440" s="6">
        <v>45540</v>
      </c>
      <c r="C72440" s="5">
        <v>200</v>
      </c>
      <c r="D72440" s="5">
        <v>86646</v>
      </c>
    </row>
    <row r="72441" spans="1:4" x14ac:dyDescent="0.25">
      <c r="A72441" s="5" t="s">
        <v>3</v>
      </c>
      <c r="B72441" s="6">
        <v>45540</v>
      </c>
      <c r="C72441" s="5">
        <v>300</v>
      </c>
      <c r="D72441" s="5">
        <v>81500</v>
      </c>
    </row>
    <row r="72442" spans="1:4" x14ac:dyDescent="0.25">
      <c r="A72442" s="5" t="s">
        <v>3</v>
      </c>
      <c r="B72442" s="6">
        <v>45540</v>
      </c>
      <c r="C72442" s="5">
        <v>400</v>
      </c>
      <c r="D72442" s="5">
        <v>76679</v>
      </c>
    </row>
    <row r="72443" spans="1:4" x14ac:dyDescent="0.25">
      <c r="A72443" s="5" t="s">
        <v>3</v>
      </c>
      <c r="B72443" s="6">
        <v>45540</v>
      </c>
      <c r="C72443" s="5">
        <v>500</v>
      </c>
      <c r="D72443" s="5">
        <v>76396</v>
      </c>
    </row>
    <row r="72444" spans="1:4" x14ac:dyDescent="0.25">
      <c r="A72444" s="5" t="s">
        <v>3</v>
      </c>
      <c r="B72444" s="6">
        <v>45540</v>
      </c>
      <c r="C72444" s="5">
        <v>600</v>
      </c>
      <c r="D72444" s="5">
        <v>79710</v>
      </c>
    </row>
    <row r="72445" spans="1:4" x14ac:dyDescent="0.25">
      <c r="A72445" s="5" t="s">
        <v>3</v>
      </c>
      <c r="B72445" s="6">
        <v>45540</v>
      </c>
      <c r="C72445" s="5">
        <v>700</v>
      </c>
      <c r="D72445" s="5">
        <v>86199</v>
      </c>
    </row>
    <row r="72446" spans="1:4" x14ac:dyDescent="0.25">
      <c r="A72446" s="5" t="s">
        <v>3</v>
      </c>
      <c r="B72446" s="6">
        <v>45540</v>
      </c>
      <c r="C72446" s="5">
        <v>800</v>
      </c>
      <c r="D72446" s="5">
        <v>97292</v>
      </c>
    </row>
    <row r="72447" spans="1:4" x14ac:dyDescent="0.25">
      <c r="A72447" s="5" t="s">
        <v>3</v>
      </c>
      <c r="B72447" s="6">
        <v>45540</v>
      </c>
      <c r="C72447" s="5">
        <v>900</v>
      </c>
      <c r="D72447" s="5">
        <v>92240</v>
      </c>
    </row>
    <row r="72448" spans="1:4" x14ac:dyDescent="0.25">
      <c r="A72448" s="5" t="s">
        <v>3</v>
      </c>
      <c r="B72448" s="6">
        <v>45540</v>
      </c>
      <c r="C72448" s="5">
        <v>1000</v>
      </c>
      <c r="D72448" s="5">
        <v>96299</v>
      </c>
    </row>
    <row r="72449" spans="1:4" x14ac:dyDescent="0.25">
      <c r="A72449" s="5" t="s">
        <v>3</v>
      </c>
      <c r="B72449" s="6">
        <v>45540</v>
      </c>
      <c r="C72449" s="5">
        <v>1100</v>
      </c>
      <c r="D72449" s="5">
        <v>105110</v>
      </c>
    </row>
    <row r="72450" spans="1:4" x14ac:dyDescent="0.25">
      <c r="A72450" s="5" t="s">
        <v>3</v>
      </c>
      <c r="B72450" s="6">
        <v>45540</v>
      </c>
      <c r="C72450" s="5">
        <v>1200</v>
      </c>
      <c r="D72450" s="5">
        <v>111044</v>
      </c>
    </row>
    <row r="72451" spans="1:4" x14ac:dyDescent="0.25">
      <c r="A72451" s="5" t="s">
        <v>3</v>
      </c>
      <c r="B72451" s="6">
        <v>45540</v>
      </c>
      <c r="C72451" s="5">
        <v>1300</v>
      </c>
      <c r="D72451" s="5">
        <v>123145</v>
      </c>
    </row>
    <row r="72452" spans="1:4" x14ac:dyDescent="0.25">
      <c r="A72452" s="5" t="s">
        <v>3</v>
      </c>
      <c r="B72452" s="6">
        <v>45540</v>
      </c>
      <c r="C72452" s="5">
        <v>1400</v>
      </c>
      <c r="D72452" s="5">
        <v>139807</v>
      </c>
    </row>
    <row r="72453" spans="1:4" x14ac:dyDescent="0.25">
      <c r="A72453" s="5" t="s">
        <v>3</v>
      </c>
      <c r="B72453" s="6">
        <v>45540</v>
      </c>
      <c r="C72453" s="5">
        <v>1500</v>
      </c>
      <c r="D72453" s="5">
        <v>163256</v>
      </c>
    </row>
    <row r="72454" spans="1:4" x14ac:dyDescent="0.25">
      <c r="A72454" s="5" t="s">
        <v>3</v>
      </c>
      <c r="B72454" s="6">
        <v>45540</v>
      </c>
      <c r="C72454" s="5">
        <v>1600</v>
      </c>
      <c r="D72454" s="5">
        <v>190874</v>
      </c>
    </row>
    <row r="72455" spans="1:4" x14ac:dyDescent="0.25">
      <c r="A72455" s="5" t="s">
        <v>3</v>
      </c>
      <c r="B72455" s="6">
        <v>45540</v>
      </c>
      <c r="C72455" s="5">
        <v>1700</v>
      </c>
      <c r="D72455" s="5">
        <v>214082</v>
      </c>
    </row>
    <row r="72456" spans="1:4" x14ac:dyDescent="0.25">
      <c r="A72456" s="5" t="s">
        <v>3</v>
      </c>
      <c r="B72456" s="6">
        <v>45540</v>
      </c>
      <c r="C72456" s="5">
        <v>1800</v>
      </c>
      <c r="D72456" s="5">
        <v>239648</v>
      </c>
    </row>
    <row r="72457" spans="1:4" x14ac:dyDescent="0.25">
      <c r="A72457" s="5" t="s">
        <v>3</v>
      </c>
      <c r="B72457" s="6">
        <v>45540</v>
      </c>
      <c r="C72457" s="5">
        <v>1900</v>
      </c>
      <c r="D72457" s="5">
        <v>240975</v>
      </c>
    </row>
    <row r="72458" spans="1:4" x14ac:dyDescent="0.25">
      <c r="A72458" s="5" t="s">
        <v>3</v>
      </c>
      <c r="B72458" s="6">
        <v>45540</v>
      </c>
      <c r="C72458" s="5">
        <v>2000</v>
      </c>
      <c r="D72458" s="5">
        <v>225011</v>
      </c>
    </row>
    <row r="72459" spans="1:4" x14ac:dyDescent="0.25">
      <c r="A72459" s="5" t="s">
        <v>3</v>
      </c>
      <c r="B72459" s="6">
        <v>45540</v>
      </c>
      <c r="C72459" s="5">
        <v>2100</v>
      </c>
      <c r="D72459" s="5">
        <v>221361</v>
      </c>
    </row>
    <row r="72460" spans="1:4" x14ac:dyDescent="0.25">
      <c r="A72460" s="5" t="s">
        <v>3</v>
      </c>
      <c r="B72460" s="6">
        <v>45540</v>
      </c>
      <c r="C72460" s="5">
        <v>2200</v>
      </c>
      <c r="D72460" s="5">
        <v>195134</v>
      </c>
    </row>
    <row r="72461" spans="1:4" x14ac:dyDescent="0.25">
      <c r="A72461" s="5" t="s">
        <v>3</v>
      </c>
      <c r="B72461" s="6">
        <v>45540</v>
      </c>
      <c r="C72461" s="5">
        <v>2300</v>
      </c>
      <c r="D72461" s="5">
        <v>164835</v>
      </c>
    </row>
    <row r="72462" spans="1:4" x14ac:dyDescent="0.25">
      <c r="A72462" s="5" t="s">
        <v>3</v>
      </c>
      <c r="B72462" s="6">
        <v>45540</v>
      </c>
      <c r="C72462" s="5">
        <v>2400</v>
      </c>
      <c r="D72462" s="5">
        <v>135949</v>
      </c>
    </row>
    <row r="72463" spans="1:4" x14ac:dyDescent="0.25">
      <c r="A72463" s="5" t="s">
        <v>3</v>
      </c>
      <c r="B72463" s="6">
        <v>45541</v>
      </c>
      <c r="C72463" s="5">
        <v>100</v>
      </c>
      <c r="D72463" s="5">
        <v>114941</v>
      </c>
    </row>
    <row r="72464" spans="1:4" x14ac:dyDescent="0.25">
      <c r="A72464" s="5" t="s">
        <v>3</v>
      </c>
      <c r="B72464" s="6">
        <v>45541</v>
      </c>
      <c r="C72464" s="5">
        <v>200</v>
      </c>
      <c r="D72464" s="5">
        <v>103431</v>
      </c>
    </row>
    <row r="72465" spans="1:4" x14ac:dyDescent="0.25">
      <c r="A72465" s="5" t="s">
        <v>3</v>
      </c>
      <c r="B72465" s="6">
        <v>45541</v>
      </c>
      <c r="C72465" s="5">
        <v>300</v>
      </c>
      <c r="D72465" s="5">
        <v>92931</v>
      </c>
    </row>
    <row r="72466" spans="1:4" x14ac:dyDescent="0.25">
      <c r="A72466" s="5" t="s">
        <v>3</v>
      </c>
      <c r="B72466" s="6">
        <v>45541</v>
      </c>
      <c r="C72466" s="5">
        <v>400</v>
      </c>
      <c r="D72466" s="5">
        <v>86717</v>
      </c>
    </row>
    <row r="72467" spans="1:4" x14ac:dyDescent="0.25">
      <c r="A72467" s="5" t="s">
        <v>3</v>
      </c>
      <c r="B72467" s="6">
        <v>45541</v>
      </c>
      <c r="C72467" s="5">
        <v>500</v>
      </c>
      <c r="D72467" s="5">
        <v>84440</v>
      </c>
    </row>
    <row r="72468" spans="1:4" x14ac:dyDescent="0.25">
      <c r="A72468" s="5" t="s">
        <v>3</v>
      </c>
      <c r="B72468" s="6">
        <v>45541</v>
      </c>
      <c r="C72468" s="5">
        <v>600</v>
      </c>
      <c r="D72468" s="5">
        <v>86958</v>
      </c>
    </row>
    <row r="72469" spans="1:4" x14ac:dyDescent="0.25">
      <c r="A72469" s="5" t="s">
        <v>3</v>
      </c>
      <c r="B72469" s="6">
        <v>45541</v>
      </c>
      <c r="C72469" s="5">
        <v>700</v>
      </c>
      <c r="D72469" s="5">
        <v>97404</v>
      </c>
    </row>
    <row r="72470" spans="1:4" x14ac:dyDescent="0.25">
      <c r="A72470" s="5" t="s">
        <v>3</v>
      </c>
      <c r="B72470" s="6">
        <v>45541</v>
      </c>
      <c r="C72470" s="5">
        <v>800</v>
      </c>
      <c r="D72470" s="5">
        <v>104139</v>
      </c>
    </row>
    <row r="72471" spans="1:4" x14ac:dyDescent="0.25">
      <c r="A72471" s="5" t="s">
        <v>3</v>
      </c>
      <c r="B72471" s="6">
        <v>45541</v>
      </c>
      <c r="C72471" s="5">
        <v>900</v>
      </c>
      <c r="D72471" s="5">
        <v>105340</v>
      </c>
    </row>
    <row r="72472" spans="1:4" x14ac:dyDescent="0.25">
      <c r="A72472" s="5" t="s">
        <v>3</v>
      </c>
      <c r="B72472" s="6">
        <v>45541</v>
      </c>
      <c r="C72472" s="5">
        <v>1000</v>
      </c>
      <c r="D72472" s="5">
        <v>104499</v>
      </c>
    </row>
    <row r="72473" spans="1:4" x14ac:dyDescent="0.25">
      <c r="A72473" s="5" t="s">
        <v>3</v>
      </c>
      <c r="B72473" s="6">
        <v>45541</v>
      </c>
      <c r="C72473" s="5">
        <v>1100</v>
      </c>
      <c r="D72473" s="5">
        <v>119215</v>
      </c>
    </row>
    <row r="72474" spans="1:4" x14ac:dyDescent="0.25">
      <c r="A72474" s="5" t="s">
        <v>3</v>
      </c>
      <c r="B72474" s="6">
        <v>45541</v>
      </c>
      <c r="C72474" s="5">
        <v>1200</v>
      </c>
      <c r="D72474" s="5">
        <v>139264</v>
      </c>
    </row>
    <row r="72475" spans="1:4" x14ac:dyDescent="0.25">
      <c r="A72475" s="5" t="s">
        <v>3</v>
      </c>
      <c r="B72475" s="6">
        <v>45541</v>
      </c>
      <c r="C72475" s="5">
        <v>1300</v>
      </c>
      <c r="D72475" s="5">
        <v>172459</v>
      </c>
    </row>
    <row r="72476" spans="1:4" x14ac:dyDescent="0.25">
      <c r="A72476" s="5" t="s">
        <v>3</v>
      </c>
      <c r="B72476" s="6">
        <v>45541</v>
      </c>
      <c r="C72476" s="5">
        <v>1400</v>
      </c>
      <c r="D72476" s="5">
        <v>183842</v>
      </c>
    </row>
    <row r="72477" spans="1:4" x14ac:dyDescent="0.25">
      <c r="A72477" s="5" t="s">
        <v>3</v>
      </c>
      <c r="B72477" s="6">
        <v>45541</v>
      </c>
      <c r="C72477" s="5">
        <v>1500</v>
      </c>
      <c r="D72477" s="5">
        <v>205307</v>
      </c>
    </row>
    <row r="72478" spans="1:4" x14ac:dyDescent="0.25">
      <c r="A72478" s="5" t="s">
        <v>3</v>
      </c>
      <c r="B72478" s="6">
        <v>45541</v>
      </c>
      <c r="C72478" s="5">
        <v>1600</v>
      </c>
      <c r="D72478" s="5">
        <v>211449</v>
      </c>
    </row>
    <row r="72479" spans="1:4" x14ac:dyDescent="0.25">
      <c r="A72479" s="5" t="s">
        <v>3</v>
      </c>
      <c r="B72479" s="6">
        <v>45541</v>
      </c>
      <c r="C72479" s="5">
        <v>1700</v>
      </c>
      <c r="D72479" s="5">
        <v>209268</v>
      </c>
    </row>
    <row r="72480" spans="1:4" x14ac:dyDescent="0.25">
      <c r="A72480" s="5" t="s">
        <v>3</v>
      </c>
      <c r="B72480" s="6">
        <v>45541</v>
      </c>
      <c r="C72480" s="5">
        <v>1800</v>
      </c>
      <c r="D72480" s="5">
        <v>202327</v>
      </c>
    </row>
    <row r="72481" spans="1:4" x14ac:dyDescent="0.25">
      <c r="A72481" s="5" t="s">
        <v>3</v>
      </c>
      <c r="B72481" s="6">
        <v>45541</v>
      </c>
      <c r="C72481" s="5">
        <v>1900</v>
      </c>
      <c r="D72481" s="5">
        <v>188703</v>
      </c>
    </row>
    <row r="72482" spans="1:4" x14ac:dyDescent="0.25">
      <c r="A72482" s="5" t="s">
        <v>3</v>
      </c>
      <c r="B72482" s="6">
        <v>45541</v>
      </c>
      <c r="C72482" s="5">
        <v>2000</v>
      </c>
      <c r="D72482" s="5">
        <v>175540</v>
      </c>
    </row>
    <row r="72483" spans="1:4" x14ac:dyDescent="0.25">
      <c r="A72483" s="5" t="s">
        <v>3</v>
      </c>
      <c r="B72483" s="6">
        <v>45541</v>
      </c>
      <c r="C72483" s="5">
        <v>2100</v>
      </c>
      <c r="D72483" s="5">
        <v>167687</v>
      </c>
    </row>
    <row r="72484" spans="1:4" x14ac:dyDescent="0.25">
      <c r="A72484" s="5" t="s">
        <v>3</v>
      </c>
      <c r="B72484" s="6">
        <v>45541</v>
      </c>
      <c r="C72484" s="5">
        <v>2200</v>
      </c>
      <c r="D72484" s="5">
        <v>151415</v>
      </c>
    </row>
    <row r="72485" spans="1:4" x14ac:dyDescent="0.25">
      <c r="A72485" s="5" t="s">
        <v>3</v>
      </c>
      <c r="B72485" s="6">
        <v>45541</v>
      </c>
      <c r="C72485" s="5">
        <v>2300</v>
      </c>
      <c r="D72485" s="5">
        <v>136221</v>
      </c>
    </row>
    <row r="72486" spans="1:4" x14ac:dyDescent="0.25">
      <c r="A72486" s="5" t="s">
        <v>3</v>
      </c>
      <c r="B72486" s="6">
        <v>45541</v>
      </c>
      <c r="C72486" s="5">
        <v>2400</v>
      </c>
      <c r="D72486" s="5">
        <v>118438</v>
      </c>
    </row>
    <row r="72487" spans="1:4" x14ac:dyDescent="0.25">
      <c r="A72487" s="5" t="s">
        <v>3</v>
      </c>
      <c r="B72487" s="6">
        <v>45542</v>
      </c>
      <c r="C72487" s="5">
        <v>100</v>
      </c>
      <c r="D72487" s="5">
        <v>107646</v>
      </c>
    </row>
    <row r="72488" spans="1:4" x14ac:dyDescent="0.25">
      <c r="A72488" s="5" t="s">
        <v>3</v>
      </c>
      <c r="B72488" s="6">
        <v>45542</v>
      </c>
      <c r="C72488" s="5">
        <v>200</v>
      </c>
      <c r="D72488" s="5">
        <v>92457</v>
      </c>
    </row>
    <row r="72489" spans="1:4" x14ac:dyDescent="0.25">
      <c r="A72489" s="5" t="s">
        <v>3</v>
      </c>
      <c r="B72489" s="6">
        <v>45542</v>
      </c>
      <c r="C72489" s="5">
        <v>300</v>
      </c>
      <c r="D72489" s="5">
        <v>88739</v>
      </c>
    </row>
    <row r="72490" spans="1:4" x14ac:dyDescent="0.25">
      <c r="A72490" s="5" t="s">
        <v>3</v>
      </c>
      <c r="B72490" s="6">
        <v>45542</v>
      </c>
      <c r="C72490" s="5">
        <v>400</v>
      </c>
      <c r="D72490" s="5">
        <v>80845</v>
      </c>
    </row>
    <row r="72491" spans="1:4" x14ac:dyDescent="0.25">
      <c r="A72491" s="5" t="s">
        <v>3</v>
      </c>
      <c r="B72491" s="6">
        <v>45542</v>
      </c>
      <c r="C72491" s="5">
        <v>500</v>
      </c>
      <c r="D72491" s="5">
        <v>78286</v>
      </c>
    </row>
    <row r="72492" spans="1:4" x14ac:dyDescent="0.25">
      <c r="A72492" s="5" t="s">
        <v>3</v>
      </c>
      <c r="B72492" s="6">
        <v>45542</v>
      </c>
      <c r="C72492" s="5">
        <v>600</v>
      </c>
      <c r="D72492" s="5">
        <v>75492</v>
      </c>
    </row>
    <row r="72493" spans="1:4" x14ac:dyDescent="0.25">
      <c r="A72493" s="5" t="s">
        <v>3</v>
      </c>
      <c r="B72493" s="6">
        <v>45542</v>
      </c>
      <c r="C72493" s="5">
        <v>700</v>
      </c>
      <c r="D72493" s="5">
        <v>83847</v>
      </c>
    </row>
    <row r="72494" spans="1:4" x14ac:dyDescent="0.25">
      <c r="A72494" s="5" t="s">
        <v>3</v>
      </c>
      <c r="B72494" s="6">
        <v>45542</v>
      </c>
      <c r="C72494" s="5">
        <v>800</v>
      </c>
      <c r="D72494" s="5">
        <v>91411</v>
      </c>
    </row>
    <row r="72495" spans="1:4" x14ac:dyDescent="0.25">
      <c r="A72495" s="5" t="s">
        <v>3</v>
      </c>
      <c r="B72495" s="6">
        <v>45542</v>
      </c>
      <c r="C72495" s="5">
        <v>900</v>
      </c>
      <c r="D72495" s="5">
        <v>96702</v>
      </c>
    </row>
    <row r="72496" spans="1:4" x14ac:dyDescent="0.25">
      <c r="A72496" s="5" t="s">
        <v>3</v>
      </c>
      <c r="B72496" s="6">
        <v>45542</v>
      </c>
      <c r="C72496" s="5">
        <v>1000</v>
      </c>
      <c r="D72496" s="5">
        <v>114549</v>
      </c>
    </row>
    <row r="72497" spans="1:4" x14ac:dyDescent="0.25">
      <c r="A72497" s="5" t="s">
        <v>3</v>
      </c>
      <c r="B72497" s="6">
        <v>45542</v>
      </c>
      <c r="C72497" s="5">
        <v>1100</v>
      </c>
      <c r="D72497" s="5">
        <v>117911</v>
      </c>
    </row>
    <row r="72498" spans="1:4" x14ac:dyDescent="0.25">
      <c r="A72498" s="5" t="s">
        <v>3</v>
      </c>
      <c r="B72498" s="6">
        <v>45542</v>
      </c>
      <c r="C72498" s="5">
        <v>1200</v>
      </c>
      <c r="D72498" s="5">
        <v>118130</v>
      </c>
    </row>
    <row r="72499" spans="1:4" x14ac:dyDescent="0.25">
      <c r="A72499" s="5" t="s">
        <v>3</v>
      </c>
      <c r="B72499" s="6">
        <v>45542</v>
      </c>
      <c r="C72499" s="5">
        <v>1300</v>
      </c>
      <c r="D72499" s="5">
        <v>118825</v>
      </c>
    </row>
    <row r="72500" spans="1:4" x14ac:dyDescent="0.25">
      <c r="A72500" s="5" t="s">
        <v>3</v>
      </c>
      <c r="B72500" s="6">
        <v>45542</v>
      </c>
      <c r="C72500" s="5">
        <v>1400</v>
      </c>
      <c r="D72500" s="5">
        <v>121667</v>
      </c>
    </row>
    <row r="72501" spans="1:4" x14ac:dyDescent="0.25">
      <c r="A72501" s="5" t="s">
        <v>3</v>
      </c>
      <c r="B72501" s="6">
        <v>45542</v>
      </c>
      <c r="C72501" s="5">
        <v>1500</v>
      </c>
      <c r="D72501" s="5">
        <v>130891</v>
      </c>
    </row>
    <row r="72502" spans="1:4" x14ac:dyDescent="0.25">
      <c r="A72502" s="5" t="s">
        <v>3</v>
      </c>
      <c r="B72502" s="6">
        <v>45542</v>
      </c>
      <c r="C72502" s="5">
        <v>1600</v>
      </c>
      <c r="D72502" s="5">
        <v>125963</v>
      </c>
    </row>
    <row r="72503" spans="1:4" x14ac:dyDescent="0.25">
      <c r="A72503" s="5" t="s">
        <v>3</v>
      </c>
      <c r="B72503" s="6">
        <v>45542</v>
      </c>
      <c r="C72503" s="5">
        <v>1700</v>
      </c>
      <c r="D72503" s="5">
        <v>133381</v>
      </c>
    </row>
    <row r="72504" spans="1:4" x14ac:dyDescent="0.25">
      <c r="A72504" s="5" t="s">
        <v>3</v>
      </c>
      <c r="B72504" s="6">
        <v>45542</v>
      </c>
      <c r="C72504" s="5">
        <v>1800</v>
      </c>
      <c r="D72504" s="5">
        <v>140210</v>
      </c>
    </row>
    <row r="72505" spans="1:4" x14ac:dyDescent="0.25">
      <c r="A72505" s="5" t="s">
        <v>3</v>
      </c>
      <c r="B72505" s="6">
        <v>45542</v>
      </c>
      <c r="C72505" s="5">
        <v>1900</v>
      </c>
      <c r="D72505" s="5">
        <v>132181</v>
      </c>
    </row>
    <row r="72506" spans="1:4" x14ac:dyDescent="0.25">
      <c r="A72506" s="5" t="s">
        <v>3</v>
      </c>
      <c r="B72506" s="6">
        <v>45542</v>
      </c>
      <c r="C72506" s="5">
        <v>2000</v>
      </c>
      <c r="D72506" s="5">
        <v>126130</v>
      </c>
    </row>
    <row r="72507" spans="1:4" x14ac:dyDescent="0.25">
      <c r="A72507" s="5" t="s">
        <v>3</v>
      </c>
      <c r="B72507" s="6">
        <v>45542</v>
      </c>
      <c r="C72507" s="5">
        <v>2100</v>
      </c>
      <c r="D72507" s="5">
        <v>120505</v>
      </c>
    </row>
    <row r="72508" spans="1:4" x14ac:dyDescent="0.25">
      <c r="A72508" s="5" t="s">
        <v>3</v>
      </c>
      <c r="B72508" s="6">
        <v>45542</v>
      </c>
      <c r="C72508" s="5">
        <v>2200</v>
      </c>
      <c r="D72508" s="5">
        <v>119891</v>
      </c>
    </row>
    <row r="72509" spans="1:4" x14ac:dyDescent="0.25">
      <c r="A72509" s="5" t="s">
        <v>3</v>
      </c>
      <c r="B72509" s="6">
        <v>45542</v>
      </c>
      <c r="C72509" s="5">
        <v>2300</v>
      </c>
      <c r="D72509" s="5">
        <v>108501</v>
      </c>
    </row>
    <row r="72510" spans="1:4" x14ac:dyDescent="0.25">
      <c r="A72510" s="5" t="s">
        <v>3</v>
      </c>
      <c r="B72510" s="6">
        <v>45542</v>
      </c>
      <c r="C72510" s="5">
        <v>2400</v>
      </c>
      <c r="D72510" s="5">
        <v>88244</v>
      </c>
    </row>
    <row r="72511" spans="1:4" x14ac:dyDescent="0.25">
      <c r="A72511" s="5" t="s">
        <v>3</v>
      </c>
      <c r="B72511" s="6">
        <v>45543</v>
      </c>
      <c r="C72511" s="5">
        <v>100</v>
      </c>
      <c r="D72511" s="5">
        <v>83882</v>
      </c>
    </row>
    <row r="72512" spans="1:4" x14ac:dyDescent="0.25">
      <c r="A72512" s="5" t="s">
        <v>3</v>
      </c>
      <c r="B72512" s="6">
        <v>45543</v>
      </c>
      <c r="C72512" s="5">
        <v>200</v>
      </c>
      <c r="D72512" s="5">
        <v>79428</v>
      </c>
    </row>
    <row r="72513" spans="1:4" x14ac:dyDescent="0.25">
      <c r="A72513" s="5" t="s">
        <v>3</v>
      </c>
      <c r="B72513" s="6">
        <v>45543</v>
      </c>
      <c r="C72513" s="5">
        <v>300</v>
      </c>
      <c r="D72513" s="5">
        <v>72759</v>
      </c>
    </row>
    <row r="72514" spans="1:4" x14ac:dyDescent="0.25">
      <c r="A72514" s="5" t="s">
        <v>3</v>
      </c>
      <c r="B72514" s="6">
        <v>45543</v>
      </c>
      <c r="C72514" s="5">
        <v>400</v>
      </c>
      <c r="D72514" s="5">
        <v>71155</v>
      </c>
    </row>
    <row r="72515" spans="1:4" x14ac:dyDescent="0.25">
      <c r="A72515" s="5" t="s">
        <v>3</v>
      </c>
      <c r="B72515" s="6">
        <v>45543</v>
      </c>
      <c r="C72515" s="5">
        <v>500</v>
      </c>
      <c r="D72515" s="5">
        <v>73803</v>
      </c>
    </row>
    <row r="72516" spans="1:4" x14ac:dyDescent="0.25">
      <c r="A72516" s="5" t="s">
        <v>3</v>
      </c>
      <c r="B72516" s="6">
        <v>45543</v>
      </c>
      <c r="C72516" s="5">
        <v>600</v>
      </c>
      <c r="D72516" s="5">
        <v>72746</v>
      </c>
    </row>
    <row r="72517" spans="1:4" x14ac:dyDescent="0.25">
      <c r="A72517" s="5" t="s">
        <v>3</v>
      </c>
      <c r="B72517" s="6">
        <v>45543</v>
      </c>
      <c r="C72517" s="5">
        <v>700</v>
      </c>
      <c r="D72517" s="5">
        <v>81574</v>
      </c>
    </row>
    <row r="72518" spans="1:4" x14ac:dyDescent="0.25">
      <c r="A72518" s="5" t="s">
        <v>3</v>
      </c>
      <c r="B72518" s="6">
        <v>45543</v>
      </c>
      <c r="C72518" s="5">
        <v>800</v>
      </c>
      <c r="D72518" s="5">
        <v>90998</v>
      </c>
    </row>
    <row r="72519" spans="1:4" x14ac:dyDescent="0.25">
      <c r="A72519" s="5" t="s">
        <v>3</v>
      </c>
      <c r="B72519" s="6">
        <v>45543</v>
      </c>
      <c r="C72519" s="5">
        <v>900</v>
      </c>
      <c r="D72519" s="5">
        <v>101072</v>
      </c>
    </row>
    <row r="72520" spans="1:4" x14ac:dyDescent="0.25">
      <c r="A72520" s="5" t="s">
        <v>3</v>
      </c>
      <c r="B72520" s="6">
        <v>45543</v>
      </c>
      <c r="C72520" s="5">
        <v>1000</v>
      </c>
      <c r="D72520" s="5">
        <v>111748</v>
      </c>
    </row>
    <row r="72521" spans="1:4" x14ac:dyDescent="0.25">
      <c r="A72521" s="5" t="s">
        <v>3</v>
      </c>
      <c r="B72521" s="6">
        <v>45543</v>
      </c>
      <c r="C72521" s="5">
        <v>1100</v>
      </c>
      <c r="D72521" s="5">
        <v>112124</v>
      </c>
    </row>
    <row r="72522" spans="1:4" x14ac:dyDescent="0.25">
      <c r="A72522" s="5" t="s">
        <v>3</v>
      </c>
      <c r="B72522" s="6">
        <v>45543</v>
      </c>
      <c r="C72522" s="5">
        <v>1200</v>
      </c>
      <c r="D72522" s="5">
        <v>105728</v>
      </c>
    </row>
    <row r="72523" spans="1:4" x14ac:dyDescent="0.25">
      <c r="A72523" s="5" t="s">
        <v>3</v>
      </c>
      <c r="B72523" s="6">
        <v>45543</v>
      </c>
      <c r="C72523" s="5">
        <v>1300</v>
      </c>
      <c r="D72523" s="5">
        <v>105423</v>
      </c>
    </row>
    <row r="72524" spans="1:4" x14ac:dyDescent="0.25">
      <c r="A72524" s="5" t="s">
        <v>3</v>
      </c>
      <c r="B72524" s="6">
        <v>45543</v>
      </c>
      <c r="C72524" s="5">
        <v>1400</v>
      </c>
      <c r="D72524" s="5">
        <v>107648</v>
      </c>
    </row>
    <row r="72525" spans="1:4" x14ac:dyDescent="0.25">
      <c r="A72525" s="5" t="s">
        <v>3</v>
      </c>
      <c r="B72525" s="6">
        <v>45543</v>
      </c>
      <c r="C72525" s="5">
        <v>1500</v>
      </c>
      <c r="D72525" s="5">
        <v>114104</v>
      </c>
    </row>
    <row r="72526" spans="1:4" x14ac:dyDescent="0.25">
      <c r="A72526" s="5" t="s">
        <v>3</v>
      </c>
      <c r="B72526" s="6">
        <v>45543</v>
      </c>
      <c r="C72526" s="5">
        <v>1600</v>
      </c>
      <c r="D72526" s="5">
        <v>123617</v>
      </c>
    </row>
    <row r="72527" spans="1:4" x14ac:dyDescent="0.25">
      <c r="A72527" s="5" t="s">
        <v>3</v>
      </c>
      <c r="B72527" s="6">
        <v>45543</v>
      </c>
      <c r="C72527" s="5">
        <v>1700</v>
      </c>
      <c r="D72527" s="5">
        <v>132919</v>
      </c>
    </row>
    <row r="72528" spans="1:4" x14ac:dyDescent="0.25">
      <c r="A72528" s="5" t="s">
        <v>3</v>
      </c>
      <c r="B72528" s="6">
        <v>45543</v>
      </c>
      <c r="C72528" s="5">
        <v>1800</v>
      </c>
      <c r="D72528" s="5">
        <v>140053</v>
      </c>
    </row>
    <row r="72529" spans="1:4" x14ac:dyDescent="0.25">
      <c r="A72529" s="5" t="s">
        <v>3</v>
      </c>
      <c r="B72529" s="6">
        <v>45543</v>
      </c>
      <c r="C72529" s="5">
        <v>1900</v>
      </c>
      <c r="D72529" s="5">
        <v>136710</v>
      </c>
    </row>
    <row r="72530" spans="1:4" x14ac:dyDescent="0.25">
      <c r="A72530" s="5" t="s">
        <v>3</v>
      </c>
      <c r="B72530" s="6">
        <v>45543</v>
      </c>
      <c r="C72530" s="5">
        <v>2000</v>
      </c>
      <c r="D72530" s="5">
        <v>141275</v>
      </c>
    </row>
    <row r="72531" spans="1:4" x14ac:dyDescent="0.25">
      <c r="A72531" s="5" t="s">
        <v>3</v>
      </c>
      <c r="B72531" s="6">
        <v>45543</v>
      </c>
      <c r="C72531" s="5">
        <v>2100</v>
      </c>
      <c r="D72531" s="5">
        <v>134855</v>
      </c>
    </row>
    <row r="72532" spans="1:4" x14ac:dyDescent="0.25">
      <c r="A72532" s="5" t="s">
        <v>3</v>
      </c>
      <c r="B72532" s="6">
        <v>45543</v>
      </c>
      <c r="C72532" s="5">
        <v>2200</v>
      </c>
      <c r="D72532" s="5">
        <v>126740</v>
      </c>
    </row>
    <row r="72533" spans="1:4" x14ac:dyDescent="0.25">
      <c r="A72533" s="5" t="s">
        <v>3</v>
      </c>
      <c r="B72533" s="6">
        <v>45543</v>
      </c>
      <c r="C72533" s="5">
        <v>2300</v>
      </c>
      <c r="D72533" s="5">
        <v>113298</v>
      </c>
    </row>
    <row r="72534" spans="1:4" x14ac:dyDescent="0.25">
      <c r="A72534" s="5" t="s">
        <v>3</v>
      </c>
      <c r="B72534" s="6">
        <v>45543</v>
      </c>
      <c r="C72534" s="5">
        <v>2400</v>
      </c>
      <c r="D72534" s="5">
        <v>93449</v>
      </c>
    </row>
    <row r="72535" spans="1:4" x14ac:dyDescent="0.25">
      <c r="A72535" s="5" t="s">
        <v>3</v>
      </c>
      <c r="B72535" s="6">
        <v>45544</v>
      </c>
      <c r="C72535" s="5">
        <v>100</v>
      </c>
      <c r="D72535" s="5">
        <v>82014</v>
      </c>
    </row>
    <row r="72536" spans="1:4" x14ac:dyDescent="0.25">
      <c r="A72536" s="5" t="s">
        <v>3</v>
      </c>
      <c r="B72536" s="6">
        <v>45544</v>
      </c>
      <c r="C72536" s="5">
        <v>200</v>
      </c>
      <c r="D72536" s="5">
        <v>80599</v>
      </c>
    </row>
    <row r="72537" spans="1:4" x14ac:dyDescent="0.25">
      <c r="A72537" s="5" t="s">
        <v>3</v>
      </c>
      <c r="B72537" s="6">
        <v>45544</v>
      </c>
      <c r="C72537" s="5">
        <v>300</v>
      </c>
      <c r="D72537" s="5">
        <v>77865</v>
      </c>
    </row>
    <row r="72538" spans="1:4" x14ac:dyDescent="0.25">
      <c r="A72538" s="5" t="s">
        <v>3</v>
      </c>
      <c r="B72538" s="6">
        <v>45544</v>
      </c>
      <c r="C72538" s="5">
        <v>400</v>
      </c>
      <c r="D72538" s="5">
        <v>76844</v>
      </c>
    </row>
    <row r="72539" spans="1:4" x14ac:dyDescent="0.25">
      <c r="A72539" s="5" t="s">
        <v>3</v>
      </c>
      <c r="B72539" s="6">
        <v>45544</v>
      </c>
      <c r="C72539" s="5">
        <v>500</v>
      </c>
      <c r="D72539" s="5">
        <v>75076</v>
      </c>
    </row>
    <row r="72540" spans="1:4" x14ac:dyDescent="0.25">
      <c r="A72540" s="5" t="s">
        <v>3</v>
      </c>
      <c r="B72540" s="6">
        <v>45544</v>
      </c>
      <c r="C72540" s="5">
        <v>600</v>
      </c>
      <c r="D72540" s="5">
        <v>82049</v>
      </c>
    </row>
    <row r="72541" spans="1:4" x14ac:dyDescent="0.25">
      <c r="A72541" s="5" t="s">
        <v>3</v>
      </c>
      <c r="B72541" s="6">
        <v>45544</v>
      </c>
      <c r="C72541" s="5">
        <v>700</v>
      </c>
      <c r="D72541" s="5">
        <v>93759</v>
      </c>
    </row>
    <row r="72542" spans="1:4" x14ac:dyDescent="0.25">
      <c r="A72542" s="5" t="s">
        <v>3</v>
      </c>
      <c r="B72542" s="6">
        <v>45544</v>
      </c>
      <c r="C72542" s="5">
        <v>800</v>
      </c>
      <c r="D72542" s="5">
        <v>101022</v>
      </c>
    </row>
    <row r="72543" spans="1:4" x14ac:dyDescent="0.25">
      <c r="A72543" s="5" t="s">
        <v>3</v>
      </c>
      <c r="B72543" s="6">
        <v>45544</v>
      </c>
      <c r="C72543" s="5">
        <v>900</v>
      </c>
      <c r="D72543" s="5">
        <v>102844</v>
      </c>
    </row>
    <row r="72544" spans="1:4" x14ac:dyDescent="0.25">
      <c r="A72544" s="5" t="s">
        <v>3</v>
      </c>
      <c r="B72544" s="6">
        <v>45544</v>
      </c>
      <c r="C72544" s="5">
        <v>1000</v>
      </c>
      <c r="D72544" s="5">
        <v>98025</v>
      </c>
    </row>
    <row r="72545" spans="1:4" x14ac:dyDescent="0.25">
      <c r="A72545" s="5" t="s">
        <v>3</v>
      </c>
      <c r="B72545" s="6">
        <v>45544</v>
      </c>
      <c r="C72545" s="5">
        <v>1100</v>
      </c>
      <c r="D72545" s="5">
        <v>96088</v>
      </c>
    </row>
    <row r="72546" spans="1:4" x14ac:dyDescent="0.25">
      <c r="A72546" s="5" t="s">
        <v>3</v>
      </c>
      <c r="B72546" s="6">
        <v>45544</v>
      </c>
      <c r="C72546" s="5">
        <v>1200</v>
      </c>
      <c r="D72546" s="5">
        <v>90333</v>
      </c>
    </row>
    <row r="72547" spans="1:4" x14ac:dyDescent="0.25">
      <c r="A72547" s="5" t="s">
        <v>3</v>
      </c>
      <c r="B72547" s="6">
        <v>45544</v>
      </c>
      <c r="C72547" s="5">
        <v>1300</v>
      </c>
      <c r="D72547" s="5">
        <v>86807</v>
      </c>
    </row>
    <row r="72548" spans="1:4" x14ac:dyDescent="0.25">
      <c r="A72548" s="5" t="s">
        <v>3</v>
      </c>
      <c r="B72548" s="6">
        <v>45544</v>
      </c>
      <c r="C72548" s="5">
        <v>1400</v>
      </c>
      <c r="D72548" s="5">
        <v>97329</v>
      </c>
    </row>
    <row r="72549" spans="1:4" x14ac:dyDescent="0.25">
      <c r="A72549" s="5" t="s">
        <v>3</v>
      </c>
      <c r="B72549" s="6">
        <v>45544</v>
      </c>
      <c r="C72549" s="5">
        <v>1500</v>
      </c>
      <c r="D72549" s="5">
        <v>101469</v>
      </c>
    </row>
    <row r="72550" spans="1:4" x14ac:dyDescent="0.25">
      <c r="A72550" s="5" t="s">
        <v>3</v>
      </c>
      <c r="B72550" s="6">
        <v>45544</v>
      </c>
      <c r="C72550" s="5">
        <v>1600</v>
      </c>
      <c r="D72550" s="5">
        <v>112110</v>
      </c>
    </row>
    <row r="72551" spans="1:4" x14ac:dyDescent="0.25">
      <c r="A72551" s="5" t="s">
        <v>3</v>
      </c>
      <c r="B72551" s="6">
        <v>45544</v>
      </c>
      <c r="C72551" s="5">
        <v>1700</v>
      </c>
      <c r="D72551" s="5">
        <v>133349</v>
      </c>
    </row>
    <row r="72552" spans="1:4" x14ac:dyDescent="0.25">
      <c r="A72552" s="5" t="s">
        <v>3</v>
      </c>
      <c r="B72552" s="6">
        <v>45544</v>
      </c>
      <c r="C72552" s="5">
        <v>1800</v>
      </c>
      <c r="D72552" s="5">
        <v>148433</v>
      </c>
    </row>
    <row r="72553" spans="1:4" x14ac:dyDescent="0.25">
      <c r="A72553" s="5" t="s">
        <v>3</v>
      </c>
      <c r="B72553" s="6">
        <v>45544</v>
      </c>
      <c r="C72553" s="5">
        <v>1900</v>
      </c>
      <c r="D72553" s="5">
        <v>155280</v>
      </c>
    </row>
    <row r="72554" spans="1:4" x14ac:dyDescent="0.25">
      <c r="A72554" s="5" t="s">
        <v>3</v>
      </c>
      <c r="B72554" s="6">
        <v>45544</v>
      </c>
      <c r="C72554" s="5">
        <v>2000</v>
      </c>
      <c r="D72554" s="5">
        <v>161919</v>
      </c>
    </row>
    <row r="72555" spans="1:4" x14ac:dyDescent="0.25">
      <c r="A72555" s="5" t="s">
        <v>3</v>
      </c>
      <c r="B72555" s="6">
        <v>45544</v>
      </c>
      <c r="C72555" s="5">
        <v>2100</v>
      </c>
      <c r="D72555" s="5">
        <v>160623</v>
      </c>
    </row>
    <row r="72556" spans="1:4" x14ac:dyDescent="0.25">
      <c r="A72556" s="5" t="s">
        <v>3</v>
      </c>
      <c r="B72556" s="6">
        <v>45544</v>
      </c>
      <c r="C72556" s="5">
        <v>2200</v>
      </c>
      <c r="D72556" s="5">
        <v>144661</v>
      </c>
    </row>
    <row r="72557" spans="1:4" x14ac:dyDescent="0.25">
      <c r="A72557" s="5" t="s">
        <v>3</v>
      </c>
      <c r="B72557" s="6">
        <v>45544</v>
      </c>
      <c r="C72557" s="5">
        <v>2300</v>
      </c>
      <c r="D72557" s="5">
        <v>121632</v>
      </c>
    </row>
    <row r="72558" spans="1:4" x14ac:dyDescent="0.25">
      <c r="A72558" s="5" t="s">
        <v>3</v>
      </c>
      <c r="B72558" s="6">
        <v>45544</v>
      </c>
      <c r="C72558" s="5">
        <v>2400</v>
      </c>
      <c r="D72558" s="5">
        <v>103368</v>
      </c>
    </row>
    <row r="72559" spans="1:4" x14ac:dyDescent="0.25">
      <c r="A72559" s="5" t="s">
        <v>3</v>
      </c>
      <c r="B72559" s="6">
        <v>45545</v>
      </c>
      <c r="C72559" s="5">
        <v>100</v>
      </c>
      <c r="D72559" s="5">
        <v>91671</v>
      </c>
    </row>
    <row r="72560" spans="1:4" x14ac:dyDescent="0.25">
      <c r="A72560" s="5" t="s">
        <v>3</v>
      </c>
      <c r="B72560" s="6">
        <v>45545</v>
      </c>
      <c r="C72560" s="5">
        <v>200</v>
      </c>
      <c r="D72560" s="5">
        <v>82465</v>
      </c>
    </row>
    <row r="72561" spans="1:4" x14ac:dyDescent="0.25">
      <c r="A72561" s="5" t="s">
        <v>3</v>
      </c>
      <c r="B72561" s="6">
        <v>45545</v>
      </c>
      <c r="C72561" s="5">
        <v>300</v>
      </c>
      <c r="D72561" s="5">
        <v>78663</v>
      </c>
    </row>
    <row r="72562" spans="1:4" x14ac:dyDescent="0.25">
      <c r="A72562" s="5" t="s">
        <v>3</v>
      </c>
      <c r="B72562" s="6">
        <v>45545</v>
      </c>
      <c r="C72562" s="5">
        <v>400</v>
      </c>
      <c r="D72562" s="5">
        <v>76229</v>
      </c>
    </row>
    <row r="72563" spans="1:4" x14ac:dyDescent="0.25">
      <c r="A72563" s="5" t="s">
        <v>3</v>
      </c>
      <c r="B72563" s="6">
        <v>45545</v>
      </c>
      <c r="C72563" s="5">
        <v>500</v>
      </c>
      <c r="D72563" s="5">
        <v>73259</v>
      </c>
    </row>
    <row r="72564" spans="1:4" x14ac:dyDescent="0.25">
      <c r="A72564" s="5" t="s">
        <v>3</v>
      </c>
      <c r="B72564" s="6">
        <v>45545</v>
      </c>
      <c r="C72564" s="5">
        <v>600</v>
      </c>
      <c r="D72564" s="5">
        <v>82034</v>
      </c>
    </row>
    <row r="72565" spans="1:4" x14ac:dyDescent="0.25">
      <c r="A72565" s="5" t="s">
        <v>3</v>
      </c>
      <c r="B72565" s="6">
        <v>45545</v>
      </c>
      <c r="C72565" s="5">
        <v>700</v>
      </c>
      <c r="D72565" s="5">
        <v>92149</v>
      </c>
    </row>
    <row r="72566" spans="1:4" x14ac:dyDescent="0.25">
      <c r="A72566" s="5" t="s">
        <v>3</v>
      </c>
      <c r="B72566" s="6">
        <v>45545</v>
      </c>
      <c r="C72566" s="5">
        <v>800</v>
      </c>
      <c r="D72566" s="5">
        <v>98206</v>
      </c>
    </row>
    <row r="72567" spans="1:4" x14ac:dyDescent="0.25">
      <c r="A72567" s="5" t="s">
        <v>3</v>
      </c>
      <c r="B72567" s="6">
        <v>45545</v>
      </c>
      <c r="C72567" s="5">
        <v>900</v>
      </c>
      <c r="D72567" s="5">
        <v>93710</v>
      </c>
    </row>
    <row r="72568" spans="1:4" x14ac:dyDescent="0.25">
      <c r="A72568" s="5" t="s">
        <v>3</v>
      </c>
      <c r="B72568" s="6">
        <v>45545</v>
      </c>
      <c r="C72568" s="5">
        <v>1000</v>
      </c>
      <c r="D72568" s="5">
        <v>98819</v>
      </c>
    </row>
    <row r="72569" spans="1:4" x14ac:dyDescent="0.25">
      <c r="A72569" s="5" t="s">
        <v>3</v>
      </c>
      <c r="B72569" s="6">
        <v>45545</v>
      </c>
      <c r="C72569" s="5">
        <v>1100</v>
      </c>
      <c r="D72569" s="5">
        <v>99401</v>
      </c>
    </row>
    <row r="72570" spans="1:4" x14ac:dyDescent="0.25">
      <c r="A72570" s="5" t="s">
        <v>3</v>
      </c>
      <c r="B72570" s="6">
        <v>45545</v>
      </c>
      <c r="C72570" s="5">
        <v>1200</v>
      </c>
      <c r="D72570" s="5">
        <v>103614</v>
      </c>
    </row>
    <row r="72571" spans="1:4" x14ac:dyDescent="0.25">
      <c r="A72571" s="5" t="s">
        <v>3</v>
      </c>
      <c r="B72571" s="6">
        <v>45545</v>
      </c>
      <c r="C72571" s="5">
        <v>1300</v>
      </c>
      <c r="D72571" s="5">
        <v>116264</v>
      </c>
    </row>
    <row r="72572" spans="1:4" x14ac:dyDescent="0.25">
      <c r="A72572" s="5" t="s">
        <v>3</v>
      </c>
      <c r="B72572" s="6">
        <v>45545</v>
      </c>
      <c r="C72572" s="5">
        <v>1400</v>
      </c>
      <c r="D72572" s="5">
        <v>123797</v>
      </c>
    </row>
    <row r="72573" spans="1:4" x14ac:dyDescent="0.25">
      <c r="A72573" s="5" t="s">
        <v>3</v>
      </c>
      <c r="B72573" s="6">
        <v>45545</v>
      </c>
      <c r="C72573" s="5">
        <v>1500</v>
      </c>
      <c r="D72573" s="5">
        <v>132371</v>
      </c>
    </row>
    <row r="72574" spans="1:4" x14ac:dyDescent="0.25">
      <c r="A72574" s="5" t="s">
        <v>3</v>
      </c>
      <c r="B72574" s="6">
        <v>45545</v>
      </c>
      <c r="C72574" s="5">
        <v>1600</v>
      </c>
      <c r="D72574" s="5">
        <v>155436</v>
      </c>
    </row>
    <row r="72575" spans="1:4" x14ac:dyDescent="0.25">
      <c r="A72575" s="5" t="s">
        <v>3</v>
      </c>
      <c r="B72575" s="6">
        <v>45545</v>
      </c>
      <c r="C72575" s="5">
        <v>1700</v>
      </c>
      <c r="D72575" s="5">
        <v>184257</v>
      </c>
    </row>
    <row r="72576" spans="1:4" x14ac:dyDescent="0.25">
      <c r="A72576" s="5" t="s">
        <v>3</v>
      </c>
      <c r="B72576" s="6">
        <v>45545</v>
      </c>
      <c r="C72576" s="5">
        <v>1800</v>
      </c>
      <c r="D72576" s="5">
        <v>203953</v>
      </c>
    </row>
    <row r="72577" spans="1:4" x14ac:dyDescent="0.25">
      <c r="A72577" s="5" t="s">
        <v>3</v>
      </c>
      <c r="B72577" s="6">
        <v>45545</v>
      </c>
      <c r="C72577" s="5">
        <v>1900</v>
      </c>
      <c r="D72577" s="5">
        <v>206117</v>
      </c>
    </row>
    <row r="72578" spans="1:4" x14ac:dyDescent="0.25">
      <c r="A72578" s="5" t="s">
        <v>3</v>
      </c>
      <c r="B72578" s="6">
        <v>45545</v>
      </c>
      <c r="C72578" s="5">
        <v>2000</v>
      </c>
      <c r="D72578" s="5">
        <v>202756</v>
      </c>
    </row>
    <row r="72579" spans="1:4" x14ac:dyDescent="0.25">
      <c r="A72579" s="5" t="s">
        <v>3</v>
      </c>
      <c r="B72579" s="6">
        <v>45545</v>
      </c>
      <c r="C72579" s="5">
        <v>2100</v>
      </c>
      <c r="D72579" s="5">
        <v>196628</v>
      </c>
    </row>
    <row r="72580" spans="1:4" x14ac:dyDescent="0.25">
      <c r="A72580" s="5" t="s">
        <v>3</v>
      </c>
      <c r="B72580" s="6">
        <v>45545</v>
      </c>
      <c r="C72580" s="5">
        <v>2200</v>
      </c>
      <c r="D72580" s="5">
        <v>173020</v>
      </c>
    </row>
    <row r="72581" spans="1:4" x14ac:dyDescent="0.25">
      <c r="A72581" s="5" t="s">
        <v>3</v>
      </c>
      <c r="B72581" s="6">
        <v>45545</v>
      </c>
      <c r="C72581" s="5">
        <v>2300</v>
      </c>
      <c r="D72581" s="5">
        <v>146339</v>
      </c>
    </row>
    <row r="72582" spans="1:4" x14ac:dyDescent="0.25">
      <c r="A72582" s="5" t="s">
        <v>3</v>
      </c>
      <c r="B72582" s="6">
        <v>45545</v>
      </c>
      <c r="C72582" s="5">
        <v>2400</v>
      </c>
      <c r="D72582" s="5">
        <v>122795</v>
      </c>
    </row>
    <row r="72583" spans="1:4" x14ac:dyDescent="0.25">
      <c r="A72583" s="5" t="s">
        <v>3</v>
      </c>
      <c r="B72583" s="6">
        <v>45546</v>
      </c>
      <c r="C72583" s="5">
        <v>100</v>
      </c>
      <c r="D72583" s="5">
        <v>102495</v>
      </c>
    </row>
    <row r="72584" spans="1:4" x14ac:dyDescent="0.25">
      <c r="A72584" s="5" t="s">
        <v>3</v>
      </c>
      <c r="B72584" s="6">
        <v>45546</v>
      </c>
      <c r="C72584" s="5">
        <v>200</v>
      </c>
      <c r="D72584" s="5">
        <v>90499</v>
      </c>
    </row>
    <row r="72585" spans="1:4" x14ac:dyDescent="0.25">
      <c r="A72585" s="5" t="s">
        <v>3</v>
      </c>
      <c r="B72585" s="6">
        <v>45546</v>
      </c>
      <c r="C72585" s="5">
        <v>300</v>
      </c>
      <c r="D72585" s="5">
        <v>87860</v>
      </c>
    </row>
    <row r="72586" spans="1:4" x14ac:dyDescent="0.25">
      <c r="A72586" s="5" t="s">
        <v>3</v>
      </c>
      <c r="B72586" s="6">
        <v>45546</v>
      </c>
      <c r="C72586" s="5">
        <v>400</v>
      </c>
      <c r="D72586" s="5">
        <v>84094</v>
      </c>
    </row>
    <row r="72587" spans="1:4" x14ac:dyDescent="0.25">
      <c r="A72587" s="5" t="s">
        <v>3</v>
      </c>
      <c r="B72587" s="6">
        <v>45546</v>
      </c>
      <c r="C72587" s="5">
        <v>500</v>
      </c>
      <c r="D72587" s="5">
        <v>83274</v>
      </c>
    </row>
    <row r="72588" spans="1:4" x14ac:dyDescent="0.25">
      <c r="A72588" s="5" t="s">
        <v>3</v>
      </c>
      <c r="B72588" s="6">
        <v>45546</v>
      </c>
      <c r="C72588" s="5">
        <v>600</v>
      </c>
      <c r="D72588" s="5">
        <v>85643</v>
      </c>
    </row>
    <row r="72589" spans="1:4" x14ac:dyDescent="0.25">
      <c r="A72589" s="5" t="s">
        <v>3</v>
      </c>
      <c r="B72589" s="6">
        <v>45546</v>
      </c>
      <c r="C72589" s="5">
        <v>700</v>
      </c>
      <c r="D72589" s="5">
        <v>99494</v>
      </c>
    </row>
    <row r="72590" spans="1:4" x14ac:dyDescent="0.25">
      <c r="A72590" s="5" t="s">
        <v>3</v>
      </c>
      <c r="B72590" s="6">
        <v>45546</v>
      </c>
      <c r="C72590" s="5">
        <v>800</v>
      </c>
      <c r="D72590" s="5">
        <v>104608</v>
      </c>
    </row>
    <row r="72591" spans="1:4" x14ac:dyDescent="0.25">
      <c r="A72591" s="5" t="s">
        <v>3</v>
      </c>
      <c r="B72591" s="6">
        <v>45546</v>
      </c>
      <c r="C72591" s="5">
        <v>900</v>
      </c>
      <c r="D72591" s="5">
        <v>99970</v>
      </c>
    </row>
    <row r="72592" spans="1:4" x14ac:dyDescent="0.25">
      <c r="A72592" s="5" t="s">
        <v>3</v>
      </c>
      <c r="B72592" s="6">
        <v>45546</v>
      </c>
      <c r="C72592" s="5">
        <v>1000</v>
      </c>
      <c r="D72592" s="5">
        <v>98141</v>
      </c>
    </row>
    <row r="72593" spans="1:4" x14ac:dyDescent="0.25">
      <c r="A72593" s="5" t="s">
        <v>3</v>
      </c>
      <c r="B72593" s="6">
        <v>45546</v>
      </c>
      <c r="C72593" s="5">
        <v>1100</v>
      </c>
      <c r="D72593" s="5">
        <v>98277</v>
      </c>
    </row>
    <row r="72594" spans="1:4" x14ac:dyDescent="0.25">
      <c r="A72594" s="5" t="s">
        <v>3</v>
      </c>
      <c r="B72594" s="6">
        <v>45546</v>
      </c>
      <c r="C72594" s="5">
        <v>1200</v>
      </c>
      <c r="D72594" s="5">
        <v>111692</v>
      </c>
    </row>
    <row r="72595" spans="1:4" x14ac:dyDescent="0.25">
      <c r="A72595" s="5" t="s">
        <v>3</v>
      </c>
      <c r="B72595" s="6">
        <v>45546</v>
      </c>
      <c r="C72595" s="5">
        <v>1300</v>
      </c>
      <c r="D72595" s="5">
        <v>133282</v>
      </c>
    </row>
    <row r="72596" spans="1:4" x14ac:dyDescent="0.25">
      <c r="A72596" s="5" t="s">
        <v>3</v>
      </c>
      <c r="B72596" s="6">
        <v>45546</v>
      </c>
      <c r="C72596" s="5">
        <v>1400</v>
      </c>
      <c r="D72596" s="5">
        <v>152474</v>
      </c>
    </row>
    <row r="72597" spans="1:4" x14ac:dyDescent="0.25">
      <c r="A72597" s="5" t="s">
        <v>3</v>
      </c>
      <c r="B72597" s="6">
        <v>45546</v>
      </c>
      <c r="C72597" s="5">
        <v>1500</v>
      </c>
      <c r="D72597" s="5">
        <v>179962</v>
      </c>
    </row>
    <row r="72598" spans="1:4" x14ac:dyDescent="0.25">
      <c r="A72598" s="5" t="s">
        <v>3</v>
      </c>
      <c r="B72598" s="6">
        <v>45546</v>
      </c>
      <c r="C72598" s="5">
        <v>1600</v>
      </c>
      <c r="D72598" s="5">
        <v>207251</v>
      </c>
    </row>
    <row r="72599" spans="1:4" x14ac:dyDescent="0.25">
      <c r="A72599" s="5" t="s">
        <v>3</v>
      </c>
      <c r="B72599" s="6">
        <v>45546</v>
      </c>
      <c r="C72599" s="5">
        <v>1700</v>
      </c>
      <c r="D72599" s="5">
        <v>231848</v>
      </c>
    </row>
    <row r="72600" spans="1:4" x14ac:dyDescent="0.25">
      <c r="A72600" s="5" t="s">
        <v>3</v>
      </c>
      <c r="B72600" s="6">
        <v>45546</v>
      </c>
      <c r="C72600" s="5">
        <v>1800</v>
      </c>
      <c r="D72600" s="5">
        <v>247481</v>
      </c>
    </row>
    <row r="72601" spans="1:4" x14ac:dyDescent="0.25">
      <c r="A72601" s="5" t="s">
        <v>3</v>
      </c>
      <c r="B72601" s="6">
        <v>45546</v>
      </c>
      <c r="C72601" s="5">
        <v>1900</v>
      </c>
      <c r="D72601" s="5">
        <v>243217</v>
      </c>
    </row>
    <row r="72602" spans="1:4" x14ac:dyDescent="0.25">
      <c r="A72602" s="5" t="s">
        <v>3</v>
      </c>
      <c r="B72602" s="6">
        <v>45546</v>
      </c>
      <c r="C72602" s="5">
        <v>2000</v>
      </c>
      <c r="D72602" s="5">
        <v>230573</v>
      </c>
    </row>
    <row r="72603" spans="1:4" x14ac:dyDescent="0.25">
      <c r="A72603" s="5" t="s">
        <v>3</v>
      </c>
      <c r="B72603" s="6">
        <v>45546</v>
      </c>
      <c r="C72603" s="5">
        <v>2100</v>
      </c>
      <c r="D72603" s="5">
        <v>216132</v>
      </c>
    </row>
    <row r="72604" spans="1:4" x14ac:dyDescent="0.25">
      <c r="A72604" s="5" t="s">
        <v>3</v>
      </c>
      <c r="B72604" s="6">
        <v>45546</v>
      </c>
      <c r="C72604" s="5">
        <v>2200</v>
      </c>
      <c r="D72604" s="5">
        <v>191422</v>
      </c>
    </row>
    <row r="72605" spans="1:4" x14ac:dyDescent="0.25">
      <c r="A72605" s="5" t="s">
        <v>3</v>
      </c>
      <c r="B72605" s="6">
        <v>45546</v>
      </c>
      <c r="C72605" s="5">
        <v>2300</v>
      </c>
      <c r="D72605" s="5">
        <v>159150</v>
      </c>
    </row>
    <row r="72606" spans="1:4" x14ac:dyDescent="0.25">
      <c r="A72606" s="5" t="s">
        <v>3</v>
      </c>
      <c r="B72606" s="6">
        <v>45546</v>
      </c>
      <c r="C72606" s="5">
        <v>2400</v>
      </c>
      <c r="D72606" s="5">
        <v>136498</v>
      </c>
    </row>
    <row r="72607" spans="1:4" x14ac:dyDescent="0.25">
      <c r="A72607" s="5" t="s">
        <v>3</v>
      </c>
      <c r="B72607" s="6">
        <v>45547</v>
      </c>
      <c r="C72607" s="5">
        <v>100</v>
      </c>
      <c r="D72607" s="5">
        <v>115279</v>
      </c>
    </row>
    <row r="72608" spans="1:4" x14ac:dyDescent="0.25">
      <c r="A72608" s="5" t="s">
        <v>3</v>
      </c>
      <c r="B72608" s="6">
        <v>45547</v>
      </c>
      <c r="C72608" s="5">
        <v>200</v>
      </c>
      <c r="D72608" s="5">
        <v>101455</v>
      </c>
    </row>
    <row r="72609" spans="1:4" x14ac:dyDescent="0.25">
      <c r="A72609" s="5" t="s">
        <v>3</v>
      </c>
      <c r="B72609" s="6">
        <v>45547</v>
      </c>
      <c r="C72609" s="5">
        <v>300</v>
      </c>
      <c r="D72609" s="5">
        <v>88482</v>
      </c>
    </row>
    <row r="72610" spans="1:4" x14ac:dyDescent="0.25">
      <c r="A72610" s="5" t="s">
        <v>3</v>
      </c>
      <c r="B72610" s="6">
        <v>45547</v>
      </c>
      <c r="C72610" s="5">
        <v>400</v>
      </c>
      <c r="D72610" s="5">
        <v>84573</v>
      </c>
    </row>
    <row r="72611" spans="1:4" x14ac:dyDescent="0.25">
      <c r="A72611" s="5" t="s">
        <v>3</v>
      </c>
      <c r="B72611" s="6">
        <v>45547</v>
      </c>
      <c r="C72611" s="5">
        <v>500</v>
      </c>
      <c r="D72611" s="5">
        <v>82353</v>
      </c>
    </row>
    <row r="72612" spans="1:4" x14ac:dyDescent="0.25">
      <c r="A72612" s="5" t="s">
        <v>3</v>
      </c>
      <c r="B72612" s="6">
        <v>45547</v>
      </c>
      <c r="C72612" s="5">
        <v>600</v>
      </c>
      <c r="D72612" s="5">
        <v>85941</v>
      </c>
    </row>
    <row r="72613" spans="1:4" x14ac:dyDescent="0.25">
      <c r="A72613" s="5" t="s">
        <v>3</v>
      </c>
      <c r="B72613" s="6">
        <v>45547</v>
      </c>
      <c r="C72613" s="5">
        <v>700</v>
      </c>
      <c r="D72613" s="5">
        <v>95766</v>
      </c>
    </row>
    <row r="72614" spans="1:4" x14ac:dyDescent="0.25">
      <c r="A72614" s="5" t="s">
        <v>3</v>
      </c>
      <c r="B72614" s="6">
        <v>45547</v>
      </c>
      <c r="C72614" s="5">
        <v>800</v>
      </c>
      <c r="D72614" s="5">
        <v>99416</v>
      </c>
    </row>
    <row r="72615" spans="1:4" x14ac:dyDescent="0.25">
      <c r="A72615" s="5" t="s">
        <v>3</v>
      </c>
      <c r="B72615" s="6">
        <v>45547</v>
      </c>
      <c r="C72615" s="5">
        <v>900</v>
      </c>
      <c r="D72615" s="5">
        <v>98883</v>
      </c>
    </row>
    <row r="72616" spans="1:4" x14ac:dyDescent="0.25">
      <c r="A72616" s="5" t="s">
        <v>3</v>
      </c>
      <c r="B72616" s="6">
        <v>45547</v>
      </c>
      <c r="C72616" s="5">
        <v>1000</v>
      </c>
      <c r="D72616" s="5">
        <v>102495</v>
      </c>
    </row>
    <row r="72617" spans="1:4" x14ac:dyDescent="0.25">
      <c r="A72617" s="5" t="s">
        <v>3</v>
      </c>
      <c r="B72617" s="6">
        <v>45547</v>
      </c>
      <c r="C72617" s="5">
        <v>1100</v>
      </c>
      <c r="D72617" s="5">
        <v>114334</v>
      </c>
    </row>
    <row r="72618" spans="1:4" x14ac:dyDescent="0.25">
      <c r="A72618" s="5" t="s">
        <v>3</v>
      </c>
      <c r="B72618" s="6">
        <v>45547</v>
      </c>
      <c r="C72618" s="5">
        <v>1200</v>
      </c>
      <c r="D72618" s="5">
        <v>129791</v>
      </c>
    </row>
    <row r="72619" spans="1:4" x14ac:dyDescent="0.25">
      <c r="A72619" s="5" t="s">
        <v>3</v>
      </c>
      <c r="B72619" s="6">
        <v>45547</v>
      </c>
      <c r="C72619" s="5">
        <v>1300</v>
      </c>
      <c r="D72619" s="5">
        <v>153074</v>
      </c>
    </row>
    <row r="72620" spans="1:4" x14ac:dyDescent="0.25">
      <c r="A72620" s="5" t="s">
        <v>3</v>
      </c>
      <c r="B72620" s="6">
        <v>45547</v>
      </c>
      <c r="C72620" s="5">
        <v>1400</v>
      </c>
      <c r="D72620" s="5">
        <v>172023</v>
      </c>
    </row>
    <row r="72621" spans="1:4" x14ac:dyDescent="0.25">
      <c r="A72621" s="5" t="s">
        <v>3</v>
      </c>
      <c r="B72621" s="6">
        <v>45547</v>
      </c>
      <c r="C72621" s="5">
        <v>1500</v>
      </c>
      <c r="D72621" s="5">
        <v>193104</v>
      </c>
    </row>
    <row r="72622" spans="1:4" x14ac:dyDescent="0.25">
      <c r="A72622" s="5" t="s">
        <v>3</v>
      </c>
      <c r="B72622" s="6">
        <v>45547</v>
      </c>
      <c r="C72622" s="5">
        <v>1600</v>
      </c>
      <c r="D72622" s="5">
        <v>216576</v>
      </c>
    </row>
    <row r="72623" spans="1:4" x14ac:dyDescent="0.25">
      <c r="A72623" s="5" t="s">
        <v>3</v>
      </c>
      <c r="B72623" s="6">
        <v>45547</v>
      </c>
      <c r="C72623" s="5">
        <v>1700</v>
      </c>
      <c r="D72623" s="5">
        <v>236768</v>
      </c>
    </row>
    <row r="72624" spans="1:4" x14ac:dyDescent="0.25">
      <c r="A72624" s="5" t="s">
        <v>3</v>
      </c>
      <c r="B72624" s="6">
        <v>45547</v>
      </c>
      <c r="C72624" s="5">
        <v>1800</v>
      </c>
      <c r="D72624" s="5">
        <v>250459</v>
      </c>
    </row>
    <row r="72625" spans="1:4" x14ac:dyDescent="0.25">
      <c r="A72625" s="5" t="s">
        <v>3</v>
      </c>
      <c r="B72625" s="6">
        <v>45547</v>
      </c>
      <c r="C72625" s="5">
        <v>1900</v>
      </c>
      <c r="D72625" s="5">
        <v>243222</v>
      </c>
    </row>
    <row r="72626" spans="1:4" x14ac:dyDescent="0.25">
      <c r="A72626" s="5" t="s">
        <v>3</v>
      </c>
      <c r="B72626" s="6">
        <v>45547</v>
      </c>
      <c r="C72626" s="5">
        <v>2000</v>
      </c>
      <c r="D72626" s="5">
        <v>220897</v>
      </c>
    </row>
    <row r="72627" spans="1:4" x14ac:dyDescent="0.25">
      <c r="A72627" s="5" t="s">
        <v>3</v>
      </c>
      <c r="B72627" s="6">
        <v>45547</v>
      </c>
      <c r="C72627" s="5">
        <v>2100</v>
      </c>
      <c r="D72627" s="5">
        <v>209880</v>
      </c>
    </row>
    <row r="72628" spans="1:4" x14ac:dyDescent="0.25">
      <c r="A72628" s="5" t="s">
        <v>3</v>
      </c>
      <c r="B72628" s="6">
        <v>45547</v>
      </c>
      <c r="C72628" s="5">
        <v>2200</v>
      </c>
      <c r="D72628" s="5">
        <v>191118</v>
      </c>
    </row>
    <row r="72629" spans="1:4" x14ac:dyDescent="0.25">
      <c r="A72629" s="5" t="s">
        <v>3</v>
      </c>
      <c r="B72629" s="6">
        <v>45547</v>
      </c>
      <c r="C72629" s="5">
        <v>2300</v>
      </c>
      <c r="D72629" s="5">
        <v>161450</v>
      </c>
    </row>
    <row r="72630" spans="1:4" x14ac:dyDescent="0.25">
      <c r="A72630" s="5" t="s">
        <v>3</v>
      </c>
      <c r="B72630" s="6">
        <v>45547</v>
      </c>
      <c r="C72630" s="5">
        <v>2400</v>
      </c>
      <c r="D72630" s="5">
        <v>136110</v>
      </c>
    </row>
    <row r="72631" spans="1:4" x14ac:dyDescent="0.25">
      <c r="A72631" s="5" t="s">
        <v>3</v>
      </c>
      <c r="B72631" s="6">
        <v>45548</v>
      </c>
      <c r="C72631" s="5">
        <v>100</v>
      </c>
      <c r="D72631" s="5">
        <v>116856</v>
      </c>
    </row>
    <row r="72632" spans="1:4" x14ac:dyDescent="0.25">
      <c r="A72632" s="5" t="s">
        <v>3</v>
      </c>
      <c r="B72632" s="6">
        <v>45548</v>
      </c>
      <c r="C72632" s="5">
        <v>200</v>
      </c>
      <c r="D72632" s="5">
        <v>103498</v>
      </c>
    </row>
    <row r="72633" spans="1:4" x14ac:dyDescent="0.25">
      <c r="A72633" s="5" t="s">
        <v>3</v>
      </c>
      <c r="B72633" s="6">
        <v>45548</v>
      </c>
      <c r="C72633" s="5">
        <v>300</v>
      </c>
      <c r="D72633" s="5">
        <v>94495</v>
      </c>
    </row>
    <row r="72634" spans="1:4" x14ac:dyDescent="0.25">
      <c r="A72634" s="5" t="s">
        <v>3</v>
      </c>
      <c r="B72634" s="6">
        <v>45548</v>
      </c>
      <c r="C72634" s="5">
        <v>400</v>
      </c>
      <c r="D72634" s="5">
        <v>88145</v>
      </c>
    </row>
    <row r="72635" spans="1:4" x14ac:dyDescent="0.25">
      <c r="A72635" s="5" t="s">
        <v>3</v>
      </c>
      <c r="B72635" s="6">
        <v>45548</v>
      </c>
      <c r="C72635" s="5">
        <v>500</v>
      </c>
      <c r="D72635" s="5">
        <v>90881</v>
      </c>
    </row>
    <row r="72636" spans="1:4" x14ac:dyDescent="0.25">
      <c r="A72636" s="5" t="s">
        <v>3</v>
      </c>
      <c r="B72636" s="6">
        <v>45548</v>
      </c>
      <c r="C72636" s="5">
        <v>600</v>
      </c>
      <c r="D72636" s="5">
        <v>90234</v>
      </c>
    </row>
    <row r="72637" spans="1:4" x14ac:dyDescent="0.25">
      <c r="A72637" s="5" t="s">
        <v>3</v>
      </c>
      <c r="B72637" s="6">
        <v>45548</v>
      </c>
      <c r="C72637" s="5">
        <v>700</v>
      </c>
      <c r="D72637" s="5">
        <v>98306</v>
      </c>
    </row>
    <row r="72638" spans="1:4" x14ac:dyDescent="0.25">
      <c r="A72638" s="5" t="s">
        <v>3</v>
      </c>
      <c r="B72638" s="6">
        <v>45548</v>
      </c>
      <c r="C72638" s="5">
        <v>800</v>
      </c>
      <c r="D72638" s="5">
        <v>100484</v>
      </c>
    </row>
    <row r="72639" spans="1:4" x14ac:dyDescent="0.25">
      <c r="A72639" s="5" t="s">
        <v>3</v>
      </c>
      <c r="B72639" s="6">
        <v>45548</v>
      </c>
      <c r="C72639" s="5">
        <v>900</v>
      </c>
      <c r="D72639" s="5">
        <v>104971</v>
      </c>
    </row>
    <row r="72640" spans="1:4" x14ac:dyDescent="0.25">
      <c r="A72640" s="5" t="s">
        <v>3</v>
      </c>
      <c r="B72640" s="6">
        <v>45548</v>
      </c>
      <c r="C72640" s="5">
        <v>1000</v>
      </c>
      <c r="D72640" s="5">
        <v>108800</v>
      </c>
    </row>
    <row r="72641" spans="1:4" x14ac:dyDescent="0.25">
      <c r="A72641" s="5" t="s">
        <v>3</v>
      </c>
      <c r="B72641" s="6">
        <v>45548</v>
      </c>
      <c r="C72641" s="5">
        <v>1100</v>
      </c>
      <c r="D72641" s="5">
        <v>119577</v>
      </c>
    </row>
    <row r="72642" spans="1:4" x14ac:dyDescent="0.25">
      <c r="A72642" s="5" t="s">
        <v>3</v>
      </c>
      <c r="B72642" s="6">
        <v>45548</v>
      </c>
      <c r="C72642" s="5">
        <v>1200</v>
      </c>
      <c r="D72642" s="5">
        <v>131181</v>
      </c>
    </row>
    <row r="72643" spans="1:4" x14ac:dyDescent="0.25">
      <c r="A72643" s="5" t="s">
        <v>3</v>
      </c>
      <c r="B72643" s="6">
        <v>45548</v>
      </c>
      <c r="C72643" s="5">
        <v>1300</v>
      </c>
      <c r="D72643" s="5">
        <v>151900</v>
      </c>
    </row>
    <row r="72644" spans="1:4" x14ac:dyDescent="0.25">
      <c r="A72644" s="5" t="s">
        <v>3</v>
      </c>
      <c r="B72644" s="6">
        <v>45548</v>
      </c>
      <c r="C72644" s="5">
        <v>1400</v>
      </c>
      <c r="D72644" s="5">
        <v>171333</v>
      </c>
    </row>
    <row r="72645" spans="1:4" x14ac:dyDescent="0.25">
      <c r="A72645" s="5" t="s">
        <v>3</v>
      </c>
      <c r="B72645" s="6">
        <v>45548</v>
      </c>
      <c r="C72645" s="5">
        <v>1500</v>
      </c>
      <c r="D72645" s="5">
        <v>196490</v>
      </c>
    </row>
    <row r="72646" spans="1:4" x14ac:dyDescent="0.25">
      <c r="A72646" s="5" t="s">
        <v>3</v>
      </c>
      <c r="B72646" s="6">
        <v>45548</v>
      </c>
      <c r="C72646" s="5">
        <v>1600</v>
      </c>
      <c r="D72646" s="5">
        <v>215464</v>
      </c>
    </row>
    <row r="72647" spans="1:4" x14ac:dyDescent="0.25">
      <c r="A72647" s="5" t="s">
        <v>3</v>
      </c>
      <c r="B72647" s="6">
        <v>45548</v>
      </c>
      <c r="C72647" s="5">
        <v>1700</v>
      </c>
      <c r="D72647" s="5">
        <v>243786</v>
      </c>
    </row>
    <row r="72648" spans="1:4" x14ac:dyDescent="0.25">
      <c r="A72648" s="5" t="s">
        <v>3</v>
      </c>
      <c r="B72648" s="6">
        <v>45548</v>
      </c>
      <c r="C72648" s="5">
        <v>1800</v>
      </c>
      <c r="D72648" s="5">
        <v>243483</v>
      </c>
    </row>
    <row r="72649" spans="1:4" x14ac:dyDescent="0.25">
      <c r="A72649" s="5" t="s">
        <v>3</v>
      </c>
      <c r="B72649" s="6">
        <v>45548</v>
      </c>
      <c r="C72649" s="5">
        <v>1900</v>
      </c>
      <c r="D72649" s="5">
        <v>237293</v>
      </c>
    </row>
    <row r="72650" spans="1:4" x14ac:dyDescent="0.25">
      <c r="A72650" s="5" t="s">
        <v>3</v>
      </c>
      <c r="B72650" s="6">
        <v>45548</v>
      </c>
      <c r="C72650" s="5">
        <v>2000</v>
      </c>
      <c r="D72650" s="5">
        <v>212349</v>
      </c>
    </row>
    <row r="72651" spans="1:4" x14ac:dyDescent="0.25">
      <c r="A72651" s="5" t="s">
        <v>3</v>
      </c>
      <c r="B72651" s="6">
        <v>45548</v>
      </c>
      <c r="C72651" s="5">
        <v>2100</v>
      </c>
      <c r="D72651" s="5">
        <v>194407</v>
      </c>
    </row>
    <row r="72652" spans="1:4" x14ac:dyDescent="0.25">
      <c r="A72652" s="5" t="s">
        <v>3</v>
      </c>
      <c r="B72652" s="6">
        <v>45548</v>
      </c>
      <c r="C72652" s="5">
        <v>2200</v>
      </c>
      <c r="D72652" s="5">
        <v>178022</v>
      </c>
    </row>
    <row r="72653" spans="1:4" x14ac:dyDescent="0.25">
      <c r="A72653" s="5" t="s">
        <v>3</v>
      </c>
      <c r="B72653" s="6">
        <v>45548</v>
      </c>
      <c r="C72653" s="5">
        <v>2300</v>
      </c>
      <c r="D72653" s="5">
        <v>164370</v>
      </c>
    </row>
    <row r="72654" spans="1:4" x14ac:dyDescent="0.25">
      <c r="A72654" s="5" t="s">
        <v>3</v>
      </c>
      <c r="B72654" s="6">
        <v>45548</v>
      </c>
      <c r="C72654" s="5">
        <v>2400</v>
      </c>
      <c r="D72654" s="5">
        <v>137280</v>
      </c>
    </row>
    <row r="72655" spans="1:4" x14ac:dyDescent="0.25">
      <c r="A72655" s="5" t="s">
        <v>3</v>
      </c>
      <c r="B72655" s="6">
        <v>45549</v>
      </c>
      <c r="C72655" s="5">
        <v>100</v>
      </c>
      <c r="D72655" s="5">
        <v>120635</v>
      </c>
    </row>
    <row r="72656" spans="1:4" x14ac:dyDescent="0.25">
      <c r="A72656" s="5" t="s">
        <v>3</v>
      </c>
      <c r="B72656" s="6">
        <v>45549</v>
      </c>
      <c r="C72656" s="5">
        <v>200</v>
      </c>
      <c r="D72656" s="5">
        <v>105005</v>
      </c>
    </row>
    <row r="72657" spans="1:4" x14ac:dyDescent="0.25">
      <c r="A72657" s="5" t="s">
        <v>3</v>
      </c>
      <c r="B72657" s="6">
        <v>45549</v>
      </c>
      <c r="C72657" s="5">
        <v>300</v>
      </c>
      <c r="D72657" s="5">
        <v>93842</v>
      </c>
    </row>
    <row r="72658" spans="1:4" x14ac:dyDescent="0.25">
      <c r="A72658" s="5" t="s">
        <v>3</v>
      </c>
      <c r="B72658" s="6">
        <v>45549</v>
      </c>
      <c r="C72658" s="5">
        <v>400</v>
      </c>
      <c r="D72658" s="5">
        <v>84597</v>
      </c>
    </row>
    <row r="72659" spans="1:4" x14ac:dyDescent="0.25">
      <c r="A72659" s="5" t="s">
        <v>3</v>
      </c>
      <c r="B72659" s="6">
        <v>45549</v>
      </c>
      <c r="C72659" s="5">
        <v>500</v>
      </c>
      <c r="D72659" s="5">
        <v>83994</v>
      </c>
    </row>
    <row r="72660" spans="1:4" x14ac:dyDescent="0.25">
      <c r="A72660" s="5" t="s">
        <v>3</v>
      </c>
      <c r="B72660" s="6">
        <v>45549</v>
      </c>
      <c r="C72660" s="5">
        <v>600</v>
      </c>
      <c r="D72660" s="5">
        <v>87697</v>
      </c>
    </row>
    <row r="72661" spans="1:4" x14ac:dyDescent="0.25">
      <c r="A72661" s="5" t="s">
        <v>3</v>
      </c>
      <c r="B72661" s="6">
        <v>45549</v>
      </c>
      <c r="C72661" s="5">
        <v>700</v>
      </c>
      <c r="D72661" s="5">
        <v>91331</v>
      </c>
    </row>
    <row r="72662" spans="1:4" x14ac:dyDescent="0.25">
      <c r="A72662" s="5" t="s">
        <v>3</v>
      </c>
      <c r="B72662" s="6">
        <v>45549</v>
      </c>
      <c r="C72662" s="5">
        <v>800</v>
      </c>
      <c r="D72662" s="5">
        <v>99364</v>
      </c>
    </row>
    <row r="72663" spans="1:4" x14ac:dyDescent="0.25">
      <c r="A72663" s="5" t="s">
        <v>3</v>
      </c>
      <c r="B72663" s="6">
        <v>45549</v>
      </c>
      <c r="C72663" s="5">
        <v>900</v>
      </c>
      <c r="D72663" s="5">
        <v>114219</v>
      </c>
    </row>
    <row r="72664" spans="1:4" x14ac:dyDescent="0.25">
      <c r="A72664" s="5" t="s">
        <v>3</v>
      </c>
      <c r="B72664" s="6">
        <v>45549</v>
      </c>
      <c r="C72664" s="5">
        <v>1000</v>
      </c>
      <c r="D72664" s="5">
        <v>132521</v>
      </c>
    </row>
    <row r="72665" spans="1:4" x14ac:dyDescent="0.25">
      <c r="A72665" s="5" t="s">
        <v>3</v>
      </c>
      <c r="B72665" s="6">
        <v>45549</v>
      </c>
      <c r="C72665" s="5">
        <v>1100</v>
      </c>
      <c r="D72665" s="5">
        <v>149601</v>
      </c>
    </row>
    <row r="72666" spans="1:4" x14ac:dyDescent="0.25">
      <c r="A72666" s="5" t="s">
        <v>3</v>
      </c>
      <c r="B72666" s="6">
        <v>45549</v>
      </c>
      <c r="C72666" s="5">
        <v>1200</v>
      </c>
      <c r="D72666" s="5">
        <v>170574</v>
      </c>
    </row>
    <row r="72667" spans="1:4" x14ac:dyDescent="0.25">
      <c r="A72667" s="5" t="s">
        <v>3</v>
      </c>
      <c r="B72667" s="6">
        <v>45549</v>
      </c>
      <c r="C72667" s="5">
        <v>1300</v>
      </c>
      <c r="D72667" s="5">
        <v>191135</v>
      </c>
    </row>
    <row r="72668" spans="1:4" x14ac:dyDescent="0.25">
      <c r="A72668" s="5" t="s">
        <v>3</v>
      </c>
      <c r="B72668" s="6">
        <v>45549</v>
      </c>
      <c r="C72668" s="5">
        <v>1400</v>
      </c>
      <c r="D72668" s="5">
        <v>216979</v>
      </c>
    </row>
    <row r="72669" spans="1:4" x14ac:dyDescent="0.25">
      <c r="A72669" s="5" t="s">
        <v>3</v>
      </c>
      <c r="B72669" s="6">
        <v>45549</v>
      </c>
      <c r="C72669" s="5">
        <v>1500</v>
      </c>
      <c r="D72669" s="5">
        <v>237219</v>
      </c>
    </row>
    <row r="72670" spans="1:4" x14ac:dyDescent="0.25">
      <c r="A72670" s="5" t="s">
        <v>3</v>
      </c>
      <c r="B72670" s="6">
        <v>45549</v>
      </c>
      <c r="C72670" s="5">
        <v>1600</v>
      </c>
      <c r="D72670" s="5">
        <v>251965</v>
      </c>
    </row>
    <row r="72671" spans="1:4" x14ac:dyDescent="0.25">
      <c r="A72671" s="5" t="s">
        <v>3</v>
      </c>
      <c r="B72671" s="6">
        <v>45549</v>
      </c>
      <c r="C72671" s="5">
        <v>1700</v>
      </c>
      <c r="D72671" s="5">
        <v>269535</v>
      </c>
    </row>
    <row r="72672" spans="1:4" x14ac:dyDescent="0.25">
      <c r="A72672" s="5" t="s">
        <v>3</v>
      </c>
      <c r="B72672" s="6">
        <v>45549</v>
      </c>
      <c r="C72672" s="5">
        <v>1800</v>
      </c>
      <c r="D72672" s="5">
        <v>270501</v>
      </c>
    </row>
    <row r="72673" spans="1:4" x14ac:dyDescent="0.25">
      <c r="A72673" s="5" t="s">
        <v>3</v>
      </c>
      <c r="B72673" s="6">
        <v>45549</v>
      </c>
      <c r="C72673" s="5">
        <v>1900</v>
      </c>
      <c r="D72673" s="5">
        <v>259791</v>
      </c>
    </row>
    <row r="72674" spans="1:4" x14ac:dyDescent="0.25">
      <c r="A72674" s="5" t="s">
        <v>3</v>
      </c>
      <c r="B72674" s="6">
        <v>45549</v>
      </c>
      <c r="C72674" s="5">
        <v>2000</v>
      </c>
      <c r="D72674" s="5">
        <v>235191</v>
      </c>
    </row>
    <row r="72675" spans="1:4" x14ac:dyDescent="0.25">
      <c r="A72675" s="5" t="s">
        <v>3</v>
      </c>
      <c r="B72675" s="6">
        <v>45549</v>
      </c>
      <c r="C72675" s="5">
        <v>2100</v>
      </c>
      <c r="D72675" s="5">
        <v>215382</v>
      </c>
    </row>
    <row r="72676" spans="1:4" x14ac:dyDescent="0.25">
      <c r="A72676" s="5" t="s">
        <v>3</v>
      </c>
      <c r="B72676" s="6">
        <v>45549</v>
      </c>
      <c r="C72676" s="5">
        <v>2200</v>
      </c>
      <c r="D72676" s="5">
        <v>198612</v>
      </c>
    </row>
    <row r="72677" spans="1:4" x14ac:dyDescent="0.25">
      <c r="A72677" s="5" t="s">
        <v>3</v>
      </c>
      <c r="B72677" s="6">
        <v>45549</v>
      </c>
      <c r="C72677" s="5">
        <v>2300</v>
      </c>
      <c r="D72677" s="5">
        <v>175716</v>
      </c>
    </row>
    <row r="72678" spans="1:4" x14ac:dyDescent="0.25">
      <c r="A72678" s="5" t="s">
        <v>3</v>
      </c>
      <c r="B72678" s="6">
        <v>45549</v>
      </c>
      <c r="C72678" s="5">
        <v>2400</v>
      </c>
      <c r="D72678" s="5">
        <v>150653</v>
      </c>
    </row>
    <row r="72679" spans="1:4" x14ac:dyDescent="0.25">
      <c r="A72679" s="5" t="s">
        <v>3</v>
      </c>
      <c r="B72679" s="6">
        <v>45550</v>
      </c>
      <c r="C72679" s="5">
        <v>100</v>
      </c>
      <c r="D72679" s="5">
        <v>129907</v>
      </c>
    </row>
    <row r="72680" spans="1:4" x14ac:dyDescent="0.25">
      <c r="A72680" s="5" t="s">
        <v>3</v>
      </c>
      <c r="B72680" s="6">
        <v>45550</v>
      </c>
      <c r="C72680" s="5">
        <v>200</v>
      </c>
      <c r="D72680" s="5">
        <v>113043</v>
      </c>
    </row>
    <row r="72681" spans="1:4" x14ac:dyDescent="0.25">
      <c r="A72681" s="5" t="s">
        <v>3</v>
      </c>
      <c r="B72681" s="6">
        <v>45550</v>
      </c>
      <c r="C72681" s="5">
        <v>300</v>
      </c>
      <c r="D72681" s="5">
        <v>103927</v>
      </c>
    </row>
    <row r="72682" spans="1:4" x14ac:dyDescent="0.25">
      <c r="A72682" s="5" t="s">
        <v>3</v>
      </c>
      <c r="B72682" s="6">
        <v>45550</v>
      </c>
      <c r="C72682" s="5">
        <v>400</v>
      </c>
      <c r="D72682" s="5">
        <v>92710</v>
      </c>
    </row>
    <row r="72683" spans="1:4" x14ac:dyDescent="0.25">
      <c r="A72683" s="5" t="s">
        <v>3</v>
      </c>
      <c r="B72683" s="6">
        <v>45550</v>
      </c>
      <c r="C72683" s="5">
        <v>500</v>
      </c>
      <c r="D72683" s="5">
        <v>89613</v>
      </c>
    </row>
    <row r="72684" spans="1:4" x14ac:dyDescent="0.25">
      <c r="A72684" s="5" t="s">
        <v>3</v>
      </c>
      <c r="B72684" s="6">
        <v>45550</v>
      </c>
      <c r="C72684" s="5">
        <v>600</v>
      </c>
      <c r="D72684" s="5">
        <v>85850</v>
      </c>
    </row>
    <row r="72685" spans="1:4" x14ac:dyDescent="0.25">
      <c r="A72685" s="5" t="s">
        <v>3</v>
      </c>
      <c r="B72685" s="6">
        <v>45550</v>
      </c>
      <c r="C72685" s="5">
        <v>700</v>
      </c>
      <c r="D72685" s="5">
        <v>93621</v>
      </c>
    </row>
    <row r="72686" spans="1:4" x14ac:dyDescent="0.25">
      <c r="A72686" s="5" t="s">
        <v>3</v>
      </c>
      <c r="B72686" s="6">
        <v>45550</v>
      </c>
      <c r="C72686" s="5">
        <v>800</v>
      </c>
      <c r="D72686" s="5">
        <v>105112</v>
      </c>
    </row>
    <row r="72687" spans="1:4" x14ac:dyDescent="0.25">
      <c r="A72687" s="5" t="s">
        <v>3</v>
      </c>
      <c r="B72687" s="6">
        <v>45550</v>
      </c>
      <c r="C72687" s="5">
        <v>900</v>
      </c>
      <c r="D72687" s="5">
        <v>115022</v>
      </c>
    </row>
    <row r="72688" spans="1:4" x14ac:dyDescent="0.25">
      <c r="A72688" s="5" t="s">
        <v>3</v>
      </c>
      <c r="B72688" s="6">
        <v>45550</v>
      </c>
      <c r="C72688" s="5">
        <v>1000</v>
      </c>
      <c r="D72688" s="5">
        <v>130358</v>
      </c>
    </row>
    <row r="72689" spans="1:4" x14ac:dyDescent="0.25">
      <c r="A72689" s="5" t="s">
        <v>3</v>
      </c>
      <c r="B72689" s="6">
        <v>45550</v>
      </c>
      <c r="C72689" s="5">
        <v>1100</v>
      </c>
      <c r="D72689" s="5">
        <v>145165</v>
      </c>
    </row>
    <row r="72690" spans="1:4" x14ac:dyDescent="0.25">
      <c r="A72690" s="5" t="s">
        <v>3</v>
      </c>
      <c r="B72690" s="6">
        <v>45550</v>
      </c>
      <c r="C72690" s="5">
        <v>1200</v>
      </c>
      <c r="D72690" s="5">
        <v>174267</v>
      </c>
    </row>
    <row r="72691" spans="1:4" x14ac:dyDescent="0.25">
      <c r="A72691" s="5" t="s">
        <v>3</v>
      </c>
      <c r="B72691" s="6">
        <v>45550</v>
      </c>
      <c r="C72691" s="5">
        <v>1300</v>
      </c>
      <c r="D72691" s="5">
        <v>197487</v>
      </c>
    </row>
    <row r="72692" spans="1:4" x14ac:dyDescent="0.25">
      <c r="A72692" s="5" t="s">
        <v>3</v>
      </c>
      <c r="B72692" s="6">
        <v>45550</v>
      </c>
      <c r="C72692" s="5">
        <v>1400</v>
      </c>
      <c r="D72692" s="5">
        <v>217304</v>
      </c>
    </row>
    <row r="72693" spans="1:4" x14ac:dyDescent="0.25">
      <c r="A72693" s="5" t="s">
        <v>3</v>
      </c>
      <c r="B72693" s="6">
        <v>45550</v>
      </c>
      <c r="C72693" s="5">
        <v>1500</v>
      </c>
      <c r="D72693" s="5">
        <v>233019</v>
      </c>
    </row>
    <row r="72694" spans="1:4" x14ac:dyDescent="0.25">
      <c r="A72694" s="5" t="s">
        <v>3</v>
      </c>
      <c r="B72694" s="6">
        <v>45550</v>
      </c>
      <c r="C72694" s="5">
        <v>1600</v>
      </c>
      <c r="D72694" s="5">
        <v>249566</v>
      </c>
    </row>
    <row r="72695" spans="1:4" x14ac:dyDescent="0.25">
      <c r="A72695" s="5" t="s">
        <v>3</v>
      </c>
      <c r="B72695" s="6">
        <v>45550</v>
      </c>
      <c r="C72695" s="5">
        <v>1700</v>
      </c>
      <c r="D72695" s="5">
        <v>268735</v>
      </c>
    </row>
    <row r="72696" spans="1:4" x14ac:dyDescent="0.25">
      <c r="A72696" s="5" t="s">
        <v>3</v>
      </c>
      <c r="B72696" s="6">
        <v>45550</v>
      </c>
      <c r="C72696" s="5">
        <v>1800</v>
      </c>
      <c r="D72696" s="5">
        <v>279591</v>
      </c>
    </row>
    <row r="72697" spans="1:4" x14ac:dyDescent="0.25">
      <c r="A72697" s="5" t="s">
        <v>3</v>
      </c>
      <c r="B72697" s="6">
        <v>45550</v>
      </c>
      <c r="C72697" s="5">
        <v>1900</v>
      </c>
      <c r="D72697" s="5">
        <v>269299</v>
      </c>
    </row>
    <row r="72698" spans="1:4" x14ac:dyDescent="0.25">
      <c r="A72698" s="5" t="s">
        <v>3</v>
      </c>
      <c r="B72698" s="6">
        <v>45550</v>
      </c>
      <c r="C72698" s="5">
        <v>2000</v>
      </c>
      <c r="D72698" s="5">
        <v>245807</v>
      </c>
    </row>
    <row r="72699" spans="1:4" x14ac:dyDescent="0.25">
      <c r="A72699" s="5" t="s">
        <v>3</v>
      </c>
      <c r="B72699" s="6">
        <v>45550</v>
      </c>
      <c r="C72699" s="5">
        <v>2100</v>
      </c>
      <c r="D72699" s="5">
        <v>232375</v>
      </c>
    </row>
    <row r="72700" spans="1:4" x14ac:dyDescent="0.25">
      <c r="A72700" s="5" t="s">
        <v>3</v>
      </c>
      <c r="B72700" s="6">
        <v>45550</v>
      </c>
      <c r="C72700" s="5">
        <v>2200</v>
      </c>
      <c r="D72700" s="5">
        <v>201622</v>
      </c>
    </row>
    <row r="72701" spans="1:4" x14ac:dyDescent="0.25">
      <c r="A72701" s="5" t="s">
        <v>3</v>
      </c>
      <c r="B72701" s="6">
        <v>45550</v>
      </c>
      <c r="C72701" s="5">
        <v>2300</v>
      </c>
      <c r="D72701" s="5">
        <v>166239</v>
      </c>
    </row>
    <row r="72702" spans="1:4" x14ac:dyDescent="0.25">
      <c r="A72702" s="5" t="s">
        <v>3</v>
      </c>
      <c r="B72702" s="6">
        <v>45550</v>
      </c>
      <c r="C72702" s="5">
        <v>2400</v>
      </c>
      <c r="D72702" s="5">
        <v>139269</v>
      </c>
    </row>
    <row r="72703" spans="1:4" x14ac:dyDescent="0.25">
      <c r="A72703" s="5" t="s">
        <v>3</v>
      </c>
      <c r="B72703" s="6">
        <v>45551</v>
      </c>
      <c r="C72703" s="5">
        <v>100</v>
      </c>
      <c r="D72703" s="5">
        <v>116885</v>
      </c>
    </row>
    <row r="72704" spans="1:4" x14ac:dyDescent="0.25">
      <c r="A72704" s="5" t="s">
        <v>3</v>
      </c>
      <c r="B72704" s="6">
        <v>45551</v>
      </c>
      <c r="C72704" s="5">
        <v>200</v>
      </c>
      <c r="D72704" s="5">
        <v>101505</v>
      </c>
    </row>
    <row r="72705" spans="1:4" x14ac:dyDescent="0.25">
      <c r="A72705" s="5" t="s">
        <v>3</v>
      </c>
      <c r="B72705" s="6">
        <v>45551</v>
      </c>
      <c r="C72705" s="5">
        <v>300</v>
      </c>
      <c r="D72705" s="5">
        <v>94909</v>
      </c>
    </row>
    <row r="72706" spans="1:4" x14ac:dyDescent="0.25">
      <c r="A72706" s="5" t="s">
        <v>3</v>
      </c>
      <c r="B72706" s="6">
        <v>45551</v>
      </c>
      <c r="C72706" s="5">
        <v>400</v>
      </c>
      <c r="D72706" s="5">
        <v>88556</v>
      </c>
    </row>
    <row r="72707" spans="1:4" x14ac:dyDescent="0.25">
      <c r="A72707" s="5" t="s">
        <v>3</v>
      </c>
      <c r="B72707" s="6">
        <v>45551</v>
      </c>
      <c r="C72707" s="5">
        <v>500</v>
      </c>
      <c r="D72707" s="5">
        <v>84287</v>
      </c>
    </row>
    <row r="72708" spans="1:4" x14ac:dyDescent="0.25">
      <c r="A72708" s="5" t="s">
        <v>3</v>
      </c>
      <c r="B72708" s="6">
        <v>45551</v>
      </c>
      <c r="C72708" s="5">
        <v>600</v>
      </c>
      <c r="D72708" s="5">
        <v>87268</v>
      </c>
    </row>
    <row r="72709" spans="1:4" x14ac:dyDescent="0.25">
      <c r="A72709" s="5" t="s">
        <v>3</v>
      </c>
      <c r="B72709" s="6">
        <v>45551</v>
      </c>
      <c r="C72709" s="5">
        <v>700</v>
      </c>
      <c r="D72709" s="5">
        <v>99890</v>
      </c>
    </row>
    <row r="72710" spans="1:4" x14ac:dyDescent="0.25">
      <c r="A72710" s="5" t="s">
        <v>3</v>
      </c>
      <c r="B72710" s="6">
        <v>45551</v>
      </c>
      <c r="C72710" s="5">
        <v>800</v>
      </c>
      <c r="D72710" s="5">
        <v>104315</v>
      </c>
    </row>
    <row r="72711" spans="1:4" x14ac:dyDescent="0.25">
      <c r="A72711" s="5" t="s">
        <v>3</v>
      </c>
      <c r="B72711" s="6">
        <v>45551</v>
      </c>
      <c r="C72711" s="5">
        <v>900</v>
      </c>
      <c r="D72711" s="5">
        <v>97179</v>
      </c>
    </row>
    <row r="72712" spans="1:4" x14ac:dyDescent="0.25">
      <c r="A72712" s="5" t="s">
        <v>3</v>
      </c>
      <c r="B72712" s="6">
        <v>45551</v>
      </c>
      <c r="C72712" s="5">
        <v>1000</v>
      </c>
      <c r="D72712" s="5">
        <v>103035</v>
      </c>
    </row>
    <row r="72713" spans="1:4" x14ac:dyDescent="0.25">
      <c r="A72713" s="5" t="s">
        <v>3</v>
      </c>
      <c r="B72713" s="6">
        <v>45551</v>
      </c>
      <c r="C72713" s="5">
        <v>1100</v>
      </c>
      <c r="D72713" s="5">
        <v>115940</v>
      </c>
    </row>
    <row r="72714" spans="1:4" x14ac:dyDescent="0.25">
      <c r="A72714" s="5" t="s">
        <v>3</v>
      </c>
      <c r="B72714" s="6">
        <v>45551</v>
      </c>
      <c r="C72714" s="5">
        <v>1200</v>
      </c>
      <c r="D72714" s="5">
        <v>125610</v>
      </c>
    </row>
    <row r="72715" spans="1:4" x14ac:dyDescent="0.25">
      <c r="A72715" s="5" t="s">
        <v>3</v>
      </c>
      <c r="B72715" s="6">
        <v>45551</v>
      </c>
      <c r="C72715" s="5">
        <v>1300</v>
      </c>
      <c r="D72715" s="5">
        <v>142726</v>
      </c>
    </row>
    <row r="72716" spans="1:4" x14ac:dyDescent="0.25">
      <c r="A72716" s="5" t="s">
        <v>3</v>
      </c>
      <c r="B72716" s="6">
        <v>45551</v>
      </c>
      <c r="C72716" s="5">
        <v>1400</v>
      </c>
      <c r="D72716" s="5">
        <v>157317</v>
      </c>
    </row>
    <row r="72717" spans="1:4" x14ac:dyDescent="0.25">
      <c r="A72717" s="5" t="s">
        <v>3</v>
      </c>
      <c r="B72717" s="6">
        <v>45551</v>
      </c>
      <c r="C72717" s="5">
        <v>1500</v>
      </c>
      <c r="D72717" s="5">
        <v>182633</v>
      </c>
    </row>
    <row r="72718" spans="1:4" x14ac:dyDescent="0.25">
      <c r="A72718" s="5" t="s">
        <v>3</v>
      </c>
      <c r="B72718" s="6">
        <v>45551</v>
      </c>
      <c r="C72718" s="5">
        <v>1600</v>
      </c>
      <c r="D72718" s="5">
        <v>212159</v>
      </c>
    </row>
    <row r="72719" spans="1:4" x14ac:dyDescent="0.25">
      <c r="A72719" s="5" t="s">
        <v>3</v>
      </c>
      <c r="B72719" s="6">
        <v>45551</v>
      </c>
      <c r="C72719" s="5">
        <v>1700</v>
      </c>
      <c r="D72719" s="5">
        <v>226245</v>
      </c>
    </row>
    <row r="72720" spans="1:4" x14ac:dyDescent="0.25">
      <c r="A72720" s="5" t="s">
        <v>3</v>
      </c>
      <c r="B72720" s="6">
        <v>45551</v>
      </c>
      <c r="C72720" s="5">
        <v>1800</v>
      </c>
      <c r="D72720" s="5">
        <v>238965</v>
      </c>
    </row>
    <row r="72721" spans="1:4" x14ac:dyDescent="0.25">
      <c r="A72721" s="5" t="s">
        <v>3</v>
      </c>
      <c r="B72721" s="6">
        <v>45551</v>
      </c>
      <c r="C72721" s="5">
        <v>1900</v>
      </c>
      <c r="D72721" s="5">
        <v>223795</v>
      </c>
    </row>
    <row r="72722" spans="1:4" x14ac:dyDescent="0.25">
      <c r="A72722" s="5" t="s">
        <v>3</v>
      </c>
      <c r="B72722" s="6">
        <v>45551</v>
      </c>
      <c r="C72722" s="5">
        <v>2000</v>
      </c>
      <c r="D72722" s="5">
        <v>208747</v>
      </c>
    </row>
    <row r="72723" spans="1:4" x14ac:dyDescent="0.25">
      <c r="A72723" s="5" t="s">
        <v>3</v>
      </c>
      <c r="B72723" s="6">
        <v>45551</v>
      </c>
      <c r="C72723" s="5">
        <v>2100</v>
      </c>
      <c r="D72723" s="5">
        <v>202855</v>
      </c>
    </row>
    <row r="72724" spans="1:4" x14ac:dyDescent="0.25">
      <c r="A72724" s="5" t="s">
        <v>3</v>
      </c>
      <c r="B72724" s="6">
        <v>45551</v>
      </c>
      <c r="C72724" s="5">
        <v>2200</v>
      </c>
      <c r="D72724" s="5">
        <v>178947</v>
      </c>
    </row>
    <row r="72725" spans="1:4" x14ac:dyDescent="0.25">
      <c r="A72725" s="5" t="s">
        <v>3</v>
      </c>
      <c r="B72725" s="6">
        <v>45551</v>
      </c>
      <c r="C72725" s="5">
        <v>2300</v>
      </c>
      <c r="D72725" s="5">
        <v>151846</v>
      </c>
    </row>
    <row r="72726" spans="1:4" x14ac:dyDescent="0.25">
      <c r="A72726" s="5" t="s">
        <v>3</v>
      </c>
      <c r="B72726" s="6">
        <v>45551</v>
      </c>
      <c r="C72726" s="5">
        <v>2400</v>
      </c>
      <c r="D72726" s="5">
        <v>127628</v>
      </c>
    </row>
    <row r="72727" spans="1:4" x14ac:dyDescent="0.25">
      <c r="A72727" s="5" t="s">
        <v>3</v>
      </c>
      <c r="B72727" s="6">
        <v>45552</v>
      </c>
      <c r="C72727" s="5">
        <v>100</v>
      </c>
      <c r="D72727" s="5">
        <v>109840</v>
      </c>
    </row>
    <row r="72728" spans="1:4" x14ac:dyDescent="0.25">
      <c r="A72728" s="5" t="s">
        <v>3</v>
      </c>
      <c r="B72728" s="6">
        <v>45552</v>
      </c>
      <c r="C72728" s="5">
        <v>200</v>
      </c>
      <c r="D72728" s="5">
        <v>95304</v>
      </c>
    </row>
    <row r="72729" spans="1:4" x14ac:dyDescent="0.25">
      <c r="A72729" s="5" t="s">
        <v>3</v>
      </c>
      <c r="B72729" s="6">
        <v>45552</v>
      </c>
      <c r="C72729" s="5">
        <v>300</v>
      </c>
      <c r="D72729" s="5">
        <v>86542</v>
      </c>
    </row>
    <row r="72730" spans="1:4" x14ac:dyDescent="0.25">
      <c r="A72730" s="5" t="s">
        <v>3</v>
      </c>
      <c r="B72730" s="6">
        <v>45552</v>
      </c>
      <c r="C72730" s="5">
        <v>400</v>
      </c>
      <c r="D72730" s="5">
        <v>82779</v>
      </c>
    </row>
    <row r="72731" spans="1:4" x14ac:dyDescent="0.25">
      <c r="A72731" s="5" t="s">
        <v>3</v>
      </c>
      <c r="B72731" s="6">
        <v>45552</v>
      </c>
      <c r="C72731" s="5">
        <v>500</v>
      </c>
      <c r="D72731" s="5">
        <v>80770</v>
      </c>
    </row>
    <row r="72732" spans="1:4" x14ac:dyDescent="0.25">
      <c r="A72732" s="5" t="s">
        <v>3</v>
      </c>
      <c r="B72732" s="6">
        <v>45552</v>
      </c>
      <c r="C72732" s="5">
        <v>600</v>
      </c>
      <c r="D72732" s="5">
        <v>87593</v>
      </c>
    </row>
    <row r="72733" spans="1:4" x14ac:dyDescent="0.25">
      <c r="A72733" s="5" t="s">
        <v>3</v>
      </c>
      <c r="B72733" s="6">
        <v>45552</v>
      </c>
      <c r="C72733" s="5">
        <v>700</v>
      </c>
      <c r="D72733" s="5">
        <v>100439</v>
      </c>
    </row>
    <row r="72734" spans="1:4" x14ac:dyDescent="0.25">
      <c r="A72734" s="5" t="s">
        <v>3</v>
      </c>
      <c r="B72734" s="6">
        <v>45552</v>
      </c>
      <c r="C72734" s="5">
        <v>800</v>
      </c>
      <c r="D72734" s="5">
        <v>103665</v>
      </c>
    </row>
    <row r="72735" spans="1:4" x14ac:dyDescent="0.25">
      <c r="A72735" s="5" t="s">
        <v>3</v>
      </c>
      <c r="B72735" s="6">
        <v>45552</v>
      </c>
      <c r="C72735" s="5">
        <v>900</v>
      </c>
      <c r="D72735" s="5">
        <v>103373</v>
      </c>
    </row>
    <row r="72736" spans="1:4" x14ac:dyDescent="0.25">
      <c r="A72736" s="5" t="s">
        <v>3</v>
      </c>
      <c r="B72736" s="6">
        <v>45552</v>
      </c>
      <c r="C72736" s="5">
        <v>1000</v>
      </c>
      <c r="D72736" s="5">
        <v>103289</v>
      </c>
    </row>
    <row r="72737" spans="1:4" x14ac:dyDescent="0.25">
      <c r="A72737" s="5" t="s">
        <v>3</v>
      </c>
      <c r="B72737" s="6">
        <v>45552</v>
      </c>
      <c r="C72737" s="5">
        <v>1100</v>
      </c>
      <c r="D72737" s="5">
        <v>99736</v>
      </c>
    </row>
    <row r="72738" spans="1:4" x14ac:dyDescent="0.25">
      <c r="A72738" s="5" t="s">
        <v>3</v>
      </c>
      <c r="B72738" s="6">
        <v>45552</v>
      </c>
      <c r="C72738" s="5">
        <v>1200</v>
      </c>
      <c r="D72738" s="5">
        <v>102912</v>
      </c>
    </row>
    <row r="72739" spans="1:4" x14ac:dyDescent="0.25">
      <c r="A72739" s="5" t="s">
        <v>3</v>
      </c>
      <c r="B72739" s="6">
        <v>45552</v>
      </c>
      <c r="C72739" s="5">
        <v>1300</v>
      </c>
      <c r="D72739" s="5">
        <v>114319</v>
      </c>
    </row>
    <row r="72740" spans="1:4" x14ac:dyDescent="0.25">
      <c r="A72740" s="5" t="s">
        <v>3</v>
      </c>
      <c r="B72740" s="6">
        <v>45552</v>
      </c>
      <c r="C72740" s="5">
        <v>1400</v>
      </c>
      <c r="D72740" s="5">
        <v>133451</v>
      </c>
    </row>
    <row r="72741" spans="1:4" x14ac:dyDescent="0.25">
      <c r="A72741" s="5" t="s">
        <v>3</v>
      </c>
      <c r="B72741" s="6">
        <v>45552</v>
      </c>
      <c r="C72741" s="5">
        <v>1500</v>
      </c>
      <c r="D72741" s="5">
        <v>144596</v>
      </c>
    </row>
    <row r="72742" spans="1:4" x14ac:dyDescent="0.25">
      <c r="A72742" s="5" t="s">
        <v>3</v>
      </c>
      <c r="B72742" s="6">
        <v>45552</v>
      </c>
      <c r="C72742" s="5">
        <v>1600</v>
      </c>
      <c r="D72742" s="5">
        <v>162430</v>
      </c>
    </row>
    <row r="72743" spans="1:4" x14ac:dyDescent="0.25">
      <c r="A72743" s="5" t="s">
        <v>3</v>
      </c>
      <c r="B72743" s="6">
        <v>45552</v>
      </c>
      <c r="C72743" s="5">
        <v>1700</v>
      </c>
      <c r="D72743" s="5">
        <v>171490</v>
      </c>
    </row>
    <row r="72744" spans="1:4" x14ac:dyDescent="0.25">
      <c r="A72744" s="5" t="s">
        <v>3</v>
      </c>
      <c r="B72744" s="6">
        <v>45552</v>
      </c>
      <c r="C72744" s="5">
        <v>1800</v>
      </c>
      <c r="D72744" s="5">
        <v>193008</v>
      </c>
    </row>
    <row r="72745" spans="1:4" x14ac:dyDescent="0.25">
      <c r="A72745" s="5" t="s">
        <v>3</v>
      </c>
      <c r="B72745" s="6">
        <v>45552</v>
      </c>
      <c r="C72745" s="5">
        <v>1900</v>
      </c>
      <c r="D72745" s="5">
        <v>195022</v>
      </c>
    </row>
    <row r="72746" spans="1:4" x14ac:dyDescent="0.25">
      <c r="A72746" s="5" t="s">
        <v>3</v>
      </c>
      <c r="B72746" s="6">
        <v>45552</v>
      </c>
      <c r="C72746" s="5">
        <v>2000</v>
      </c>
      <c r="D72746" s="5">
        <v>199239</v>
      </c>
    </row>
    <row r="72747" spans="1:4" x14ac:dyDescent="0.25">
      <c r="A72747" s="5" t="s">
        <v>3</v>
      </c>
      <c r="B72747" s="6">
        <v>45552</v>
      </c>
      <c r="C72747" s="5">
        <v>2100</v>
      </c>
      <c r="D72747" s="5">
        <v>200651</v>
      </c>
    </row>
    <row r="72748" spans="1:4" x14ac:dyDescent="0.25">
      <c r="A72748" s="5" t="s">
        <v>3</v>
      </c>
      <c r="B72748" s="6">
        <v>45552</v>
      </c>
      <c r="C72748" s="5">
        <v>2200</v>
      </c>
      <c r="D72748" s="5">
        <v>182299</v>
      </c>
    </row>
    <row r="72749" spans="1:4" x14ac:dyDescent="0.25">
      <c r="A72749" s="5" t="s">
        <v>3</v>
      </c>
      <c r="B72749" s="6">
        <v>45552</v>
      </c>
      <c r="C72749" s="5">
        <v>2300</v>
      </c>
      <c r="D72749" s="5">
        <v>161768</v>
      </c>
    </row>
    <row r="72750" spans="1:4" x14ac:dyDescent="0.25">
      <c r="A72750" s="5" t="s">
        <v>3</v>
      </c>
      <c r="B72750" s="6">
        <v>45552</v>
      </c>
      <c r="C72750" s="5">
        <v>2400</v>
      </c>
      <c r="D72750" s="5">
        <v>137103</v>
      </c>
    </row>
    <row r="72751" spans="1:4" x14ac:dyDescent="0.25">
      <c r="A72751" s="5" t="s">
        <v>3</v>
      </c>
      <c r="B72751" s="6">
        <v>45553</v>
      </c>
      <c r="C72751" s="5">
        <v>100</v>
      </c>
      <c r="D72751" s="5">
        <v>112669</v>
      </c>
    </row>
    <row r="72752" spans="1:4" x14ac:dyDescent="0.25">
      <c r="A72752" s="5" t="s">
        <v>3</v>
      </c>
      <c r="B72752" s="6">
        <v>45553</v>
      </c>
      <c r="C72752" s="5">
        <v>200</v>
      </c>
      <c r="D72752" s="5">
        <v>104268</v>
      </c>
    </row>
    <row r="72753" spans="1:4" x14ac:dyDescent="0.25">
      <c r="A72753" s="5" t="s">
        <v>3</v>
      </c>
      <c r="B72753" s="6">
        <v>45553</v>
      </c>
      <c r="C72753" s="5">
        <v>300</v>
      </c>
      <c r="D72753" s="5">
        <v>97678</v>
      </c>
    </row>
    <row r="72754" spans="1:4" x14ac:dyDescent="0.25">
      <c r="A72754" s="5" t="s">
        <v>3</v>
      </c>
      <c r="B72754" s="6">
        <v>45553</v>
      </c>
      <c r="C72754" s="5">
        <v>400</v>
      </c>
      <c r="D72754" s="5">
        <v>89450</v>
      </c>
    </row>
    <row r="72755" spans="1:4" x14ac:dyDescent="0.25">
      <c r="A72755" s="5" t="s">
        <v>3</v>
      </c>
      <c r="B72755" s="6">
        <v>45553</v>
      </c>
      <c r="C72755" s="5">
        <v>500</v>
      </c>
      <c r="D72755" s="5">
        <v>83152</v>
      </c>
    </row>
    <row r="72756" spans="1:4" x14ac:dyDescent="0.25">
      <c r="A72756" s="5" t="s">
        <v>3</v>
      </c>
      <c r="B72756" s="6">
        <v>45553</v>
      </c>
      <c r="C72756" s="5">
        <v>600</v>
      </c>
      <c r="D72756" s="5">
        <v>87607</v>
      </c>
    </row>
    <row r="72757" spans="1:4" x14ac:dyDescent="0.25">
      <c r="A72757" s="5" t="s">
        <v>3</v>
      </c>
      <c r="B72757" s="6">
        <v>45553</v>
      </c>
      <c r="C72757" s="5">
        <v>700</v>
      </c>
      <c r="D72757" s="5">
        <v>99834</v>
      </c>
    </row>
    <row r="72758" spans="1:4" x14ac:dyDescent="0.25">
      <c r="A72758" s="5" t="s">
        <v>3</v>
      </c>
      <c r="B72758" s="6">
        <v>45553</v>
      </c>
      <c r="C72758" s="5">
        <v>800</v>
      </c>
      <c r="D72758" s="5">
        <v>106953</v>
      </c>
    </row>
    <row r="72759" spans="1:4" x14ac:dyDescent="0.25">
      <c r="A72759" s="5" t="s">
        <v>3</v>
      </c>
      <c r="B72759" s="6">
        <v>45553</v>
      </c>
      <c r="C72759" s="5">
        <v>900</v>
      </c>
      <c r="D72759" s="5">
        <v>102157</v>
      </c>
    </row>
    <row r="72760" spans="1:4" x14ac:dyDescent="0.25">
      <c r="A72760" s="5" t="s">
        <v>3</v>
      </c>
      <c r="B72760" s="6">
        <v>45553</v>
      </c>
      <c r="C72760" s="5">
        <v>1000</v>
      </c>
      <c r="D72760" s="5">
        <v>110587</v>
      </c>
    </row>
    <row r="72761" spans="1:4" x14ac:dyDescent="0.25">
      <c r="A72761" s="5" t="s">
        <v>3</v>
      </c>
      <c r="B72761" s="6">
        <v>45553</v>
      </c>
      <c r="C72761" s="5">
        <v>1100</v>
      </c>
      <c r="D72761" s="5">
        <v>119493</v>
      </c>
    </row>
    <row r="72762" spans="1:4" x14ac:dyDescent="0.25">
      <c r="A72762" s="5" t="s">
        <v>3</v>
      </c>
      <c r="B72762" s="6">
        <v>45553</v>
      </c>
      <c r="C72762" s="5">
        <v>1200</v>
      </c>
      <c r="D72762" s="5">
        <v>140941</v>
      </c>
    </row>
    <row r="72763" spans="1:4" x14ac:dyDescent="0.25">
      <c r="A72763" s="5" t="s">
        <v>3</v>
      </c>
      <c r="B72763" s="6">
        <v>45553</v>
      </c>
      <c r="C72763" s="5">
        <v>1300</v>
      </c>
      <c r="D72763" s="5">
        <v>168089</v>
      </c>
    </row>
    <row r="72764" spans="1:4" x14ac:dyDescent="0.25">
      <c r="A72764" s="5" t="s">
        <v>3</v>
      </c>
      <c r="B72764" s="6">
        <v>45553</v>
      </c>
      <c r="C72764" s="5">
        <v>1400</v>
      </c>
      <c r="D72764" s="5">
        <v>189917</v>
      </c>
    </row>
    <row r="72765" spans="1:4" x14ac:dyDescent="0.25">
      <c r="A72765" s="5" t="s">
        <v>3</v>
      </c>
      <c r="B72765" s="6">
        <v>45553</v>
      </c>
      <c r="C72765" s="5">
        <v>1500</v>
      </c>
      <c r="D72765" s="5">
        <v>212497</v>
      </c>
    </row>
    <row r="72766" spans="1:4" x14ac:dyDescent="0.25">
      <c r="A72766" s="5" t="s">
        <v>3</v>
      </c>
      <c r="B72766" s="6">
        <v>45553</v>
      </c>
      <c r="C72766" s="5">
        <v>1600</v>
      </c>
      <c r="D72766" s="5">
        <v>225794</v>
      </c>
    </row>
    <row r="72767" spans="1:4" x14ac:dyDescent="0.25">
      <c r="A72767" s="5" t="s">
        <v>3</v>
      </c>
      <c r="B72767" s="6">
        <v>45553</v>
      </c>
      <c r="C72767" s="5">
        <v>1700</v>
      </c>
      <c r="D72767" s="5">
        <v>241910</v>
      </c>
    </row>
    <row r="72768" spans="1:4" x14ac:dyDescent="0.25">
      <c r="A72768" s="5" t="s">
        <v>3</v>
      </c>
      <c r="B72768" s="6">
        <v>45553</v>
      </c>
      <c r="C72768" s="5">
        <v>1800</v>
      </c>
      <c r="D72768" s="5">
        <v>251074</v>
      </c>
    </row>
    <row r="72769" spans="1:4" x14ac:dyDescent="0.25">
      <c r="A72769" s="5" t="s">
        <v>3</v>
      </c>
      <c r="B72769" s="6">
        <v>45553</v>
      </c>
      <c r="C72769" s="5">
        <v>1900</v>
      </c>
      <c r="D72769" s="5">
        <v>247843</v>
      </c>
    </row>
    <row r="72770" spans="1:4" x14ac:dyDescent="0.25">
      <c r="A72770" s="5" t="s">
        <v>3</v>
      </c>
      <c r="B72770" s="6">
        <v>45553</v>
      </c>
      <c r="C72770" s="5">
        <v>2000</v>
      </c>
      <c r="D72770" s="5">
        <v>239664</v>
      </c>
    </row>
    <row r="72771" spans="1:4" x14ac:dyDescent="0.25">
      <c r="A72771" s="5" t="s">
        <v>3</v>
      </c>
      <c r="B72771" s="6">
        <v>45553</v>
      </c>
      <c r="C72771" s="5">
        <v>2100</v>
      </c>
      <c r="D72771" s="5">
        <v>233862</v>
      </c>
    </row>
    <row r="72772" spans="1:4" x14ac:dyDescent="0.25">
      <c r="A72772" s="5" t="s">
        <v>3</v>
      </c>
      <c r="B72772" s="6">
        <v>45553</v>
      </c>
      <c r="C72772" s="5">
        <v>2200</v>
      </c>
      <c r="D72772" s="5">
        <v>207517</v>
      </c>
    </row>
    <row r="72773" spans="1:4" x14ac:dyDescent="0.25">
      <c r="A72773" s="5" t="s">
        <v>3</v>
      </c>
      <c r="B72773" s="6">
        <v>45553</v>
      </c>
      <c r="C72773" s="5">
        <v>2300</v>
      </c>
      <c r="D72773" s="5">
        <v>179607</v>
      </c>
    </row>
    <row r="72774" spans="1:4" x14ac:dyDescent="0.25">
      <c r="A72774" s="5" t="s">
        <v>3</v>
      </c>
      <c r="B72774" s="6">
        <v>45553</v>
      </c>
      <c r="C72774" s="5">
        <v>2400</v>
      </c>
      <c r="D72774" s="5">
        <v>154045</v>
      </c>
    </row>
    <row r="72775" spans="1:4" x14ac:dyDescent="0.25">
      <c r="A72775" s="5" t="s">
        <v>3</v>
      </c>
      <c r="B72775" s="6">
        <v>45554</v>
      </c>
      <c r="C72775" s="5">
        <v>100</v>
      </c>
      <c r="D72775" s="5">
        <v>129650</v>
      </c>
    </row>
    <row r="72776" spans="1:4" x14ac:dyDescent="0.25">
      <c r="A72776" s="5" t="s">
        <v>3</v>
      </c>
      <c r="B72776" s="6">
        <v>45554</v>
      </c>
      <c r="C72776" s="5">
        <v>200</v>
      </c>
      <c r="D72776" s="5">
        <v>115558</v>
      </c>
    </row>
    <row r="72777" spans="1:4" x14ac:dyDescent="0.25">
      <c r="A72777" s="5" t="s">
        <v>3</v>
      </c>
      <c r="B72777" s="6">
        <v>45554</v>
      </c>
      <c r="C72777" s="5">
        <v>300</v>
      </c>
      <c r="D72777" s="5">
        <v>109068</v>
      </c>
    </row>
    <row r="72778" spans="1:4" x14ac:dyDescent="0.25">
      <c r="A72778" s="5" t="s">
        <v>3</v>
      </c>
      <c r="B72778" s="6">
        <v>45554</v>
      </c>
      <c r="C72778" s="5">
        <v>400</v>
      </c>
      <c r="D72778" s="5">
        <v>94807</v>
      </c>
    </row>
    <row r="72779" spans="1:4" x14ac:dyDescent="0.25">
      <c r="A72779" s="5" t="s">
        <v>3</v>
      </c>
      <c r="B72779" s="6">
        <v>45554</v>
      </c>
      <c r="C72779" s="5">
        <v>500</v>
      </c>
      <c r="D72779" s="5">
        <v>93103</v>
      </c>
    </row>
    <row r="72780" spans="1:4" x14ac:dyDescent="0.25">
      <c r="A72780" s="5" t="s">
        <v>3</v>
      </c>
      <c r="B72780" s="6">
        <v>45554</v>
      </c>
      <c r="C72780" s="5">
        <v>600</v>
      </c>
      <c r="D72780" s="5">
        <v>94761</v>
      </c>
    </row>
    <row r="72781" spans="1:4" x14ac:dyDescent="0.25">
      <c r="A72781" s="5" t="s">
        <v>3</v>
      </c>
      <c r="B72781" s="6">
        <v>45554</v>
      </c>
      <c r="C72781" s="5">
        <v>700</v>
      </c>
      <c r="D72781" s="5">
        <v>106391</v>
      </c>
    </row>
    <row r="72782" spans="1:4" x14ac:dyDescent="0.25">
      <c r="A72782" s="5" t="s">
        <v>3</v>
      </c>
      <c r="B72782" s="6">
        <v>45554</v>
      </c>
      <c r="C72782" s="5">
        <v>800</v>
      </c>
      <c r="D72782" s="5">
        <v>105913</v>
      </c>
    </row>
    <row r="72783" spans="1:4" x14ac:dyDescent="0.25">
      <c r="A72783" s="5" t="s">
        <v>3</v>
      </c>
      <c r="B72783" s="6">
        <v>45554</v>
      </c>
      <c r="C72783" s="5">
        <v>900</v>
      </c>
      <c r="D72783" s="5">
        <v>104453</v>
      </c>
    </row>
    <row r="72784" spans="1:4" x14ac:dyDescent="0.25">
      <c r="A72784" s="5" t="s">
        <v>3</v>
      </c>
      <c r="B72784" s="6">
        <v>45554</v>
      </c>
      <c r="C72784" s="5">
        <v>1000</v>
      </c>
      <c r="D72784" s="5">
        <v>113343</v>
      </c>
    </row>
    <row r="72785" spans="1:4" x14ac:dyDescent="0.25">
      <c r="A72785" s="5" t="s">
        <v>3</v>
      </c>
      <c r="B72785" s="6">
        <v>45554</v>
      </c>
      <c r="C72785" s="5">
        <v>1100</v>
      </c>
      <c r="D72785" s="5">
        <v>136163</v>
      </c>
    </row>
    <row r="72786" spans="1:4" x14ac:dyDescent="0.25">
      <c r="A72786" s="5" t="s">
        <v>3</v>
      </c>
      <c r="B72786" s="6">
        <v>45554</v>
      </c>
      <c r="C72786" s="5">
        <v>1200</v>
      </c>
      <c r="D72786" s="5">
        <v>158297</v>
      </c>
    </row>
    <row r="72787" spans="1:4" x14ac:dyDescent="0.25">
      <c r="A72787" s="5" t="s">
        <v>3</v>
      </c>
      <c r="B72787" s="6">
        <v>45554</v>
      </c>
      <c r="C72787" s="5">
        <v>1300</v>
      </c>
      <c r="D72787" s="5">
        <v>184530</v>
      </c>
    </row>
    <row r="72788" spans="1:4" x14ac:dyDescent="0.25">
      <c r="A72788" s="5" t="s">
        <v>3</v>
      </c>
      <c r="B72788" s="6">
        <v>45554</v>
      </c>
      <c r="C72788" s="5">
        <v>1400</v>
      </c>
      <c r="D72788" s="5">
        <v>208491</v>
      </c>
    </row>
    <row r="72789" spans="1:4" x14ac:dyDescent="0.25">
      <c r="A72789" s="5" t="s">
        <v>3</v>
      </c>
      <c r="B72789" s="6">
        <v>45554</v>
      </c>
      <c r="C72789" s="5">
        <v>1500</v>
      </c>
      <c r="D72789" s="5">
        <v>217542</v>
      </c>
    </row>
    <row r="72790" spans="1:4" x14ac:dyDescent="0.25">
      <c r="A72790" s="5" t="s">
        <v>3</v>
      </c>
      <c r="B72790" s="6">
        <v>45554</v>
      </c>
      <c r="C72790" s="5">
        <v>1600</v>
      </c>
      <c r="D72790" s="5">
        <v>238452</v>
      </c>
    </row>
    <row r="72791" spans="1:4" x14ac:dyDescent="0.25">
      <c r="A72791" s="5" t="s">
        <v>3</v>
      </c>
      <c r="B72791" s="6">
        <v>45554</v>
      </c>
      <c r="C72791" s="5">
        <v>1700</v>
      </c>
      <c r="D72791" s="5">
        <v>257899</v>
      </c>
    </row>
    <row r="72792" spans="1:4" x14ac:dyDescent="0.25">
      <c r="A72792" s="5" t="s">
        <v>3</v>
      </c>
      <c r="B72792" s="6">
        <v>45554</v>
      </c>
      <c r="C72792" s="5">
        <v>1800</v>
      </c>
      <c r="D72792" s="5">
        <v>264422</v>
      </c>
    </row>
    <row r="72793" spans="1:4" x14ac:dyDescent="0.25">
      <c r="A72793" s="5" t="s">
        <v>3</v>
      </c>
      <c r="B72793" s="6">
        <v>45554</v>
      </c>
      <c r="C72793" s="5">
        <v>1900</v>
      </c>
      <c r="D72793" s="5">
        <v>258665</v>
      </c>
    </row>
    <row r="72794" spans="1:4" x14ac:dyDescent="0.25">
      <c r="A72794" s="5" t="s">
        <v>3</v>
      </c>
      <c r="B72794" s="6">
        <v>45554</v>
      </c>
      <c r="C72794" s="5">
        <v>2000</v>
      </c>
      <c r="D72794" s="5">
        <v>243406</v>
      </c>
    </row>
    <row r="72795" spans="1:4" x14ac:dyDescent="0.25">
      <c r="A72795" s="5" t="s">
        <v>3</v>
      </c>
      <c r="B72795" s="6">
        <v>45554</v>
      </c>
      <c r="C72795" s="5">
        <v>2100</v>
      </c>
      <c r="D72795" s="5">
        <v>229865</v>
      </c>
    </row>
    <row r="72796" spans="1:4" x14ac:dyDescent="0.25">
      <c r="A72796" s="5" t="s">
        <v>3</v>
      </c>
      <c r="B72796" s="6">
        <v>45554</v>
      </c>
      <c r="C72796" s="5">
        <v>2200</v>
      </c>
      <c r="D72796" s="5">
        <v>208845</v>
      </c>
    </row>
    <row r="72797" spans="1:4" x14ac:dyDescent="0.25">
      <c r="A72797" s="5" t="s">
        <v>3</v>
      </c>
      <c r="B72797" s="6">
        <v>45554</v>
      </c>
      <c r="C72797" s="5">
        <v>2300</v>
      </c>
      <c r="D72797" s="5">
        <v>173443</v>
      </c>
    </row>
    <row r="72798" spans="1:4" x14ac:dyDescent="0.25">
      <c r="A72798" s="5" t="s">
        <v>3</v>
      </c>
      <c r="B72798" s="6">
        <v>45554</v>
      </c>
      <c r="C72798" s="5">
        <v>2400</v>
      </c>
      <c r="D72798" s="5">
        <v>147678</v>
      </c>
    </row>
    <row r="72799" spans="1:4" x14ac:dyDescent="0.25">
      <c r="A72799" s="5" t="s">
        <v>3</v>
      </c>
      <c r="B72799" s="6">
        <v>45555</v>
      </c>
      <c r="C72799" s="5">
        <v>100</v>
      </c>
      <c r="D72799" s="5">
        <v>129294</v>
      </c>
    </row>
    <row r="72800" spans="1:4" x14ac:dyDescent="0.25">
      <c r="A72800" s="5" t="s">
        <v>3</v>
      </c>
      <c r="B72800" s="6">
        <v>45555</v>
      </c>
      <c r="C72800" s="5">
        <v>200</v>
      </c>
      <c r="D72800" s="5">
        <v>108935</v>
      </c>
    </row>
    <row r="72801" spans="1:4" x14ac:dyDescent="0.25">
      <c r="A72801" s="5" t="s">
        <v>3</v>
      </c>
      <c r="B72801" s="6">
        <v>45555</v>
      </c>
      <c r="C72801" s="5">
        <v>300</v>
      </c>
      <c r="D72801" s="5">
        <v>101575</v>
      </c>
    </row>
    <row r="72802" spans="1:4" x14ac:dyDescent="0.25">
      <c r="A72802" s="5" t="s">
        <v>3</v>
      </c>
      <c r="B72802" s="6">
        <v>45555</v>
      </c>
      <c r="C72802" s="5">
        <v>400</v>
      </c>
      <c r="D72802" s="5">
        <v>93776</v>
      </c>
    </row>
    <row r="72803" spans="1:4" x14ac:dyDescent="0.25">
      <c r="A72803" s="5" t="s">
        <v>3</v>
      </c>
      <c r="B72803" s="6">
        <v>45555</v>
      </c>
      <c r="C72803" s="5">
        <v>500</v>
      </c>
      <c r="D72803" s="5">
        <v>93380</v>
      </c>
    </row>
    <row r="72804" spans="1:4" x14ac:dyDescent="0.25">
      <c r="A72804" s="5" t="s">
        <v>3</v>
      </c>
      <c r="B72804" s="6">
        <v>45555</v>
      </c>
      <c r="C72804" s="5">
        <v>600</v>
      </c>
      <c r="D72804" s="5">
        <v>94803</v>
      </c>
    </row>
    <row r="72805" spans="1:4" x14ac:dyDescent="0.25">
      <c r="A72805" s="5" t="s">
        <v>3</v>
      </c>
      <c r="B72805" s="6">
        <v>45555</v>
      </c>
      <c r="C72805" s="5">
        <v>700</v>
      </c>
      <c r="D72805" s="5">
        <v>100008</v>
      </c>
    </row>
    <row r="72806" spans="1:4" x14ac:dyDescent="0.25">
      <c r="A72806" s="5" t="s">
        <v>3</v>
      </c>
      <c r="B72806" s="6">
        <v>45555</v>
      </c>
      <c r="C72806" s="5">
        <v>800</v>
      </c>
      <c r="D72806" s="5">
        <v>103202</v>
      </c>
    </row>
    <row r="72807" spans="1:4" x14ac:dyDescent="0.25">
      <c r="A72807" s="5" t="s">
        <v>3</v>
      </c>
      <c r="B72807" s="6">
        <v>45555</v>
      </c>
      <c r="C72807" s="5">
        <v>900</v>
      </c>
      <c r="D72807" s="5">
        <v>102644</v>
      </c>
    </row>
    <row r="72808" spans="1:4" x14ac:dyDescent="0.25">
      <c r="A72808" s="5" t="s">
        <v>3</v>
      </c>
      <c r="B72808" s="6">
        <v>45555</v>
      </c>
      <c r="C72808" s="5">
        <v>1000</v>
      </c>
      <c r="D72808" s="5">
        <v>109545</v>
      </c>
    </row>
    <row r="72809" spans="1:4" x14ac:dyDescent="0.25">
      <c r="A72809" s="5" t="s">
        <v>3</v>
      </c>
      <c r="B72809" s="6">
        <v>45555</v>
      </c>
      <c r="C72809" s="5">
        <v>1100</v>
      </c>
      <c r="D72809" s="5">
        <v>122889</v>
      </c>
    </row>
    <row r="72810" spans="1:4" x14ac:dyDescent="0.25">
      <c r="A72810" s="5" t="s">
        <v>3</v>
      </c>
      <c r="B72810" s="6">
        <v>45555</v>
      </c>
      <c r="C72810" s="5">
        <v>1200</v>
      </c>
      <c r="D72810" s="5">
        <v>147253</v>
      </c>
    </row>
    <row r="72811" spans="1:4" x14ac:dyDescent="0.25">
      <c r="A72811" s="5" t="s">
        <v>3</v>
      </c>
      <c r="B72811" s="6">
        <v>45555</v>
      </c>
      <c r="C72811" s="5">
        <v>1300</v>
      </c>
      <c r="D72811" s="5">
        <v>177358</v>
      </c>
    </row>
    <row r="72812" spans="1:4" x14ac:dyDescent="0.25">
      <c r="A72812" s="5" t="s">
        <v>3</v>
      </c>
      <c r="B72812" s="6">
        <v>45555</v>
      </c>
      <c r="C72812" s="5">
        <v>1400</v>
      </c>
      <c r="D72812" s="5">
        <v>212823</v>
      </c>
    </row>
    <row r="72813" spans="1:4" x14ac:dyDescent="0.25">
      <c r="A72813" s="5" t="s">
        <v>3</v>
      </c>
      <c r="B72813" s="6">
        <v>45555</v>
      </c>
      <c r="C72813" s="5">
        <v>1500</v>
      </c>
      <c r="D72813" s="5">
        <v>230501</v>
      </c>
    </row>
    <row r="72814" spans="1:4" x14ac:dyDescent="0.25">
      <c r="A72814" s="5" t="s">
        <v>3</v>
      </c>
      <c r="B72814" s="6">
        <v>45555</v>
      </c>
      <c r="C72814" s="5">
        <v>1600</v>
      </c>
      <c r="D72814" s="5">
        <v>249559</v>
      </c>
    </row>
    <row r="72815" spans="1:4" x14ac:dyDescent="0.25">
      <c r="A72815" s="5" t="s">
        <v>3</v>
      </c>
      <c r="B72815" s="6">
        <v>45555</v>
      </c>
      <c r="C72815" s="5">
        <v>1700</v>
      </c>
      <c r="D72815" s="5">
        <v>270001</v>
      </c>
    </row>
    <row r="72816" spans="1:4" x14ac:dyDescent="0.25">
      <c r="A72816" s="5" t="s">
        <v>3</v>
      </c>
      <c r="B72816" s="6">
        <v>45555</v>
      </c>
      <c r="C72816" s="5">
        <v>1800</v>
      </c>
      <c r="D72816" s="5">
        <v>272336</v>
      </c>
    </row>
    <row r="72817" spans="1:4" x14ac:dyDescent="0.25">
      <c r="A72817" s="5" t="s">
        <v>3</v>
      </c>
      <c r="B72817" s="6">
        <v>45555</v>
      </c>
      <c r="C72817" s="5">
        <v>1900</v>
      </c>
      <c r="D72817" s="5">
        <v>261186</v>
      </c>
    </row>
    <row r="72818" spans="1:4" x14ac:dyDescent="0.25">
      <c r="A72818" s="5" t="s">
        <v>3</v>
      </c>
      <c r="B72818" s="6">
        <v>45555</v>
      </c>
      <c r="C72818" s="5">
        <v>2000</v>
      </c>
      <c r="D72818" s="5">
        <v>235507</v>
      </c>
    </row>
    <row r="72819" spans="1:4" x14ac:dyDescent="0.25">
      <c r="A72819" s="5" t="s">
        <v>3</v>
      </c>
      <c r="B72819" s="6">
        <v>45555</v>
      </c>
      <c r="C72819" s="5">
        <v>2100</v>
      </c>
      <c r="D72819" s="5">
        <v>220774</v>
      </c>
    </row>
    <row r="72820" spans="1:4" x14ac:dyDescent="0.25">
      <c r="A72820" s="5" t="s">
        <v>3</v>
      </c>
      <c r="B72820" s="6">
        <v>45555</v>
      </c>
      <c r="C72820" s="5">
        <v>2200</v>
      </c>
      <c r="D72820" s="5">
        <v>205114</v>
      </c>
    </row>
    <row r="72821" spans="1:4" x14ac:dyDescent="0.25">
      <c r="A72821" s="5" t="s">
        <v>3</v>
      </c>
      <c r="B72821" s="6">
        <v>45555</v>
      </c>
      <c r="C72821" s="5">
        <v>2300</v>
      </c>
      <c r="D72821" s="5">
        <v>181032</v>
      </c>
    </row>
    <row r="72822" spans="1:4" x14ac:dyDescent="0.25">
      <c r="A72822" s="5" t="s">
        <v>3</v>
      </c>
      <c r="B72822" s="6">
        <v>45555</v>
      </c>
      <c r="C72822" s="5">
        <v>2400</v>
      </c>
      <c r="D72822" s="5">
        <v>160907</v>
      </c>
    </row>
    <row r="72823" spans="1:4" x14ac:dyDescent="0.25">
      <c r="A72823" s="5" t="s">
        <v>3</v>
      </c>
      <c r="B72823" s="6">
        <v>45556</v>
      </c>
      <c r="C72823" s="5">
        <v>100</v>
      </c>
      <c r="D72823" s="5">
        <v>136217</v>
      </c>
    </row>
    <row r="72824" spans="1:4" x14ac:dyDescent="0.25">
      <c r="A72824" s="5" t="s">
        <v>3</v>
      </c>
      <c r="B72824" s="6">
        <v>45556</v>
      </c>
      <c r="C72824" s="5">
        <v>200</v>
      </c>
      <c r="D72824" s="5">
        <v>121057</v>
      </c>
    </row>
    <row r="72825" spans="1:4" x14ac:dyDescent="0.25">
      <c r="A72825" s="5" t="s">
        <v>3</v>
      </c>
      <c r="B72825" s="6">
        <v>45556</v>
      </c>
      <c r="C72825" s="5">
        <v>300</v>
      </c>
      <c r="D72825" s="5">
        <v>111259</v>
      </c>
    </row>
    <row r="72826" spans="1:4" x14ac:dyDescent="0.25">
      <c r="A72826" s="5" t="s">
        <v>3</v>
      </c>
      <c r="B72826" s="6">
        <v>45556</v>
      </c>
      <c r="C72826" s="5">
        <v>400</v>
      </c>
      <c r="D72826" s="5">
        <v>102415</v>
      </c>
    </row>
    <row r="72827" spans="1:4" x14ac:dyDescent="0.25">
      <c r="A72827" s="5" t="s">
        <v>3</v>
      </c>
      <c r="B72827" s="6">
        <v>45556</v>
      </c>
      <c r="C72827" s="5">
        <v>500</v>
      </c>
      <c r="D72827" s="5">
        <v>100717</v>
      </c>
    </row>
    <row r="72828" spans="1:4" x14ac:dyDescent="0.25">
      <c r="A72828" s="5" t="s">
        <v>3</v>
      </c>
      <c r="B72828" s="6">
        <v>45556</v>
      </c>
      <c r="C72828" s="5">
        <v>600</v>
      </c>
      <c r="D72828" s="5">
        <v>95377</v>
      </c>
    </row>
    <row r="72829" spans="1:4" x14ac:dyDescent="0.25">
      <c r="A72829" s="5" t="s">
        <v>3</v>
      </c>
      <c r="B72829" s="6">
        <v>45556</v>
      </c>
      <c r="C72829" s="5">
        <v>700</v>
      </c>
      <c r="D72829" s="5">
        <v>99839</v>
      </c>
    </row>
    <row r="72830" spans="1:4" x14ac:dyDescent="0.25">
      <c r="A72830" s="5" t="s">
        <v>3</v>
      </c>
      <c r="B72830" s="6">
        <v>45556</v>
      </c>
      <c r="C72830" s="5">
        <v>800</v>
      </c>
      <c r="D72830" s="5">
        <v>106895</v>
      </c>
    </row>
    <row r="72831" spans="1:4" x14ac:dyDescent="0.25">
      <c r="A72831" s="5" t="s">
        <v>3</v>
      </c>
      <c r="B72831" s="6">
        <v>45556</v>
      </c>
      <c r="C72831" s="5">
        <v>900</v>
      </c>
      <c r="D72831" s="5">
        <v>118301</v>
      </c>
    </row>
    <row r="72832" spans="1:4" x14ac:dyDescent="0.25">
      <c r="A72832" s="5" t="s">
        <v>3</v>
      </c>
      <c r="B72832" s="6">
        <v>45556</v>
      </c>
      <c r="C72832" s="5">
        <v>1000</v>
      </c>
      <c r="D72832" s="5">
        <v>148079</v>
      </c>
    </row>
    <row r="72833" spans="1:4" x14ac:dyDescent="0.25">
      <c r="A72833" s="5" t="s">
        <v>3</v>
      </c>
      <c r="B72833" s="6">
        <v>45556</v>
      </c>
      <c r="C72833" s="5">
        <v>1100</v>
      </c>
      <c r="D72833" s="5">
        <v>160389</v>
      </c>
    </row>
    <row r="72834" spans="1:4" x14ac:dyDescent="0.25">
      <c r="A72834" s="5" t="s">
        <v>3</v>
      </c>
      <c r="B72834" s="6">
        <v>45556</v>
      </c>
      <c r="C72834" s="5">
        <v>1200</v>
      </c>
      <c r="D72834" s="5">
        <v>198442</v>
      </c>
    </row>
    <row r="72835" spans="1:4" x14ac:dyDescent="0.25">
      <c r="A72835" s="5" t="s">
        <v>3</v>
      </c>
      <c r="B72835" s="6">
        <v>45556</v>
      </c>
      <c r="C72835" s="5">
        <v>1300</v>
      </c>
      <c r="D72835" s="5">
        <v>227827</v>
      </c>
    </row>
    <row r="72836" spans="1:4" x14ac:dyDescent="0.25">
      <c r="A72836" s="5" t="s">
        <v>3</v>
      </c>
      <c r="B72836" s="6">
        <v>45556</v>
      </c>
      <c r="C72836" s="5">
        <v>1400</v>
      </c>
      <c r="D72836" s="5">
        <v>250490</v>
      </c>
    </row>
    <row r="72837" spans="1:4" x14ac:dyDescent="0.25">
      <c r="A72837" s="5" t="s">
        <v>3</v>
      </c>
      <c r="B72837" s="6">
        <v>45556</v>
      </c>
      <c r="C72837" s="5">
        <v>1500</v>
      </c>
      <c r="D72837" s="5">
        <v>272988</v>
      </c>
    </row>
    <row r="72838" spans="1:4" x14ac:dyDescent="0.25">
      <c r="A72838" s="5" t="s">
        <v>3</v>
      </c>
      <c r="B72838" s="6">
        <v>45556</v>
      </c>
      <c r="C72838" s="5">
        <v>1600</v>
      </c>
      <c r="D72838" s="5">
        <v>289663</v>
      </c>
    </row>
    <row r="72839" spans="1:4" x14ac:dyDescent="0.25">
      <c r="A72839" s="5" t="s">
        <v>3</v>
      </c>
      <c r="B72839" s="6">
        <v>45556</v>
      </c>
      <c r="C72839" s="5">
        <v>1700</v>
      </c>
      <c r="D72839" s="5">
        <v>291586</v>
      </c>
    </row>
    <row r="72840" spans="1:4" x14ac:dyDescent="0.25">
      <c r="A72840" s="5" t="s">
        <v>3</v>
      </c>
      <c r="B72840" s="6">
        <v>45556</v>
      </c>
      <c r="C72840" s="5">
        <v>1800</v>
      </c>
      <c r="D72840" s="5">
        <v>293532</v>
      </c>
    </row>
    <row r="72841" spans="1:4" x14ac:dyDescent="0.25">
      <c r="A72841" s="5" t="s">
        <v>3</v>
      </c>
      <c r="B72841" s="6">
        <v>45556</v>
      </c>
      <c r="C72841" s="5">
        <v>1900</v>
      </c>
      <c r="D72841" s="5">
        <v>281027</v>
      </c>
    </row>
    <row r="72842" spans="1:4" x14ac:dyDescent="0.25">
      <c r="A72842" s="5" t="s">
        <v>3</v>
      </c>
      <c r="B72842" s="6">
        <v>45556</v>
      </c>
      <c r="C72842" s="5">
        <v>2000</v>
      </c>
      <c r="D72842" s="5">
        <v>253038</v>
      </c>
    </row>
    <row r="72843" spans="1:4" x14ac:dyDescent="0.25">
      <c r="A72843" s="5" t="s">
        <v>3</v>
      </c>
      <c r="B72843" s="6">
        <v>45556</v>
      </c>
      <c r="C72843" s="5">
        <v>2100</v>
      </c>
      <c r="D72843" s="5">
        <v>233013</v>
      </c>
    </row>
    <row r="72844" spans="1:4" x14ac:dyDescent="0.25">
      <c r="A72844" s="5" t="s">
        <v>3</v>
      </c>
      <c r="B72844" s="6">
        <v>45556</v>
      </c>
      <c r="C72844" s="5">
        <v>2200</v>
      </c>
      <c r="D72844" s="5">
        <v>205105</v>
      </c>
    </row>
    <row r="72845" spans="1:4" x14ac:dyDescent="0.25">
      <c r="A72845" s="5" t="s">
        <v>3</v>
      </c>
      <c r="B72845" s="6">
        <v>45556</v>
      </c>
      <c r="C72845" s="5">
        <v>2300</v>
      </c>
      <c r="D72845" s="5">
        <v>172088</v>
      </c>
    </row>
    <row r="72846" spans="1:4" x14ac:dyDescent="0.25">
      <c r="A72846" s="5" t="s">
        <v>3</v>
      </c>
      <c r="B72846" s="6">
        <v>45556</v>
      </c>
      <c r="C72846" s="5">
        <v>2400</v>
      </c>
      <c r="D72846" s="5">
        <v>149361</v>
      </c>
    </row>
    <row r="72847" spans="1:4" x14ac:dyDescent="0.25">
      <c r="A72847" s="5" t="s">
        <v>3</v>
      </c>
      <c r="B72847" s="6">
        <v>45557</v>
      </c>
      <c r="C72847" s="5">
        <v>100</v>
      </c>
      <c r="D72847" s="5">
        <v>126102</v>
      </c>
    </row>
    <row r="72848" spans="1:4" x14ac:dyDescent="0.25">
      <c r="A72848" s="5" t="s">
        <v>3</v>
      </c>
      <c r="B72848" s="6">
        <v>45557</v>
      </c>
      <c r="C72848" s="5">
        <v>200</v>
      </c>
      <c r="D72848" s="5">
        <v>110221</v>
      </c>
    </row>
    <row r="72849" spans="1:4" x14ac:dyDescent="0.25">
      <c r="A72849" s="5" t="s">
        <v>3</v>
      </c>
      <c r="B72849" s="6">
        <v>45557</v>
      </c>
      <c r="C72849" s="5">
        <v>300</v>
      </c>
      <c r="D72849" s="5">
        <v>98313</v>
      </c>
    </row>
    <row r="72850" spans="1:4" x14ac:dyDescent="0.25">
      <c r="A72850" s="5" t="s">
        <v>3</v>
      </c>
      <c r="B72850" s="6">
        <v>45557</v>
      </c>
      <c r="C72850" s="5">
        <v>400</v>
      </c>
      <c r="D72850" s="5">
        <v>93686</v>
      </c>
    </row>
    <row r="72851" spans="1:4" x14ac:dyDescent="0.25">
      <c r="A72851" s="5" t="s">
        <v>3</v>
      </c>
      <c r="B72851" s="6">
        <v>45557</v>
      </c>
      <c r="C72851" s="5">
        <v>500</v>
      </c>
      <c r="D72851" s="5">
        <v>90839</v>
      </c>
    </row>
    <row r="72852" spans="1:4" x14ac:dyDescent="0.25">
      <c r="A72852" s="5" t="s">
        <v>3</v>
      </c>
      <c r="B72852" s="6">
        <v>45557</v>
      </c>
      <c r="C72852" s="5">
        <v>600</v>
      </c>
      <c r="D72852" s="5">
        <v>87477</v>
      </c>
    </row>
    <row r="72853" spans="1:4" x14ac:dyDescent="0.25">
      <c r="A72853" s="5" t="s">
        <v>3</v>
      </c>
      <c r="B72853" s="6">
        <v>45557</v>
      </c>
      <c r="C72853" s="5">
        <v>700</v>
      </c>
      <c r="D72853" s="5">
        <v>88462</v>
      </c>
    </row>
    <row r="72854" spans="1:4" x14ac:dyDescent="0.25">
      <c r="A72854" s="5" t="s">
        <v>3</v>
      </c>
      <c r="B72854" s="6">
        <v>45557</v>
      </c>
      <c r="C72854" s="5">
        <v>800</v>
      </c>
      <c r="D72854" s="5">
        <v>99260</v>
      </c>
    </row>
    <row r="72855" spans="1:4" x14ac:dyDescent="0.25">
      <c r="A72855" s="5" t="s">
        <v>3</v>
      </c>
      <c r="B72855" s="6">
        <v>45557</v>
      </c>
      <c r="C72855" s="5">
        <v>900</v>
      </c>
      <c r="D72855" s="5">
        <v>110335</v>
      </c>
    </row>
    <row r="72856" spans="1:4" x14ac:dyDescent="0.25">
      <c r="A72856" s="5" t="s">
        <v>3</v>
      </c>
      <c r="B72856" s="6">
        <v>45557</v>
      </c>
      <c r="C72856" s="5">
        <v>1000</v>
      </c>
      <c r="D72856" s="5">
        <v>122929</v>
      </c>
    </row>
    <row r="72857" spans="1:4" x14ac:dyDescent="0.25">
      <c r="A72857" s="5" t="s">
        <v>3</v>
      </c>
      <c r="B72857" s="6">
        <v>45557</v>
      </c>
      <c r="C72857" s="5">
        <v>1100</v>
      </c>
      <c r="D72857" s="5">
        <v>142468</v>
      </c>
    </row>
    <row r="72858" spans="1:4" x14ac:dyDescent="0.25">
      <c r="A72858" s="5" t="s">
        <v>3</v>
      </c>
      <c r="B72858" s="6">
        <v>45557</v>
      </c>
      <c r="C72858" s="5">
        <v>1200</v>
      </c>
      <c r="D72858" s="5">
        <v>169081</v>
      </c>
    </row>
    <row r="72859" spans="1:4" x14ac:dyDescent="0.25">
      <c r="A72859" s="5" t="s">
        <v>3</v>
      </c>
      <c r="B72859" s="6">
        <v>45557</v>
      </c>
      <c r="C72859" s="5">
        <v>1300</v>
      </c>
      <c r="D72859" s="5">
        <v>195995</v>
      </c>
    </row>
    <row r="72860" spans="1:4" x14ac:dyDescent="0.25">
      <c r="A72860" s="5" t="s">
        <v>3</v>
      </c>
      <c r="B72860" s="6">
        <v>45557</v>
      </c>
      <c r="C72860" s="5">
        <v>1400</v>
      </c>
      <c r="D72860" s="5">
        <v>221272</v>
      </c>
    </row>
    <row r="72861" spans="1:4" x14ac:dyDescent="0.25">
      <c r="A72861" s="5" t="s">
        <v>3</v>
      </c>
      <c r="B72861" s="6">
        <v>45557</v>
      </c>
      <c r="C72861" s="5">
        <v>1500</v>
      </c>
      <c r="D72861" s="5">
        <v>252679</v>
      </c>
    </row>
    <row r="72862" spans="1:4" x14ac:dyDescent="0.25">
      <c r="A72862" s="5" t="s">
        <v>3</v>
      </c>
      <c r="B72862" s="6">
        <v>45557</v>
      </c>
      <c r="C72862" s="5">
        <v>1600</v>
      </c>
      <c r="D72862" s="5">
        <v>263934</v>
      </c>
    </row>
    <row r="72863" spans="1:4" x14ac:dyDescent="0.25">
      <c r="A72863" s="5" t="s">
        <v>3</v>
      </c>
      <c r="B72863" s="6">
        <v>45557</v>
      </c>
      <c r="C72863" s="5">
        <v>1700</v>
      </c>
      <c r="D72863" s="5">
        <v>262078</v>
      </c>
    </row>
    <row r="72864" spans="1:4" x14ac:dyDescent="0.25">
      <c r="A72864" s="5" t="s">
        <v>3</v>
      </c>
      <c r="B72864" s="6">
        <v>45557</v>
      </c>
      <c r="C72864" s="5">
        <v>1800</v>
      </c>
      <c r="D72864" s="5">
        <v>247194</v>
      </c>
    </row>
    <row r="72865" spans="1:4" x14ac:dyDescent="0.25">
      <c r="A72865" s="5" t="s">
        <v>3</v>
      </c>
      <c r="B72865" s="6">
        <v>45557</v>
      </c>
      <c r="C72865" s="5">
        <v>1900</v>
      </c>
      <c r="D72865" s="5">
        <v>228527</v>
      </c>
    </row>
    <row r="72866" spans="1:4" x14ac:dyDescent="0.25">
      <c r="A72866" s="5" t="s">
        <v>3</v>
      </c>
      <c r="B72866" s="6">
        <v>45557</v>
      </c>
      <c r="C72866" s="5">
        <v>2000</v>
      </c>
      <c r="D72866" s="5">
        <v>220677</v>
      </c>
    </row>
    <row r="72867" spans="1:4" x14ac:dyDescent="0.25">
      <c r="A72867" s="5" t="s">
        <v>3</v>
      </c>
      <c r="B72867" s="6">
        <v>45557</v>
      </c>
      <c r="C72867" s="5">
        <v>2100</v>
      </c>
      <c r="D72867" s="5">
        <v>222073</v>
      </c>
    </row>
    <row r="72868" spans="1:4" x14ac:dyDescent="0.25">
      <c r="A72868" s="5" t="s">
        <v>3</v>
      </c>
      <c r="B72868" s="6">
        <v>45557</v>
      </c>
      <c r="C72868" s="5">
        <v>2200</v>
      </c>
      <c r="D72868" s="5">
        <v>199444</v>
      </c>
    </row>
    <row r="72869" spans="1:4" x14ac:dyDescent="0.25">
      <c r="A72869" s="5" t="s">
        <v>3</v>
      </c>
      <c r="B72869" s="6">
        <v>45557</v>
      </c>
      <c r="C72869" s="5">
        <v>2300</v>
      </c>
      <c r="D72869" s="5">
        <v>173300</v>
      </c>
    </row>
    <row r="72870" spans="1:4" x14ac:dyDescent="0.25">
      <c r="A72870" s="5" t="s">
        <v>3</v>
      </c>
      <c r="B72870" s="6">
        <v>45557</v>
      </c>
      <c r="C72870" s="5">
        <v>2400</v>
      </c>
      <c r="D72870" s="5">
        <v>148656</v>
      </c>
    </row>
    <row r="72871" spans="1:4" x14ac:dyDescent="0.25">
      <c r="A72871" s="5" t="s">
        <v>3</v>
      </c>
      <c r="B72871" s="6">
        <v>45558</v>
      </c>
      <c r="C72871" s="5">
        <v>100</v>
      </c>
      <c r="D72871" s="5">
        <v>132528</v>
      </c>
    </row>
    <row r="72872" spans="1:4" x14ac:dyDescent="0.25">
      <c r="A72872" s="5" t="s">
        <v>3</v>
      </c>
      <c r="B72872" s="6">
        <v>45558</v>
      </c>
      <c r="C72872" s="5">
        <v>200</v>
      </c>
      <c r="D72872" s="5">
        <v>113841</v>
      </c>
    </row>
    <row r="72873" spans="1:4" x14ac:dyDescent="0.25">
      <c r="A72873" s="5" t="s">
        <v>3</v>
      </c>
      <c r="B72873" s="6">
        <v>45558</v>
      </c>
      <c r="C72873" s="5">
        <v>300</v>
      </c>
      <c r="D72873" s="5">
        <v>107365</v>
      </c>
    </row>
    <row r="72874" spans="1:4" x14ac:dyDescent="0.25">
      <c r="A72874" s="5" t="s">
        <v>3</v>
      </c>
      <c r="B72874" s="6">
        <v>45558</v>
      </c>
      <c r="C72874" s="5">
        <v>400</v>
      </c>
      <c r="D72874" s="5">
        <v>104651</v>
      </c>
    </row>
    <row r="72875" spans="1:4" x14ac:dyDescent="0.25">
      <c r="A72875" s="5" t="s">
        <v>3</v>
      </c>
      <c r="B72875" s="6">
        <v>45558</v>
      </c>
      <c r="C72875" s="5">
        <v>500</v>
      </c>
      <c r="D72875" s="5">
        <v>100385</v>
      </c>
    </row>
    <row r="72876" spans="1:4" x14ac:dyDescent="0.25">
      <c r="A72876" s="5" t="s">
        <v>3</v>
      </c>
      <c r="B72876" s="6">
        <v>45558</v>
      </c>
      <c r="C72876" s="5">
        <v>600</v>
      </c>
      <c r="D72876" s="5">
        <v>102652</v>
      </c>
    </row>
    <row r="72877" spans="1:4" x14ac:dyDescent="0.25">
      <c r="A72877" s="5" t="s">
        <v>3</v>
      </c>
      <c r="B72877" s="6">
        <v>45558</v>
      </c>
      <c r="C72877" s="5">
        <v>700</v>
      </c>
      <c r="D72877" s="5">
        <v>111127</v>
      </c>
    </row>
    <row r="72878" spans="1:4" x14ac:dyDescent="0.25">
      <c r="A72878" s="5" t="s">
        <v>3</v>
      </c>
      <c r="B72878" s="6">
        <v>45558</v>
      </c>
      <c r="C72878" s="5">
        <v>800</v>
      </c>
      <c r="D72878" s="5">
        <v>124816</v>
      </c>
    </row>
    <row r="72879" spans="1:4" x14ac:dyDescent="0.25">
      <c r="A72879" s="5" t="s">
        <v>3</v>
      </c>
      <c r="B72879" s="6">
        <v>45558</v>
      </c>
      <c r="C72879" s="5">
        <v>900</v>
      </c>
      <c r="D72879" s="5">
        <v>122199</v>
      </c>
    </row>
    <row r="72880" spans="1:4" x14ac:dyDescent="0.25">
      <c r="A72880" s="5" t="s">
        <v>3</v>
      </c>
      <c r="B72880" s="6">
        <v>45558</v>
      </c>
      <c r="C72880" s="5">
        <v>1000</v>
      </c>
      <c r="D72880" s="5">
        <v>119152</v>
      </c>
    </row>
    <row r="72881" spans="1:4" x14ac:dyDescent="0.25">
      <c r="A72881" s="5" t="s">
        <v>3</v>
      </c>
      <c r="B72881" s="6">
        <v>45558</v>
      </c>
      <c r="C72881" s="5">
        <v>1100</v>
      </c>
      <c r="D72881" s="5">
        <v>119684</v>
      </c>
    </row>
    <row r="72882" spans="1:4" x14ac:dyDescent="0.25">
      <c r="A72882" s="5" t="s">
        <v>3</v>
      </c>
      <c r="B72882" s="6">
        <v>45558</v>
      </c>
      <c r="C72882" s="5">
        <v>1200</v>
      </c>
      <c r="D72882" s="5">
        <v>129284</v>
      </c>
    </row>
    <row r="72883" spans="1:4" x14ac:dyDescent="0.25">
      <c r="A72883" s="5" t="s">
        <v>3</v>
      </c>
      <c r="B72883" s="6">
        <v>45558</v>
      </c>
      <c r="C72883" s="5">
        <v>1300</v>
      </c>
      <c r="D72883" s="5">
        <v>125478</v>
      </c>
    </row>
    <row r="72884" spans="1:4" x14ac:dyDescent="0.25">
      <c r="A72884" s="5" t="s">
        <v>3</v>
      </c>
      <c r="B72884" s="6">
        <v>45558</v>
      </c>
      <c r="C72884" s="5">
        <v>1400</v>
      </c>
      <c r="D72884" s="5">
        <v>137436</v>
      </c>
    </row>
    <row r="72885" spans="1:4" x14ac:dyDescent="0.25">
      <c r="A72885" s="5" t="s">
        <v>3</v>
      </c>
      <c r="B72885" s="6">
        <v>45558</v>
      </c>
      <c r="C72885" s="5">
        <v>1500</v>
      </c>
      <c r="D72885" s="5">
        <v>152501</v>
      </c>
    </row>
    <row r="72886" spans="1:4" x14ac:dyDescent="0.25">
      <c r="A72886" s="5" t="s">
        <v>3</v>
      </c>
      <c r="B72886" s="6">
        <v>45558</v>
      </c>
      <c r="C72886" s="5">
        <v>1600</v>
      </c>
      <c r="D72886" s="5">
        <v>167883</v>
      </c>
    </row>
    <row r="72887" spans="1:4" x14ac:dyDescent="0.25">
      <c r="A72887" s="5" t="s">
        <v>3</v>
      </c>
      <c r="B72887" s="6">
        <v>45558</v>
      </c>
      <c r="C72887" s="5">
        <v>1700</v>
      </c>
      <c r="D72887" s="5">
        <v>179191</v>
      </c>
    </row>
    <row r="72888" spans="1:4" x14ac:dyDescent="0.25">
      <c r="A72888" s="5" t="s">
        <v>3</v>
      </c>
      <c r="B72888" s="6">
        <v>45558</v>
      </c>
      <c r="C72888" s="5">
        <v>1800</v>
      </c>
      <c r="D72888" s="5">
        <v>187480</v>
      </c>
    </row>
    <row r="72889" spans="1:4" x14ac:dyDescent="0.25">
      <c r="A72889" s="5" t="s">
        <v>3</v>
      </c>
      <c r="B72889" s="6">
        <v>45558</v>
      </c>
      <c r="C72889" s="5">
        <v>1900</v>
      </c>
      <c r="D72889" s="5">
        <v>187908</v>
      </c>
    </row>
    <row r="72890" spans="1:4" x14ac:dyDescent="0.25">
      <c r="A72890" s="5" t="s">
        <v>3</v>
      </c>
      <c r="B72890" s="6">
        <v>45558</v>
      </c>
      <c r="C72890" s="5">
        <v>2000</v>
      </c>
      <c r="D72890" s="5">
        <v>197432</v>
      </c>
    </row>
    <row r="72891" spans="1:4" x14ac:dyDescent="0.25">
      <c r="A72891" s="5" t="s">
        <v>3</v>
      </c>
      <c r="B72891" s="6">
        <v>45558</v>
      </c>
      <c r="C72891" s="5">
        <v>2100</v>
      </c>
      <c r="D72891" s="5">
        <v>192046</v>
      </c>
    </row>
    <row r="72892" spans="1:4" x14ac:dyDescent="0.25">
      <c r="A72892" s="5" t="s">
        <v>3</v>
      </c>
      <c r="B72892" s="6">
        <v>45558</v>
      </c>
      <c r="C72892" s="5">
        <v>2200</v>
      </c>
      <c r="D72892" s="5">
        <v>179084</v>
      </c>
    </row>
    <row r="72893" spans="1:4" x14ac:dyDescent="0.25">
      <c r="A72893" s="5" t="s">
        <v>3</v>
      </c>
      <c r="B72893" s="6">
        <v>45558</v>
      </c>
      <c r="C72893" s="5">
        <v>2300</v>
      </c>
      <c r="D72893" s="5">
        <v>155065</v>
      </c>
    </row>
    <row r="72894" spans="1:4" x14ac:dyDescent="0.25">
      <c r="A72894" s="5" t="s">
        <v>3</v>
      </c>
      <c r="B72894" s="6">
        <v>45558</v>
      </c>
      <c r="C72894" s="5">
        <v>2400</v>
      </c>
      <c r="D72894" s="5">
        <v>127413</v>
      </c>
    </row>
    <row r="72895" spans="1:4" x14ac:dyDescent="0.25">
      <c r="A72895" s="5" t="s">
        <v>3</v>
      </c>
      <c r="B72895" s="6">
        <v>45559</v>
      </c>
      <c r="C72895" s="5">
        <v>100</v>
      </c>
      <c r="D72895" s="5">
        <v>110653</v>
      </c>
    </row>
    <row r="72896" spans="1:4" x14ac:dyDescent="0.25">
      <c r="A72896" s="5" t="s">
        <v>3</v>
      </c>
      <c r="B72896" s="6">
        <v>45559</v>
      </c>
      <c r="C72896" s="5">
        <v>200</v>
      </c>
      <c r="D72896" s="5">
        <v>102530</v>
      </c>
    </row>
    <row r="72897" spans="1:4" x14ac:dyDescent="0.25">
      <c r="A72897" s="5" t="s">
        <v>3</v>
      </c>
      <c r="B72897" s="6">
        <v>45559</v>
      </c>
      <c r="C72897" s="5">
        <v>300</v>
      </c>
      <c r="D72897" s="5">
        <v>97816</v>
      </c>
    </row>
    <row r="72898" spans="1:4" x14ac:dyDescent="0.25">
      <c r="A72898" s="5" t="s">
        <v>3</v>
      </c>
      <c r="B72898" s="6">
        <v>45559</v>
      </c>
      <c r="C72898" s="5">
        <v>400</v>
      </c>
      <c r="D72898" s="5">
        <v>92428</v>
      </c>
    </row>
    <row r="72899" spans="1:4" x14ac:dyDescent="0.25">
      <c r="A72899" s="5" t="s">
        <v>3</v>
      </c>
      <c r="B72899" s="6">
        <v>45559</v>
      </c>
      <c r="C72899" s="5">
        <v>500</v>
      </c>
      <c r="D72899" s="5">
        <v>91387</v>
      </c>
    </row>
    <row r="72900" spans="1:4" x14ac:dyDescent="0.25">
      <c r="A72900" s="5" t="s">
        <v>3</v>
      </c>
      <c r="B72900" s="6">
        <v>45559</v>
      </c>
      <c r="C72900" s="5">
        <v>600</v>
      </c>
      <c r="D72900" s="5">
        <v>93863</v>
      </c>
    </row>
    <row r="72901" spans="1:4" x14ac:dyDescent="0.25">
      <c r="A72901" s="5" t="s">
        <v>3</v>
      </c>
      <c r="B72901" s="6">
        <v>45559</v>
      </c>
      <c r="C72901" s="5">
        <v>700</v>
      </c>
      <c r="D72901" s="5">
        <v>106218</v>
      </c>
    </row>
    <row r="72902" spans="1:4" x14ac:dyDescent="0.25">
      <c r="A72902" s="5" t="s">
        <v>3</v>
      </c>
      <c r="B72902" s="6">
        <v>45559</v>
      </c>
      <c r="C72902" s="5">
        <v>800</v>
      </c>
      <c r="D72902" s="5">
        <v>118920</v>
      </c>
    </row>
    <row r="72903" spans="1:4" x14ac:dyDescent="0.25">
      <c r="A72903" s="5" t="s">
        <v>3</v>
      </c>
      <c r="B72903" s="6">
        <v>45559</v>
      </c>
      <c r="C72903" s="5">
        <v>900</v>
      </c>
      <c r="D72903" s="5">
        <v>117146</v>
      </c>
    </row>
    <row r="72904" spans="1:4" x14ac:dyDescent="0.25">
      <c r="A72904" s="5" t="s">
        <v>3</v>
      </c>
      <c r="B72904" s="6">
        <v>45559</v>
      </c>
      <c r="C72904" s="5">
        <v>1000</v>
      </c>
      <c r="D72904" s="5">
        <v>111927</v>
      </c>
    </row>
    <row r="72905" spans="1:4" x14ac:dyDescent="0.25">
      <c r="A72905" s="5" t="s">
        <v>3</v>
      </c>
      <c r="B72905" s="6">
        <v>45559</v>
      </c>
      <c r="C72905" s="5">
        <v>1100</v>
      </c>
      <c r="D72905" s="5">
        <v>115279</v>
      </c>
    </row>
    <row r="72906" spans="1:4" x14ac:dyDescent="0.25">
      <c r="A72906" s="5" t="s">
        <v>3</v>
      </c>
      <c r="B72906" s="6">
        <v>45559</v>
      </c>
      <c r="C72906" s="5">
        <v>1200</v>
      </c>
      <c r="D72906" s="5">
        <v>124062</v>
      </c>
    </row>
    <row r="72907" spans="1:4" x14ac:dyDescent="0.25">
      <c r="A72907" s="5" t="s">
        <v>3</v>
      </c>
      <c r="B72907" s="6">
        <v>45559</v>
      </c>
      <c r="C72907" s="5">
        <v>1300</v>
      </c>
      <c r="D72907" s="5">
        <v>131784</v>
      </c>
    </row>
    <row r="72908" spans="1:4" x14ac:dyDescent="0.25">
      <c r="A72908" s="5" t="s">
        <v>3</v>
      </c>
      <c r="B72908" s="6">
        <v>45559</v>
      </c>
      <c r="C72908" s="5">
        <v>1400</v>
      </c>
      <c r="D72908" s="5">
        <v>132993</v>
      </c>
    </row>
    <row r="72909" spans="1:4" x14ac:dyDescent="0.25">
      <c r="A72909" s="5" t="s">
        <v>3</v>
      </c>
      <c r="B72909" s="6">
        <v>45559</v>
      </c>
      <c r="C72909" s="5">
        <v>1500</v>
      </c>
      <c r="D72909" s="5">
        <v>139878</v>
      </c>
    </row>
    <row r="72910" spans="1:4" x14ac:dyDescent="0.25">
      <c r="A72910" s="5" t="s">
        <v>3</v>
      </c>
      <c r="B72910" s="6">
        <v>45559</v>
      </c>
      <c r="C72910" s="5">
        <v>1600</v>
      </c>
      <c r="D72910" s="5">
        <v>154833</v>
      </c>
    </row>
    <row r="72911" spans="1:4" x14ac:dyDescent="0.25">
      <c r="A72911" s="5" t="s">
        <v>3</v>
      </c>
      <c r="B72911" s="6">
        <v>45559</v>
      </c>
      <c r="C72911" s="5">
        <v>1700</v>
      </c>
      <c r="D72911" s="5">
        <v>171469</v>
      </c>
    </row>
    <row r="72912" spans="1:4" x14ac:dyDescent="0.25">
      <c r="A72912" s="5" t="s">
        <v>3</v>
      </c>
      <c r="B72912" s="6">
        <v>45559</v>
      </c>
      <c r="C72912" s="5">
        <v>1800</v>
      </c>
      <c r="D72912" s="5">
        <v>184352</v>
      </c>
    </row>
    <row r="72913" spans="1:4" x14ac:dyDescent="0.25">
      <c r="A72913" s="5" t="s">
        <v>3</v>
      </c>
      <c r="B72913" s="6">
        <v>45559</v>
      </c>
      <c r="C72913" s="5">
        <v>1900</v>
      </c>
      <c r="D72913" s="5">
        <v>191371</v>
      </c>
    </row>
    <row r="72914" spans="1:4" x14ac:dyDescent="0.25">
      <c r="A72914" s="5" t="s">
        <v>3</v>
      </c>
      <c r="B72914" s="6">
        <v>45559</v>
      </c>
      <c r="C72914" s="5">
        <v>2000</v>
      </c>
      <c r="D72914" s="5">
        <v>186028</v>
      </c>
    </row>
    <row r="72915" spans="1:4" x14ac:dyDescent="0.25">
      <c r="A72915" s="5" t="s">
        <v>3</v>
      </c>
      <c r="B72915" s="6">
        <v>45559</v>
      </c>
      <c r="C72915" s="5">
        <v>2100</v>
      </c>
      <c r="D72915" s="5">
        <v>178540</v>
      </c>
    </row>
    <row r="72916" spans="1:4" x14ac:dyDescent="0.25">
      <c r="A72916" s="5" t="s">
        <v>3</v>
      </c>
      <c r="B72916" s="6">
        <v>45559</v>
      </c>
      <c r="C72916" s="5">
        <v>2200</v>
      </c>
      <c r="D72916" s="5">
        <v>166299</v>
      </c>
    </row>
    <row r="72917" spans="1:4" x14ac:dyDescent="0.25">
      <c r="A72917" s="5" t="s">
        <v>3</v>
      </c>
      <c r="B72917" s="6">
        <v>45559</v>
      </c>
      <c r="C72917" s="5">
        <v>2300</v>
      </c>
      <c r="D72917" s="5">
        <v>153627</v>
      </c>
    </row>
    <row r="72918" spans="1:4" x14ac:dyDescent="0.25">
      <c r="A72918" s="5" t="s">
        <v>3</v>
      </c>
      <c r="B72918" s="6">
        <v>45559</v>
      </c>
      <c r="C72918" s="5">
        <v>2400</v>
      </c>
      <c r="D72918" s="5">
        <v>130208</v>
      </c>
    </row>
    <row r="72919" spans="1:4" x14ac:dyDescent="0.25">
      <c r="A72919" s="5" t="s">
        <v>3</v>
      </c>
      <c r="B72919" s="6">
        <v>45560</v>
      </c>
      <c r="C72919" s="5">
        <v>100</v>
      </c>
      <c r="D72919" s="5">
        <v>111105</v>
      </c>
    </row>
    <row r="72920" spans="1:4" x14ac:dyDescent="0.25">
      <c r="A72920" s="5" t="s">
        <v>3</v>
      </c>
      <c r="B72920" s="6">
        <v>45560</v>
      </c>
      <c r="C72920" s="5">
        <v>200</v>
      </c>
      <c r="D72920" s="5">
        <v>101103</v>
      </c>
    </row>
    <row r="72921" spans="1:4" x14ac:dyDescent="0.25">
      <c r="A72921" s="5" t="s">
        <v>3</v>
      </c>
      <c r="B72921" s="6">
        <v>45560</v>
      </c>
      <c r="C72921" s="5">
        <v>300</v>
      </c>
      <c r="D72921" s="5">
        <v>95869</v>
      </c>
    </row>
    <row r="72922" spans="1:4" x14ac:dyDescent="0.25">
      <c r="A72922" s="5" t="s">
        <v>3</v>
      </c>
      <c r="B72922" s="6">
        <v>45560</v>
      </c>
      <c r="C72922" s="5">
        <v>400</v>
      </c>
      <c r="D72922" s="5">
        <v>93873</v>
      </c>
    </row>
    <row r="72923" spans="1:4" x14ac:dyDescent="0.25">
      <c r="A72923" s="5" t="s">
        <v>3</v>
      </c>
      <c r="B72923" s="6">
        <v>45560</v>
      </c>
      <c r="C72923" s="5">
        <v>500</v>
      </c>
      <c r="D72923" s="5">
        <v>92092</v>
      </c>
    </row>
    <row r="72924" spans="1:4" x14ac:dyDescent="0.25">
      <c r="A72924" s="5" t="s">
        <v>3</v>
      </c>
      <c r="B72924" s="6">
        <v>45560</v>
      </c>
      <c r="C72924" s="5">
        <v>600</v>
      </c>
      <c r="D72924" s="5">
        <v>94891</v>
      </c>
    </row>
    <row r="72925" spans="1:4" x14ac:dyDescent="0.25">
      <c r="A72925" s="5" t="s">
        <v>3</v>
      </c>
      <c r="B72925" s="6">
        <v>45560</v>
      </c>
      <c r="C72925" s="5">
        <v>700</v>
      </c>
      <c r="D72925" s="5">
        <v>105163</v>
      </c>
    </row>
    <row r="72926" spans="1:4" x14ac:dyDescent="0.25">
      <c r="A72926" s="5" t="s">
        <v>3</v>
      </c>
      <c r="B72926" s="6">
        <v>45560</v>
      </c>
      <c r="C72926" s="5">
        <v>800</v>
      </c>
      <c r="D72926" s="5">
        <v>119398</v>
      </c>
    </row>
    <row r="72927" spans="1:4" x14ac:dyDescent="0.25">
      <c r="A72927" s="5" t="s">
        <v>3</v>
      </c>
      <c r="B72927" s="6">
        <v>45560</v>
      </c>
      <c r="C72927" s="5">
        <v>900</v>
      </c>
      <c r="D72927" s="5">
        <v>106699</v>
      </c>
    </row>
    <row r="72928" spans="1:4" x14ac:dyDescent="0.25">
      <c r="A72928" s="5" t="s">
        <v>3</v>
      </c>
      <c r="B72928" s="6">
        <v>45560</v>
      </c>
      <c r="C72928" s="5">
        <v>1000</v>
      </c>
      <c r="D72928" s="5">
        <v>107494</v>
      </c>
    </row>
    <row r="72929" spans="1:4" x14ac:dyDescent="0.25">
      <c r="A72929" s="5" t="s">
        <v>3</v>
      </c>
      <c r="B72929" s="6">
        <v>45560</v>
      </c>
      <c r="C72929" s="5">
        <v>1100</v>
      </c>
      <c r="D72929" s="5">
        <v>111174</v>
      </c>
    </row>
    <row r="72930" spans="1:4" x14ac:dyDescent="0.25">
      <c r="A72930" s="5" t="s">
        <v>3</v>
      </c>
      <c r="B72930" s="6">
        <v>45560</v>
      </c>
      <c r="C72930" s="5">
        <v>1200</v>
      </c>
      <c r="D72930" s="5">
        <v>117712</v>
      </c>
    </row>
    <row r="72931" spans="1:4" x14ac:dyDescent="0.25">
      <c r="A72931" s="5" t="s">
        <v>3</v>
      </c>
      <c r="B72931" s="6">
        <v>45560</v>
      </c>
      <c r="C72931" s="5">
        <v>1300</v>
      </c>
      <c r="D72931" s="5">
        <v>125575</v>
      </c>
    </row>
    <row r="72932" spans="1:4" x14ac:dyDescent="0.25">
      <c r="A72932" s="5" t="s">
        <v>3</v>
      </c>
      <c r="B72932" s="6">
        <v>45560</v>
      </c>
      <c r="C72932" s="5">
        <v>1400</v>
      </c>
      <c r="D72932" s="5">
        <v>135782</v>
      </c>
    </row>
    <row r="72933" spans="1:4" x14ac:dyDescent="0.25">
      <c r="A72933" s="5" t="s">
        <v>3</v>
      </c>
      <c r="B72933" s="6">
        <v>45560</v>
      </c>
      <c r="C72933" s="5">
        <v>1500</v>
      </c>
      <c r="D72933" s="5">
        <v>148565</v>
      </c>
    </row>
    <row r="72934" spans="1:4" x14ac:dyDescent="0.25">
      <c r="A72934" s="5" t="s">
        <v>3</v>
      </c>
      <c r="B72934" s="6">
        <v>45560</v>
      </c>
      <c r="C72934" s="5">
        <v>1600</v>
      </c>
      <c r="D72934" s="5">
        <v>161633</v>
      </c>
    </row>
    <row r="72935" spans="1:4" x14ac:dyDescent="0.25">
      <c r="A72935" s="5" t="s">
        <v>3</v>
      </c>
      <c r="B72935" s="6">
        <v>45560</v>
      </c>
      <c r="C72935" s="5">
        <v>1700</v>
      </c>
      <c r="D72935" s="5">
        <v>170830</v>
      </c>
    </row>
    <row r="72936" spans="1:4" x14ac:dyDescent="0.25">
      <c r="A72936" s="5" t="s">
        <v>3</v>
      </c>
      <c r="B72936" s="6">
        <v>45560</v>
      </c>
      <c r="C72936" s="5">
        <v>1800</v>
      </c>
      <c r="D72936" s="5">
        <v>182650</v>
      </c>
    </row>
    <row r="72937" spans="1:4" x14ac:dyDescent="0.25">
      <c r="A72937" s="5" t="s">
        <v>3</v>
      </c>
      <c r="B72937" s="6">
        <v>45560</v>
      </c>
      <c r="C72937" s="5">
        <v>1900</v>
      </c>
      <c r="D72937" s="5">
        <v>188148</v>
      </c>
    </row>
    <row r="72938" spans="1:4" x14ac:dyDescent="0.25">
      <c r="A72938" s="5" t="s">
        <v>3</v>
      </c>
      <c r="B72938" s="6">
        <v>45560</v>
      </c>
      <c r="C72938" s="5">
        <v>2000</v>
      </c>
      <c r="D72938" s="5">
        <v>193554</v>
      </c>
    </row>
    <row r="72939" spans="1:4" x14ac:dyDescent="0.25">
      <c r="A72939" s="5" t="s">
        <v>3</v>
      </c>
      <c r="B72939" s="6">
        <v>45560</v>
      </c>
      <c r="C72939" s="5">
        <v>2100</v>
      </c>
      <c r="D72939" s="5">
        <v>175481</v>
      </c>
    </row>
    <row r="72940" spans="1:4" x14ac:dyDescent="0.25">
      <c r="A72940" s="5" t="s">
        <v>3</v>
      </c>
      <c r="B72940" s="6">
        <v>45560</v>
      </c>
      <c r="C72940" s="5">
        <v>2200</v>
      </c>
      <c r="D72940" s="5">
        <v>170404</v>
      </c>
    </row>
    <row r="72941" spans="1:4" x14ac:dyDescent="0.25">
      <c r="A72941" s="5" t="s">
        <v>3</v>
      </c>
      <c r="B72941" s="6">
        <v>45560</v>
      </c>
      <c r="C72941" s="5">
        <v>2300</v>
      </c>
      <c r="D72941" s="5">
        <v>153362</v>
      </c>
    </row>
    <row r="72942" spans="1:4" x14ac:dyDescent="0.25">
      <c r="A72942" s="5" t="s">
        <v>3</v>
      </c>
      <c r="B72942" s="6">
        <v>45560</v>
      </c>
      <c r="C72942" s="5">
        <v>2400</v>
      </c>
      <c r="D72942" s="5">
        <v>133807</v>
      </c>
    </row>
    <row r="72943" spans="1:4" x14ac:dyDescent="0.25">
      <c r="A72943" s="5" t="s">
        <v>3</v>
      </c>
      <c r="B72943" s="6">
        <v>45561</v>
      </c>
      <c r="C72943" s="5">
        <v>100</v>
      </c>
      <c r="D72943" s="5">
        <v>118863</v>
      </c>
    </row>
    <row r="72944" spans="1:4" x14ac:dyDescent="0.25">
      <c r="A72944" s="5" t="s">
        <v>3</v>
      </c>
      <c r="B72944" s="6">
        <v>45561</v>
      </c>
      <c r="C72944" s="5">
        <v>200</v>
      </c>
      <c r="D72944" s="5">
        <v>105506</v>
      </c>
    </row>
    <row r="72945" spans="1:4" x14ac:dyDescent="0.25">
      <c r="A72945" s="5" t="s">
        <v>3</v>
      </c>
      <c r="B72945" s="6">
        <v>45561</v>
      </c>
      <c r="C72945" s="5">
        <v>300</v>
      </c>
      <c r="D72945" s="5">
        <v>95521</v>
      </c>
    </row>
    <row r="72946" spans="1:4" x14ac:dyDescent="0.25">
      <c r="A72946" s="5" t="s">
        <v>3</v>
      </c>
      <c r="B72946" s="6">
        <v>45561</v>
      </c>
      <c r="C72946" s="5">
        <v>400</v>
      </c>
      <c r="D72946" s="5">
        <v>93450</v>
      </c>
    </row>
    <row r="72947" spans="1:4" x14ac:dyDescent="0.25">
      <c r="A72947" s="5" t="s">
        <v>3</v>
      </c>
      <c r="B72947" s="6">
        <v>45561</v>
      </c>
      <c r="C72947" s="5">
        <v>500</v>
      </c>
      <c r="D72947" s="5">
        <v>92452</v>
      </c>
    </row>
    <row r="72948" spans="1:4" x14ac:dyDescent="0.25">
      <c r="A72948" s="5" t="s">
        <v>3</v>
      </c>
      <c r="B72948" s="6">
        <v>45561</v>
      </c>
      <c r="C72948" s="5">
        <v>600</v>
      </c>
      <c r="D72948" s="5">
        <v>95297</v>
      </c>
    </row>
    <row r="72949" spans="1:4" x14ac:dyDescent="0.25">
      <c r="A72949" s="5" t="s">
        <v>3</v>
      </c>
      <c r="B72949" s="6">
        <v>45561</v>
      </c>
      <c r="C72949" s="5">
        <v>700</v>
      </c>
      <c r="D72949" s="5">
        <v>108929</v>
      </c>
    </row>
    <row r="72950" spans="1:4" x14ac:dyDescent="0.25">
      <c r="A72950" s="5" t="s">
        <v>3</v>
      </c>
      <c r="B72950" s="6">
        <v>45561</v>
      </c>
      <c r="C72950" s="5">
        <v>800</v>
      </c>
      <c r="D72950" s="5">
        <v>114864</v>
      </c>
    </row>
    <row r="72951" spans="1:4" x14ac:dyDescent="0.25">
      <c r="A72951" s="5" t="s">
        <v>3</v>
      </c>
      <c r="B72951" s="6">
        <v>45561</v>
      </c>
      <c r="C72951" s="5">
        <v>900</v>
      </c>
      <c r="D72951" s="5">
        <v>109966</v>
      </c>
    </row>
    <row r="72952" spans="1:4" x14ac:dyDescent="0.25">
      <c r="A72952" s="5" t="s">
        <v>3</v>
      </c>
      <c r="B72952" s="6">
        <v>45561</v>
      </c>
      <c r="C72952" s="5">
        <v>1000</v>
      </c>
      <c r="D72952" s="5">
        <v>114429</v>
      </c>
    </row>
    <row r="72953" spans="1:4" x14ac:dyDescent="0.25">
      <c r="A72953" s="5" t="s">
        <v>3</v>
      </c>
      <c r="B72953" s="6">
        <v>45561</v>
      </c>
      <c r="C72953" s="5">
        <v>1100</v>
      </c>
      <c r="D72953" s="5">
        <v>121088</v>
      </c>
    </row>
    <row r="72954" spans="1:4" x14ac:dyDescent="0.25">
      <c r="A72954" s="5" t="s">
        <v>3</v>
      </c>
      <c r="B72954" s="6">
        <v>45561</v>
      </c>
      <c r="C72954" s="5">
        <v>1200</v>
      </c>
      <c r="D72954" s="5">
        <v>117633</v>
      </c>
    </row>
    <row r="72955" spans="1:4" x14ac:dyDescent="0.25">
      <c r="A72955" s="5" t="s">
        <v>3</v>
      </c>
      <c r="B72955" s="6">
        <v>45561</v>
      </c>
      <c r="C72955" s="5">
        <v>1300</v>
      </c>
      <c r="D72955" s="5">
        <v>130880</v>
      </c>
    </row>
    <row r="72956" spans="1:4" x14ac:dyDescent="0.25">
      <c r="A72956" s="5" t="s">
        <v>3</v>
      </c>
      <c r="B72956" s="6">
        <v>45561</v>
      </c>
      <c r="C72956" s="5">
        <v>1400</v>
      </c>
      <c r="D72956" s="5">
        <v>123841</v>
      </c>
    </row>
    <row r="72957" spans="1:4" x14ac:dyDescent="0.25">
      <c r="A72957" s="5" t="s">
        <v>3</v>
      </c>
      <c r="B72957" s="6">
        <v>45561</v>
      </c>
      <c r="C72957" s="5">
        <v>1500</v>
      </c>
      <c r="D72957" s="5">
        <v>130895</v>
      </c>
    </row>
    <row r="72958" spans="1:4" x14ac:dyDescent="0.25">
      <c r="A72958" s="5" t="s">
        <v>3</v>
      </c>
      <c r="B72958" s="6">
        <v>45561</v>
      </c>
      <c r="C72958" s="5">
        <v>1600</v>
      </c>
      <c r="D72958" s="5">
        <v>138907</v>
      </c>
    </row>
    <row r="72959" spans="1:4" x14ac:dyDescent="0.25">
      <c r="A72959" s="5" t="s">
        <v>3</v>
      </c>
      <c r="B72959" s="6">
        <v>45561</v>
      </c>
      <c r="C72959" s="5">
        <v>1700</v>
      </c>
      <c r="D72959" s="5">
        <v>154650</v>
      </c>
    </row>
    <row r="72960" spans="1:4" x14ac:dyDescent="0.25">
      <c r="A72960" s="5" t="s">
        <v>3</v>
      </c>
      <c r="B72960" s="6">
        <v>45561</v>
      </c>
      <c r="C72960" s="5">
        <v>1800</v>
      </c>
      <c r="D72960" s="5">
        <v>159772</v>
      </c>
    </row>
    <row r="72961" spans="1:4" x14ac:dyDescent="0.25">
      <c r="A72961" s="5" t="s">
        <v>3</v>
      </c>
      <c r="B72961" s="6">
        <v>45561</v>
      </c>
      <c r="C72961" s="5">
        <v>1900</v>
      </c>
      <c r="D72961" s="5">
        <v>163892</v>
      </c>
    </row>
    <row r="72962" spans="1:4" x14ac:dyDescent="0.25">
      <c r="A72962" s="5" t="s">
        <v>3</v>
      </c>
      <c r="B72962" s="6">
        <v>45561</v>
      </c>
      <c r="C72962" s="5">
        <v>2000</v>
      </c>
      <c r="D72962" s="5">
        <v>172119</v>
      </c>
    </row>
    <row r="72963" spans="1:4" x14ac:dyDescent="0.25">
      <c r="A72963" s="5" t="s">
        <v>3</v>
      </c>
      <c r="B72963" s="6">
        <v>45561</v>
      </c>
      <c r="C72963" s="5">
        <v>2100</v>
      </c>
      <c r="D72963" s="5">
        <v>176286</v>
      </c>
    </row>
    <row r="72964" spans="1:4" x14ac:dyDescent="0.25">
      <c r="A72964" s="5" t="s">
        <v>3</v>
      </c>
      <c r="B72964" s="6">
        <v>45561</v>
      </c>
      <c r="C72964" s="5">
        <v>2200</v>
      </c>
      <c r="D72964" s="5">
        <v>168840</v>
      </c>
    </row>
    <row r="72965" spans="1:4" x14ac:dyDescent="0.25">
      <c r="A72965" s="5" t="s">
        <v>3</v>
      </c>
      <c r="B72965" s="6">
        <v>45561</v>
      </c>
      <c r="C72965" s="5">
        <v>2300</v>
      </c>
      <c r="D72965" s="5">
        <v>148297</v>
      </c>
    </row>
    <row r="72966" spans="1:4" x14ac:dyDescent="0.25">
      <c r="A72966" s="5" t="s">
        <v>3</v>
      </c>
      <c r="B72966" s="6">
        <v>45561</v>
      </c>
      <c r="C72966" s="5">
        <v>2400</v>
      </c>
      <c r="D72966" s="5">
        <v>133229</v>
      </c>
    </row>
    <row r="72967" spans="1:4" x14ac:dyDescent="0.25">
      <c r="A72967" s="5" t="s">
        <v>3</v>
      </c>
      <c r="B72967" s="6">
        <v>45562</v>
      </c>
      <c r="C72967" s="5">
        <v>100</v>
      </c>
      <c r="D72967" s="5">
        <v>120375</v>
      </c>
    </row>
    <row r="72968" spans="1:4" x14ac:dyDescent="0.25">
      <c r="A72968" s="5" t="s">
        <v>3</v>
      </c>
      <c r="B72968" s="6">
        <v>45562</v>
      </c>
      <c r="C72968" s="5">
        <v>200</v>
      </c>
      <c r="D72968" s="5">
        <v>107636</v>
      </c>
    </row>
    <row r="72969" spans="1:4" x14ac:dyDescent="0.25">
      <c r="A72969" s="5" t="s">
        <v>3</v>
      </c>
      <c r="B72969" s="6">
        <v>45562</v>
      </c>
      <c r="C72969" s="5">
        <v>300</v>
      </c>
      <c r="D72969" s="5">
        <v>102483</v>
      </c>
    </row>
    <row r="72970" spans="1:4" x14ac:dyDescent="0.25">
      <c r="A72970" s="5" t="s">
        <v>3</v>
      </c>
      <c r="B72970" s="6">
        <v>45562</v>
      </c>
      <c r="C72970" s="5">
        <v>400</v>
      </c>
      <c r="D72970" s="5">
        <v>96569</v>
      </c>
    </row>
    <row r="72971" spans="1:4" x14ac:dyDescent="0.25">
      <c r="A72971" s="5" t="s">
        <v>3</v>
      </c>
      <c r="B72971" s="6">
        <v>45562</v>
      </c>
      <c r="C72971" s="5">
        <v>500</v>
      </c>
      <c r="D72971" s="5">
        <v>94904</v>
      </c>
    </row>
    <row r="72972" spans="1:4" x14ac:dyDescent="0.25">
      <c r="A72972" s="5" t="s">
        <v>3</v>
      </c>
      <c r="B72972" s="6">
        <v>45562</v>
      </c>
      <c r="C72972" s="5">
        <v>600</v>
      </c>
      <c r="D72972" s="5">
        <v>101503</v>
      </c>
    </row>
    <row r="72973" spans="1:4" x14ac:dyDescent="0.25">
      <c r="A72973" s="5" t="s">
        <v>3</v>
      </c>
      <c r="B72973" s="6">
        <v>45562</v>
      </c>
      <c r="C72973" s="5">
        <v>700</v>
      </c>
      <c r="D72973" s="5">
        <v>110612</v>
      </c>
    </row>
    <row r="72974" spans="1:4" x14ac:dyDescent="0.25">
      <c r="A72974" s="5" t="s">
        <v>3</v>
      </c>
      <c r="B72974" s="6">
        <v>45562</v>
      </c>
      <c r="C72974" s="5">
        <v>800</v>
      </c>
      <c r="D72974" s="5">
        <v>114992</v>
      </c>
    </row>
    <row r="72975" spans="1:4" x14ac:dyDescent="0.25">
      <c r="A72975" s="5" t="s">
        <v>3</v>
      </c>
      <c r="B72975" s="6">
        <v>45562</v>
      </c>
      <c r="C72975" s="5">
        <v>900</v>
      </c>
      <c r="D72975" s="5">
        <v>120495</v>
      </c>
    </row>
    <row r="72976" spans="1:4" x14ac:dyDescent="0.25">
      <c r="A72976" s="5" t="s">
        <v>3</v>
      </c>
      <c r="B72976" s="6">
        <v>45562</v>
      </c>
      <c r="C72976" s="5">
        <v>1000</v>
      </c>
      <c r="D72976" s="5">
        <v>113625</v>
      </c>
    </row>
    <row r="72977" spans="1:4" x14ac:dyDescent="0.25">
      <c r="A72977" s="5" t="s">
        <v>3</v>
      </c>
      <c r="B72977" s="6">
        <v>45562</v>
      </c>
      <c r="C72977" s="5">
        <v>1100</v>
      </c>
      <c r="D72977" s="5">
        <v>124585</v>
      </c>
    </row>
    <row r="72978" spans="1:4" x14ac:dyDescent="0.25">
      <c r="A72978" s="5" t="s">
        <v>3</v>
      </c>
      <c r="B72978" s="6">
        <v>45562</v>
      </c>
      <c r="C72978" s="5">
        <v>1200</v>
      </c>
      <c r="D72978" s="5">
        <v>133027</v>
      </c>
    </row>
    <row r="72979" spans="1:4" x14ac:dyDescent="0.25">
      <c r="A72979" s="5" t="s">
        <v>3</v>
      </c>
      <c r="B72979" s="6">
        <v>45562</v>
      </c>
      <c r="C72979" s="5">
        <v>1300</v>
      </c>
      <c r="D72979" s="5">
        <v>129819</v>
      </c>
    </row>
    <row r="72980" spans="1:4" x14ac:dyDescent="0.25">
      <c r="A72980" s="5" t="s">
        <v>3</v>
      </c>
      <c r="B72980" s="6">
        <v>45562</v>
      </c>
      <c r="C72980" s="5">
        <v>1400</v>
      </c>
      <c r="D72980" s="5">
        <v>125199</v>
      </c>
    </row>
    <row r="72981" spans="1:4" x14ac:dyDescent="0.25">
      <c r="A72981" s="5" t="s">
        <v>3</v>
      </c>
      <c r="B72981" s="6">
        <v>45562</v>
      </c>
      <c r="C72981" s="5">
        <v>1500</v>
      </c>
      <c r="D72981" s="5">
        <v>126551</v>
      </c>
    </row>
    <row r="72982" spans="1:4" x14ac:dyDescent="0.25">
      <c r="A72982" s="5" t="s">
        <v>3</v>
      </c>
      <c r="B72982" s="6">
        <v>45562</v>
      </c>
      <c r="C72982" s="5">
        <v>1600</v>
      </c>
      <c r="D72982" s="5">
        <v>130016</v>
      </c>
    </row>
    <row r="72983" spans="1:4" x14ac:dyDescent="0.25">
      <c r="A72983" s="5" t="s">
        <v>3</v>
      </c>
      <c r="B72983" s="6">
        <v>45562</v>
      </c>
      <c r="C72983" s="5">
        <v>1700</v>
      </c>
      <c r="D72983" s="5">
        <v>141374</v>
      </c>
    </row>
    <row r="72984" spans="1:4" x14ac:dyDescent="0.25">
      <c r="A72984" s="5" t="s">
        <v>3</v>
      </c>
      <c r="B72984" s="6">
        <v>45562</v>
      </c>
      <c r="C72984" s="5">
        <v>1800</v>
      </c>
      <c r="D72984" s="5">
        <v>150937</v>
      </c>
    </row>
    <row r="72985" spans="1:4" x14ac:dyDescent="0.25">
      <c r="A72985" s="5" t="s">
        <v>3</v>
      </c>
      <c r="B72985" s="6">
        <v>45562</v>
      </c>
      <c r="C72985" s="5">
        <v>1900</v>
      </c>
      <c r="D72985" s="5">
        <v>151638</v>
      </c>
    </row>
    <row r="72986" spans="1:4" x14ac:dyDescent="0.25">
      <c r="A72986" s="5" t="s">
        <v>3</v>
      </c>
      <c r="B72986" s="6">
        <v>45562</v>
      </c>
      <c r="C72986" s="5">
        <v>2000</v>
      </c>
      <c r="D72986" s="5">
        <v>151999</v>
      </c>
    </row>
    <row r="72987" spans="1:4" x14ac:dyDescent="0.25">
      <c r="A72987" s="5" t="s">
        <v>3</v>
      </c>
      <c r="B72987" s="6">
        <v>45562</v>
      </c>
      <c r="C72987" s="5">
        <v>2100</v>
      </c>
      <c r="D72987" s="5">
        <v>156721</v>
      </c>
    </row>
    <row r="72988" spans="1:4" x14ac:dyDescent="0.25">
      <c r="A72988" s="5" t="s">
        <v>3</v>
      </c>
      <c r="B72988" s="6">
        <v>45562</v>
      </c>
      <c r="C72988" s="5">
        <v>2200</v>
      </c>
      <c r="D72988" s="5">
        <v>149707</v>
      </c>
    </row>
    <row r="72989" spans="1:4" x14ac:dyDescent="0.25">
      <c r="A72989" s="5" t="s">
        <v>3</v>
      </c>
      <c r="B72989" s="6">
        <v>45562</v>
      </c>
      <c r="C72989" s="5">
        <v>2300</v>
      </c>
      <c r="D72989" s="5">
        <v>141397</v>
      </c>
    </row>
    <row r="72990" spans="1:4" x14ac:dyDescent="0.25">
      <c r="A72990" s="5" t="s">
        <v>3</v>
      </c>
      <c r="B72990" s="6">
        <v>45562</v>
      </c>
      <c r="C72990" s="5">
        <v>2400</v>
      </c>
      <c r="D72990" s="5">
        <v>125453</v>
      </c>
    </row>
    <row r="72991" spans="1:4" x14ac:dyDescent="0.25">
      <c r="A72991" s="5" t="s">
        <v>3</v>
      </c>
      <c r="B72991" s="6">
        <v>45563</v>
      </c>
      <c r="C72991" s="5">
        <v>100</v>
      </c>
      <c r="D72991" s="5">
        <v>111270</v>
      </c>
    </row>
    <row r="72992" spans="1:4" x14ac:dyDescent="0.25">
      <c r="A72992" s="5" t="s">
        <v>3</v>
      </c>
      <c r="B72992" s="6">
        <v>45563</v>
      </c>
      <c r="C72992" s="5">
        <v>200</v>
      </c>
      <c r="D72992" s="5">
        <v>104977</v>
      </c>
    </row>
    <row r="72993" spans="1:4" x14ac:dyDescent="0.25">
      <c r="A72993" s="5" t="s">
        <v>3</v>
      </c>
      <c r="B72993" s="6">
        <v>45563</v>
      </c>
      <c r="C72993" s="5">
        <v>300</v>
      </c>
      <c r="D72993" s="5">
        <v>98100</v>
      </c>
    </row>
    <row r="72994" spans="1:4" x14ac:dyDescent="0.25">
      <c r="A72994" s="5" t="s">
        <v>3</v>
      </c>
      <c r="B72994" s="6">
        <v>45563</v>
      </c>
      <c r="C72994" s="5">
        <v>400</v>
      </c>
      <c r="D72994" s="5">
        <v>95124</v>
      </c>
    </row>
    <row r="72995" spans="1:4" x14ac:dyDescent="0.25">
      <c r="A72995" s="5" t="s">
        <v>3</v>
      </c>
      <c r="B72995" s="6">
        <v>45563</v>
      </c>
      <c r="C72995" s="5">
        <v>500</v>
      </c>
      <c r="D72995" s="5">
        <v>91499</v>
      </c>
    </row>
    <row r="72996" spans="1:4" x14ac:dyDescent="0.25">
      <c r="A72996" s="5" t="s">
        <v>3</v>
      </c>
      <c r="B72996" s="6">
        <v>45563</v>
      </c>
      <c r="C72996" s="5">
        <v>600</v>
      </c>
      <c r="D72996" s="5">
        <v>86422</v>
      </c>
    </row>
    <row r="72997" spans="1:4" x14ac:dyDescent="0.25">
      <c r="A72997" s="5" t="s">
        <v>3</v>
      </c>
      <c r="B72997" s="6">
        <v>45563</v>
      </c>
      <c r="C72997" s="5">
        <v>700</v>
      </c>
      <c r="D72997" s="5">
        <v>94319</v>
      </c>
    </row>
    <row r="72998" spans="1:4" x14ac:dyDescent="0.25">
      <c r="A72998" s="5" t="s">
        <v>3</v>
      </c>
      <c r="B72998" s="6">
        <v>45563</v>
      </c>
      <c r="C72998" s="5">
        <v>800</v>
      </c>
      <c r="D72998" s="5">
        <v>106088</v>
      </c>
    </row>
    <row r="72999" spans="1:4" x14ac:dyDescent="0.25">
      <c r="A72999" s="5" t="s">
        <v>3</v>
      </c>
      <c r="B72999" s="6">
        <v>45563</v>
      </c>
      <c r="C72999" s="5">
        <v>900</v>
      </c>
      <c r="D72999" s="5">
        <v>116811</v>
      </c>
    </row>
    <row r="73000" spans="1:4" x14ac:dyDescent="0.25">
      <c r="A73000" s="5" t="s">
        <v>3</v>
      </c>
      <c r="B73000" s="6">
        <v>45563</v>
      </c>
      <c r="C73000" s="5">
        <v>1000</v>
      </c>
      <c r="D73000" s="5">
        <v>127362</v>
      </c>
    </row>
    <row r="73001" spans="1:4" x14ac:dyDescent="0.25">
      <c r="A73001" s="5" t="s">
        <v>3</v>
      </c>
      <c r="B73001" s="6">
        <v>45563</v>
      </c>
      <c r="C73001" s="5">
        <v>1100</v>
      </c>
      <c r="D73001" s="5">
        <v>132479</v>
      </c>
    </row>
    <row r="73002" spans="1:4" x14ac:dyDescent="0.25">
      <c r="A73002" s="5" t="s">
        <v>3</v>
      </c>
      <c r="B73002" s="6">
        <v>45563</v>
      </c>
      <c r="C73002" s="5">
        <v>1200</v>
      </c>
      <c r="D73002" s="5">
        <v>139714</v>
      </c>
    </row>
    <row r="73003" spans="1:4" x14ac:dyDescent="0.25">
      <c r="A73003" s="5" t="s">
        <v>3</v>
      </c>
      <c r="B73003" s="6">
        <v>45563</v>
      </c>
      <c r="C73003" s="5">
        <v>1300</v>
      </c>
      <c r="D73003" s="5">
        <v>149174</v>
      </c>
    </row>
    <row r="73004" spans="1:4" x14ac:dyDescent="0.25">
      <c r="A73004" s="5" t="s">
        <v>3</v>
      </c>
      <c r="B73004" s="6">
        <v>45563</v>
      </c>
      <c r="C73004" s="5">
        <v>1400</v>
      </c>
      <c r="D73004" s="5">
        <v>158214</v>
      </c>
    </row>
    <row r="73005" spans="1:4" x14ac:dyDescent="0.25">
      <c r="A73005" s="5" t="s">
        <v>3</v>
      </c>
      <c r="B73005" s="6">
        <v>45563</v>
      </c>
      <c r="C73005" s="5">
        <v>1500</v>
      </c>
      <c r="D73005" s="5">
        <v>160641</v>
      </c>
    </row>
    <row r="73006" spans="1:4" x14ac:dyDescent="0.25">
      <c r="A73006" s="5" t="s">
        <v>3</v>
      </c>
      <c r="B73006" s="6">
        <v>45563</v>
      </c>
      <c r="C73006" s="5">
        <v>1600</v>
      </c>
      <c r="D73006" s="5">
        <v>153993</v>
      </c>
    </row>
    <row r="73007" spans="1:4" x14ac:dyDescent="0.25">
      <c r="A73007" s="5" t="s">
        <v>3</v>
      </c>
      <c r="B73007" s="6">
        <v>45563</v>
      </c>
      <c r="C73007" s="5">
        <v>1700</v>
      </c>
      <c r="D73007" s="5">
        <v>162077</v>
      </c>
    </row>
    <row r="73008" spans="1:4" x14ac:dyDescent="0.25">
      <c r="A73008" s="5" t="s">
        <v>3</v>
      </c>
      <c r="B73008" s="6">
        <v>45563</v>
      </c>
      <c r="C73008" s="5">
        <v>1800</v>
      </c>
      <c r="D73008" s="5">
        <v>163589</v>
      </c>
    </row>
    <row r="73009" spans="1:4" x14ac:dyDescent="0.25">
      <c r="A73009" s="5" t="s">
        <v>3</v>
      </c>
      <c r="B73009" s="6">
        <v>45563</v>
      </c>
      <c r="C73009" s="5">
        <v>1900</v>
      </c>
      <c r="D73009" s="5">
        <v>167078</v>
      </c>
    </row>
    <row r="73010" spans="1:4" x14ac:dyDescent="0.25">
      <c r="A73010" s="5" t="s">
        <v>3</v>
      </c>
      <c r="B73010" s="6">
        <v>45563</v>
      </c>
      <c r="C73010" s="5">
        <v>2000</v>
      </c>
      <c r="D73010" s="5">
        <v>164546</v>
      </c>
    </row>
    <row r="73011" spans="1:4" x14ac:dyDescent="0.25">
      <c r="A73011" s="5" t="s">
        <v>3</v>
      </c>
      <c r="B73011" s="6">
        <v>45563</v>
      </c>
      <c r="C73011" s="5">
        <v>2100</v>
      </c>
      <c r="D73011" s="5">
        <v>151675</v>
      </c>
    </row>
    <row r="73012" spans="1:4" x14ac:dyDescent="0.25">
      <c r="A73012" s="5" t="s">
        <v>3</v>
      </c>
      <c r="B73012" s="6">
        <v>45563</v>
      </c>
      <c r="C73012" s="5">
        <v>2200</v>
      </c>
      <c r="D73012" s="5">
        <v>142376</v>
      </c>
    </row>
    <row r="73013" spans="1:4" x14ac:dyDescent="0.25">
      <c r="A73013" s="5" t="s">
        <v>3</v>
      </c>
      <c r="B73013" s="6">
        <v>45563</v>
      </c>
      <c r="C73013" s="5">
        <v>2300</v>
      </c>
      <c r="D73013" s="5">
        <v>134824</v>
      </c>
    </row>
    <row r="73014" spans="1:4" x14ac:dyDescent="0.25">
      <c r="A73014" s="5" t="s">
        <v>3</v>
      </c>
      <c r="B73014" s="6">
        <v>45563</v>
      </c>
      <c r="C73014" s="5">
        <v>2400</v>
      </c>
      <c r="D73014" s="5">
        <v>124706</v>
      </c>
    </row>
    <row r="73015" spans="1:4" x14ac:dyDescent="0.25">
      <c r="A73015" s="5" t="s">
        <v>3</v>
      </c>
      <c r="B73015" s="6">
        <v>45564</v>
      </c>
      <c r="C73015" s="5">
        <v>100</v>
      </c>
      <c r="D73015" s="5">
        <v>112130</v>
      </c>
    </row>
    <row r="73016" spans="1:4" x14ac:dyDescent="0.25">
      <c r="A73016" s="5" t="s">
        <v>3</v>
      </c>
      <c r="B73016" s="6">
        <v>45564</v>
      </c>
      <c r="C73016" s="5">
        <v>200</v>
      </c>
      <c r="D73016" s="5">
        <v>104477</v>
      </c>
    </row>
    <row r="73017" spans="1:4" x14ac:dyDescent="0.25">
      <c r="A73017" s="5" t="s">
        <v>3</v>
      </c>
      <c r="B73017" s="6">
        <v>45564</v>
      </c>
      <c r="C73017" s="5">
        <v>300</v>
      </c>
      <c r="D73017" s="5">
        <v>98523</v>
      </c>
    </row>
    <row r="73018" spans="1:4" x14ac:dyDescent="0.25">
      <c r="A73018" s="5" t="s">
        <v>3</v>
      </c>
      <c r="B73018" s="6">
        <v>45564</v>
      </c>
      <c r="C73018" s="5">
        <v>400</v>
      </c>
      <c r="D73018" s="5">
        <v>86667</v>
      </c>
    </row>
    <row r="73019" spans="1:4" x14ac:dyDescent="0.25">
      <c r="A73019" s="5" t="s">
        <v>3</v>
      </c>
      <c r="B73019" s="6">
        <v>45564</v>
      </c>
      <c r="C73019" s="5">
        <v>500</v>
      </c>
      <c r="D73019" s="5">
        <v>85353</v>
      </c>
    </row>
    <row r="73020" spans="1:4" x14ac:dyDescent="0.25">
      <c r="A73020" s="5" t="s">
        <v>3</v>
      </c>
      <c r="B73020" s="6">
        <v>45564</v>
      </c>
      <c r="C73020" s="5">
        <v>600</v>
      </c>
      <c r="D73020" s="5">
        <v>86381</v>
      </c>
    </row>
    <row r="73021" spans="1:4" x14ac:dyDescent="0.25">
      <c r="A73021" s="5" t="s">
        <v>3</v>
      </c>
      <c r="B73021" s="6">
        <v>45564</v>
      </c>
      <c r="C73021" s="5">
        <v>700</v>
      </c>
      <c r="D73021" s="5">
        <v>93362</v>
      </c>
    </row>
    <row r="73022" spans="1:4" x14ac:dyDescent="0.25">
      <c r="A73022" s="5" t="s">
        <v>3</v>
      </c>
      <c r="B73022" s="6">
        <v>45564</v>
      </c>
      <c r="C73022" s="5">
        <v>800</v>
      </c>
      <c r="D73022" s="5">
        <v>103325</v>
      </c>
    </row>
    <row r="73023" spans="1:4" x14ac:dyDescent="0.25">
      <c r="A73023" s="5" t="s">
        <v>3</v>
      </c>
      <c r="B73023" s="6">
        <v>45564</v>
      </c>
      <c r="C73023" s="5">
        <v>900</v>
      </c>
      <c r="D73023" s="5">
        <v>116895</v>
      </c>
    </row>
    <row r="73024" spans="1:4" x14ac:dyDescent="0.25">
      <c r="A73024" s="5" t="s">
        <v>3</v>
      </c>
      <c r="B73024" s="6">
        <v>45564</v>
      </c>
      <c r="C73024" s="5">
        <v>1000</v>
      </c>
      <c r="D73024" s="5">
        <v>127274</v>
      </c>
    </row>
    <row r="73025" spans="1:4" x14ac:dyDescent="0.25">
      <c r="A73025" s="5" t="s">
        <v>3</v>
      </c>
      <c r="B73025" s="6">
        <v>45564</v>
      </c>
      <c r="C73025" s="5">
        <v>1100</v>
      </c>
      <c r="D73025" s="5">
        <v>130559</v>
      </c>
    </row>
    <row r="73026" spans="1:4" x14ac:dyDescent="0.25">
      <c r="A73026" s="5" t="s">
        <v>3</v>
      </c>
      <c r="B73026" s="6">
        <v>45564</v>
      </c>
      <c r="C73026" s="5">
        <v>1200</v>
      </c>
      <c r="D73026" s="5">
        <v>142202</v>
      </c>
    </row>
    <row r="73027" spans="1:4" x14ac:dyDescent="0.25">
      <c r="A73027" s="5" t="s">
        <v>3</v>
      </c>
      <c r="B73027" s="6">
        <v>45564</v>
      </c>
      <c r="C73027" s="5">
        <v>1300</v>
      </c>
      <c r="D73027" s="5">
        <v>152455</v>
      </c>
    </row>
    <row r="73028" spans="1:4" x14ac:dyDescent="0.25">
      <c r="A73028" s="5" t="s">
        <v>3</v>
      </c>
      <c r="B73028" s="6">
        <v>45564</v>
      </c>
      <c r="C73028" s="5">
        <v>1400</v>
      </c>
      <c r="D73028" s="5">
        <v>154672</v>
      </c>
    </row>
    <row r="73029" spans="1:4" x14ac:dyDescent="0.25">
      <c r="A73029" s="5" t="s">
        <v>3</v>
      </c>
      <c r="B73029" s="6">
        <v>45564</v>
      </c>
      <c r="C73029" s="5">
        <v>1500</v>
      </c>
      <c r="D73029" s="5">
        <v>160656</v>
      </c>
    </row>
    <row r="73030" spans="1:4" x14ac:dyDescent="0.25">
      <c r="A73030" s="5" t="s">
        <v>3</v>
      </c>
      <c r="B73030" s="6">
        <v>45564</v>
      </c>
      <c r="C73030" s="5">
        <v>1600</v>
      </c>
      <c r="D73030" s="5">
        <v>161439</v>
      </c>
    </row>
    <row r="73031" spans="1:4" x14ac:dyDescent="0.25">
      <c r="A73031" s="5" t="s">
        <v>3</v>
      </c>
      <c r="B73031" s="6">
        <v>45564</v>
      </c>
      <c r="C73031" s="5">
        <v>1700</v>
      </c>
      <c r="D73031" s="5">
        <v>164646</v>
      </c>
    </row>
    <row r="73032" spans="1:4" x14ac:dyDescent="0.25">
      <c r="A73032" s="5" t="s">
        <v>3</v>
      </c>
      <c r="B73032" s="6">
        <v>45564</v>
      </c>
      <c r="C73032" s="5">
        <v>1800</v>
      </c>
      <c r="D73032" s="5">
        <v>165074</v>
      </c>
    </row>
    <row r="73033" spans="1:4" x14ac:dyDescent="0.25">
      <c r="A73033" s="5" t="s">
        <v>3</v>
      </c>
      <c r="B73033" s="6">
        <v>45564</v>
      </c>
      <c r="C73033" s="5">
        <v>1900</v>
      </c>
      <c r="D73033" s="5">
        <v>182231</v>
      </c>
    </row>
    <row r="73034" spans="1:4" x14ac:dyDescent="0.25">
      <c r="A73034" s="5" t="s">
        <v>3</v>
      </c>
      <c r="B73034" s="6">
        <v>45564</v>
      </c>
      <c r="C73034" s="5">
        <v>2000</v>
      </c>
      <c r="D73034" s="5">
        <v>180281</v>
      </c>
    </row>
    <row r="73035" spans="1:4" x14ac:dyDescent="0.25">
      <c r="A73035" s="5" t="s">
        <v>3</v>
      </c>
      <c r="B73035" s="6">
        <v>45564</v>
      </c>
      <c r="C73035" s="5">
        <v>2100</v>
      </c>
      <c r="D73035" s="5">
        <v>178631</v>
      </c>
    </row>
    <row r="73036" spans="1:4" x14ac:dyDescent="0.25">
      <c r="A73036" s="5" t="s">
        <v>3</v>
      </c>
      <c r="B73036" s="6">
        <v>45564</v>
      </c>
      <c r="C73036" s="5">
        <v>2200</v>
      </c>
      <c r="D73036" s="5">
        <v>158685</v>
      </c>
    </row>
    <row r="73037" spans="1:4" x14ac:dyDescent="0.25">
      <c r="A73037" s="5" t="s">
        <v>3</v>
      </c>
      <c r="B73037" s="6">
        <v>45564</v>
      </c>
      <c r="C73037" s="5">
        <v>2300</v>
      </c>
      <c r="D73037" s="5">
        <v>146431</v>
      </c>
    </row>
    <row r="73038" spans="1:4" x14ac:dyDescent="0.25">
      <c r="A73038" s="5" t="s">
        <v>3</v>
      </c>
      <c r="B73038" s="6">
        <v>45564</v>
      </c>
      <c r="C73038" s="5">
        <v>2400</v>
      </c>
      <c r="D73038" s="5">
        <v>129405</v>
      </c>
    </row>
    <row r="73039" spans="1:4" x14ac:dyDescent="0.25">
      <c r="A73039" s="5" t="s">
        <v>3</v>
      </c>
      <c r="B73039" s="6">
        <v>45565</v>
      </c>
      <c r="C73039" s="5">
        <v>100</v>
      </c>
      <c r="D73039" s="5">
        <v>110650</v>
      </c>
    </row>
    <row r="73040" spans="1:4" x14ac:dyDescent="0.25">
      <c r="A73040" s="5" t="s">
        <v>3</v>
      </c>
      <c r="B73040" s="6">
        <v>45565</v>
      </c>
      <c r="C73040" s="5">
        <v>200</v>
      </c>
      <c r="D73040" s="5">
        <v>103050</v>
      </c>
    </row>
    <row r="73041" spans="1:4" x14ac:dyDescent="0.25">
      <c r="A73041" s="5" t="s">
        <v>3</v>
      </c>
      <c r="B73041" s="6">
        <v>45565</v>
      </c>
      <c r="C73041" s="5">
        <v>300</v>
      </c>
      <c r="D73041" s="5">
        <v>101729</v>
      </c>
    </row>
    <row r="73042" spans="1:4" x14ac:dyDescent="0.25">
      <c r="A73042" s="5" t="s">
        <v>3</v>
      </c>
      <c r="B73042" s="6">
        <v>45565</v>
      </c>
      <c r="C73042" s="5">
        <v>400</v>
      </c>
      <c r="D73042" s="5">
        <v>89825</v>
      </c>
    </row>
    <row r="73043" spans="1:4" x14ac:dyDescent="0.25">
      <c r="A73043" s="5" t="s">
        <v>3</v>
      </c>
      <c r="B73043" s="6">
        <v>45565</v>
      </c>
      <c r="C73043" s="5">
        <v>500</v>
      </c>
      <c r="D73043" s="5">
        <v>90120</v>
      </c>
    </row>
    <row r="73044" spans="1:4" x14ac:dyDescent="0.25">
      <c r="A73044" s="5" t="s">
        <v>3</v>
      </c>
      <c r="B73044" s="6">
        <v>45565</v>
      </c>
      <c r="C73044" s="5">
        <v>600</v>
      </c>
      <c r="D73044" s="5">
        <v>91356</v>
      </c>
    </row>
    <row r="73045" spans="1:4" x14ac:dyDescent="0.25">
      <c r="A73045" s="5" t="s">
        <v>3</v>
      </c>
      <c r="B73045" s="6">
        <v>45565</v>
      </c>
      <c r="C73045" s="5">
        <v>700</v>
      </c>
      <c r="D73045" s="5">
        <v>105655</v>
      </c>
    </row>
    <row r="73046" spans="1:4" x14ac:dyDescent="0.25">
      <c r="A73046" s="5" t="s">
        <v>3</v>
      </c>
      <c r="B73046" s="6">
        <v>45565</v>
      </c>
      <c r="C73046" s="5">
        <v>800</v>
      </c>
      <c r="D73046" s="5">
        <v>119184</v>
      </c>
    </row>
    <row r="73047" spans="1:4" x14ac:dyDescent="0.25">
      <c r="A73047" s="5" t="s">
        <v>3</v>
      </c>
      <c r="B73047" s="6">
        <v>45565</v>
      </c>
      <c r="C73047" s="5">
        <v>900</v>
      </c>
      <c r="D73047" s="5">
        <v>111931</v>
      </c>
    </row>
    <row r="73048" spans="1:4" x14ac:dyDescent="0.25">
      <c r="A73048" s="5" t="s">
        <v>3</v>
      </c>
      <c r="B73048" s="6">
        <v>45565</v>
      </c>
      <c r="C73048" s="5">
        <v>1000</v>
      </c>
      <c r="D73048" s="5">
        <v>112309</v>
      </c>
    </row>
    <row r="73049" spans="1:4" x14ac:dyDescent="0.25">
      <c r="A73049" s="5" t="s">
        <v>3</v>
      </c>
      <c r="B73049" s="6">
        <v>45565</v>
      </c>
      <c r="C73049" s="5">
        <v>1100</v>
      </c>
      <c r="D73049" s="5">
        <v>112429</v>
      </c>
    </row>
    <row r="73050" spans="1:4" x14ac:dyDescent="0.25">
      <c r="A73050" s="5" t="s">
        <v>3</v>
      </c>
      <c r="B73050" s="6">
        <v>45565</v>
      </c>
      <c r="C73050" s="5">
        <v>1200</v>
      </c>
      <c r="D73050" s="5">
        <v>117684</v>
      </c>
    </row>
    <row r="73051" spans="1:4" x14ac:dyDescent="0.25">
      <c r="A73051" s="5" t="s">
        <v>3</v>
      </c>
      <c r="B73051" s="6">
        <v>45565</v>
      </c>
      <c r="C73051" s="5">
        <v>1300</v>
      </c>
      <c r="D73051" s="5">
        <v>120728</v>
      </c>
    </row>
    <row r="73052" spans="1:4" x14ac:dyDescent="0.25">
      <c r="A73052" s="5" t="s">
        <v>3</v>
      </c>
      <c r="B73052" s="6">
        <v>45565</v>
      </c>
      <c r="C73052" s="5">
        <v>1400</v>
      </c>
      <c r="D73052" s="5">
        <v>122926</v>
      </c>
    </row>
    <row r="73053" spans="1:4" x14ac:dyDescent="0.25">
      <c r="A73053" s="5" t="s">
        <v>3</v>
      </c>
      <c r="B73053" s="6">
        <v>45565</v>
      </c>
      <c r="C73053" s="5">
        <v>1500</v>
      </c>
      <c r="D73053" s="5">
        <v>136685</v>
      </c>
    </row>
    <row r="73054" spans="1:4" x14ac:dyDescent="0.25">
      <c r="A73054" s="5" t="s">
        <v>3</v>
      </c>
      <c r="B73054" s="6">
        <v>45565</v>
      </c>
      <c r="C73054" s="5">
        <v>1600</v>
      </c>
      <c r="D73054" s="5">
        <v>142521</v>
      </c>
    </row>
    <row r="73055" spans="1:4" x14ac:dyDescent="0.25">
      <c r="A73055" s="5" t="s">
        <v>3</v>
      </c>
      <c r="B73055" s="6">
        <v>45565</v>
      </c>
      <c r="C73055" s="5">
        <v>1700</v>
      </c>
      <c r="D73055" s="5">
        <v>141652</v>
      </c>
    </row>
    <row r="73056" spans="1:4" x14ac:dyDescent="0.25">
      <c r="A73056" s="5" t="s">
        <v>3</v>
      </c>
      <c r="B73056" s="6">
        <v>45565</v>
      </c>
      <c r="C73056" s="5">
        <v>1800</v>
      </c>
      <c r="D73056" s="5">
        <v>161267</v>
      </c>
    </row>
    <row r="73057" spans="1:4" x14ac:dyDescent="0.25">
      <c r="A73057" s="5" t="s">
        <v>3</v>
      </c>
      <c r="B73057" s="6">
        <v>45565</v>
      </c>
      <c r="C73057" s="5">
        <v>1900</v>
      </c>
      <c r="D73057" s="5">
        <v>165544</v>
      </c>
    </row>
    <row r="73058" spans="1:4" x14ac:dyDescent="0.25">
      <c r="A73058" s="5" t="s">
        <v>3</v>
      </c>
      <c r="B73058" s="6">
        <v>45565</v>
      </c>
      <c r="C73058" s="5">
        <v>2000</v>
      </c>
      <c r="D73058" s="5">
        <v>173651</v>
      </c>
    </row>
    <row r="73059" spans="1:4" x14ac:dyDescent="0.25">
      <c r="A73059" s="5" t="s">
        <v>3</v>
      </c>
      <c r="B73059" s="6">
        <v>45565</v>
      </c>
      <c r="C73059" s="5">
        <v>2100</v>
      </c>
      <c r="D73059" s="5">
        <v>172103</v>
      </c>
    </row>
    <row r="73060" spans="1:4" x14ac:dyDescent="0.25">
      <c r="A73060" s="5" t="s">
        <v>3</v>
      </c>
      <c r="B73060" s="6">
        <v>45565</v>
      </c>
      <c r="C73060" s="5">
        <v>2200</v>
      </c>
      <c r="D73060" s="5">
        <v>161846</v>
      </c>
    </row>
    <row r="73061" spans="1:4" x14ac:dyDescent="0.25">
      <c r="A73061" s="5" t="s">
        <v>3</v>
      </c>
      <c r="B73061" s="6">
        <v>45565</v>
      </c>
      <c r="C73061" s="5">
        <v>2300</v>
      </c>
      <c r="D73061" s="5">
        <v>149610</v>
      </c>
    </row>
    <row r="73062" spans="1:4" x14ac:dyDescent="0.25">
      <c r="A73062" s="5" t="s">
        <v>3</v>
      </c>
      <c r="B73062" s="6">
        <v>45565</v>
      </c>
      <c r="C73062" s="5">
        <v>2400</v>
      </c>
      <c r="D73062" s="5">
        <v>122038</v>
      </c>
    </row>
    <row r="73063" spans="1:4" x14ac:dyDescent="0.25">
      <c r="A73063" s="5" t="s">
        <v>3</v>
      </c>
      <c r="B73063" s="6">
        <v>45566</v>
      </c>
      <c r="C73063" s="5">
        <v>100</v>
      </c>
      <c r="D73063" s="5">
        <v>103277</v>
      </c>
    </row>
    <row r="73064" spans="1:4" x14ac:dyDescent="0.25">
      <c r="A73064" s="5" t="s">
        <v>3</v>
      </c>
      <c r="B73064" s="6">
        <v>45566</v>
      </c>
      <c r="C73064" s="5">
        <v>200</v>
      </c>
      <c r="D73064" s="5">
        <v>98296</v>
      </c>
    </row>
    <row r="73065" spans="1:4" x14ac:dyDescent="0.25">
      <c r="A73065" s="5" t="s">
        <v>3</v>
      </c>
      <c r="B73065" s="6">
        <v>45566</v>
      </c>
      <c r="C73065" s="5">
        <v>300</v>
      </c>
      <c r="D73065" s="5">
        <v>93534</v>
      </c>
    </row>
    <row r="73066" spans="1:4" x14ac:dyDescent="0.25">
      <c r="A73066" s="5" t="s">
        <v>3</v>
      </c>
      <c r="B73066" s="6">
        <v>45566</v>
      </c>
      <c r="C73066" s="5">
        <v>400</v>
      </c>
      <c r="D73066" s="5">
        <v>86636</v>
      </c>
    </row>
    <row r="73067" spans="1:4" x14ac:dyDescent="0.25">
      <c r="A73067" s="5" t="s">
        <v>3</v>
      </c>
      <c r="B73067" s="6">
        <v>45566</v>
      </c>
      <c r="C73067" s="5">
        <v>500</v>
      </c>
      <c r="D73067" s="5">
        <v>89870</v>
      </c>
    </row>
    <row r="73068" spans="1:4" x14ac:dyDescent="0.25">
      <c r="A73068" s="5" t="s">
        <v>3</v>
      </c>
      <c r="B73068" s="6">
        <v>45566</v>
      </c>
      <c r="C73068" s="5">
        <v>600</v>
      </c>
      <c r="D73068" s="5">
        <v>93069</v>
      </c>
    </row>
    <row r="73069" spans="1:4" x14ac:dyDescent="0.25">
      <c r="A73069" s="5" t="s">
        <v>3</v>
      </c>
      <c r="B73069" s="6">
        <v>45566</v>
      </c>
      <c r="C73069" s="5">
        <v>700</v>
      </c>
      <c r="D73069" s="5">
        <v>104728</v>
      </c>
    </row>
    <row r="73070" spans="1:4" x14ac:dyDescent="0.25">
      <c r="A73070" s="5" t="s">
        <v>3</v>
      </c>
      <c r="B73070" s="6">
        <v>45566</v>
      </c>
      <c r="C73070" s="5">
        <v>800</v>
      </c>
      <c r="D73070" s="5">
        <v>115225</v>
      </c>
    </row>
    <row r="73071" spans="1:4" x14ac:dyDescent="0.25">
      <c r="A73071" s="5" t="s">
        <v>3</v>
      </c>
      <c r="B73071" s="6">
        <v>45566</v>
      </c>
      <c r="C73071" s="5">
        <v>900</v>
      </c>
      <c r="D73071" s="5">
        <v>106138</v>
      </c>
    </row>
    <row r="73072" spans="1:4" x14ac:dyDescent="0.25">
      <c r="A73072" s="5" t="s">
        <v>3</v>
      </c>
      <c r="B73072" s="6">
        <v>45566</v>
      </c>
      <c r="C73072" s="5">
        <v>1000</v>
      </c>
      <c r="D73072" s="5">
        <v>110397</v>
      </c>
    </row>
    <row r="73073" spans="1:4" x14ac:dyDescent="0.25">
      <c r="A73073" s="5" t="s">
        <v>3</v>
      </c>
      <c r="B73073" s="6">
        <v>45566</v>
      </c>
      <c r="C73073" s="5">
        <v>1100</v>
      </c>
      <c r="D73073" s="5">
        <v>113419</v>
      </c>
    </row>
    <row r="73074" spans="1:4" x14ac:dyDescent="0.25">
      <c r="A73074" s="5" t="s">
        <v>3</v>
      </c>
      <c r="B73074" s="6">
        <v>45566</v>
      </c>
      <c r="C73074" s="5">
        <v>1200</v>
      </c>
      <c r="D73074" s="5">
        <v>117506</v>
      </c>
    </row>
    <row r="73075" spans="1:4" x14ac:dyDescent="0.25">
      <c r="A73075" s="5" t="s">
        <v>3</v>
      </c>
      <c r="B73075" s="6">
        <v>45566</v>
      </c>
      <c r="C73075" s="5">
        <v>1300</v>
      </c>
      <c r="D73075" s="5">
        <v>133710</v>
      </c>
    </row>
    <row r="73076" spans="1:4" x14ac:dyDescent="0.25">
      <c r="A73076" s="5" t="s">
        <v>3</v>
      </c>
      <c r="B73076" s="6">
        <v>45566</v>
      </c>
      <c r="C73076" s="5">
        <v>1400</v>
      </c>
      <c r="D73076" s="5">
        <v>128654</v>
      </c>
    </row>
    <row r="73077" spans="1:4" x14ac:dyDescent="0.25">
      <c r="A73077" s="5" t="s">
        <v>3</v>
      </c>
      <c r="B73077" s="6">
        <v>45566</v>
      </c>
      <c r="C73077" s="5">
        <v>1500</v>
      </c>
      <c r="D73077" s="5">
        <v>136047</v>
      </c>
    </row>
    <row r="73078" spans="1:4" x14ac:dyDescent="0.25">
      <c r="A73078" s="5" t="s">
        <v>3</v>
      </c>
      <c r="B73078" s="6">
        <v>45566</v>
      </c>
      <c r="C73078" s="5">
        <v>1600</v>
      </c>
      <c r="D73078" s="5">
        <v>144624</v>
      </c>
    </row>
    <row r="73079" spans="1:4" x14ac:dyDescent="0.25">
      <c r="A73079" s="5" t="s">
        <v>3</v>
      </c>
      <c r="B73079" s="6">
        <v>45566</v>
      </c>
      <c r="C73079" s="5">
        <v>1700</v>
      </c>
      <c r="D73079" s="5">
        <v>157596</v>
      </c>
    </row>
    <row r="73080" spans="1:4" x14ac:dyDescent="0.25">
      <c r="A73080" s="5" t="s">
        <v>3</v>
      </c>
      <c r="B73080" s="6">
        <v>45566</v>
      </c>
      <c r="C73080" s="5">
        <v>1800</v>
      </c>
      <c r="D73080" s="5">
        <v>169056</v>
      </c>
    </row>
    <row r="73081" spans="1:4" x14ac:dyDescent="0.25">
      <c r="A73081" s="5" t="s">
        <v>3</v>
      </c>
      <c r="B73081" s="6">
        <v>45566</v>
      </c>
      <c r="C73081" s="5">
        <v>1900</v>
      </c>
      <c r="D73081" s="5">
        <v>166148</v>
      </c>
    </row>
    <row r="73082" spans="1:4" x14ac:dyDescent="0.25">
      <c r="A73082" s="5" t="s">
        <v>3</v>
      </c>
      <c r="B73082" s="6">
        <v>45566</v>
      </c>
      <c r="C73082" s="5">
        <v>2000</v>
      </c>
      <c r="D73082" s="5">
        <v>170183</v>
      </c>
    </row>
    <row r="73083" spans="1:4" x14ac:dyDescent="0.25">
      <c r="A73083" s="5" t="s">
        <v>3</v>
      </c>
      <c r="B73083" s="6">
        <v>45566</v>
      </c>
      <c r="C73083" s="5">
        <v>2100</v>
      </c>
      <c r="D73083" s="5">
        <v>178671</v>
      </c>
    </row>
    <row r="73084" spans="1:4" x14ac:dyDescent="0.25">
      <c r="A73084" s="5" t="s">
        <v>3</v>
      </c>
      <c r="B73084" s="6">
        <v>45566</v>
      </c>
      <c r="C73084" s="5">
        <v>2200</v>
      </c>
      <c r="D73084" s="5">
        <v>158245</v>
      </c>
    </row>
    <row r="73085" spans="1:4" x14ac:dyDescent="0.25">
      <c r="A73085" s="5" t="s">
        <v>3</v>
      </c>
      <c r="B73085" s="6">
        <v>45566</v>
      </c>
      <c r="C73085" s="5">
        <v>2300</v>
      </c>
      <c r="D73085" s="5">
        <v>134008</v>
      </c>
    </row>
    <row r="73086" spans="1:4" x14ac:dyDescent="0.25">
      <c r="A73086" s="5" t="s">
        <v>3</v>
      </c>
      <c r="B73086" s="6">
        <v>45566</v>
      </c>
      <c r="C73086" s="5">
        <v>2400</v>
      </c>
      <c r="D73086" s="5">
        <v>114131</v>
      </c>
    </row>
    <row r="73087" spans="1:4" x14ac:dyDescent="0.25">
      <c r="A73087" s="5" t="s">
        <v>3</v>
      </c>
      <c r="B73087" s="6">
        <v>45567</v>
      </c>
      <c r="C73087" s="5">
        <v>100</v>
      </c>
      <c r="D73087" s="5">
        <v>101883</v>
      </c>
    </row>
    <row r="73088" spans="1:4" x14ac:dyDescent="0.25">
      <c r="A73088" s="5" t="s">
        <v>3</v>
      </c>
      <c r="B73088" s="6">
        <v>45567</v>
      </c>
      <c r="C73088" s="5">
        <v>200</v>
      </c>
      <c r="D73088" s="5">
        <v>91510</v>
      </c>
    </row>
    <row r="73089" spans="1:4" x14ac:dyDescent="0.25">
      <c r="A73089" s="5" t="s">
        <v>3</v>
      </c>
      <c r="B73089" s="6">
        <v>45567</v>
      </c>
      <c r="C73089" s="5">
        <v>300</v>
      </c>
      <c r="D73089" s="5">
        <v>86261</v>
      </c>
    </row>
    <row r="73090" spans="1:4" x14ac:dyDescent="0.25">
      <c r="A73090" s="5" t="s">
        <v>3</v>
      </c>
      <c r="B73090" s="6">
        <v>45567</v>
      </c>
      <c r="C73090" s="5">
        <v>400</v>
      </c>
      <c r="D73090" s="5">
        <v>80197</v>
      </c>
    </row>
    <row r="73091" spans="1:4" x14ac:dyDescent="0.25">
      <c r="A73091" s="5" t="s">
        <v>3</v>
      </c>
      <c r="B73091" s="6">
        <v>45567</v>
      </c>
      <c r="C73091" s="5">
        <v>500</v>
      </c>
      <c r="D73091" s="5">
        <v>81398</v>
      </c>
    </row>
    <row r="73092" spans="1:4" x14ac:dyDescent="0.25">
      <c r="A73092" s="5" t="s">
        <v>3</v>
      </c>
      <c r="B73092" s="6">
        <v>45567</v>
      </c>
      <c r="C73092" s="5">
        <v>600</v>
      </c>
      <c r="D73092" s="5">
        <v>85816</v>
      </c>
    </row>
    <row r="73093" spans="1:4" x14ac:dyDescent="0.25">
      <c r="A73093" s="5" t="s">
        <v>3</v>
      </c>
      <c r="B73093" s="6">
        <v>45567</v>
      </c>
      <c r="C73093" s="5">
        <v>700</v>
      </c>
      <c r="D73093" s="5">
        <v>97073</v>
      </c>
    </row>
    <row r="73094" spans="1:4" x14ac:dyDescent="0.25">
      <c r="A73094" s="5" t="s">
        <v>3</v>
      </c>
      <c r="B73094" s="6">
        <v>45567</v>
      </c>
      <c r="C73094" s="5">
        <v>800</v>
      </c>
      <c r="D73094" s="5">
        <v>110622</v>
      </c>
    </row>
    <row r="73095" spans="1:4" x14ac:dyDescent="0.25">
      <c r="A73095" s="5" t="s">
        <v>3</v>
      </c>
      <c r="B73095" s="6">
        <v>45567</v>
      </c>
      <c r="C73095" s="5">
        <v>900</v>
      </c>
      <c r="D73095" s="5">
        <v>99342</v>
      </c>
    </row>
    <row r="73096" spans="1:4" x14ac:dyDescent="0.25">
      <c r="A73096" s="5" t="s">
        <v>3</v>
      </c>
      <c r="B73096" s="6">
        <v>45567</v>
      </c>
      <c r="C73096" s="5">
        <v>1000</v>
      </c>
      <c r="D73096" s="5">
        <v>99224</v>
      </c>
    </row>
    <row r="73097" spans="1:4" x14ac:dyDescent="0.25">
      <c r="A73097" s="5" t="s">
        <v>3</v>
      </c>
      <c r="B73097" s="6">
        <v>45567</v>
      </c>
      <c r="C73097" s="5">
        <v>1100</v>
      </c>
      <c r="D73097" s="5">
        <v>100233</v>
      </c>
    </row>
    <row r="73098" spans="1:4" x14ac:dyDescent="0.25">
      <c r="A73098" s="5" t="s">
        <v>3</v>
      </c>
      <c r="B73098" s="6">
        <v>45567</v>
      </c>
      <c r="C73098" s="5">
        <v>1200</v>
      </c>
      <c r="D73098" s="5">
        <v>102651</v>
      </c>
    </row>
    <row r="73099" spans="1:4" x14ac:dyDescent="0.25">
      <c r="A73099" s="5" t="s">
        <v>3</v>
      </c>
      <c r="B73099" s="6">
        <v>45567</v>
      </c>
      <c r="C73099" s="5">
        <v>1300</v>
      </c>
      <c r="D73099" s="5">
        <v>105299</v>
      </c>
    </row>
    <row r="73100" spans="1:4" x14ac:dyDescent="0.25">
      <c r="A73100" s="5" t="s">
        <v>3</v>
      </c>
      <c r="B73100" s="6">
        <v>45567</v>
      </c>
      <c r="C73100" s="5">
        <v>1400</v>
      </c>
      <c r="D73100" s="5">
        <v>114608</v>
      </c>
    </row>
    <row r="73101" spans="1:4" x14ac:dyDescent="0.25">
      <c r="A73101" s="5" t="s">
        <v>3</v>
      </c>
      <c r="B73101" s="6">
        <v>45567</v>
      </c>
      <c r="C73101" s="5">
        <v>1500</v>
      </c>
      <c r="D73101" s="5">
        <v>116774</v>
      </c>
    </row>
    <row r="73102" spans="1:4" x14ac:dyDescent="0.25">
      <c r="A73102" s="5" t="s">
        <v>3</v>
      </c>
      <c r="B73102" s="6">
        <v>45567</v>
      </c>
      <c r="C73102" s="5">
        <v>1600</v>
      </c>
      <c r="D73102" s="5">
        <v>128540</v>
      </c>
    </row>
    <row r="73103" spans="1:4" x14ac:dyDescent="0.25">
      <c r="A73103" s="5" t="s">
        <v>3</v>
      </c>
      <c r="B73103" s="6">
        <v>45567</v>
      </c>
      <c r="C73103" s="5">
        <v>1700</v>
      </c>
      <c r="D73103" s="5">
        <v>134480</v>
      </c>
    </row>
    <row r="73104" spans="1:4" x14ac:dyDescent="0.25">
      <c r="A73104" s="5" t="s">
        <v>3</v>
      </c>
      <c r="B73104" s="6">
        <v>45567</v>
      </c>
      <c r="C73104" s="5">
        <v>1800</v>
      </c>
      <c r="D73104" s="5">
        <v>155887</v>
      </c>
    </row>
    <row r="73105" spans="1:4" x14ac:dyDescent="0.25">
      <c r="A73105" s="5" t="s">
        <v>3</v>
      </c>
      <c r="B73105" s="6">
        <v>45567</v>
      </c>
      <c r="C73105" s="5">
        <v>1900</v>
      </c>
      <c r="D73105" s="5">
        <v>150826</v>
      </c>
    </row>
    <row r="73106" spans="1:4" x14ac:dyDescent="0.25">
      <c r="A73106" s="5" t="s">
        <v>3</v>
      </c>
      <c r="B73106" s="6">
        <v>45567</v>
      </c>
      <c r="C73106" s="5">
        <v>2000</v>
      </c>
      <c r="D73106" s="5">
        <v>149811</v>
      </c>
    </row>
    <row r="73107" spans="1:4" x14ac:dyDescent="0.25">
      <c r="A73107" s="5" t="s">
        <v>3</v>
      </c>
      <c r="B73107" s="6">
        <v>45567</v>
      </c>
      <c r="C73107" s="5">
        <v>2100</v>
      </c>
      <c r="D73107" s="5">
        <v>153971</v>
      </c>
    </row>
    <row r="73108" spans="1:4" x14ac:dyDescent="0.25">
      <c r="A73108" s="5" t="s">
        <v>3</v>
      </c>
      <c r="B73108" s="6">
        <v>45567</v>
      </c>
      <c r="C73108" s="5">
        <v>2200</v>
      </c>
      <c r="D73108" s="5">
        <v>144300</v>
      </c>
    </row>
    <row r="73109" spans="1:4" x14ac:dyDescent="0.25">
      <c r="A73109" s="5" t="s">
        <v>3</v>
      </c>
      <c r="B73109" s="6">
        <v>45567</v>
      </c>
      <c r="C73109" s="5">
        <v>2300</v>
      </c>
      <c r="D73109" s="5">
        <v>120409</v>
      </c>
    </row>
    <row r="73110" spans="1:4" x14ac:dyDescent="0.25">
      <c r="A73110" s="5" t="s">
        <v>3</v>
      </c>
      <c r="B73110" s="6">
        <v>45567</v>
      </c>
      <c r="C73110" s="5">
        <v>2400</v>
      </c>
      <c r="D73110" s="5">
        <v>101958</v>
      </c>
    </row>
    <row r="73111" spans="1:4" x14ac:dyDescent="0.25">
      <c r="A73111" s="5" t="s">
        <v>3</v>
      </c>
      <c r="B73111" s="6">
        <v>45568</v>
      </c>
      <c r="C73111" s="5">
        <v>100</v>
      </c>
      <c r="D73111" s="5">
        <v>91229</v>
      </c>
    </row>
    <row r="73112" spans="1:4" x14ac:dyDescent="0.25">
      <c r="A73112" s="5" t="s">
        <v>3</v>
      </c>
      <c r="B73112" s="6">
        <v>45568</v>
      </c>
      <c r="C73112" s="5">
        <v>200</v>
      </c>
      <c r="D73112" s="5">
        <v>86087</v>
      </c>
    </row>
    <row r="73113" spans="1:4" x14ac:dyDescent="0.25">
      <c r="A73113" s="5" t="s">
        <v>3</v>
      </c>
      <c r="B73113" s="6">
        <v>45568</v>
      </c>
      <c r="C73113" s="5">
        <v>300</v>
      </c>
      <c r="D73113" s="5">
        <v>85143</v>
      </c>
    </row>
    <row r="73114" spans="1:4" x14ac:dyDescent="0.25">
      <c r="A73114" s="5" t="s">
        <v>3</v>
      </c>
      <c r="B73114" s="6">
        <v>45568</v>
      </c>
      <c r="C73114" s="5">
        <v>400</v>
      </c>
      <c r="D73114" s="5">
        <v>80200</v>
      </c>
    </row>
    <row r="73115" spans="1:4" x14ac:dyDescent="0.25">
      <c r="A73115" s="5" t="s">
        <v>3</v>
      </c>
      <c r="B73115" s="6">
        <v>45568</v>
      </c>
      <c r="C73115" s="5">
        <v>500</v>
      </c>
      <c r="D73115" s="5">
        <v>85031</v>
      </c>
    </row>
    <row r="73116" spans="1:4" x14ac:dyDescent="0.25">
      <c r="A73116" s="5" t="s">
        <v>3</v>
      </c>
      <c r="B73116" s="6">
        <v>45568</v>
      </c>
      <c r="C73116" s="5">
        <v>600</v>
      </c>
      <c r="D73116" s="5">
        <v>88795</v>
      </c>
    </row>
    <row r="73117" spans="1:4" x14ac:dyDescent="0.25">
      <c r="A73117" s="5" t="s">
        <v>3</v>
      </c>
      <c r="B73117" s="6">
        <v>45568</v>
      </c>
      <c r="C73117" s="5">
        <v>700</v>
      </c>
      <c r="D73117" s="5">
        <v>101603</v>
      </c>
    </row>
    <row r="73118" spans="1:4" x14ac:dyDescent="0.25">
      <c r="A73118" s="5" t="s">
        <v>3</v>
      </c>
      <c r="B73118" s="6">
        <v>45568</v>
      </c>
      <c r="C73118" s="5">
        <v>800</v>
      </c>
      <c r="D73118" s="5">
        <v>112357</v>
      </c>
    </row>
    <row r="73119" spans="1:4" x14ac:dyDescent="0.25">
      <c r="A73119" s="5" t="s">
        <v>3</v>
      </c>
      <c r="B73119" s="6">
        <v>45568</v>
      </c>
      <c r="C73119" s="5">
        <v>900</v>
      </c>
      <c r="D73119" s="5">
        <v>102743</v>
      </c>
    </row>
    <row r="73120" spans="1:4" x14ac:dyDescent="0.25">
      <c r="A73120" s="5" t="s">
        <v>3</v>
      </c>
      <c r="B73120" s="6">
        <v>45568</v>
      </c>
      <c r="C73120" s="5">
        <v>1000</v>
      </c>
      <c r="D73120" s="5">
        <v>108978</v>
      </c>
    </row>
    <row r="73121" spans="1:4" x14ac:dyDescent="0.25">
      <c r="A73121" s="5" t="s">
        <v>3</v>
      </c>
      <c r="B73121" s="6">
        <v>45568</v>
      </c>
      <c r="C73121" s="5">
        <v>1100</v>
      </c>
      <c r="D73121" s="5">
        <v>99227</v>
      </c>
    </row>
    <row r="73122" spans="1:4" x14ac:dyDescent="0.25">
      <c r="A73122" s="5" t="s">
        <v>3</v>
      </c>
      <c r="B73122" s="6">
        <v>45568</v>
      </c>
      <c r="C73122" s="5">
        <v>1200</v>
      </c>
      <c r="D73122" s="5">
        <v>103728</v>
      </c>
    </row>
    <row r="73123" spans="1:4" x14ac:dyDescent="0.25">
      <c r="A73123" s="5" t="s">
        <v>3</v>
      </c>
      <c r="B73123" s="6">
        <v>45568</v>
      </c>
      <c r="C73123" s="5">
        <v>1300</v>
      </c>
      <c r="D73123" s="5">
        <v>106429</v>
      </c>
    </row>
    <row r="73124" spans="1:4" x14ac:dyDescent="0.25">
      <c r="A73124" s="5" t="s">
        <v>3</v>
      </c>
      <c r="B73124" s="6">
        <v>45568</v>
      </c>
      <c r="C73124" s="5">
        <v>1400</v>
      </c>
      <c r="D73124" s="5">
        <v>112051</v>
      </c>
    </row>
    <row r="73125" spans="1:4" x14ac:dyDescent="0.25">
      <c r="A73125" s="5" t="s">
        <v>3</v>
      </c>
      <c r="B73125" s="6">
        <v>45568</v>
      </c>
      <c r="C73125" s="5">
        <v>1500</v>
      </c>
      <c r="D73125" s="5">
        <v>127219</v>
      </c>
    </row>
    <row r="73126" spans="1:4" x14ac:dyDescent="0.25">
      <c r="A73126" s="5" t="s">
        <v>3</v>
      </c>
      <c r="B73126" s="6">
        <v>45568</v>
      </c>
      <c r="C73126" s="5">
        <v>1600</v>
      </c>
      <c r="D73126" s="5">
        <v>139154</v>
      </c>
    </row>
    <row r="73127" spans="1:4" x14ac:dyDescent="0.25">
      <c r="A73127" s="5" t="s">
        <v>3</v>
      </c>
      <c r="B73127" s="6">
        <v>45568</v>
      </c>
      <c r="C73127" s="5">
        <v>1700</v>
      </c>
      <c r="D73127" s="5">
        <v>153478</v>
      </c>
    </row>
    <row r="73128" spans="1:4" x14ac:dyDescent="0.25">
      <c r="A73128" s="5" t="s">
        <v>3</v>
      </c>
      <c r="B73128" s="6">
        <v>45568</v>
      </c>
      <c r="C73128" s="5">
        <v>1800</v>
      </c>
      <c r="D73128" s="5">
        <v>161221</v>
      </c>
    </row>
    <row r="73129" spans="1:4" x14ac:dyDescent="0.25">
      <c r="A73129" s="5" t="s">
        <v>3</v>
      </c>
      <c r="B73129" s="6">
        <v>45568</v>
      </c>
      <c r="C73129" s="5">
        <v>1900</v>
      </c>
      <c r="D73129" s="5">
        <v>158547</v>
      </c>
    </row>
    <row r="73130" spans="1:4" x14ac:dyDescent="0.25">
      <c r="A73130" s="5" t="s">
        <v>3</v>
      </c>
      <c r="B73130" s="6">
        <v>45568</v>
      </c>
      <c r="C73130" s="5">
        <v>2000</v>
      </c>
      <c r="D73130" s="5">
        <v>167771</v>
      </c>
    </row>
    <row r="73131" spans="1:4" x14ac:dyDescent="0.25">
      <c r="A73131" s="5" t="s">
        <v>3</v>
      </c>
      <c r="B73131" s="6">
        <v>45568</v>
      </c>
      <c r="C73131" s="5">
        <v>2100</v>
      </c>
      <c r="D73131" s="5">
        <v>164232</v>
      </c>
    </row>
    <row r="73132" spans="1:4" x14ac:dyDescent="0.25">
      <c r="A73132" s="5" t="s">
        <v>3</v>
      </c>
      <c r="B73132" s="6">
        <v>45568</v>
      </c>
      <c r="C73132" s="5">
        <v>2200</v>
      </c>
      <c r="D73132" s="5">
        <v>147189</v>
      </c>
    </row>
    <row r="73133" spans="1:4" x14ac:dyDescent="0.25">
      <c r="A73133" s="5" t="s">
        <v>3</v>
      </c>
      <c r="B73133" s="6">
        <v>45568</v>
      </c>
      <c r="C73133" s="5">
        <v>2300</v>
      </c>
      <c r="D73133" s="5">
        <v>123374</v>
      </c>
    </row>
    <row r="73134" spans="1:4" x14ac:dyDescent="0.25">
      <c r="A73134" s="5" t="s">
        <v>3</v>
      </c>
      <c r="B73134" s="6">
        <v>45568</v>
      </c>
      <c r="C73134" s="5">
        <v>2400</v>
      </c>
      <c r="D73134" s="5">
        <v>101626</v>
      </c>
    </row>
    <row r="73135" spans="1:4" x14ac:dyDescent="0.25">
      <c r="A73135" s="5" t="s">
        <v>3</v>
      </c>
      <c r="B73135" s="6">
        <v>45569</v>
      </c>
      <c r="C73135" s="5">
        <v>100</v>
      </c>
      <c r="D73135" s="5">
        <v>92310</v>
      </c>
    </row>
    <row r="73136" spans="1:4" x14ac:dyDescent="0.25">
      <c r="A73136" s="5" t="s">
        <v>3</v>
      </c>
      <c r="B73136" s="6">
        <v>45569</v>
      </c>
      <c r="C73136" s="5">
        <v>200</v>
      </c>
      <c r="D73136" s="5">
        <v>86554</v>
      </c>
    </row>
    <row r="73137" spans="1:4" x14ac:dyDescent="0.25">
      <c r="A73137" s="5" t="s">
        <v>3</v>
      </c>
      <c r="B73137" s="6">
        <v>45569</v>
      </c>
      <c r="C73137" s="5">
        <v>300</v>
      </c>
      <c r="D73137" s="5">
        <v>84542</v>
      </c>
    </row>
    <row r="73138" spans="1:4" x14ac:dyDescent="0.25">
      <c r="A73138" s="5" t="s">
        <v>3</v>
      </c>
      <c r="B73138" s="6">
        <v>45569</v>
      </c>
      <c r="C73138" s="5">
        <v>400</v>
      </c>
      <c r="D73138" s="5">
        <v>82690</v>
      </c>
    </row>
    <row r="73139" spans="1:4" x14ac:dyDescent="0.25">
      <c r="A73139" s="5" t="s">
        <v>3</v>
      </c>
      <c r="B73139" s="6">
        <v>45569</v>
      </c>
      <c r="C73139" s="5">
        <v>500</v>
      </c>
      <c r="D73139" s="5">
        <v>83065</v>
      </c>
    </row>
    <row r="73140" spans="1:4" x14ac:dyDescent="0.25">
      <c r="A73140" s="5" t="s">
        <v>3</v>
      </c>
      <c r="B73140" s="6">
        <v>45569</v>
      </c>
      <c r="C73140" s="5">
        <v>600</v>
      </c>
      <c r="D73140" s="5">
        <v>86281</v>
      </c>
    </row>
    <row r="73141" spans="1:4" x14ac:dyDescent="0.25">
      <c r="A73141" s="5" t="s">
        <v>3</v>
      </c>
      <c r="B73141" s="6">
        <v>45569</v>
      </c>
      <c r="C73141" s="5">
        <v>700</v>
      </c>
      <c r="D73141" s="5">
        <v>100418</v>
      </c>
    </row>
    <row r="73142" spans="1:4" x14ac:dyDescent="0.25">
      <c r="A73142" s="5" t="s">
        <v>3</v>
      </c>
      <c r="B73142" s="6">
        <v>45569</v>
      </c>
      <c r="C73142" s="5">
        <v>800</v>
      </c>
      <c r="D73142" s="5">
        <v>108632</v>
      </c>
    </row>
    <row r="73143" spans="1:4" x14ac:dyDescent="0.25">
      <c r="A73143" s="5" t="s">
        <v>3</v>
      </c>
      <c r="B73143" s="6">
        <v>45569</v>
      </c>
      <c r="C73143" s="5">
        <v>900</v>
      </c>
      <c r="D73143" s="5">
        <v>107318</v>
      </c>
    </row>
    <row r="73144" spans="1:4" x14ac:dyDescent="0.25">
      <c r="A73144" s="5" t="s">
        <v>3</v>
      </c>
      <c r="B73144" s="6">
        <v>45569</v>
      </c>
      <c r="C73144" s="5">
        <v>1000</v>
      </c>
      <c r="D73144" s="5">
        <v>101509</v>
      </c>
    </row>
    <row r="73145" spans="1:4" x14ac:dyDescent="0.25">
      <c r="A73145" s="5" t="s">
        <v>3</v>
      </c>
      <c r="B73145" s="6">
        <v>45569</v>
      </c>
      <c r="C73145" s="5">
        <v>1100</v>
      </c>
      <c r="D73145" s="5">
        <v>100253</v>
      </c>
    </row>
    <row r="73146" spans="1:4" x14ac:dyDescent="0.25">
      <c r="A73146" s="5" t="s">
        <v>3</v>
      </c>
      <c r="B73146" s="6">
        <v>45569</v>
      </c>
      <c r="C73146" s="5">
        <v>1200</v>
      </c>
      <c r="D73146" s="5">
        <v>110497</v>
      </c>
    </row>
    <row r="73147" spans="1:4" x14ac:dyDescent="0.25">
      <c r="A73147" s="5" t="s">
        <v>3</v>
      </c>
      <c r="B73147" s="6">
        <v>45569</v>
      </c>
      <c r="C73147" s="5">
        <v>1300</v>
      </c>
      <c r="D73147" s="5">
        <v>115416</v>
      </c>
    </row>
    <row r="73148" spans="1:4" x14ac:dyDescent="0.25">
      <c r="A73148" s="5" t="s">
        <v>3</v>
      </c>
      <c r="B73148" s="6">
        <v>45569</v>
      </c>
      <c r="C73148" s="5">
        <v>1400</v>
      </c>
      <c r="D73148" s="5">
        <v>125744</v>
      </c>
    </row>
    <row r="73149" spans="1:4" x14ac:dyDescent="0.25">
      <c r="A73149" s="5" t="s">
        <v>3</v>
      </c>
      <c r="B73149" s="6">
        <v>45569</v>
      </c>
      <c r="C73149" s="5">
        <v>1500</v>
      </c>
      <c r="D73149" s="5">
        <v>137373</v>
      </c>
    </row>
    <row r="73150" spans="1:4" x14ac:dyDescent="0.25">
      <c r="A73150" s="5" t="s">
        <v>3</v>
      </c>
      <c r="B73150" s="6">
        <v>45569</v>
      </c>
      <c r="C73150" s="5">
        <v>1600</v>
      </c>
      <c r="D73150" s="5">
        <v>151570</v>
      </c>
    </row>
    <row r="73151" spans="1:4" x14ac:dyDescent="0.25">
      <c r="A73151" s="5" t="s">
        <v>3</v>
      </c>
      <c r="B73151" s="6">
        <v>45569</v>
      </c>
      <c r="C73151" s="5">
        <v>1700</v>
      </c>
      <c r="D73151" s="5">
        <v>162665</v>
      </c>
    </row>
    <row r="73152" spans="1:4" x14ac:dyDescent="0.25">
      <c r="A73152" s="5" t="s">
        <v>3</v>
      </c>
      <c r="B73152" s="6">
        <v>45569</v>
      </c>
      <c r="C73152" s="5">
        <v>1800</v>
      </c>
      <c r="D73152" s="5">
        <v>165084</v>
      </c>
    </row>
    <row r="73153" spans="1:4" x14ac:dyDescent="0.25">
      <c r="A73153" s="5" t="s">
        <v>3</v>
      </c>
      <c r="B73153" s="6">
        <v>45569</v>
      </c>
      <c r="C73153" s="5">
        <v>1900</v>
      </c>
      <c r="D73153" s="5">
        <v>168566</v>
      </c>
    </row>
    <row r="73154" spans="1:4" x14ac:dyDescent="0.25">
      <c r="A73154" s="5" t="s">
        <v>3</v>
      </c>
      <c r="B73154" s="6">
        <v>45569</v>
      </c>
      <c r="C73154" s="5">
        <v>2000</v>
      </c>
      <c r="D73154" s="5">
        <v>167012</v>
      </c>
    </row>
    <row r="73155" spans="1:4" x14ac:dyDescent="0.25">
      <c r="A73155" s="5" t="s">
        <v>3</v>
      </c>
      <c r="B73155" s="6">
        <v>45569</v>
      </c>
      <c r="C73155" s="5">
        <v>2100</v>
      </c>
      <c r="D73155" s="5">
        <v>148726</v>
      </c>
    </row>
    <row r="73156" spans="1:4" x14ac:dyDescent="0.25">
      <c r="A73156" s="5" t="s">
        <v>3</v>
      </c>
      <c r="B73156" s="6">
        <v>45569</v>
      </c>
      <c r="C73156" s="5">
        <v>2200</v>
      </c>
      <c r="D73156" s="5">
        <v>142239</v>
      </c>
    </row>
    <row r="73157" spans="1:4" x14ac:dyDescent="0.25">
      <c r="A73157" s="5" t="s">
        <v>3</v>
      </c>
      <c r="B73157" s="6">
        <v>45569</v>
      </c>
      <c r="C73157" s="5">
        <v>2300</v>
      </c>
      <c r="D73157" s="5">
        <v>144120</v>
      </c>
    </row>
    <row r="73158" spans="1:4" x14ac:dyDescent="0.25">
      <c r="A73158" s="5" t="s">
        <v>3</v>
      </c>
      <c r="B73158" s="6">
        <v>45569</v>
      </c>
      <c r="C73158" s="5">
        <v>2400</v>
      </c>
      <c r="D73158" s="5">
        <v>123376</v>
      </c>
    </row>
    <row r="73159" spans="1:4" x14ac:dyDescent="0.25">
      <c r="A73159" s="5" t="s">
        <v>3</v>
      </c>
      <c r="B73159" s="6">
        <v>45570</v>
      </c>
      <c r="C73159" s="5">
        <v>100</v>
      </c>
      <c r="D73159" s="5">
        <v>106102</v>
      </c>
    </row>
    <row r="73160" spans="1:4" x14ac:dyDescent="0.25">
      <c r="A73160" s="5" t="s">
        <v>3</v>
      </c>
      <c r="B73160" s="6">
        <v>45570</v>
      </c>
      <c r="C73160" s="5">
        <v>200</v>
      </c>
      <c r="D73160" s="5">
        <v>94884</v>
      </c>
    </row>
    <row r="73161" spans="1:4" x14ac:dyDescent="0.25">
      <c r="A73161" s="5" t="s">
        <v>3</v>
      </c>
      <c r="B73161" s="6">
        <v>45570</v>
      </c>
      <c r="C73161" s="5">
        <v>300</v>
      </c>
      <c r="D73161" s="5">
        <v>89351</v>
      </c>
    </row>
    <row r="73162" spans="1:4" x14ac:dyDescent="0.25">
      <c r="A73162" s="5" t="s">
        <v>3</v>
      </c>
      <c r="B73162" s="6">
        <v>45570</v>
      </c>
      <c r="C73162" s="5">
        <v>400</v>
      </c>
      <c r="D73162" s="5">
        <v>82922</v>
      </c>
    </row>
    <row r="73163" spans="1:4" x14ac:dyDescent="0.25">
      <c r="A73163" s="5" t="s">
        <v>3</v>
      </c>
      <c r="B73163" s="6">
        <v>45570</v>
      </c>
      <c r="C73163" s="5">
        <v>500</v>
      </c>
      <c r="D73163" s="5">
        <v>79516</v>
      </c>
    </row>
    <row r="73164" spans="1:4" x14ac:dyDescent="0.25">
      <c r="A73164" s="5" t="s">
        <v>3</v>
      </c>
      <c r="B73164" s="6">
        <v>45570</v>
      </c>
      <c r="C73164" s="5">
        <v>600</v>
      </c>
      <c r="D73164" s="5">
        <v>80901</v>
      </c>
    </row>
    <row r="73165" spans="1:4" x14ac:dyDescent="0.25">
      <c r="A73165" s="5" t="s">
        <v>3</v>
      </c>
      <c r="B73165" s="6">
        <v>45570</v>
      </c>
      <c r="C73165" s="5">
        <v>700</v>
      </c>
      <c r="D73165" s="5">
        <v>85505</v>
      </c>
    </row>
    <row r="73166" spans="1:4" x14ac:dyDescent="0.25">
      <c r="A73166" s="5" t="s">
        <v>3</v>
      </c>
      <c r="B73166" s="6">
        <v>45570</v>
      </c>
      <c r="C73166" s="5">
        <v>800</v>
      </c>
      <c r="D73166" s="5">
        <v>102515</v>
      </c>
    </row>
    <row r="73167" spans="1:4" x14ac:dyDescent="0.25">
      <c r="A73167" s="5" t="s">
        <v>3</v>
      </c>
      <c r="B73167" s="6">
        <v>45570</v>
      </c>
      <c r="C73167" s="5">
        <v>900</v>
      </c>
      <c r="D73167" s="5">
        <v>117054</v>
      </c>
    </row>
    <row r="73168" spans="1:4" x14ac:dyDescent="0.25">
      <c r="A73168" s="5" t="s">
        <v>3</v>
      </c>
      <c r="B73168" s="6">
        <v>45570</v>
      </c>
      <c r="C73168" s="5">
        <v>1000</v>
      </c>
      <c r="D73168" s="5">
        <v>118320</v>
      </c>
    </row>
    <row r="73169" spans="1:4" x14ac:dyDescent="0.25">
      <c r="A73169" s="5" t="s">
        <v>3</v>
      </c>
      <c r="B73169" s="6">
        <v>45570</v>
      </c>
      <c r="C73169" s="5">
        <v>1100</v>
      </c>
      <c r="D73169" s="5">
        <v>122535</v>
      </c>
    </row>
    <row r="73170" spans="1:4" x14ac:dyDescent="0.25">
      <c r="A73170" s="5" t="s">
        <v>3</v>
      </c>
      <c r="B73170" s="6">
        <v>45570</v>
      </c>
      <c r="C73170" s="5">
        <v>1200</v>
      </c>
      <c r="D73170" s="5">
        <v>125325</v>
      </c>
    </row>
    <row r="73171" spans="1:4" x14ac:dyDescent="0.25">
      <c r="A73171" s="5" t="s">
        <v>3</v>
      </c>
      <c r="B73171" s="6">
        <v>45570</v>
      </c>
      <c r="C73171" s="5">
        <v>1300</v>
      </c>
      <c r="D73171" s="5">
        <v>136650</v>
      </c>
    </row>
    <row r="73172" spans="1:4" x14ac:dyDescent="0.25">
      <c r="A73172" s="5" t="s">
        <v>3</v>
      </c>
      <c r="B73172" s="6">
        <v>45570</v>
      </c>
      <c r="C73172" s="5">
        <v>1400</v>
      </c>
      <c r="D73172" s="5">
        <v>150917</v>
      </c>
    </row>
    <row r="73173" spans="1:4" x14ac:dyDescent="0.25">
      <c r="A73173" s="5" t="s">
        <v>3</v>
      </c>
      <c r="B73173" s="6">
        <v>45570</v>
      </c>
      <c r="C73173" s="5">
        <v>1500</v>
      </c>
      <c r="D73173" s="5">
        <v>148382</v>
      </c>
    </row>
    <row r="73174" spans="1:4" x14ac:dyDescent="0.25">
      <c r="A73174" s="5" t="s">
        <v>3</v>
      </c>
      <c r="B73174" s="6">
        <v>45570</v>
      </c>
      <c r="C73174" s="5">
        <v>1600</v>
      </c>
      <c r="D73174" s="5">
        <v>161293</v>
      </c>
    </row>
    <row r="73175" spans="1:4" x14ac:dyDescent="0.25">
      <c r="A73175" s="5" t="s">
        <v>3</v>
      </c>
      <c r="B73175" s="6">
        <v>45570</v>
      </c>
      <c r="C73175" s="5">
        <v>1700</v>
      </c>
      <c r="D73175" s="5">
        <v>167606</v>
      </c>
    </row>
    <row r="73176" spans="1:4" x14ac:dyDescent="0.25">
      <c r="A73176" s="5" t="s">
        <v>3</v>
      </c>
      <c r="B73176" s="6">
        <v>45570</v>
      </c>
      <c r="C73176" s="5">
        <v>1800</v>
      </c>
      <c r="D73176" s="5">
        <v>166408</v>
      </c>
    </row>
    <row r="73177" spans="1:4" x14ac:dyDescent="0.25">
      <c r="A73177" s="5" t="s">
        <v>3</v>
      </c>
      <c r="B73177" s="6">
        <v>45570</v>
      </c>
      <c r="C73177" s="5">
        <v>1900</v>
      </c>
      <c r="D73177" s="5">
        <v>163025</v>
      </c>
    </row>
    <row r="73178" spans="1:4" x14ac:dyDescent="0.25">
      <c r="A73178" s="5" t="s">
        <v>3</v>
      </c>
      <c r="B73178" s="6">
        <v>45570</v>
      </c>
      <c r="C73178" s="5">
        <v>2000</v>
      </c>
      <c r="D73178" s="5">
        <v>155540</v>
      </c>
    </row>
    <row r="73179" spans="1:4" x14ac:dyDescent="0.25">
      <c r="A73179" s="5" t="s">
        <v>3</v>
      </c>
      <c r="B73179" s="6">
        <v>45570</v>
      </c>
      <c r="C73179" s="5">
        <v>2100</v>
      </c>
      <c r="D73179" s="5">
        <v>148666</v>
      </c>
    </row>
    <row r="73180" spans="1:4" x14ac:dyDescent="0.25">
      <c r="A73180" s="5" t="s">
        <v>3</v>
      </c>
      <c r="B73180" s="6">
        <v>45570</v>
      </c>
      <c r="C73180" s="5">
        <v>2200</v>
      </c>
      <c r="D73180" s="5">
        <v>130957</v>
      </c>
    </row>
    <row r="73181" spans="1:4" x14ac:dyDescent="0.25">
      <c r="A73181" s="5" t="s">
        <v>3</v>
      </c>
      <c r="B73181" s="6">
        <v>45570</v>
      </c>
      <c r="C73181" s="5">
        <v>2300</v>
      </c>
      <c r="D73181" s="5">
        <v>125548</v>
      </c>
    </row>
    <row r="73182" spans="1:4" x14ac:dyDescent="0.25">
      <c r="A73182" s="5" t="s">
        <v>3</v>
      </c>
      <c r="B73182" s="6">
        <v>45570</v>
      </c>
      <c r="C73182" s="5">
        <v>2400</v>
      </c>
      <c r="D73182" s="5">
        <v>109394</v>
      </c>
    </row>
    <row r="73183" spans="1:4" x14ac:dyDescent="0.25">
      <c r="A73183" s="5" t="s">
        <v>3</v>
      </c>
      <c r="B73183" s="6">
        <v>45571</v>
      </c>
      <c r="C73183" s="5">
        <v>100</v>
      </c>
      <c r="D73183" s="5">
        <v>105891</v>
      </c>
    </row>
    <row r="73184" spans="1:4" x14ac:dyDescent="0.25">
      <c r="A73184" s="5" t="s">
        <v>3</v>
      </c>
      <c r="B73184" s="6">
        <v>45571</v>
      </c>
      <c r="C73184" s="5">
        <v>200</v>
      </c>
      <c r="D73184" s="5">
        <v>92294</v>
      </c>
    </row>
    <row r="73185" spans="1:4" x14ac:dyDescent="0.25">
      <c r="A73185" s="5" t="s">
        <v>3</v>
      </c>
      <c r="B73185" s="6">
        <v>45571</v>
      </c>
      <c r="C73185" s="5">
        <v>300</v>
      </c>
      <c r="D73185" s="5">
        <v>86409</v>
      </c>
    </row>
    <row r="73186" spans="1:4" x14ac:dyDescent="0.25">
      <c r="A73186" s="5" t="s">
        <v>3</v>
      </c>
      <c r="B73186" s="6">
        <v>45571</v>
      </c>
      <c r="C73186" s="5">
        <v>400</v>
      </c>
      <c r="D73186" s="5">
        <v>82369</v>
      </c>
    </row>
    <row r="73187" spans="1:4" x14ac:dyDescent="0.25">
      <c r="A73187" s="5" t="s">
        <v>3</v>
      </c>
      <c r="B73187" s="6">
        <v>45571</v>
      </c>
      <c r="C73187" s="5">
        <v>500</v>
      </c>
      <c r="D73187" s="5">
        <v>82216</v>
      </c>
    </row>
    <row r="73188" spans="1:4" x14ac:dyDescent="0.25">
      <c r="A73188" s="5" t="s">
        <v>3</v>
      </c>
      <c r="B73188" s="6">
        <v>45571</v>
      </c>
      <c r="C73188" s="5">
        <v>600</v>
      </c>
      <c r="D73188" s="5">
        <v>83387</v>
      </c>
    </row>
    <row r="73189" spans="1:4" x14ac:dyDescent="0.25">
      <c r="A73189" s="5" t="s">
        <v>3</v>
      </c>
      <c r="B73189" s="6">
        <v>45571</v>
      </c>
      <c r="C73189" s="5">
        <v>700</v>
      </c>
      <c r="D73189" s="5">
        <v>90262</v>
      </c>
    </row>
    <row r="73190" spans="1:4" x14ac:dyDescent="0.25">
      <c r="A73190" s="5" t="s">
        <v>3</v>
      </c>
      <c r="B73190" s="6">
        <v>45571</v>
      </c>
      <c r="C73190" s="5">
        <v>800</v>
      </c>
      <c r="D73190" s="5">
        <v>95412</v>
      </c>
    </row>
    <row r="73191" spans="1:4" x14ac:dyDescent="0.25">
      <c r="A73191" s="5" t="s">
        <v>3</v>
      </c>
      <c r="B73191" s="6">
        <v>45571</v>
      </c>
      <c r="C73191" s="5">
        <v>900</v>
      </c>
      <c r="D73191" s="5">
        <v>111695</v>
      </c>
    </row>
    <row r="73192" spans="1:4" x14ac:dyDescent="0.25">
      <c r="A73192" s="5" t="s">
        <v>3</v>
      </c>
      <c r="B73192" s="6">
        <v>45571</v>
      </c>
      <c r="C73192" s="5">
        <v>1000</v>
      </c>
      <c r="D73192" s="5">
        <v>123553</v>
      </c>
    </row>
    <row r="73193" spans="1:4" x14ac:dyDescent="0.25">
      <c r="A73193" s="5" t="s">
        <v>3</v>
      </c>
      <c r="B73193" s="6">
        <v>45571</v>
      </c>
      <c r="C73193" s="5">
        <v>1100</v>
      </c>
      <c r="D73193" s="5">
        <v>119680</v>
      </c>
    </row>
    <row r="73194" spans="1:4" x14ac:dyDescent="0.25">
      <c r="A73194" s="5" t="s">
        <v>3</v>
      </c>
      <c r="B73194" s="6">
        <v>45571</v>
      </c>
      <c r="C73194" s="5">
        <v>1200</v>
      </c>
      <c r="D73194" s="5">
        <v>138150</v>
      </c>
    </row>
    <row r="73195" spans="1:4" x14ac:dyDescent="0.25">
      <c r="A73195" s="5" t="s">
        <v>3</v>
      </c>
      <c r="B73195" s="6">
        <v>45571</v>
      </c>
      <c r="C73195" s="5">
        <v>1300</v>
      </c>
      <c r="D73195" s="5">
        <v>155097</v>
      </c>
    </row>
    <row r="73196" spans="1:4" x14ac:dyDescent="0.25">
      <c r="A73196" s="5" t="s">
        <v>3</v>
      </c>
      <c r="B73196" s="6">
        <v>45571</v>
      </c>
      <c r="C73196" s="5">
        <v>1400</v>
      </c>
      <c r="D73196" s="5">
        <v>166452</v>
      </c>
    </row>
    <row r="73197" spans="1:4" x14ac:dyDescent="0.25">
      <c r="A73197" s="5" t="s">
        <v>3</v>
      </c>
      <c r="B73197" s="6">
        <v>45571</v>
      </c>
      <c r="C73197" s="5">
        <v>1500</v>
      </c>
      <c r="D73197" s="5">
        <v>194306</v>
      </c>
    </row>
    <row r="73198" spans="1:4" x14ac:dyDescent="0.25">
      <c r="A73198" s="5" t="s">
        <v>3</v>
      </c>
      <c r="B73198" s="6">
        <v>45571</v>
      </c>
      <c r="C73198" s="5">
        <v>1600</v>
      </c>
      <c r="D73198" s="5">
        <v>214902</v>
      </c>
    </row>
    <row r="73199" spans="1:4" x14ac:dyDescent="0.25">
      <c r="A73199" s="5" t="s">
        <v>3</v>
      </c>
      <c r="B73199" s="6">
        <v>45571</v>
      </c>
      <c r="C73199" s="5">
        <v>1700</v>
      </c>
      <c r="D73199" s="5">
        <v>228632</v>
      </c>
    </row>
    <row r="73200" spans="1:4" x14ac:dyDescent="0.25">
      <c r="A73200" s="5" t="s">
        <v>3</v>
      </c>
      <c r="B73200" s="6">
        <v>45571</v>
      </c>
      <c r="C73200" s="5">
        <v>1800</v>
      </c>
      <c r="D73200" s="5">
        <v>233934</v>
      </c>
    </row>
    <row r="73201" spans="1:4" x14ac:dyDescent="0.25">
      <c r="A73201" s="5" t="s">
        <v>3</v>
      </c>
      <c r="B73201" s="6">
        <v>45571</v>
      </c>
      <c r="C73201" s="5">
        <v>1900</v>
      </c>
      <c r="D73201" s="5">
        <v>232590</v>
      </c>
    </row>
    <row r="73202" spans="1:4" x14ac:dyDescent="0.25">
      <c r="A73202" s="5" t="s">
        <v>3</v>
      </c>
      <c r="B73202" s="6">
        <v>45571</v>
      </c>
      <c r="C73202" s="5">
        <v>2000</v>
      </c>
      <c r="D73202" s="5">
        <v>223019</v>
      </c>
    </row>
    <row r="73203" spans="1:4" x14ac:dyDescent="0.25">
      <c r="A73203" s="5" t="s">
        <v>3</v>
      </c>
      <c r="B73203" s="6">
        <v>45571</v>
      </c>
      <c r="C73203" s="5">
        <v>2100</v>
      </c>
      <c r="D73203" s="5">
        <v>211086</v>
      </c>
    </row>
    <row r="73204" spans="1:4" x14ac:dyDescent="0.25">
      <c r="A73204" s="5" t="s">
        <v>3</v>
      </c>
      <c r="B73204" s="6">
        <v>45571</v>
      </c>
      <c r="C73204" s="5">
        <v>2200</v>
      </c>
      <c r="D73204" s="5">
        <v>180719</v>
      </c>
    </row>
    <row r="73205" spans="1:4" x14ac:dyDescent="0.25">
      <c r="A73205" s="5" t="s">
        <v>3</v>
      </c>
      <c r="B73205" s="6">
        <v>45571</v>
      </c>
      <c r="C73205" s="5">
        <v>2300</v>
      </c>
      <c r="D73205" s="5">
        <v>152098</v>
      </c>
    </row>
    <row r="73206" spans="1:4" x14ac:dyDescent="0.25">
      <c r="A73206" s="5" t="s">
        <v>3</v>
      </c>
      <c r="B73206" s="6">
        <v>45571</v>
      </c>
      <c r="C73206" s="5">
        <v>2400</v>
      </c>
      <c r="D73206" s="5">
        <v>125308</v>
      </c>
    </row>
    <row r="73207" spans="1:4" x14ac:dyDescent="0.25">
      <c r="A73207" s="5" t="s">
        <v>3</v>
      </c>
      <c r="B73207" s="6">
        <v>45572</v>
      </c>
      <c r="C73207" s="5">
        <v>100</v>
      </c>
      <c r="D73207" s="5">
        <v>105109</v>
      </c>
    </row>
    <row r="73208" spans="1:4" x14ac:dyDescent="0.25">
      <c r="A73208" s="5" t="s">
        <v>3</v>
      </c>
      <c r="B73208" s="6">
        <v>45572</v>
      </c>
      <c r="C73208" s="5">
        <v>200</v>
      </c>
      <c r="D73208" s="5">
        <v>97871</v>
      </c>
    </row>
    <row r="73209" spans="1:4" x14ac:dyDescent="0.25">
      <c r="A73209" s="5" t="s">
        <v>3</v>
      </c>
      <c r="B73209" s="6">
        <v>45572</v>
      </c>
      <c r="C73209" s="5">
        <v>300</v>
      </c>
      <c r="D73209" s="5">
        <v>90765</v>
      </c>
    </row>
    <row r="73210" spans="1:4" x14ac:dyDescent="0.25">
      <c r="A73210" s="5" t="s">
        <v>3</v>
      </c>
      <c r="B73210" s="6">
        <v>45572</v>
      </c>
      <c r="C73210" s="5">
        <v>400</v>
      </c>
      <c r="D73210" s="5">
        <v>81849</v>
      </c>
    </row>
    <row r="73211" spans="1:4" x14ac:dyDescent="0.25">
      <c r="A73211" s="5" t="s">
        <v>3</v>
      </c>
      <c r="B73211" s="6">
        <v>45572</v>
      </c>
      <c r="C73211" s="5">
        <v>500</v>
      </c>
      <c r="D73211" s="5">
        <v>82669</v>
      </c>
    </row>
    <row r="73212" spans="1:4" x14ac:dyDescent="0.25">
      <c r="A73212" s="5" t="s">
        <v>3</v>
      </c>
      <c r="B73212" s="6">
        <v>45572</v>
      </c>
      <c r="C73212" s="5">
        <v>600</v>
      </c>
      <c r="D73212" s="5">
        <v>87886</v>
      </c>
    </row>
    <row r="73213" spans="1:4" x14ac:dyDescent="0.25">
      <c r="A73213" s="5" t="s">
        <v>3</v>
      </c>
      <c r="B73213" s="6">
        <v>45572</v>
      </c>
      <c r="C73213" s="5">
        <v>700</v>
      </c>
      <c r="D73213" s="5">
        <v>104089</v>
      </c>
    </row>
    <row r="73214" spans="1:4" x14ac:dyDescent="0.25">
      <c r="A73214" s="5" t="s">
        <v>3</v>
      </c>
      <c r="B73214" s="6">
        <v>45572</v>
      </c>
      <c r="C73214" s="5">
        <v>800</v>
      </c>
      <c r="D73214" s="5">
        <v>110108</v>
      </c>
    </row>
    <row r="73215" spans="1:4" x14ac:dyDescent="0.25">
      <c r="A73215" s="5" t="s">
        <v>3</v>
      </c>
      <c r="B73215" s="6">
        <v>45572</v>
      </c>
      <c r="C73215" s="5">
        <v>900</v>
      </c>
      <c r="D73215" s="5">
        <v>104280</v>
      </c>
    </row>
    <row r="73216" spans="1:4" x14ac:dyDescent="0.25">
      <c r="A73216" s="5" t="s">
        <v>3</v>
      </c>
      <c r="B73216" s="6">
        <v>45572</v>
      </c>
      <c r="C73216" s="5">
        <v>1000</v>
      </c>
      <c r="D73216" s="5">
        <v>112754</v>
      </c>
    </row>
    <row r="73217" spans="1:4" x14ac:dyDescent="0.25">
      <c r="A73217" s="5" t="s">
        <v>3</v>
      </c>
      <c r="B73217" s="6">
        <v>45572</v>
      </c>
      <c r="C73217" s="5">
        <v>1100</v>
      </c>
      <c r="D73217" s="5">
        <v>104184</v>
      </c>
    </row>
    <row r="73218" spans="1:4" x14ac:dyDescent="0.25">
      <c r="A73218" s="5" t="s">
        <v>3</v>
      </c>
      <c r="B73218" s="6">
        <v>45572</v>
      </c>
      <c r="C73218" s="5">
        <v>1200</v>
      </c>
      <c r="D73218" s="5">
        <v>109789</v>
      </c>
    </row>
    <row r="73219" spans="1:4" x14ac:dyDescent="0.25">
      <c r="A73219" s="5" t="s">
        <v>3</v>
      </c>
      <c r="B73219" s="6">
        <v>45572</v>
      </c>
      <c r="C73219" s="5">
        <v>1300</v>
      </c>
      <c r="D73219" s="5">
        <v>106915</v>
      </c>
    </row>
    <row r="73220" spans="1:4" x14ac:dyDescent="0.25">
      <c r="A73220" s="5" t="s">
        <v>3</v>
      </c>
      <c r="B73220" s="6">
        <v>45572</v>
      </c>
      <c r="C73220" s="5">
        <v>1400</v>
      </c>
      <c r="D73220" s="5">
        <v>116798</v>
      </c>
    </row>
    <row r="73221" spans="1:4" x14ac:dyDescent="0.25">
      <c r="A73221" s="5" t="s">
        <v>3</v>
      </c>
      <c r="B73221" s="6">
        <v>45572</v>
      </c>
      <c r="C73221" s="5">
        <v>1500</v>
      </c>
      <c r="D73221" s="5">
        <v>115812</v>
      </c>
    </row>
    <row r="73222" spans="1:4" x14ac:dyDescent="0.25">
      <c r="A73222" s="5" t="s">
        <v>3</v>
      </c>
      <c r="B73222" s="6">
        <v>45572</v>
      </c>
      <c r="C73222" s="5">
        <v>1600</v>
      </c>
      <c r="D73222" s="5">
        <v>126469</v>
      </c>
    </row>
    <row r="73223" spans="1:4" x14ac:dyDescent="0.25">
      <c r="A73223" s="5" t="s">
        <v>3</v>
      </c>
      <c r="B73223" s="6">
        <v>45572</v>
      </c>
      <c r="C73223" s="5">
        <v>1700</v>
      </c>
      <c r="D73223" s="5">
        <v>137472</v>
      </c>
    </row>
    <row r="73224" spans="1:4" x14ac:dyDescent="0.25">
      <c r="A73224" s="5" t="s">
        <v>3</v>
      </c>
      <c r="B73224" s="6">
        <v>45572</v>
      </c>
      <c r="C73224" s="5">
        <v>1800</v>
      </c>
      <c r="D73224" s="5">
        <v>144948</v>
      </c>
    </row>
    <row r="73225" spans="1:4" x14ac:dyDescent="0.25">
      <c r="A73225" s="5" t="s">
        <v>3</v>
      </c>
      <c r="B73225" s="6">
        <v>45572</v>
      </c>
      <c r="C73225" s="5">
        <v>1900</v>
      </c>
      <c r="D73225" s="5">
        <v>153679</v>
      </c>
    </row>
    <row r="73226" spans="1:4" x14ac:dyDescent="0.25">
      <c r="A73226" s="5" t="s">
        <v>3</v>
      </c>
      <c r="B73226" s="6">
        <v>45572</v>
      </c>
      <c r="C73226" s="5">
        <v>2000</v>
      </c>
      <c r="D73226" s="5">
        <v>159366</v>
      </c>
    </row>
    <row r="73227" spans="1:4" x14ac:dyDescent="0.25">
      <c r="A73227" s="5" t="s">
        <v>3</v>
      </c>
      <c r="B73227" s="6">
        <v>45572</v>
      </c>
      <c r="C73227" s="5">
        <v>2100</v>
      </c>
      <c r="D73227" s="5">
        <v>155777</v>
      </c>
    </row>
    <row r="73228" spans="1:4" x14ac:dyDescent="0.25">
      <c r="A73228" s="5" t="s">
        <v>3</v>
      </c>
      <c r="B73228" s="6">
        <v>45572</v>
      </c>
      <c r="C73228" s="5">
        <v>2200</v>
      </c>
      <c r="D73228" s="5">
        <v>141835</v>
      </c>
    </row>
    <row r="73229" spans="1:4" x14ac:dyDescent="0.25">
      <c r="A73229" s="5" t="s">
        <v>3</v>
      </c>
      <c r="B73229" s="6">
        <v>45572</v>
      </c>
      <c r="C73229" s="5">
        <v>2300</v>
      </c>
      <c r="D73229" s="5">
        <v>122199</v>
      </c>
    </row>
    <row r="73230" spans="1:4" x14ac:dyDescent="0.25">
      <c r="A73230" s="5" t="s">
        <v>3</v>
      </c>
      <c r="B73230" s="6">
        <v>45572</v>
      </c>
      <c r="C73230" s="5">
        <v>2400</v>
      </c>
      <c r="D73230" s="5">
        <v>95219</v>
      </c>
    </row>
    <row r="73231" spans="1:4" x14ac:dyDescent="0.25">
      <c r="A73231" s="5" t="s">
        <v>3</v>
      </c>
      <c r="B73231" s="6">
        <v>45573</v>
      </c>
      <c r="C73231" s="5">
        <v>100</v>
      </c>
      <c r="D73231" s="5">
        <v>91963</v>
      </c>
    </row>
    <row r="73232" spans="1:4" x14ac:dyDescent="0.25">
      <c r="A73232" s="5" t="s">
        <v>3</v>
      </c>
      <c r="B73232" s="6">
        <v>45573</v>
      </c>
      <c r="C73232" s="5">
        <v>200</v>
      </c>
      <c r="D73232" s="5">
        <v>86811</v>
      </c>
    </row>
    <row r="73233" spans="1:4" x14ac:dyDescent="0.25">
      <c r="A73233" s="5" t="s">
        <v>3</v>
      </c>
      <c r="B73233" s="6">
        <v>45573</v>
      </c>
      <c r="C73233" s="5">
        <v>300</v>
      </c>
      <c r="D73233" s="5">
        <v>83730</v>
      </c>
    </row>
    <row r="73234" spans="1:4" x14ac:dyDescent="0.25">
      <c r="A73234" s="5" t="s">
        <v>3</v>
      </c>
      <c r="B73234" s="6">
        <v>45573</v>
      </c>
      <c r="C73234" s="5">
        <v>400</v>
      </c>
      <c r="D73234" s="5">
        <v>81627</v>
      </c>
    </row>
    <row r="73235" spans="1:4" x14ac:dyDescent="0.25">
      <c r="A73235" s="5" t="s">
        <v>3</v>
      </c>
      <c r="B73235" s="6">
        <v>45573</v>
      </c>
      <c r="C73235" s="5">
        <v>500</v>
      </c>
      <c r="D73235" s="5">
        <v>82104</v>
      </c>
    </row>
    <row r="73236" spans="1:4" x14ac:dyDescent="0.25">
      <c r="A73236" s="5" t="s">
        <v>3</v>
      </c>
      <c r="B73236" s="6">
        <v>45573</v>
      </c>
      <c r="C73236" s="5">
        <v>600</v>
      </c>
      <c r="D73236" s="5">
        <v>94559</v>
      </c>
    </row>
    <row r="73237" spans="1:4" x14ac:dyDescent="0.25">
      <c r="A73237" s="5" t="s">
        <v>3</v>
      </c>
      <c r="B73237" s="6">
        <v>45573</v>
      </c>
      <c r="C73237" s="5">
        <v>700</v>
      </c>
      <c r="D73237" s="5">
        <v>104751</v>
      </c>
    </row>
    <row r="73238" spans="1:4" x14ac:dyDescent="0.25">
      <c r="A73238" s="5" t="s">
        <v>3</v>
      </c>
      <c r="B73238" s="6">
        <v>45573</v>
      </c>
      <c r="C73238" s="5">
        <v>800</v>
      </c>
      <c r="D73238" s="5">
        <v>121919</v>
      </c>
    </row>
    <row r="73239" spans="1:4" x14ac:dyDescent="0.25">
      <c r="A73239" s="5" t="s">
        <v>3</v>
      </c>
      <c r="B73239" s="6">
        <v>45573</v>
      </c>
      <c r="C73239" s="5">
        <v>900</v>
      </c>
      <c r="D73239" s="5">
        <v>122348</v>
      </c>
    </row>
    <row r="73240" spans="1:4" x14ac:dyDescent="0.25">
      <c r="A73240" s="5" t="s">
        <v>3</v>
      </c>
      <c r="B73240" s="6">
        <v>45573</v>
      </c>
      <c r="C73240" s="5">
        <v>1000</v>
      </c>
      <c r="D73240" s="5">
        <v>104224</v>
      </c>
    </row>
    <row r="73241" spans="1:4" x14ac:dyDescent="0.25">
      <c r="A73241" s="5" t="s">
        <v>3</v>
      </c>
      <c r="B73241" s="6">
        <v>45573</v>
      </c>
      <c r="C73241" s="5">
        <v>1100</v>
      </c>
      <c r="D73241" s="5">
        <v>98198</v>
      </c>
    </row>
    <row r="73242" spans="1:4" x14ac:dyDescent="0.25">
      <c r="A73242" s="5" t="s">
        <v>3</v>
      </c>
      <c r="B73242" s="6">
        <v>45573</v>
      </c>
      <c r="C73242" s="5">
        <v>1200</v>
      </c>
      <c r="D73242" s="5">
        <v>106083</v>
      </c>
    </row>
    <row r="73243" spans="1:4" x14ac:dyDescent="0.25">
      <c r="A73243" s="5" t="s">
        <v>3</v>
      </c>
      <c r="B73243" s="6">
        <v>45573</v>
      </c>
      <c r="C73243" s="5">
        <v>1300</v>
      </c>
      <c r="D73243" s="5">
        <v>107156</v>
      </c>
    </row>
    <row r="73244" spans="1:4" x14ac:dyDescent="0.25">
      <c r="A73244" s="5" t="s">
        <v>3</v>
      </c>
      <c r="B73244" s="6">
        <v>45573</v>
      </c>
      <c r="C73244" s="5">
        <v>1400</v>
      </c>
      <c r="D73244" s="5">
        <v>108137</v>
      </c>
    </row>
    <row r="73245" spans="1:4" x14ac:dyDescent="0.25">
      <c r="A73245" s="5" t="s">
        <v>3</v>
      </c>
      <c r="B73245" s="6">
        <v>45573</v>
      </c>
      <c r="C73245" s="5">
        <v>1500</v>
      </c>
      <c r="D73245" s="5">
        <v>101954</v>
      </c>
    </row>
    <row r="73246" spans="1:4" x14ac:dyDescent="0.25">
      <c r="A73246" s="5" t="s">
        <v>3</v>
      </c>
      <c r="B73246" s="6">
        <v>45573</v>
      </c>
      <c r="C73246" s="5">
        <v>1600</v>
      </c>
      <c r="D73246" s="5">
        <v>112028</v>
      </c>
    </row>
    <row r="73247" spans="1:4" x14ac:dyDescent="0.25">
      <c r="A73247" s="5" t="s">
        <v>3</v>
      </c>
      <c r="B73247" s="6">
        <v>45573</v>
      </c>
      <c r="C73247" s="5">
        <v>1700</v>
      </c>
      <c r="D73247" s="5">
        <v>122179</v>
      </c>
    </row>
    <row r="73248" spans="1:4" x14ac:dyDescent="0.25">
      <c r="A73248" s="5" t="s">
        <v>3</v>
      </c>
      <c r="B73248" s="6">
        <v>45573</v>
      </c>
      <c r="C73248" s="5">
        <v>1800</v>
      </c>
      <c r="D73248" s="5">
        <v>130003</v>
      </c>
    </row>
    <row r="73249" spans="1:4" x14ac:dyDescent="0.25">
      <c r="A73249" s="5" t="s">
        <v>3</v>
      </c>
      <c r="B73249" s="6">
        <v>45573</v>
      </c>
      <c r="C73249" s="5">
        <v>1900</v>
      </c>
      <c r="D73249" s="5">
        <v>139743</v>
      </c>
    </row>
    <row r="73250" spans="1:4" x14ac:dyDescent="0.25">
      <c r="A73250" s="5" t="s">
        <v>3</v>
      </c>
      <c r="B73250" s="6">
        <v>45573</v>
      </c>
      <c r="C73250" s="5">
        <v>2000</v>
      </c>
      <c r="D73250" s="5">
        <v>147600</v>
      </c>
    </row>
    <row r="73251" spans="1:4" x14ac:dyDescent="0.25">
      <c r="A73251" s="5" t="s">
        <v>3</v>
      </c>
      <c r="B73251" s="6">
        <v>45573</v>
      </c>
      <c r="C73251" s="5">
        <v>2100</v>
      </c>
      <c r="D73251" s="5">
        <v>148414</v>
      </c>
    </row>
    <row r="73252" spans="1:4" x14ac:dyDescent="0.25">
      <c r="A73252" s="5" t="s">
        <v>3</v>
      </c>
      <c r="B73252" s="6">
        <v>45573</v>
      </c>
      <c r="C73252" s="5">
        <v>2200</v>
      </c>
      <c r="D73252" s="5">
        <v>142055</v>
      </c>
    </row>
    <row r="73253" spans="1:4" x14ac:dyDescent="0.25">
      <c r="A73253" s="5" t="s">
        <v>3</v>
      </c>
      <c r="B73253" s="6">
        <v>45573</v>
      </c>
      <c r="C73253" s="5">
        <v>2300</v>
      </c>
      <c r="D73253" s="5">
        <v>126430</v>
      </c>
    </row>
    <row r="73254" spans="1:4" x14ac:dyDescent="0.25">
      <c r="A73254" s="5" t="s">
        <v>3</v>
      </c>
      <c r="B73254" s="6">
        <v>45573</v>
      </c>
      <c r="C73254" s="5">
        <v>2400</v>
      </c>
      <c r="D73254" s="5">
        <v>105461</v>
      </c>
    </row>
    <row r="73255" spans="1:4" x14ac:dyDescent="0.25">
      <c r="A73255" s="5" t="s">
        <v>3</v>
      </c>
      <c r="B73255" s="6">
        <v>45574</v>
      </c>
      <c r="C73255" s="5">
        <v>100</v>
      </c>
      <c r="D73255" s="5">
        <v>91397</v>
      </c>
    </row>
    <row r="73256" spans="1:4" x14ac:dyDescent="0.25">
      <c r="A73256" s="5" t="s">
        <v>3</v>
      </c>
      <c r="B73256" s="6">
        <v>45574</v>
      </c>
      <c r="C73256" s="5">
        <v>200</v>
      </c>
      <c r="D73256" s="5">
        <v>86578</v>
      </c>
    </row>
    <row r="73257" spans="1:4" x14ac:dyDescent="0.25">
      <c r="A73257" s="5" t="s">
        <v>3</v>
      </c>
      <c r="B73257" s="6">
        <v>45574</v>
      </c>
      <c r="C73257" s="5">
        <v>300</v>
      </c>
      <c r="D73257" s="5">
        <v>82692</v>
      </c>
    </row>
    <row r="73258" spans="1:4" x14ac:dyDescent="0.25">
      <c r="A73258" s="5" t="s">
        <v>3</v>
      </c>
      <c r="B73258" s="6">
        <v>45574</v>
      </c>
      <c r="C73258" s="5">
        <v>400</v>
      </c>
      <c r="D73258" s="5">
        <v>82787</v>
      </c>
    </row>
    <row r="73259" spans="1:4" x14ac:dyDescent="0.25">
      <c r="A73259" s="5" t="s">
        <v>3</v>
      </c>
      <c r="B73259" s="6">
        <v>45574</v>
      </c>
      <c r="C73259" s="5">
        <v>500</v>
      </c>
      <c r="D73259" s="5">
        <v>81175</v>
      </c>
    </row>
    <row r="73260" spans="1:4" x14ac:dyDescent="0.25">
      <c r="A73260" s="5" t="s">
        <v>3</v>
      </c>
      <c r="B73260" s="6">
        <v>45574</v>
      </c>
      <c r="C73260" s="5">
        <v>600</v>
      </c>
      <c r="D73260" s="5">
        <v>91595</v>
      </c>
    </row>
    <row r="73261" spans="1:4" x14ac:dyDescent="0.25">
      <c r="A73261" s="5" t="s">
        <v>3</v>
      </c>
      <c r="B73261" s="6">
        <v>45574</v>
      </c>
      <c r="C73261" s="5">
        <v>700</v>
      </c>
      <c r="D73261" s="5">
        <v>116418</v>
      </c>
    </row>
    <row r="73262" spans="1:4" x14ac:dyDescent="0.25">
      <c r="A73262" s="5" t="s">
        <v>3</v>
      </c>
      <c r="B73262" s="6">
        <v>45574</v>
      </c>
      <c r="C73262" s="5">
        <v>800</v>
      </c>
      <c r="D73262" s="5">
        <v>122141</v>
      </c>
    </row>
    <row r="73263" spans="1:4" x14ac:dyDescent="0.25">
      <c r="A73263" s="5" t="s">
        <v>3</v>
      </c>
      <c r="B73263" s="6">
        <v>45574</v>
      </c>
      <c r="C73263" s="5">
        <v>900</v>
      </c>
      <c r="D73263" s="5">
        <v>113126</v>
      </c>
    </row>
    <row r="73264" spans="1:4" x14ac:dyDescent="0.25">
      <c r="A73264" s="5" t="s">
        <v>3</v>
      </c>
      <c r="B73264" s="6">
        <v>45574</v>
      </c>
      <c r="C73264" s="5">
        <v>1000</v>
      </c>
      <c r="D73264" s="5">
        <v>113149</v>
      </c>
    </row>
    <row r="73265" spans="1:4" x14ac:dyDescent="0.25">
      <c r="A73265" s="5" t="s">
        <v>3</v>
      </c>
      <c r="B73265" s="6">
        <v>45574</v>
      </c>
      <c r="C73265" s="5">
        <v>1100</v>
      </c>
      <c r="D73265" s="5">
        <v>104586</v>
      </c>
    </row>
    <row r="73266" spans="1:4" x14ac:dyDescent="0.25">
      <c r="A73266" s="5" t="s">
        <v>3</v>
      </c>
      <c r="B73266" s="6">
        <v>45574</v>
      </c>
      <c r="C73266" s="5">
        <v>1200</v>
      </c>
      <c r="D73266" s="5">
        <v>102678</v>
      </c>
    </row>
    <row r="73267" spans="1:4" x14ac:dyDescent="0.25">
      <c r="A73267" s="5" t="s">
        <v>3</v>
      </c>
      <c r="B73267" s="6">
        <v>45574</v>
      </c>
      <c r="C73267" s="5">
        <v>1300</v>
      </c>
      <c r="D73267" s="5">
        <v>101446</v>
      </c>
    </row>
    <row r="73268" spans="1:4" x14ac:dyDescent="0.25">
      <c r="A73268" s="5" t="s">
        <v>3</v>
      </c>
      <c r="B73268" s="6">
        <v>45574</v>
      </c>
      <c r="C73268" s="5">
        <v>1400</v>
      </c>
      <c r="D73268" s="5">
        <v>99337</v>
      </c>
    </row>
    <row r="73269" spans="1:4" x14ac:dyDescent="0.25">
      <c r="A73269" s="5" t="s">
        <v>3</v>
      </c>
      <c r="B73269" s="6">
        <v>45574</v>
      </c>
      <c r="C73269" s="5">
        <v>1500</v>
      </c>
      <c r="D73269" s="5">
        <v>99516</v>
      </c>
    </row>
    <row r="73270" spans="1:4" x14ac:dyDescent="0.25">
      <c r="A73270" s="5" t="s">
        <v>3</v>
      </c>
      <c r="B73270" s="6">
        <v>45574</v>
      </c>
      <c r="C73270" s="5">
        <v>1600</v>
      </c>
      <c r="D73270" s="5">
        <v>107686</v>
      </c>
    </row>
    <row r="73271" spans="1:4" x14ac:dyDescent="0.25">
      <c r="A73271" s="5" t="s">
        <v>3</v>
      </c>
      <c r="B73271" s="6">
        <v>45574</v>
      </c>
      <c r="C73271" s="5">
        <v>1700</v>
      </c>
      <c r="D73271" s="5">
        <v>117502</v>
      </c>
    </row>
    <row r="73272" spans="1:4" x14ac:dyDescent="0.25">
      <c r="A73272" s="5" t="s">
        <v>3</v>
      </c>
      <c r="B73272" s="6">
        <v>45574</v>
      </c>
      <c r="C73272" s="5">
        <v>1800</v>
      </c>
      <c r="D73272" s="5">
        <v>136100</v>
      </c>
    </row>
    <row r="73273" spans="1:4" x14ac:dyDescent="0.25">
      <c r="A73273" s="5" t="s">
        <v>3</v>
      </c>
      <c r="B73273" s="6">
        <v>45574</v>
      </c>
      <c r="C73273" s="5">
        <v>1900</v>
      </c>
      <c r="D73273" s="5">
        <v>140741</v>
      </c>
    </row>
    <row r="73274" spans="1:4" x14ac:dyDescent="0.25">
      <c r="A73274" s="5" t="s">
        <v>3</v>
      </c>
      <c r="B73274" s="6">
        <v>45574</v>
      </c>
      <c r="C73274" s="5">
        <v>2000</v>
      </c>
      <c r="D73274" s="5">
        <v>143649</v>
      </c>
    </row>
    <row r="73275" spans="1:4" x14ac:dyDescent="0.25">
      <c r="A73275" s="5" t="s">
        <v>3</v>
      </c>
      <c r="B73275" s="6">
        <v>45574</v>
      </c>
      <c r="C73275" s="5">
        <v>2100</v>
      </c>
      <c r="D73275" s="5">
        <v>155221</v>
      </c>
    </row>
    <row r="73276" spans="1:4" x14ac:dyDescent="0.25">
      <c r="A73276" s="5" t="s">
        <v>3</v>
      </c>
      <c r="B73276" s="6">
        <v>45574</v>
      </c>
      <c r="C73276" s="5">
        <v>2200</v>
      </c>
      <c r="D73276" s="5">
        <v>139661</v>
      </c>
    </row>
    <row r="73277" spans="1:4" x14ac:dyDescent="0.25">
      <c r="A73277" s="5" t="s">
        <v>3</v>
      </c>
      <c r="B73277" s="6">
        <v>45574</v>
      </c>
      <c r="C73277" s="5">
        <v>2300</v>
      </c>
      <c r="D73277" s="5">
        <v>121582</v>
      </c>
    </row>
    <row r="73278" spans="1:4" x14ac:dyDescent="0.25">
      <c r="A73278" s="5" t="s">
        <v>3</v>
      </c>
      <c r="B73278" s="6">
        <v>45574</v>
      </c>
      <c r="C73278" s="5">
        <v>2400</v>
      </c>
      <c r="D73278" s="5">
        <v>98168</v>
      </c>
    </row>
    <row r="73279" spans="1:4" x14ac:dyDescent="0.25">
      <c r="A73279" s="5" t="s">
        <v>3</v>
      </c>
      <c r="B73279" s="6">
        <v>45575</v>
      </c>
      <c r="C73279" s="5">
        <v>100</v>
      </c>
      <c r="D73279" s="5">
        <v>91380</v>
      </c>
    </row>
    <row r="73280" spans="1:4" x14ac:dyDescent="0.25">
      <c r="A73280" s="5" t="s">
        <v>3</v>
      </c>
      <c r="B73280" s="6">
        <v>45575</v>
      </c>
      <c r="C73280" s="5">
        <v>200</v>
      </c>
      <c r="D73280" s="5">
        <v>88499</v>
      </c>
    </row>
    <row r="73281" spans="1:4" x14ac:dyDescent="0.25">
      <c r="A73281" s="5" t="s">
        <v>3</v>
      </c>
      <c r="B73281" s="6">
        <v>45575</v>
      </c>
      <c r="C73281" s="5">
        <v>300</v>
      </c>
      <c r="D73281" s="5">
        <v>86621</v>
      </c>
    </row>
    <row r="73282" spans="1:4" x14ac:dyDescent="0.25">
      <c r="A73282" s="5" t="s">
        <v>3</v>
      </c>
      <c r="B73282" s="6">
        <v>45575</v>
      </c>
      <c r="C73282" s="5">
        <v>400</v>
      </c>
      <c r="D73282" s="5">
        <v>85718</v>
      </c>
    </row>
    <row r="73283" spans="1:4" x14ac:dyDescent="0.25">
      <c r="A73283" s="5" t="s">
        <v>3</v>
      </c>
      <c r="B73283" s="6">
        <v>45575</v>
      </c>
      <c r="C73283" s="5">
        <v>500</v>
      </c>
      <c r="D73283" s="5">
        <v>90872</v>
      </c>
    </row>
    <row r="73284" spans="1:4" x14ac:dyDescent="0.25">
      <c r="A73284" s="5" t="s">
        <v>3</v>
      </c>
      <c r="B73284" s="6">
        <v>45575</v>
      </c>
      <c r="C73284" s="5">
        <v>600</v>
      </c>
      <c r="D73284" s="5">
        <v>100534</v>
      </c>
    </row>
    <row r="73285" spans="1:4" x14ac:dyDescent="0.25">
      <c r="A73285" s="5" t="s">
        <v>3</v>
      </c>
      <c r="B73285" s="6">
        <v>45575</v>
      </c>
      <c r="C73285" s="5">
        <v>700</v>
      </c>
      <c r="D73285" s="5">
        <v>118474</v>
      </c>
    </row>
    <row r="73286" spans="1:4" x14ac:dyDescent="0.25">
      <c r="A73286" s="5" t="s">
        <v>3</v>
      </c>
      <c r="B73286" s="6">
        <v>45575</v>
      </c>
      <c r="C73286" s="5">
        <v>800</v>
      </c>
      <c r="D73286" s="5">
        <v>126995</v>
      </c>
    </row>
    <row r="73287" spans="1:4" x14ac:dyDescent="0.25">
      <c r="A73287" s="5" t="s">
        <v>3</v>
      </c>
      <c r="B73287" s="6">
        <v>45575</v>
      </c>
      <c r="C73287" s="5">
        <v>900</v>
      </c>
      <c r="D73287" s="5">
        <v>129005</v>
      </c>
    </row>
    <row r="73288" spans="1:4" x14ac:dyDescent="0.25">
      <c r="A73288" s="5" t="s">
        <v>3</v>
      </c>
      <c r="B73288" s="6">
        <v>45575</v>
      </c>
      <c r="C73288" s="5">
        <v>1000</v>
      </c>
      <c r="D73288" s="5">
        <v>117548</v>
      </c>
    </row>
    <row r="73289" spans="1:4" x14ac:dyDescent="0.25">
      <c r="A73289" s="5" t="s">
        <v>3</v>
      </c>
      <c r="B73289" s="6">
        <v>45575</v>
      </c>
      <c r="C73289" s="5">
        <v>1100</v>
      </c>
      <c r="D73289" s="5">
        <v>108387</v>
      </c>
    </row>
    <row r="73290" spans="1:4" x14ac:dyDescent="0.25">
      <c r="A73290" s="5" t="s">
        <v>3</v>
      </c>
      <c r="B73290" s="6">
        <v>45575</v>
      </c>
      <c r="C73290" s="5">
        <v>1200</v>
      </c>
      <c r="D73290" s="5">
        <v>111342</v>
      </c>
    </row>
    <row r="73291" spans="1:4" x14ac:dyDescent="0.25">
      <c r="A73291" s="5" t="s">
        <v>3</v>
      </c>
      <c r="B73291" s="6">
        <v>45575</v>
      </c>
      <c r="C73291" s="5">
        <v>1300</v>
      </c>
      <c r="D73291" s="5">
        <v>106354</v>
      </c>
    </row>
    <row r="73292" spans="1:4" x14ac:dyDescent="0.25">
      <c r="A73292" s="5" t="s">
        <v>3</v>
      </c>
      <c r="B73292" s="6">
        <v>45575</v>
      </c>
      <c r="C73292" s="5">
        <v>1400</v>
      </c>
      <c r="D73292" s="5">
        <v>113562</v>
      </c>
    </row>
    <row r="73293" spans="1:4" x14ac:dyDescent="0.25">
      <c r="A73293" s="5" t="s">
        <v>3</v>
      </c>
      <c r="B73293" s="6">
        <v>45575</v>
      </c>
      <c r="C73293" s="5">
        <v>1500</v>
      </c>
      <c r="D73293" s="5">
        <v>109410</v>
      </c>
    </row>
    <row r="73294" spans="1:4" x14ac:dyDescent="0.25">
      <c r="A73294" s="5" t="s">
        <v>3</v>
      </c>
      <c r="B73294" s="6">
        <v>45575</v>
      </c>
      <c r="C73294" s="5">
        <v>1600</v>
      </c>
      <c r="D73294" s="5">
        <v>108222</v>
      </c>
    </row>
    <row r="73295" spans="1:4" x14ac:dyDescent="0.25">
      <c r="A73295" s="5" t="s">
        <v>3</v>
      </c>
      <c r="B73295" s="6">
        <v>45575</v>
      </c>
      <c r="C73295" s="5">
        <v>1700</v>
      </c>
      <c r="D73295" s="5">
        <v>118246</v>
      </c>
    </row>
    <row r="73296" spans="1:4" x14ac:dyDescent="0.25">
      <c r="A73296" s="5" t="s">
        <v>3</v>
      </c>
      <c r="B73296" s="6">
        <v>45575</v>
      </c>
      <c r="C73296" s="5">
        <v>1800</v>
      </c>
      <c r="D73296" s="5">
        <v>127222</v>
      </c>
    </row>
    <row r="73297" spans="1:4" x14ac:dyDescent="0.25">
      <c r="A73297" s="5" t="s">
        <v>3</v>
      </c>
      <c r="B73297" s="6">
        <v>45575</v>
      </c>
      <c r="C73297" s="5">
        <v>1900</v>
      </c>
      <c r="D73297" s="5">
        <v>133811</v>
      </c>
    </row>
    <row r="73298" spans="1:4" x14ac:dyDescent="0.25">
      <c r="A73298" s="5" t="s">
        <v>3</v>
      </c>
      <c r="B73298" s="6">
        <v>45575</v>
      </c>
      <c r="C73298" s="5">
        <v>2000</v>
      </c>
      <c r="D73298" s="5">
        <v>149381</v>
      </c>
    </row>
    <row r="73299" spans="1:4" x14ac:dyDescent="0.25">
      <c r="A73299" s="5" t="s">
        <v>3</v>
      </c>
      <c r="B73299" s="6">
        <v>45575</v>
      </c>
      <c r="C73299" s="5">
        <v>2100</v>
      </c>
      <c r="D73299" s="5">
        <v>146002</v>
      </c>
    </row>
    <row r="73300" spans="1:4" x14ac:dyDescent="0.25">
      <c r="A73300" s="5" t="s">
        <v>3</v>
      </c>
      <c r="B73300" s="6">
        <v>45575</v>
      </c>
      <c r="C73300" s="5">
        <v>2200</v>
      </c>
      <c r="D73300" s="5">
        <v>138203</v>
      </c>
    </row>
    <row r="73301" spans="1:4" x14ac:dyDescent="0.25">
      <c r="A73301" s="5" t="s">
        <v>3</v>
      </c>
      <c r="B73301" s="6">
        <v>45575</v>
      </c>
      <c r="C73301" s="5">
        <v>2300</v>
      </c>
      <c r="D73301" s="5">
        <v>118899</v>
      </c>
    </row>
    <row r="73302" spans="1:4" x14ac:dyDescent="0.25">
      <c r="A73302" s="5" t="s">
        <v>3</v>
      </c>
      <c r="B73302" s="6">
        <v>45575</v>
      </c>
      <c r="C73302" s="5">
        <v>2400</v>
      </c>
      <c r="D73302" s="5">
        <v>105859</v>
      </c>
    </row>
    <row r="73303" spans="1:4" x14ac:dyDescent="0.25">
      <c r="A73303" s="5" t="s">
        <v>3</v>
      </c>
      <c r="B73303" s="6">
        <v>45576</v>
      </c>
      <c r="C73303" s="5">
        <v>100</v>
      </c>
      <c r="D73303" s="5">
        <v>99430</v>
      </c>
    </row>
    <row r="73304" spans="1:4" x14ac:dyDescent="0.25">
      <c r="A73304" s="5" t="s">
        <v>3</v>
      </c>
      <c r="B73304" s="6">
        <v>45576</v>
      </c>
      <c r="C73304" s="5">
        <v>200</v>
      </c>
      <c r="D73304" s="5">
        <v>93741</v>
      </c>
    </row>
    <row r="73305" spans="1:4" x14ac:dyDescent="0.25">
      <c r="A73305" s="5" t="s">
        <v>3</v>
      </c>
      <c r="B73305" s="6">
        <v>45576</v>
      </c>
      <c r="C73305" s="5">
        <v>300</v>
      </c>
      <c r="D73305" s="5">
        <v>92202</v>
      </c>
    </row>
    <row r="73306" spans="1:4" x14ac:dyDescent="0.25">
      <c r="A73306" s="5" t="s">
        <v>3</v>
      </c>
      <c r="B73306" s="6">
        <v>45576</v>
      </c>
      <c r="C73306" s="5">
        <v>400</v>
      </c>
      <c r="D73306" s="5">
        <v>92131</v>
      </c>
    </row>
    <row r="73307" spans="1:4" x14ac:dyDescent="0.25">
      <c r="A73307" s="5" t="s">
        <v>3</v>
      </c>
      <c r="B73307" s="6">
        <v>45576</v>
      </c>
      <c r="C73307" s="5">
        <v>500</v>
      </c>
      <c r="D73307" s="5">
        <v>90540</v>
      </c>
    </row>
    <row r="73308" spans="1:4" x14ac:dyDescent="0.25">
      <c r="A73308" s="5" t="s">
        <v>3</v>
      </c>
      <c r="B73308" s="6">
        <v>45576</v>
      </c>
      <c r="C73308" s="5">
        <v>600</v>
      </c>
      <c r="D73308" s="5">
        <v>100063</v>
      </c>
    </row>
    <row r="73309" spans="1:4" x14ac:dyDescent="0.25">
      <c r="A73309" s="5" t="s">
        <v>3</v>
      </c>
      <c r="B73309" s="6">
        <v>45576</v>
      </c>
      <c r="C73309" s="5">
        <v>700</v>
      </c>
      <c r="D73309" s="5">
        <v>115339</v>
      </c>
    </row>
    <row r="73310" spans="1:4" x14ac:dyDescent="0.25">
      <c r="A73310" s="5" t="s">
        <v>3</v>
      </c>
      <c r="B73310" s="6">
        <v>45576</v>
      </c>
      <c r="C73310" s="5">
        <v>800</v>
      </c>
      <c r="D73310" s="5">
        <v>136203</v>
      </c>
    </row>
    <row r="73311" spans="1:4" x14ac:dyDescent="0.25">
      <c r="A73311" s="5" t="s">
        <v>3</v>
      </c>
      <c r="B73311" s="6">
        <v>45576</v>
      </c>
      <c r="C73311" s="5">
        <v>900</v>
      </c>
      <c r="D73311" s="5">
        <v>125519</v>
      </c>
    </row>
    <row r="73312" spans="1:4" x14ac:dyDescent="0.25">
      <c r="A73312" s="5" t="s">
        <v>3</v>
      </c>
      <c r="B73312" s="6">
        <v>45576</v>
      </c>
      <c r="C73312" s="5">
        <v>1000</v>
      </c>
      <c r="D73312" s="5">
        <v>121973</v>
      </c>
    </row>
    <row r="73313" spans="1:4" x14ac:dyDescent="0.25">
      <c r="A73313" s="5" t="s">
        <v>3</v>
      </c>
      <c r="B73313" s="6">
        <v>45576</v>
      </c>
      <c r="C73313" s="5">
        <v>1100</v>
      </c>
      <c r="D73313" s="5">
        <v>118462</v>
      </c>
    </row>
    <row r="73314" spans="1:4" x14ac:dyDescent="0.25">
      <c r="A73314" s="5" t="s">
        <v>3</v>
      </c>
      <c r="B73314" s="6">
        <v>45576</v>
      </c>
      <c r="C73314" s="5">
        <v>1200</v>
      </c>
      <c r="D73314" s="5">
        <v>114445</v>
      </c>
    </row>
    <row r="73315" spans="1:4" x14ac:dyDescent="0.25">
      <c r="A73315" s="5" t="s">
        <v>3</v>
      </c>
      <c r="B73315" s="6">
        <v>45576</v>
      </c>
      <c r="C73315" s="5">
        <v>1300</v>
      </c>
      <c r="D73315" s="5">
        <v>103015</v>
      </c>
    </row>
    <row r="73316" spans="1:4" x14ac:dyDescent="0.25">
      <c r="A73316" s="5" t="s">
        <v>3</v>
      </c>
      <c r="B73316" s="6">
        <v>45576</v>
      </c>
      <c r="C73316" s="5">
        <v>1400</v>
      </c>
      <c r="D73316" s="5">
        <v>100687</v>
      </c>
    </row>
    <row r="73317" spans="1:4" x14ac:dyDescent="0.25">
      <c r="A73317" s="5" t="s">
        <v>3</v>
      </c>
      <c r="B73317" s="6">
        <v>45576</v>
      </c>
      <c r="C73317" s="5">
        <v>1500</v>
      </c>
      <c r="D73317" s="5">
        <v>120421</v>
      </c>
    </row>
    <row r="73318" spans="1:4" x14ac:dyDescent="0.25">
      <c r="A73318" s="5" t="s">
        <v>3</v>
      </c>
      <c r="B73318" s="6">
        <v>45576</v>
      </c>
      <c r="C73318" s="5">
        <v>1600</v>
      </c>
      <c r="D73318" s="5">
        <v>133595</v>
      </c>
    </row>
    <row r="73319" spans="1:4" x14ac:dyDescent="0.25">
      <c r="A73319" s="5" t="s">
        <v>3</v>
      </c>
      <c r="B73319" s="6">
        <v>45576</v>
      </c>
      <c r="C73319" s="5">
        <v>1700</v>
      </c>
      <c r="D73319" s="5">
        <v>140516</v>
      </c>
    </row>
    <row r="73320" spans="1:4" x14ac:dyDescent="0.25">
      <c r="A73320" s="5" t="s">
        <v>3</v>
      </c>
      <c r="B73320" s="6">
        <v>45576</v>
      </c>
      <c r="C73320" s="5">
        <v>1800</v>
      </c>
      <c r="D73320" s="5">
        <v>130232</v>
      </c>
    </row>
    <row r="73321" spans="1:4" x14ac:dyDescent="0.25">
      <c r="A73321" s="5" t="s">
        <v>3</v>
      </c>
      <c r="B73321" s="6">
        <v>45576</v>
      </c>
      <c r="C73321" s="5">
        <v>1900</v>
      </c>
      <c r="D73321" s="5">
        <v>134729</v>
      </c>
    </row>
    <row r="73322" spans="1:4" x14ac:dyDescent="0.25">
      <c r="A73322" s="5" t="s">
        <v>3</v>
      </c>
      <c r="B73322" s="6">
        <v>45576</v>
      </c>
      <c r="C73322" s="5">
        <v>2000</v>
      </c>
      <c r="D73322" s="5">
        <v>137136</v>
      </c>
    </row>
    <row r="73323" spans="1:4" x14ac:dyDescent="0.25">
      <c r="A73323" s="5" t="s">
        <v>3</v>
      </c>
      <c r="B73323" s="6">
        <v>45576</v>
      </c>
      <c r="C73323" s="5">
        <v>2100</v>
      </c>
      <c r="D73323" s="5">
        <v>128699</v>
      </c>
    </row>
    <row r="73324" spans="1:4" x14ac:dyDescent="0.25">
      <c r="A73324" s="5" t="s">
        <v>3</v>
      </c>
      <c r="B73324" s="6">
        <v>45576</v>
      </c>
      <c r="C73324" s="5">
        <v>2200</v>
      </c>
      <c r="D73324" s="5">
        <v>132737</v>
      </c>
    </row>
    <row r="73325" spans="1:4" x14ac:dyDescent="0.25">
      <c r="A73325" s="5" t="s">
        <v>3</v>
      </c>
      <c r="B73325" s="6">
        <v>45576</v>
      </c>
      <c r="C73325" s="5">
        <v>2300</v>
      </c>
      <c r="D73325" s="5">
        <v>126954</v>
      </c>
    </row>
    <row r="73326" spans="1:4" x14ac:dyDescent="0.25">
      <c r="A73326" s="5" t="s">
        <v>3</v>
      </c>
      <c r="B73326" s="6">
        <v>45576</v>
      </c>
      <c r="C73326" s="5">
        <v>2400</v>
      </c>
      <c r="D73326" s="5">
        <v>109641</v>
      </c>
    </row>
    <row r="73327" spans="1:4" x14ac:dyDescent="0.25">
      <c r="A73327" s="5" t="s">
        <v>3</v>
      </c>
      <c r="B73327" s="6">
        <v>45577</v>
      </c>
      <c r="C73327" s="5">
        <v>100</v>
      </c>
      <c r="D73327" s="5">
        <v>91856</v>
      </c>
    </row>
    <row r="73328" spans="1:4" x14ac:dyDescent="0.25">
      <c r="A73328" s="5" t="s">
        <v>3</v>
      </c>
      <c r="B73328" s="6">
        <v>45577</v>
      </c>
      <c r="C73328" s="5">
        <v>200</v>
      </c>
      <c r="D73328" s="5">
        <v>86155</v>
      </c>
    </row>
    <row r="73329" spans="1:4" x14ac:dyDescent="0.25">
      <c r="A73329" s="5" t="s">
        <v>3</v>
      </c>
      <c r="B73329" s="6">
        <v>45577</v>
      </c>
      <c r="C73329" s="5">
        <v>300</v>
      </c>
      <c r="D73329" s="5">
        <v>88351</v>
      </c>
    </row>
    <row r="73330" spans="1:4" x14ac:dyDescent="0.25">
      <c r="A73330" s="5" t="s">
        <v>3</v>
      </c>
      <c r="B73330" s="6">
        <v>45577</v>
      </c>
      <c r="C73330" s="5">
        <v>400</v>
      </c>
      <c r="D73330" s="5">
        <v>84892</v>
      </c>
    </row>
    <row r="73331" spans="1:4" x14ac:dyDescent="0.25">
      <c r="A73331" s="5" t="s">
        <v>3</v>
      </c>
      <c r="B73331" s="6">
        <v>45577</v>
      </c>
      <c r="C73331" s="5">
        <v>500</v>
      </c>
      <c r="D73331" s="5">
        <v>87070</v>
      </c>
    </row>
    <row r="73332" spans="1:4" x14ac:dyDescent="0.25">
      <c r="A73332" s="5" t="s">
        <v>3</v>
      </c>
      <c r="B73332" s="6">
        <v>45577</v>
      </c>
      <c r="C73332" s="5">
        <v>600</v>
      </c>
      <c r="D73332" s="5">
        <v>83988</v>
      </c>
    </row>
    <row r="73333" spans="1:4" x14ac:dyDescent="0.25">
      <c r="A73333" s="5" t="s">
        <v>3</v>
      </c>
      <c r="B73333" s="6">
        <v>45577</v>
      </c>
      <c r="C73333" s="5">
        <v>700</v>
      </c>
      <c r="D73333" s="5">
        <v>92135</v>
      </c>
    </row>
    <row r="73334" spans="1:4" x14ac:dyDescent="0.25">
      <c r="A73334" s="5" t="s">
        <v>3</v>
      </c>
      <c r="B73334" s="6">
        <v>45577</v>
      </c>
      <c r="C73334" s="5">
        <v>800</v>
      </c>
      <c r="D73334" s="5">
        <v>111517</v>
      </c>
    </row>
    <row r="73335" spans="1:4" x14ac:dyDescent="0.25">
      <c r="A73335" s="5" t="s">
        <v>3</v>
      </c>
      <c r="B73335" s="6">
        <v>45577</v>
      </c>
      <c r="C73335" s="5">
        <v>900</v>
      </c>
      <c r="D73335" s="5">
        <v>124977</v>
      </c>
    </row>
    <row r="73336" spans="1:4" x14ac:dyDescent="0.25">
      <c r="A73336" s="5" t="s">
        <v>3</v>
      </c>
      <c r="B73336" s="6">
        <v>45577</v>
      </c>
      <c r="C73336" s="5">
        <v>1000</v>
      </c>
      <c r="D73336" s="5">
        <v>132928</v>
      </c>
    </row>
    <row r="73337" spans="1:4" x14ac:dyDescent="0.25">
      <c r="A73337" s="5" t="s">
        <v>3</v>
      </c>
      <c r="B73337" s="6">
        <v>45577</v>
      </c>
      <c r="C73337" s="5">
        <v>1100</v>
      </c>
      <c r="D73337" s="5">
        <v>133748</v>
      </c>
    </row>
    <row r="73338" spans="1:4" x14ac:dyDescent="0.25">
      <c r="A73338" s="5" t="s">
        <v>3</v>
      </c>
      <c r="B73338" s="6">
        <v>45577</v>
      </c>
      <c r="C73338" s="5">
        <v>1200</v>
      </c>
      <c r="D73338" s="5">
        <v>132144</v>
      </c>
    </row>
    <row r="73339" spans="1:4" x14ac:dyDescent="0.25">
      <c r="A73339" s="5" t="s">
        <v>3</v>
      </c>
      <c r="B73339" s="6">
        <v>45577</v>
      </c>
      <c r="C73339" s="5">
        <v>1300</v>
      </c>
      <c r="D73339" s="5">
        <v>131027</v>
      </c>
    </row>
    <row r="73340" spans="1:4" x14ac:dyDescent="0.25">
      <c r="A73340" s="5" t="s">
        <v>3</v>
      </c>
      <c r="B73340" s="6">
        <v>45577</v>
      </c>
      <c r="C73340" s="5">
        <v>1400</v>
      </c>
      <c r="D73340" s="5">
        <v>139260</v>
      </c>
    </row>
    <row r="73341" spans="1:4" x14ac:dyDescent="0.25">
      <c r="A73341" s="5" t="s">
        <v>3</v>
      </c>
      <c r="B73341" s="6">
        <v>45577</v>
      </c>
      <c r="C73341" s="5">
        <v>1500</v>
      </c>
      <c r="D73341" s="5">
        <v>135881</v>
      </c>
    </row>
    <row r="73342" spans="1:4" x14ac:dyDescent="0.25">
      <c r="A73342" s="5" t="s">
        <v>3</v>
      </c>
      <c r="B73342" s="6">
        <v>45577</v>
      </c>
      <c r="C73342" s="5">
        <v>1600</v>
      </c>
      <c r="D73342" s="5">
        <v>132436</v>
      </c>
    </row>
    <row r="73343" spans="1:4" x14ac:dyDescent="0.25">
      <c r="A73343" s="5" t="s">
        <v>3</v>
      </c>
      <c r="B73343" s="6">
        <v>45577</v>
      </c>
      <c r="C73343" s="5">
        <v>1700</v>
      </c>
      <c r="D73343" s="5">
        <v>142394</v>
      </c>
    </row>
    <row r="73344" spans="1:4" x14ac:dyDescent="0.25">
      <c r="A73344" s="5" t="s">
        <v>3</v>
      </c>
      <c r="B73344" s="6">
        <v>45577</v>
      </c>
      <c r="C73344" s="5">
        <v>1800</v>
      </c>
      <c r="D73344" s="5">
        <v>141901</v>
      </c>
    </row>
    <row r="73345" spans="1:4" x14ac:dyDescent="0.25">
      <c r="A73345" s="5" t="s">
        <v>3</v>
      </c>
      <c r="B73345" s="6">
        <v>45577</v>
      </c>
      <c r="C73345" s="5">
        <v>1900</v>
      </c>
      <c r="D73345" s="5">
        <v>140189</v>
      </c>
    </row>
    <row r="73346" spans="1:4" x14ac:dyDescent="0.25">
      <c r="A73346" s="5" t="s">
        <v>3</v>
      </c>
      <c r="B73346" s="6">
        <v>45577</v>
      </c>
      <c r="C73346" s="5">
        <v>2000</v>
      </c>
      <c r="D73346" s="5">
        <v>146801</v>
      </c>
    </row>
    <row r="73347" spans="1:4" x14ac:dyDescent="0.25">
      <c r="A73347" s="5" t="s">
        <v>3</v>
      </c>
      <c r="B73347" s="6">
        <v>45577</v>
      </c>
      <c r="C73347" s="5">
        <v>2100</v>
      </c>
      <c r="D73347" s="5">
        <v>135476</v>
      </c>
    </row>
    <row r="73348" spans="1:4" x14ac:dyDescent="0.25">
      <c r="A73348" s="5" t="s">
        <v>3</v>
      </c>
      <c r="B73348" s="6">
        <v>45577</v>
      </c>
      <c r="C73348" s="5">
        <v>2200</v>
      </c>
      <c r="D73348" s="5">
        <v>131612</v>
      </c>
    </row>
    <row r="73349" spans="1:4" x14ac:dyDescent="0.25">
      <c r="A73349" s="5" t="s">
        <v>3</v>
      </c>
      <c r="B73349" s="6">
        <v>45577</v>
      </c>
      <c r="C73349" s="5">
        <v>2300</v>
      </c>
      <c r="D73349" s="5">
        <v>119316</v>
      </c>
    </row>
    <row r="73350" spans="1:4" x14ac:dyDescent="0.25">
      <c r="A73350" s="5" t="s">
        <v>3</v>
      </c>
      <c r="B73350" s="6">
        <v>45577</v>
      </c>
      <c r="C73350" s="5">
        <v>2400</v>
      </c>
      <c r="D73350" s="5">
        <v>112382</v>
      </c>
    </row>
    <row r="73351" spans="1:4" x14ac:dyDescent="0.25">
      <c r="A73351" s="5" t="s">
        <v>3</v>
      </c>
      <c r="B73351" s="6">
        <v>45578</v>
      </c>
      <c r="C73351" s="5">
        <v>100</v>
      </c>
      <c r="D73351" s="5">
        <v>99907</v>
      </c>
    </row>
    <row r="73352" spans="1:4" x14ac:dyDescent="0.25">
      <c r="A73352" s="5" t="s">
        <v>3</v>
      </c>
      <c r="B73352" s="6">
        <v>45578</v>
      </c>
      <c r="C73352" s="5">
        <v>200</v>
      </c>
      <c r="D73352" s="5">
        <v>89980</v>
      </c>
    </row>
    <row r="73353" spans="1:4" x14ac:dyDescent="0.25">
      <c r="A73353" s="5" t="s">
        <v>3</v>
      </c>
      <c r="B73353" s="6">
        <v>45578</v>
      </c>
      <c r="C73353" s="5">
        <v>300</v>
      </c>
      <c r="D73353" s="5">
        <v>87572</v>
      </c>
    </row>
    <row r="73354" spans="1:4" x14ac:dyDescent="0.25">
      <c r="A73354" s="5" t="s">
        <v>3</v>
      </c>
      <c r="B73354" s="6">
        <v>45578</v>
      </c>
      <c r="C73354" s="5">
        <v>400</v>
      </c>
      <c r="D73354" s="5">
        <v>85530</v>
      </c>
    </row>
    <row r="73355" spans="1:4" x14ac:dyDescent="0.25">
      <c r="A73355" s="5" t="s">
        <v>3</v>
      </c>
      <c r="B73355" s="6">
        <v>45578</v>
      </c>
      <c r="C73355" s="5">
        <v>500</v>
      </c>
      <c r="D73355" s="5">
        <v>82989</v>
      </c>
    </row>
    <row r="73356" spans="1:4" x14ac:dyDescent="0.25">
      <c r="A73356" s="5" t="s">
        <v>3</v>
      </c>
      <c r="B73356" s="6">
        <v>45578</v>
      </c>
      <c r="C73356" s="5">
        <v>600</v>
      </c>
      <c r="D73356" s="5">
        <v>83010</v>
      </c>
    </row>
    <row r="73357" spans="1:4" x14ac:dyDescent="0.25">
      <c r="A73357" s="5" t="s">
        <v>3</v>
      </c>
      <c r="B73357" s="6">
        <v>45578</v>
      </c>
      <c r="C73357" s="5">
        <v>700</v>
      </c>
      <c r="D73357" s="5">
        <v>90519</v>
      </c>
    </row>
    <row r="73358" spans="1:4" x14ac:dyDescent="0.25">
      <c r="A73358" s="5" t="s">
        <v>3</v>
      </c>
      <c r="B73358" s="6">
        <v>45578</v>
      </c>
      <c r="C73358" s="5">
        <v>800</v>
      </c>
      <c r="D73358" s="5">
        <v>106128</v>
      </c>
    </row>
    <row r="73359" spans="1:4" x14ac:dyDescent="0.25">
      <c r="A73359" s="5" t="s">
        <v>3</v>
      </c>
      <c r="B73359" s="6">
        <v>45578</v>
      </c>
      <c r="C73359" s="5">
        <v>900</v>
      </c>
      <c r="D73359" s="5">
        <v>110252</v>
      </c>
    </row>
    <row r="73360" spans="1:4" x14ac:dyDescent="0.25">
      <c r="A73360" s="5" t="s">
        <v>3</v>
      </c>
      <c r="B73360" s="6">
        <v>45578</v>
      </c>
      <c r="C73360" s="5">
        <v>1000</v>
      </c>
      <c r="D73360" s="5">
        <v>125899</v>
      </c>
    </row>
    <row r="73361" spans="1:4" x14ac:dyDescent="0.25">
      <c r="A73361" s="5" t="s">
        <v>3</v>
      </c>
      <c r="B73361" s="6">
        <v>45578</v>
      </c>
      <c r="C73361" s="5">
        <v>1100</v>
      </c>
      <c r="D73361" s="5">
        <v>132126</v>
      </c>
    </row>
    <row r="73362" spans="1:4" x14ac:dyDescent="0.25">
      <c r="A73362" s="5" t="s">
        <v>3</v>
      </c>
      <c r="B73362" s="6">
        <v>45578</v>
      </c>
      <c r="C73362" s="5">
        <v>1200</v>
      </c>
      <c r="D73362" s="5">
        <v>136794</v>
      </c>
    </row>
    <row r="73363" spans="1:4" x14ac:dyDescent="0.25">
      <c r="A73363" s="5" t="s">
        <v>3</v>
      </c>
      <c r="B73363" s="6">
        <v>45578</v>
      </c>
      <c r="C73363" s="5">
        <v>1300</v>
      </c>
      <c r="D73363" s="5">
        <v>147315</v>
      </c>
    </row>
    <row r="73364" spans="1:4" x14ac:dyDescent="0.25">
      <c r="A73364" s="5" t="s">
        <v>3</v>
      </c>
      <c r="B73364" s="6">
        <v>45578</v>
      </c>
      <c r="C73364" s="5">
        <v>1400</v>
      </c>
      <c r="D73364" s="5">
        <v>163049</v>
      </c>
    </row>
    <row r="73365" spans="1:4" x14ac:dyDescent="0.25">
      <c r="A73365" s="5" t="s">
        <v>3</v>
      </c>
      <c r="B73365" s="6">
        <v>45578</v>
      </c>
      <c r="C73365" s="5">
        <v>1500</v>
      </c>
      <c r="D73365" s="5">
        <v>165939</v>
      </c>
    </row>
    <row r="73366" spans="1:4" x14ac:dyDescent="0.25">
      <c r="A73366" s="5" t="s">
        <v>3</v>
      </c>
      <c r="B73366" s="6">
        <v>45578</v>
      </c>
      <c r="C73366" s="5">
        <v>1600</v>
      </c>
      <c r="D73366" s="5">
        <v>162797</v>
      </c>
    </row>
    <row r="73367" spans="1:4" x14ac:dyDescent="0.25">
      <c r="A73367" s="5" t="s">
        <v>3</v>
      </c>
      <c r="B73367" s="6">
        <v>45578</v>
      </c>
      <c r="C73367" s="5">
        <v>1700</v>
      </c>
      <c r="D73367" s="5">
        <v>164150</v>
      </c>
    </row>
    <row r="73368" spans="1:4" x14ac:dyDescent="0.25">
      <c r="A73368" s="5" t="s">
        <v>3</v>
      </c>
      <c r="B73368" s="6">
        <v>45578</v>
      </c>
      <c r="C73368" s="5">
        <v>1800</v>
      </c>
      <c r="D73368" s="5">
        <v>170448</v>
      </c>
    </row>
    <row r="73369" spans="1:4" x14ac:dyDescent="0.25">
      <c r="A73369" s="5" t="s">
        <v>3</v>
      </c>
      <c r="B73369" s="6">
        <v>45578</v>
      </c>
      <c r="C73369" s="5">
        <v>1900</v>
      </c>
      <c r="D73369" s="5">
        <v>170510</v>
      </c>
    </row>
    <row r="73370" spans="1:4" x14ac:dyDescent="0.25">
      <c r="A73370" s="5" t="s">
        <v>3</v>
      </c>
      <c r="B73370" s="6">
        <v>45578</v>
      </c>
      <c r="C73370" s="5">
        <v>2000</v>
      </c>
      <c r="D73370" s="5">
        <v>168092</v>
      </c>
    </row>
    <row r="73371" spans="1:4" x14ac:dyDescent="0.25">
      <c r="A73371" s="5" t="s">
        <v>3</v>
      </c>
      <c r="B73371" s="6">
        <v>45578</v>
      </c>
      <c r="C73371" s="5">
        <v>2100</v>
      </c>
      <c r="D73371" s="5">
        <v>162706</v>
      </c>
    </row>
    <row r="73372" spans="1:4" x14ac:dyDescent="0.25">
      <c r="A73372" s="5" t="s">
        <v>3</v>
      </c>
      <c r="B73372" s="6">
        <v>45578</v>
      </c>
      <c r="C73372" s="5">
        <v>2200</v>
      </c>
      <c r="D73372" s="5">
        <v>147943</v>
      </c>
    </row>
    <row r="73373" spans="1:4" x14ac:dyDescent="0.25">
      <c r="A73373" s="5" t="s">
        <v>3</v>
      </c>
      <c r="B73373" s="6">
        <v>45578</v>
      </c>
      <c r="C73373" s="5">
        <v>2300</v>
      </c>
      <c r="D73373" s="5">
        <v>129448</v>
      </c>
    </row>
    <row r="73374" spans="1:4" x14ac:dyDescent="0.25">
      <c r="A73374" s="5" t="s">
        <v>3</v>
      </c>
      <c r="B73374" s="6">
        <v>45578</v>
      </c>
      <c r="C73374" s="5">
        <v>2400</v>
      </c>
      <c r="D73374" s="5">
        <v>113588</v>
      </c>
    </row>
    <row r="73375" spans="1:4" x14ac:dyDescent="0.25">
      <c r="A73375" s="5" t="s">
        <v>3</v>
      </c>
      <c r="B73375" s="6">
        <v>45579</v>
      </c>
      <c r="C73375" s="5">
        <v>100</v>
      </c>
      <c r="D73375" s="5">
        <v>94209</v>
      </c>
    </row>
    <row r="73376" spans="1:4" x14ac:dyDescent="0.25">
      <c r="A73376" s="5" t="s">
        <v>3</v>
      </c>
      <c r="B73376" s="6">
        <v>45579</v>
      </c>
      <c r="C73376" s="5">
        <v>200</v>
      </c>
      <c r="D73376" s="5">
        <v>91148</v>
      </c>
    </row>
    <row r="73377" spans="1:4" x14ac:dyDescent="0.25">
      <c r="A73377" s="5" t="s">
        <v>3</v>
      </c>
      <c r="B73377" s="6">
        <v>45579</v>
      </c>
      <c r="C73377" s="5">
        <v>300</v>
      </c>
      <c r="D73377" s="5">
        <v>84572</v>
      </c>
    </row>
    <row r="73378" spans="1:4" x14ac:dyDescent="0.25">
      <c r="A73378" s="5" t="s">
        <v>3</v>
      </c>
      <c r="B73378" s="6">
        <v>45579</v>
      </c>
      <c r="C73378" s="5">
        <v>400</v>
      </c>
      <c r="D73378" s="5">
        <v>82824</v>
      </c>
    </row>
    <row r="73379" spans="1:4" x14ac:dyDescent="0.25">
      <c r="A73379" s="5" t="s">
        <v>3</v>
      </c>
      <c r="B73379" s="6">
        <v>45579</v>
      </c>
      <c r="C73379" s="5">
        <v>500</v>
      </c>
      <c r="D73379" s="5">
        <v>86832</v>
      </c>
    </row>
    <row r="73380" spans="1:4" x14ac:dyDescent="0.25">
      <c r="A73380" s="5" t="s">
        <v>3</v>
      </c>
      <c r="B73380" s="6">
        <v>45579</v>
      </c>
      <c r="C73380" s="5">
        <v>600</v>
      </c>
      <c r="D73380" s="5">
        <v>96925</v>
      </c>
    </row>
    <row r="73381" spans="1:4" x14ac:dyDescent="0.25">
      <c r="A73381" s="5" t="s">
        <v>3</v>
      </c>
      <c r="B73381" s="6">
        <v>45579</v>
      </c>
      <c r="C73381" s="5">
        <v>700</v>
      </c>
      <c r="D73381" s="5">
        <v>108835</v>
      </c>
    </row>
    <row r="73382" spans="1:4" x14ac:dyDescent="0.25">
      <c r="A73382" s="5" t="s">
        <v>3</v>
      </c>
      <c r="B73382" s="6">
        <v>45579</v>
      </c>
      <c r="C73382" s="5">
        <v>800</v>
      </c>
      <c r="D73382" s="5">
        <v>118015</v>
      </c>
    </row>
    <row r="73383" spans="1:4" x14ac:dyDescent="0.25">
      <c r="A73383" s="5" t="s">
        <v>3</v>
      </c>
      <c r="B73383" s="6">
        <v>45579</v>
      </c>
      <c r="C73383" s="5">
        <v>900</v>
      </c>
      <c r="D73383" s="5">
        <v>123114</v>
      </c>
    </row>
    <row r="73384" spans="1:4" x14ac:dyDescent="0.25">
      <c r="A73384" s="5" t="s">
        <v>3</v>
      </c>
      <c r="B73384" s="6">
        <v>45579</v>
      </c>
      <c r="C73384" s="5">
        <v>1000</v>
      </c>
      <c r="D73384" s="5">
        <v>124852</v>
      </c>
    </row>
    <row r="73385" spans="1:4" x14ac:dyDescent="0.25">
      <c r="A73385" s="5" t="s">
        <v>3</v>
      </c>
      <c r="B73385" s="6">
        <v>45579</v>
      </c>
      <c r="C73385" s="5">
        <v>1100</v>
      </c>
      <c r="D73385" s="5">
        <v>125178</v>
      </c>
    </row>
    <row r="73386" spans="1:4" x14ac:dyDescent="0.25">
      <c r="A73386" s="5" t="s">
        <v>3</v>
      </c>
      <c r="B73386" s="6">
        <v>45579</v>
      </c>
      <c r="C73386" s="5">
        <v>1200</v>
      </c>
      <c r="D73386" s="5">
        <v>126970</v>
      </c>
    </row>
    <row r="73387" spans="1:4" x14ac:dyDescent="0.25">
      <c r="A73387" s="5" t="s">
        <v>3</v>
      </c>
      <c r="B73387" s="6">
        <v>45579</v>
      </c>
      <c r="C73387" s="5">
        <v>1300</v>
      </c>
      <c r="D73387" s="5">
        <v>129473</v>
      </c>
    </row>
    <row r="73388" spans="1:4" x14ac:dyDescent="0.25">
      <c r="A73388" s="5" t="s">
        <v>3</v>
      </c>
      <c r="B73388" s="6">
        <v>45579</v>
      </c>
      <c r="C73388" s="5">
        <v>1400</v>
      </c>
      <c r="D73388" s="5">
        <v>134858</v>
      </c>
    </row>
    <row r="73389" spans="1:4" x14ac:dyDescent="0.25">
      <c r="A73389" s="5" t="s">
        <v>3</v>
      </c>
      <c r="B73389" s="6">
        <v>45579</v>
      </c>
      <c r="C73389" s="5">
        <v>1500</v>
      </c>
      <c r="D73389" s="5">
        <v>132692</v>
      </c>
    </row>
    <row r="73390" spans="1:4" x14ac:dyDescent="0.25">
      <c r="A73390" s="5" t="s">
        <v>3</v>
      </c>
      <c r="B73390" s="6">
        <v>45579</v>
      </c>
      <c r="C73390" s="5">
        <v>1600</v>
      </c>
      <c r="D73390" s="5">
        <v>140384</v>
      </c>
    </row>
    <row r="73391" spans="1:4" x14ac:dyDescent="0.25">
      <c r="A73391" s="5" t="s">
        <v>3</v>
      </c>
      <c r="B73391" s="6">
        <v>45579</v>
      </c>
      <c r="C73391" s="5">
        <v>1700</v>
      </c>
      <c r="D73391" s="5">
        <v>138705</v>
      </c>
    </row>
    <row r="73392" spans="1:4" x14ac:dyDescent="0.25">
      <c r="A73392" s="5" t="s">
        <v>3</v>
      </c>
      <c r="B73392" s="6">
        <v>45579</v>
      </c>
      <c r="C73392" s="5">
        <v>1800</v>
      </c>
      <c r="D73392" s="5">
        <v>148551</v>
      </c>
    </row>
    <row r="73393" spans="1:4" x14ac:dyDescent="0.25">
      <c r="A73393" s="5" t="s">
        <v>3</v>
      </c>
      <c r="B73393" s="6">
        <v>45579</v>
      </c>
      <c r="C73393" s="5">
        <v>1900</v>
      </c>
      <c r="D73393" s="5">
        <v>161565</v>
      </c>
    </row>
    <row r="73394" spans="1:4" x14ac:dyDescent="0.25">
      <c r="A73394" s="5" t="s">
        <v>3</v>
      </c>
      <c r="B73394" s="6">
        <v>45579</v>
      </c>
      <c r="C73394" s="5">
        <v>2000</v>
      </c>
      <c r="D73394" s="5">
        <v>161612</v>
      </c>
    </row>
    <row r="73395" spans="1:4" x14ac:dyDescent="0.25">
      <c r="A73395" s="5" t="s">
        <v>3</v>
      </c>
      <c r="B73395" s="6">
        <v>45579</v>
      </c>
      <c r="C73395" s="5">
        <v>2100</v>
      </c>
      <c r="D73395" s="5">
        <v>163115</v>
      </c>
    </row>
    <row r="73396" spans="1:4" x14ac:dyDescent="0.25">
      <c r="A73396" s="5" t="s">
        <v>3</v>
      </c>
      <c r="B73396" s="6">
        <v>45579</v>
      </c>
      <c r="C73396" s="5">
        <v>2200</v>
      </c>
      <c r="D73396" s="5">
        <v>148861</v>
      </c>
    </row>
    <row r="73397" spans="1:4" x14ac:dyDescent="0.25">
      <c r="A73397" s="5" t="s">
        <v>3</v>
      </c>
      <c r="B73397" s="6">
        <v>45579</v>
      </c>
      <c r="C73397" s="5">
        <v>2300</v>
      </c>
      <c r="D73397" s="5">
        <v>128740</v>
      </c>
    </row>
    <row r="73398" spans="1:4" x14ac:dyDescent="0.25">
      <c r="A73398" s="5" t="s">
        <v>3</v>
      </c>
      <c r="B73398" s="6">
        <v>45579</v>
      </c>
      <c r="C73398" s="5">
        <v>2400</v>
      </c>
      <c r="D73398" s="5">
        <v>112523</v>
      </c>
    </row>
    <row r="73399" spans="1:4" x14ac:dyDescent="0.25">
      <c r="A73399" s="5" t="s">
        <v>3</v>
      </c>
      <c r="B73399" s="6">
        <v>45580</v>
      </c>
      <c r="C73399" s="5">
        <v>100</v>
      </c>
      <c r="D73399" s="5">
        <v>107673</v>
      </c>
    </row>
    <row r="73400" spans="1:4" x14ac:dyDescent="0.25">
      <c r="A73400" s="5" t="s">
        <v>3</v>
      </c>
      <c r="B73400" s="6">
        <v>45580</v>
      </c>
      <c r="C73400" s="5">
        <v>200</v>
      </c>
      <c r="D73400" s="5">
        <v>101815</v>
      </c>
    </row>
    <row r="73401" spans="1:4" x14ac:dyDescent="0.25">
      <c r="A73401" s="5" t="s">
        <v>3</v>
      </c>
      <c r="B73401" s="6">
        <v>45580</v>
      </c>
      <c r="C73401" s="5">
        <v>300</v>
      </c>
      <c r="D73401" s="5">
        <v>98705</v>
      </c>
    </row>
    <row r="73402" spans="1:4" x14ac:dyDescent="0.25">
      <c r="A73402" s="5" t="s">
        <v>3</v>
      </c>
      <c r="B73402" s="6">
        <v>45580</v>
      </c>
      <c r="C73402" s="5">
        <v>400</v>
      </c>
      <c r="D73402" s="5">
        <v>94623</v>
      </c>
    </row>
    <row r="73403" spans="1:4" x14ac:dyDescent="0.25">
      <c r="A73403" s="5" t="s">
        <v>3</v>
      </c>
      <c r="B73403" s="6">
        <v>45580</v>
      </c>
      <c r="C73403" s="5">
        <v>500</v>
      </c>
      <c r="D73403" s="5">
        <v>98429</v>
      </c>
    </row>
    <row r="73404" spans="1:4" x14ac:dyDescent="0.25">
      <c r="A73404" s="5" t="s">
        <v>3</v>
      </c>
      <c r="B73404" s="6">
        <v>45580</v>
      </c>
      <c r="C73404" s="5">
        <v>600</v>
      </c>
      <c r="D73404" s="5">
        <v>103642</v>
      </c>
    </row>
    <row r="73405" spans="1:4" x14ac:dyDescent="0.25">
      <c r="A73405" s="5" t="s">
        <v>3</v>
      </c>
      <c r="B73405" s="6">
        <v>45580</v>
      </c>
      <c r="C73405" s="5">
        <v>700</v>
      </c>
      <c r="D73405" s="5">
        <v>126820</v>
      </c>
    </row>
    <row r="73406" spans="1:4" x14ac:dyDescent="0.25">
      <c r="A73406" s="5" t="s">
        <v>3</v>
      </c>
      <c r="B73406" s="6">
        <v>45580</v>
      </c>
      <c r="C73406" s="5">
        <v>800</v>
      </c>
      <c r="D73406" s="5">
        <v>135789</v>
      </c>
    </row>
    <row r="73407" spans="1:4" x14ac:dyDescent="0.25">
      <c r="A73407" s="5" t="s">
        <v>3</v>
      </c>
      <c r="B73407" s="6">
        <v>45580</v>
      </c>
      <c r="C73407" s="5">
        <v>900</v>
      </c>
      <c r="D73407" s="5">
        <v>135490</v>
      </c>
    </row>
    <row r="73408" spans="1:4" x14ac:dyDescent="0.25">
      <c r="A73408" s="5" t="s">
        <v>3</v>
      </c>
      <c r="B73408" s="6">
        <v>45580</v>
      </c>
      <c r="C73408" s="5">
        <v>1000</v>
      </c>
      <c r="D73408" s="5">
        <v>140142</v>
      </c>
    </row>
    <row r="73409" spans="1:4" x14ac:dyDescent="0.25">
      <c r="A73409" s="5" t="s">
        <v>3</v>
      </c>
      <c r="B73409" s="6">
        <v>45580</v>
      </c>
      <c r="C73409" s="5">
        <v>1100</v>
      </c>
      <c r="D73409" s="5">
        <v>140280</v>
      </c>
    </row>
    <row r="73410" spans="1:4" x14ac:dyDescent="0.25">
      <c r="A73410" s="5" t="s">
        <v>3</v>
      </c>
      <c r="B73410" s="6">
        <v>45580</v>
      </c>
      <c r="C73410" s="5">
        <v>1200</v>
      </c>
      <c r="D73410" s="5">
        <v>143601</v>
      </c>
    </row>
    <row r="73411" spans="1:4" x14ac:dyDescent="0.25">
      <c r="A73411" s="5" t="s">
        <v>3</v>
      </c>
      <c r="B73411" s="6">
        <v>45580</v>
      </c>
      <c r="C73411" s="5">
        <v>1300</v>
      </c>
      <c r="D73411" s="5">
        <v>127563</v>
      </c>
    </row>
    <row r="73412" spans="1:4" x14ac:dyDescent="0.25">
      <c r="A73412" s="5" t="s">
        <v>3</v>
      </c>
      <c r="B73412" s="6">
        <v>45580</v>
      </c>
      <c r="C73412" s="5">
        <v>1400</v>
      </c>
      <c r="D73412" s="5">
        <v>121831</v>
      </c>
    </row>
    <row r="73413" spans="1:4" x14ac:dyDescent="0.25">
      <c r="A73413" s="5" t="s">
        <v>3</v>
      </c>
      <c r="B73413" s="6">
        <v>45580</v>
      </c>
      <c r="C73413" s="5">
        <v>1500</v>
      </c>
      <c r="D73413" s="5">
        <v>123211</v>
      </c>
    </row>
    <row r="73414" spans="1:4" x14ac:dyDescent="0.25">
      <c r="A73414" s="5" t="s">
        <v>3</v>
      </c>
      <c r="B73414" s="6">
        <v>45580</v>
      </c>
      <c r="C73414" s="5">
        <v>1600</v>
      </c>
      <c r="D73414" s="5">
        <v>137770</v>
      </c>
    </row>
    <row r="73415" spans="1:4" x14ac:dyDescent="0.25">
      <c r="A73415" s="5" t="s">
        <v>3</v>
      </c>
      <c r="B73415" s="6">
        <v>45580</v>
      </c>
      <c r="C73415" s="5">
        <v>1700</v>
      </c>
      <c r="D73415" s="5">
        <v>146786</v>
      </c>
    </row>
    <row r="73416" spans="1:4" x14ac:dyDescent="0.25">
      <c r="A73416" s="5" t="s">
        <v>3</v>
      </c>
      <c r="B73416" s="6">
        <v>45580</v>
      </c>
      <c r="C73416" s="5">
        <v>1800</v>
      </c>
      <c r="D73416" s="5">
        <v>150866</v>
      </c>
    </row>
    <row r="73417" spans="1:4" x14ac:dyDescent="0.25">
      <c r="A73417" s="5" t="s">
        <v>3</v>
      </c>
      <c r="B73417" s="6">
        <v>45580</v>
      </c>
      <c r="C73417" s="5">
        <v>1900</v>
      </c>
      <c r="D73417" s="5">
        <v>163092</v>
      </c>
    </row>
    <row r="73418" spans="1:4" x14ac:dyDescent="0.25">
      <c r="A73418" s="5" t="s">
        <v>3</v>
      </c>
      <c r="B73418" s="6">
        <v>45580</v>
      </c>
      <c r="C73418" s="5">
        <v>2000</v>
      </c>
      <c r="D73418" s="5">
        <v>184757</v>
      </c>
    </row>
    <row r="73419" spans="1:4" x14ac:dyDescent="0.25">
      <c r="A73419" s="5" t="s">
        <v>3</v>
      </c>
      <c r="B73419" s="6">
        <v>45580</v>
      </c>
      <c r="C73419" s="5">
        <v>2100</v>
      </c>
      <c r="D73419" s="5">
        <v>174569</v>
      </c>
    </row>
    <row r="73420" spans="1:4" x14ac:dyDescent="0.25">
      <c r="A73420" s="5" t="s">
        <v>3</v>
      </c>
      <c r="B73420" s="6">
        <v>45580</v>
      </c>
      <c r="C73420" s="5">
        <v>2200</v>
      </c>
      <c r="D73420" s="5">
        <v>162682</v>
      </c>
    </row>
    <row r="73421" spans="1:4" x14ac:dyDescent="0.25">
      <c r="A73421" s="5" t="s">
        <v>3</v>
      </c>
      <c r="B73421" s="6">
        <v>45580</v>
      </c>
      <c r="C73421" s="5">
        <v>2300</v>
      </c>
      <c r="D73421" s="5">
        <v>140835</v>
      </c>
    </row>
    <row r="73422" spans="1:4" x14ac:dyDescent="0.25">
      <c r="A73422" s="5" t="s">
        <v>3</v>
      </c>
      <c r="B73422" s="6">
        <v>45580</v>
      </c>
      <c r="C73422" s="5">
        <v>2400</v>
      </c>
      <c r="D73422" s="5">
        <v>136082</v>
      </c>
    </row>
    <row r="73423" spans="1:4" x14ac:dyDescent="0.25">
      <c r="A73423" s="5" t="s">
        <v>3</v>
      </c>
      <c r="B73423" s="6">
        <v>45581</v>
      </c>
      <c r="C73423" s="5">
        <v>100</v>
      </c>
      <c r="D73423" s="5">
        <v>127235</v>
      </c>
    </row>
    <row r="73424" spans="1:4" x14ac:dyDescent="0.25">
      <c r="A73424" s="5" t="s">
        <v>3</v>
      </c>
      <c r="B73424" s="6">
        <v>45581</v>
      </c>
      <c r="C73424" s="5">
        <v>200</v>
      </c>
      <c r="D73424" s="5">
        <v>128057</v>
      </c>
    </row>
    <row r="73425" spans="1:4" x14ac:dyDescent="0.25">
      <c r="A73425" s="5" t="s">
        <v>3</v>
      </c>
      <c r="B73425" s="6">
        <v>45581</v>
      </c>
      <c r="C73425" s="5">
        <v>300</v>
      </c>
      <c r="D73425" s="5">
        <v>123920</v>
      </c>
    </row>
    <row r="73426" spans="1:4" x14ac:dyDescent="0.25">
      <c r="A73426" s="5" t="s">
        <v>3</v>
      </c>
      <c r="B73426" s="6">
        <v>45581</v>
      </c>
      <c r="C73426" s="5">
        <v>400</v>
      </c>
      <c r="D73426" s="5">
        <v>121580</v>
      </c>
    </row>
    <row r="73427" spans="1:4" x14ac:dyDescent="0.25">
      <c r="A73427" s="5" t="s">
        <v>3</v>
      </c>
      <c r="B73427" s="6">
        <v>45581</v>
      </c>
      <c r="C73427" s="5">
        <v>500</v>
      </c>
      <c r="D73427" s="5">
        <v>125046</v>
      </c>
    </row>
    <row r="73428" spans="1:4" x14ac:dyDescent="0.25">
      <c r="A73428" s="5" t="s">
        <v>3</v>
      </c>
      <c r="B73428" s="6">
        <v>45581</v>
      </c>
      <c r="C73428" s="5">
        <v>600</v>
      </c>
      <c r="D73428" s="5">
        <v>132092</v>
      </c>
    </row>
    <row r="73429" spans="1:4" x14ac:dyDescent="0.25">
      <c r="A73429" s="5" t="s">
        <v>3</v>
      </c>
      <c r="B73429" s="6">
        <v>45581</v>
      </c>
      <c r="C73429" s="5">
        <v>700</v>
      </c>
      <c r="D73429" s="5">
        <v>152929</v>
      </c>
    </row>
    <row r="73430" spans="1:4" x14ac:dyDescent="0.25">
      <c r="A73430" s="5" t="s">
        <v>3</v>
      </c>
      <c r="B73430" s="6">
        <v>45581</v>
      </c>
      <c r="C73430" s="5">
        <v>800</v>
      </c>
      <c r="D73430" s="5">
        <v>164706</v>
      </c>
    </row>
    <row r="73431" spans="1:4" x14ac:dyDescent="0.25">
      <c r="A73431" s="5" t="s">
        <v>3</v>
      </c>
      <c r="B73431" s="6">
        <v>45581</v>
      </c>
      <c r="C73431" s="5">
        <v>900</v>
      </c>
      <c r="D73431" s="5">
        <v>158617</v>
      </c>
    </row>
    <row r="73432" spans="1:4" x14ac:dyDescent="0.25">
      <c r="A73432" s="5" t="s">
        <v>3</v>
      </c>
      <c r="B73432" s="6">
        <v>45581</v>
      </c>
      <c r="C73432" s="5">
        <v>1000</v>
      </c>
      <c r="D73432" s="5">
        <v>146539</v>
      </c>
    </row>
    <row r="73433" spans="1:4" x14ac:dyDescent="0.25">
      <c r="A73433" s="5" t="s">
        <v>3</v>
      </c>
      <c r="B73433" s="6">
        <v>45581</v>
      </c>
      <c r="C73433" s="5">
        <v>1100</v>
      </c>
      <c r="D73433" s="5">
        <v>143771</v>
      </c>
    </row>
    <row r="73434" spans="1:4" x14ac:dyDescent="0.25">
      <c r="A73434" s="5" t="s">
        <v>3</v>
      </c>
      <c r="B73434" s="6">
        <v>45581</v>
      </c>
      <c r="C73434" s="5">
        <v>1200</v>
      </c>
      <c r="D73434" s="5">
        <v>141417</v>
      </c>
    </row>
    <row r="73435" spans="1:4" x14ac:dyDescent="0.25">
      <c r="A73435" s="5" t="s">
        <v>3</v>
      </c>
      <c r="B73435" s="6">
        <v>45581</v>
      </c>
      <c r="C73435" s="5">
        <v>1300</v>
      </c>
      <c r="D73435" s="5">
        <v>138190</v>
      </c>
    </row>
    <row r="73436" spans="1:4" x14ac:dyDescent="0.25">
      <c r="A73436" s="5" t="s">
        <v>3</v>
      </c>
      <c r="B73436" s="6">
        <v>45581</v>
      </c>
      <c r="C73436" s="5">
        <v>1400</v>
      </c>
      <c r="D73436" s="5">
        <v>129738</v>
      </c>
    </row>
    <row r="73437" spans="1:4" x14ac:dyDescent="0.25">
      <c r="A73437" s="5" t="s">
        <v>3</v>
      </c>
      <c r="B73437" s="6">
        <v>45581</v>
      </c>
      <c r="C73437" s="5">
        <v>1500</v>
      </c>
      <c r="D73437" s="5">
        <v>131340</v>
      </c>
    </row>
    <row r="73438" spans="1:4" x14ac:dyDescent="0.25">
      <c r="A73438" s="5" t="s">
        <v>3</v>
      </c>
      <c r="B73438" s="6">
        <v>45581</v>
      </c>
      <c r="C73438" s="5">
        <v>1600</v>
      </c>
      <c r="D73438" s="5">
        <v>129981</v>
      </c>
    </row>
    <row r="73439" spans="1:4" x14ac:dyDescent="0.25">
      <c r="A73439" s="5" t="s">
        <v>3</v>
      </c>
      <c r="B73439" s="6">
        <v>45581</v>
      </c>
      <c r="C73439" s="5">
        <v>1700</v>
      </c>
      <c r="D73439" s="5">
        <v>135980</v>
      </c>
    </row>
    <row r="73440" spans="1:4" x14ac:dyDescent="0.25">
      <c r="A73440" s="5" t="s">
        <v>3</v>
      </c>
      <c r="B73440" s="6">
        <v>45581</v>
      </c>
      <c r="C73440" s="5">
        <v>1800</v>
      </c>
      <c r="D73440" s="5">
        <v>158737</v>
      </c>
    </row>
    <row r="73441" spans="1:4" x14ac:dyDescent="0.25">
      <c r="A73441" s="5" t="s">
        <v>3</v>
      </c>
      <c r="B73441" s="6">
        <v>45581</v>
      </c>
      <c r="C73441" s="5">
        <v>1900</v>
      </c>
      <c r="D73441" s="5">
        <v>172977</v>
      </c>
    </row>
    <row r="73442" spans="1:4" x14ac:dyDescent="0.25">
      <c r="A73442" s="5" t="s">
        <v>3</v>
      </c>
      <c r="B73442" s="6">
        <v>45581</v>
      </c>
      <c r="C73442" s="5">
        <v>2000</v>
      </c>
      <c r="D73442" s="5">
        <v>178240</v>
      </c>
    </row>
    <row r="73443" spans="1:4" x14ac:dyDescent="0.25">
      <c r="A73443" s="5" t="s">
        <v>3</v>
      </c>
      <c r="B73443" s="6">
        <v>45581</v>
      </c>
      <c r="C73443" s="5">
        <v>2100</v>
      </c>
      <c r="D73443" s="5">
        <v>176554</v>
      </c>
    </row>
    <row r="73444" spans="1:4" x14ac:dyDescent="0.25">
      <c r="A73444" s="5" t="s">
        <v>3</v>
      </c>
      <c r="B73444" s="6">
        <v>45581</v>
      </c>
      <c r="C73444" s="5">
        <v>2200</v>
      </c>
      <c r="D73444" s="5">
        <v>179373</v>
      </c>
    </row>
    <row r="73445" spans="1:4" x14ac:dyDescent="0.25">
      <c r="A73445" s="5" t="s">
        <v>3</v>
      </c>
      <c r="B73445" s="6">
        <v>45581</v>
      </c>
      <c r="C73445" s="5">
        <v>2300</v>
      </c>
      <c r="D73445" s="5">
        <v>154131</v>
      </c>
    </row>
    <row r="73446" spans="1:4" x14ac:dyDescent="0.25">
      <c r="A73446" s="5" t="s">
        <v>3</v>
      </c>
      <c r="B73446" s="6">
        <v>45581</v>
      </c>
      <c r="C73446" s="5">
        <v>2400</v>
      </c>
      <c r="D73446" s="5">
        <v>141809</v>
      </c>
    </row>
    <row r="73447" spans="1:4" x14ac:dyDescent="0.25">
      <c r="A73447" s="5" t="s">
        <v>3</v>
      </c>
      <c r="B73447" s="6">
        <v>45582</v>
      </c>
      <c r="C73447" s="5">
        <v>100</v>
      </c>
      <c r="D73447" s="5">
        <v>128927</v>
      </c>
    </row>
    <row r="73448" spans="1:4" x14ac:dyDescent="0.25">
      <c r="A73448" s="5" t="s">
        <v>3</v>
      </c>
      <c r="B73448" s="6">
        <v>45582</v>
      </c>
      <c r="C73448" s="5">
        <v>200</v>
      </c>
      <c r="D73448" s="5">
        <v>126491</v>
      </c>
    </row>
    <row r="73449" spans="1:4" x14ac:dyDescent="0.25">
      <c r="A73449" s="5" t="s">
        <v>3</v>
      </c>
      <c r="B73449" s="6">
        <v>45582</v>
      </c>
      <c r="C73449" s="5">
        <v>300</v>
      </c>
      <c r="D73449" s="5">
        <v>124869</v>
      </c>
    </row>
    <row r="73450" spans="1:4" x14ac:dyDescent="0.25">
      <c r="A73450" s="5" t="s">
        <v>3</v>
      </c>
      <c r="B73450" s="6">
        <v>45582</v>
      </c>
      <c r="C73450" s="5">
        <v>400</v>
      </c>
      <c r="D73450" s="5">
        <v>120872</v>
      </c>
    </row>
    <row r="73451" spans="1:4" x14ac:dyDescent="0.25">
      <c r="A73451" s="5" t="s">
        <v>3</v>
      </c>
      <c r="B73451" s="6">
        <v>45582</v>
      </c>
      <c r="C73451" s="5">
        <v>500</v>
      </c>
      <c r="D73451" s="5">
        <v>128404</v>
      </c>
    </row>
    <row r="73452" spans="1:4" x14ac:dyDescent="0.25">
      <c r="A73452" s="5" t="s">
        <v>3</v>
      </c>
      <c r="B73452" s="6">
        <v>45582</v>
      </c>
      <c r="C73452" s="5">
        <v>600</v>
      </c>
      <c r="D73452" s="5">
        <v>136118</v>
      </c>
    </row>
    <row r="73453" spans="1:4" x14ac:dyDescent="0.25">
      <c r="A73453" s="5" t="s">
        <v>3</v>
      </c>
      <c r="B73453" s="6">
        <v>45582</v>
      </c>
      <c r="C73453" s="5">
        <v>700</v>
      </c>
      <c r="D73453" s="5">
        <v>154986</v>
      </c>
    </row>
    <row r="73454" spans="1:4" x14ac:dyDescent="0.25">
      <c r="A73454" s="5" t="s">
        <v>3</v>
      </c>
      <c r="B73454" s="6">
        <v>45582</v>
      </c>
      <c r="C73454" s="5">
        <v>800</v>
      </c>
      <c r="D73454" s="5">
        <v>174181</v>
      </c>
    </row>
    <row r="73455" spans="1:4" x14ac:dyDescent="0.25">
      <c r="A73455" s="5" t="s">
        <v>3</v>
      </c>
      <c r="B73455" s="6">
        <v>45582</v>
      </c>
      <c r="C73455" s="5">
        <v>900</v>
      </c>
      <c r="D73455" s="5">
        <v>164593</v>
      </c>
    </row>
    <row r="73456" spans="1:4" x14ac:dyDescent="0.25">
      <c r="A73456" s="5" t="s">
        <v>3</v>
      </c>
      <c r="B73456" s="6">
        <v>45582</v>
      </c>
      <c r="C73456" s="5">
        <v>1000</v>
      </c>
      <c r="D73456" s="5">
        <v>155133</v>
      </c>
    </row>
    <row r="73457" spans="1:4" x14ac:dyDescent="0.25">
      <c r="A73457" s="5" t="s">
        <v>3</v>
      </c>
      <c r="B73457" s="6">
        <v>45582</v>
      </c>
      <c r="C73457" s="5">
        <v>1100</v>
      </c>
      <c r="D73457" s="5">
        <v>140497</v>
      </c>
    </row>
    <row r="73458" spans="1:4" x14ac:dyDescent="0.25">
      <c r="A73458" s="5" t="s">
        <v>3</v>
      </c>
      <c r="B73458" s="6">
        <v>45582</v>
      </c>
      <c r="C73458" s="5">
        <v>1200</v>
      </c>
      <c r="D73458" s="5">
        <v>132251</v>
      </c>
    </row>
    <row r="73459" spans="1:4" x14ac:dyDescent="0.25">
      <c r="A73459" s="5" t="s">
        <v>3</v>
      </c>
      <c r="B73459" s="6">
        <v>45582</v>
      </c>
      <c r="C73459" s="5">
        <v>1300</v>
      </c>
      <c r="D73459" s="5">
        <v>126391</v>
      </c>
    </row>
    <row r="73460" spans="1:4" x14ac:dyDescent="0.25">
      <c r="A73460" s="5" t="s">
        <v>3</v>
      </c>
      <c r="B73460" s="6">
        <v>45582</v>
      </c>
      <c r="C73460" s="5">
        <v>1400</v>
      </c>
      <c r="D73460" s="5">
        <v>126036</v>
      </c>
    </row>
    <row r="73461" spans="1:4" x14ac:dyDescent="0.25">
      <c r="A73461" s="5" t="s">
        <v>3</v>
      </c>
      <c r="B73461" s="6">
        <v>45582</v>
      </c>
      <c r="C73461" s="5">
        <v>1500</v>
      </c>
      <c r="D73461" s="5">
        <v>110697</v>
      </c>
    </row>
    <row r="73462" spans="1:4" x14ac:dyDescent="0.25">
      <c r="A73462" s="5" t="s">
        <v>3</v>
      </c>
      <c r="B73462" s="6">
        <v>45582</v>
      </c>
      <c r="C73462" s="5">
        <v>1600</v>
      </c>
      <c r="D73462" s="5">
        <v>108942</v>
      </c>
    </row>
    <row r="73463" spans="1:4" x14ac:dyDescent="0.25">
      <c r="A73463" s="5" t="s">
        <v>3</v>
      </c>
      <c r="B73463" s="6">
        <v>45582</v>
      </c>
      <c r="C73463" s="5">
        <v>1700</v>
      </c>
      <c r="D73463" s="5">
        <v>115337</v>
      </c>
    </row>
    <row r="73464" spans="1:4" x14ac:dyDescent="0.25">
      <c r="A73464" s="5" t="s">
        <v>3</v>
      </c>
      <c r="B73464" s="6">
        <v>45582</v>
      </c>
      <c r="C73464" s="5">
        <v>1800</v>
      </c>
      <c r="D73464" s="5">
        <v>124458</v>
      </c>
    </row>
    <row r="73465" spans="1:4" x14ac:dyDescent="0.25">
      <c r="A73465" s="5" t="s">
        <v>3</v>
      </c>
      <c r="B73465" s="6">
        <v>45582</v>
      </c>
      <c r="C73465" s="5">
        <v>1900</v>
      </c>
      <c r="D73465" s="5">
        <v>135897</v>
      </c>
    </row>
    <row r="73466" spans="1:4" x14ac:dyDescent="0.25">
      <c r="A73466" s="5" t="s">
        <v>3</v>
      </c>
      <c r="B73466" s="6">
        <v>45582</v>
      </c>
      <c r="C73466" s="5">
        <v>2000</v>
      </c>
      <c r="D73466" s="5">
        <v>154973</v>
      </c>
    </row>
    <row r="73467" spans="1:4" x14ac:dyDescent="0.25">
      <c r="A73467" s="5" t="s">
        <v>3</v>
      </c>
      <c r="B73467" s="6">
        <v>45582</v>
      </c>
      <c r="C73467" s="5">
        <v>2100</v>
      </c>
      <c r="D73467" s="5">
        <v>153491</v>
      </c>
    </row>
    <row r="73468" spans="1:4" x14ac:dyDescent="0.25">
      <c r="A73468" s="5" t="s">
        <v>3</v>
      </c>
      <c r="B73468" s="6">
        <v>45582</v>
      </c>
      <c r="C73468" s="5">
        <v>2200</v>
      </c>
      <c r="D73468" s="5">
        <v>143749</v>
      </c>
    </row>
    <row r="73469" spans="1:4" x14ac:dyDescent="0.25">
      <c r="A73469" s="5" t="s">
        <v>3</v>
      </c>
      <c r="B73469" s="6">
        <v>45582</v>
      </c>
      <c r="C73469" s="5">
        <v>2300</v>
      </c>
      <c r="D73469" s="5">
        <v>138089</v>
      </c>
    </row>
    <row r="73470" spans="1:4" x14ac:dyDescent="0.25">
      <c r="A73470" s="5" t="s">
        <v>3</v>
      </c>
      <c r="B73470" s="6">
        <v>45582</v>
      </c>
      <c r="C73470" s="5">
        <v>2400</v>
      </c>
      <c r="D73470" s="5">
        <v>119089</v>
      </c>
    </row>
    <row r="73471" spans="1:4" x14ac:dyDescent="0.25">
      <c r="A73471" s="5" t="s">
        <v>3</v>
      </c>
      <c r="B73471" s="6">
        <v>45583</v>
      </c>
      <c r="C73471" s="5">
        <v>100</v>
      </c>
      <c r="D73471" s="5">
        <v>119306</v>
      </c>
    </row>
    <row r="73472" spans="1:4" x14ac:dyDescent="0.25">
      <c r="A73472" s="5" t="s">
        <v>3</v>
      </c>
      <c r="B73472" s="6">
        <v>45583</v>
      </c>
      <c r="C73472" s="5">
        <v>200</v>
      </c>
      <c r="D73472" s="5">
        <v>117543</v>
      </c>
    </row>
    <row r="73473" spans="1:4" x14ac:dyDescent="0.25">
      <c r="A73473" s="5" t="s">
        <v>3</v>
      </c>
      <c r="B73473" s="6">
        <v>45583</v>
      </c>
      <c r="C73473" s="5">
        <v>300</v>
      </c>
      <c r="D73473" s="5">
        <v>118221</v>
      </c>
    </row>
    <row r="73474" spans="1:4" x14ac:dyDescent="0.25">
      <c r="A73474" s="5" t="s">
        <v>3</v>
      </c>
      <c r="B73474" s="6">
        <v>45583</v>
      </c>
      <c r="C73474" s="5">
        <v>400</v>
      </c>
      <c r="D73474" s="5">
        <v>122068</v>
      </c>
    </row>
    <row r="73475" spans="1:4" x14ac:dyDescent="0.25">
      <c r="A73475" s="5" t="s">
        <v>3</v>
      </c>
      <c r="B73475" s="6">
        <v>45583</v>
      </c>
      <c r="C73475" s="5">
        <v>500</v>
      </c>
      <c r="D73475" s="5">
        <v>123284</v>
      </c>
    </row>
    <row r="73476" spans="1:4" x14ac:dyDescent="0.25">
      <c r="A73476" s="5" t="s">
        <v>3</v>
      </c>
      <c r="B73476" s="6">
        <v>45583</v>
      </c>
      <c r="C73476" s="5">
        <v>600</v>
      </c>
      <c r="D73476" s="5">
        <v>129964</v>
      </c>
    </row>
    <row r="73477" spans="1:4" x14ac:dyDescent="0.25">
      <c r="A73477" s="5" t="s">
        <v>3</v>
      </c>
      <c r="B73477" s="6">
        <v>45583</v>
      </c>
      <c r="C73477" s="5">
        <v>700</v>
      </c>
      <c r="D73477" s="5">
        <v>146228</v>
      </c>
    </row>
    <row r="73478" spans="1:4" x14ac:dyDescent="0.25">
      <c r="A73478" s="5" t="s">
        <v>3</v>
      </c>
      <c r="B73478" s="6">
        <v>45583</v>
      </c>
      <c r="C73478" s="5">
        <v>800</v>
      </c>
      <c r="D73478" s="5">
        <v>168235</v>
      </c>
    </row>
    <row r="73479" spans="1:4" x14ac:dyDescent="0.25">
      <c r="A73479" s="5" t="s">
        <v>3</v>
      </c>
      <c r="B73479" s="6">
        <v>45583</v>
      </c>
      <c r="C73479" s="5">
        <v>900</v>
      </c>
      <c r="D73479" s="5">
        <v>156717</v>
      </c>
    </row>
    <row r="73480" spans="1:4" x14ac:dyDescent="0.25">
      <c r="A73480" s="5" t="s">
        <v>3</v>
      </c>
      <c r="B73480" s="6">
        <v>45583</v>
      </c>
      <c r="C73480" s="5">
        <v>1000</v>
      </c>
      <c r="D73480" s="5">
        <v>153044</v>
      </c>
    </row>
    <row r="73481" spans="1:4" x14ac:dyDescent="0.25">
      <c r="A73481" s="5" t="s">
        <v>3</v>
      </c>
      <c r="B73481" s="6">
        <v>45583</v>
      </c>
      <c r="C73481" s="5">
        <v>1100</v>
      </c>
      <c r="D73481" s="5">
        <v>131935</v>
      </c>
    </row>
    <row r="73482" spans="1:4" x14ac:dyDescent="0.25">
      <c r="A73482" s="5" t="s">
        <v>3</v>
      </c>
      <c r="B73482" s="6">
        <v>45583</v>
      </c>
      <c r="C73482" s="5">
        <v>1200</v>
      </c>
      <c r="D73482" s="5">
        <v>125253</v>
      </c>
    </row>
    <row r="73483" spans="1:4" x14ac:dyDescent="0.25">
      <c r="A73483" s="5" t="s">
        <v>3</v>
      </c>
      <c r="B73483" s="6">
        <v>45583</v>
      </c>
      <c r="C73483" s="5">
        <v>1300</v>
      </c>
      <c r="D73483" s="5">
        <v>123246</v>
      </c>
    </row>
    <row r="73484" spans="1:4" x14ac:dyDescent="0.25">
      <c r="A73484" s="5" t="s">
        <v>3</v>
      </c>
      <c r="B73484" s="6">
        <v>45583</v>
      </c>
      <c r="C73484" s="5">
        <v>1400</v>
      </c>
      <c r="D73484" s="5">
        <v>119397</v>
      </c>
    </row>
    <row r="73485" spans="1:4" x14ac:dyDescent="0.25">
      <c r="A73485" s="5" t="s">
        <v>3</v>
      </c>
      <c r="B73485" s="6">
        <v>45583</v>
      </c>
      <c r="C73485" s="5">
        <v>1500</v>
      </c>
      <c r="D73485" s="5">
        <v>117272</v>
      </c>
    </row>
    <row r="73486" spans="1:4" x14ac:dyDescent="0.25">
      <c r="A73486" s="5" t="s">
        <v>3</v>
      </c>
      <c r="B73486" s="6">
        <v>45583</v>
      </c>
      <c r="C73486" s="5">
        <v>1600</v>
      </c>
      <c r="D73486" s="5">
        <v>112472</v>
      </c>
    </row>
    <row r="73487" spans="1:4" x14ac:dyDescent="0.25">
      <c r="A73487" s="5" t="s">
        <v>3</v>
      </c>
      <c r="B73487" s="6">
        <v>45583</v>
      </c>
      <c r="C73487" s="5">
        <v>1700</v>
      </c>
      <c r="D73487" s="5">
        <v>121900</v>
      </c>
    </row>
    <row r="73488" spans="1:4" x14ac:dyDescent="0.25">
      <c r="A73488" s="5" t="s">
        <v>3</v>
      </c>
      <c r="B73488" s="6">
        <v>45583</v>
      </c>
      <c r="C73488" s="5">
        <v>1800</v>
      </c>
      <c r="D73488" s="5">
        <v>128914</v>
      </c>
    </row>
    <row r="73489" spans="1:4" x14ac:dyDescent="0.25">
      <c r="A73489" s="5" t="s">
        <v>3</v>
      </c>
      <c r="B73489" s="6">
        <v>45583</v>
      </c>
      <c r="C73489" s="5">
        <v>1900</v>
      </c>
      <c r="D73489" s="5">
        <v>123096</v>
      </c>
    </row>
    <row r="73490" spans="1:4" x14ac:dyDescent="0.25">
      <c r="A73490" s="5" t="s">
        <v>3</v>
      </c>
      <c r="B73490" s="6">
        <v>45583</v>
      </c>
      <c r="C73490" s="5">
        <v>2000</v>
      </c>
      <c r="D73490" s="5">
        <v>134599</v>
      </c>
    </row>
    <row r="73491" spans="1:4" x14ac:dyDescent="0.25">
      <c r="A73491" s="5" t="s">
        <v>3</v>
      </c>
      <c r="B73491" s="6">
        <v>45583</v>
      </c>
      <c r="C73491" s="5">
        <v>2100</v>
      </c>
      <c r="D73491" s="5">
        <v>135759</v>
      </c>
    </row>
    <row r="73492" spans="1:4" x14ac:dyDescent="0.25">
      <c r="A73492" s="5" t="s">
        <v>3</v>
      </c>
      <c r="B73492" s="6">
        <v>45583</v>
      </c>
      <c r="C73492" s="5">
        <v>2200</v>
      </c>
      <c r="D73492" s="5">
        <v>141436</v>
      </c>
    </row>
    <row r="73493" spans="1:4" x14ac:dyDescent="0.25">
      <c r="A73493" s="5" t="s">
        <v>3</v>
      </c>
      <c r="B73493" s="6">
        <v>45583</v>
      </c>
      <c r="C73493" s="5">
        <v>2300</v>
      </c>
      <c r="D73493" s="5">
        <v>130628</v>
      </c>
    </row>
    <row r="73494" spans="1:4" x14ac:dyDescent="0.25">
      <c r="A73494" s="5" t="s">
        <v>3</v>
      </c>
      <c r="B73494" s="6">
        <v>45583</v>
      </c>
      <c r="C73494" s="5">
        <v>2400</v>
      </c>
      <c r="D73494" s="5">
        <v>118585</v>
      </c>
    </row>
    <row r="73495" spans="1:4" x14ac:dyDescent="0.25">
      <c r="A73495" s="5" t="s">
        <v>3</v>
      </c>
      <c r="B73495" s="6">
        <v>45584</v>
      </c>
      <c r="C73495" s="5">
        <v>100</v>
      </c>
      <c r="D73495" s="5">
        <v>111214</v>
      </c>
    </row>
    <row r="73496" spans="1:4" x14ac:dyDescent="0.25">
      <c r="A73496" s="5" t="s">
        <v>3</v>
      </c>
      <c r="B73496" s="6">
        <v>45584</v>
      </c>
      <c r="C73496" s="5">
        <v>200</v>
      </c>
      <c r="D73496" s="5">
        <v>106624</v>
      </c>
    </row>
    <row r="73497" spans="1:4" x14ac:dyDescent="0.25">
      <c r="A73497" s="5" t="s">
        <v>3</v>
      </c>
      <c r="B73497" s="6">
        <v>45584</v>
      </c>
      <c r="C73497" s="5">
        <v>300</v>
      </c>
      <c r="D73497" s="5">
        <v>101210</v>
      </c>
    </row>
    <row r="73498" spans="1:4" x14ac:dyDescent="0.25">
      <c r="A73498" s="5" t="s">
        <v>3</v>
      </c>
      <c r="B73498" s="6">
        <v>45584</v>
      </c>
      <c r="C73498" s="5">
        <v>400</v>
      </c>
      <c r="D73498" s="5">
        <v>102822</v>
      </c>
    </row>
    <row r="73499" spans="1:4" x14ac:dyDescent="0.25">
      <c r="A73499" s="5" t="s">
        <v>3</v>
      </c>
      <c r="B73499" s="6">
        <v>45584</v>
      </c>
      <c r="C73499" s="5">
        <v>500</v>
      </c>
      <c r="D73499" s="5">
        <v>104258</v>
      </c>
    </row>
    <row r="73500" spans="1:4" x14ac:dyDescent="0.25">
      <c r="A73500" s="5" t="s">
        <v>3</v>
      </c>
      <c r="B73500" s="6">
        <v>45584</v>
      </c>
      <c r="C73500" s="5">
        <v>600</v>
      </c>
      <c r="D73500" s="5">
        <v>112297</v>
      </c>
    </row>
    <row r="73501" spans="1:4" x14ac:dyDescent="0.25">
      <c r="A73501" s="5" t="s">
        <v>3</v>
      </c>
      <c r="B73501" s="6">
        <v>45584</v>
      </c>
      <c r="C73501" s="5">
        <v>700</v>
      </c>
      <c r="D73501" s="5">
        <v>121770</v>
      </c>
    </row>
    <row r="73502" spans="1:4" x14ac:dyDescent="0.25">
      <c r="A73502" s="5" t="s">
        <v>3</v>
      </c>
      <c r="B73502" s="6">
        <v>45584</v>
      </c>
      <c r="C73502" s="5">
        <v>800</v>
      </c>
      <c r="D73502" s="5">
        <v>136655</v>
      </c>
    </row>
    <row r="73503" spans="1:4" x14ac:dyDescent="0.25">
      <c r="A73503" s="5" t="s">
        <v>3</v>
      </c>
      <c r="B73503" s="6">
        <v>45584</v>
      </c>
      <c r="C73503" s="5">
        <v>900</v>
      </c>
      <c r="D73503" s="5">
        <v>165279</v>
      </c>
    </row>
    <row r="73504" spans="1:4" x14ac:dyDescent="0.25">
      <c r="A73504" s="5" t="s">
        <v>3</v>
      </c>
      <c r="B73504" s="6">
        <v>45584</v>
      </c>
      <c r="C73504" s="5">
        <v>1000</v>
      </c>
      <c r="D73504" s="5">
        <v>157118</v>
      </c>
    </row>
    <row r="73505" spans="1:4" x14ac:dyDescent="0.25">
      <c r="A73505" s="5" t="s">
        <v>3</v>
      </c>
      <c r="B73505" s="6">
        <v>45584</v>
      </c>
      <c r="C73505" s="5">
        <v>1100</v>
      </c>
      <c r="D73505" s="5">
        <v>139782</v>
      </c>
    </row>
    <row r="73506" spans="1:4" x14ac:dyDescent="0.25">
      <c r="A73506" s="5" t="s">
        <v>3</v>
      </c>
      <c r="B73506" s="6">
        <v>45584</v>
      </c>
      <c r="C73506" s="5">
        <v>1200</v>
      </c>
      <c r="D73506" s="5">
        <v>141240</v>
      </c>
    </row>
    <row r="73507" spans="1:4" x14ac:dyDescent="0.25">
      <c r="A73507" s="5" t="s">
        <v>3</v>
      </c>
      <c r="B73507" s="6">
        <v>45584</v>
      </c>
      <c r="C73507" s="5">
        <v>1300</v>
      </c>
      <c r="D73507" s="5">
        <v>130159</v>
      </c>
    </row>
    <row r="73508" spans="1:4" x14ac:dyDescent="0.25">
      <c r="A73508" s="5" t="s">
        <v>3</v>
      </c>
      <c r="B73508" s="6">
        <v>45584</v>
      </c>
      <c r="C73508" s="5">
        <v>1400</v>
      </c>
      <c r="D73508" s="5">
        <v>129079</v>
      </c>
    </row>
    <row r="73509" spans="1:4" x14ac:dyDescent="0.25">
      <c r="A73509" s="5" t="s">
        <v>3</v>
      </c>
      <c r="B73509" s="6">
        <v>45584</v>
      </c>
      <c r="C73509" s="5">
        <v>1500</v>
      </c>
      <c r="D73509" s="5">
        <v>127425</v>
      </c>
    </row>
    <row r="73510" spans="1:4" x14ac:dyDescent="0.25">
      <c r="A73510" s="5" t="s">
        <v>3</v>
      </c>
      <c r="B73510" s="6">
        <v>45584</v>
      </c>
      <c r="C73510" s="5">
        <v>1600</v>
      </c>
      <c r="D73510" s="5">
        <v>127018</v>
      </c>
    </row>
    <row r="73511" spans="1:4" x14ac:dyDescent="0.25">
      <c r="A73511" s="5" t="s">
        <v>3</v>
      </c>
      <c r="B73511" s="6">
        <v>45584</v>
      </c>
      <c r="C73511" s="5">
        <v>1700</v>
      </c>
      <c r="D73511" s="5">
        <v>134469</v>
      </c>
    </row>
    <row r="73512" spans="1:4" x14ac:dyDescent="0.25">
      <c r="A73512" s="5" t="s">
        <v>3</v>
      </c>
      <c r="B73512" s="6">
        <v>45584</v>
      </c>
      <c r="C73512" s="5">
        <v>1800</v>
      </c>
      <c r="D73512" s="5">
        <v>136679</v>
      </c>
    </row>
    <row r="73513" spans="1:4" x14ac:dyDescent="0.25">
      <c r="A73513" s="5" t="s">
        <v>3</v>
      </c>
      <c r="B73513" s="6">
        <v>45584</v>
      </c>
      <c r="C73513" s="5">
        <v>1900</v>
      </c>
      <c r="D73513" s="5">
        <v>130920</v>
      </c>
    </row>
    <row r="73514" spans="1:4" x14ac:dyDescent="0.25">
      <c r="A73514" s="5" t="s">
        <v>3</v>
      </c>
      <c r="B73514" s="6">
        <v>45584</v>
      </c>
      <c r="C73514" s="5">
        <v>2000</v>
      </c>
      <c r="D73514" s="5">
        <v>133012</v>
      </c>
    </row>
    <row r="73515" spans="1:4" x14ac:dyDescent="0.25">
      <c r="A73515" s="5" t="s">
        <v>3</v>
      </c>
      <c r="B73515" s="6">
        <v>45584</v>
      </c>
      <c r="C73515" s="5">
        <v>2100</v>
      </c>
      <c r="D73515" s="5">
        <v>131149</v>
      </c>
    </row>
    <row r="73516" spans="1:4" x14ac:dyDescent="0.25">
      <c r="A73516" s="5" t="s">
        <v>3</v>
      </c>
      <c r="B73516" s="6">
        <v>45584</v>
      </c>
      <c r="C73516" s="5">
        <v>2200</v>
      </c>
      <c r="D73516" s="5">
        <v>126791</v>
      </c>
    </row>
    <row r="73517" spans="1:4" x14ac:dyDescent="0.25">
      <c r="A73517" s="5" t="s">
        <v>3</v>
      </c>
      <c r="B73517" s="6">
        <v>45584</v>
      </c>
      <c r="C73517" s="5">
        <v>2300</v>
      </c>
      <c r="D73517" s="5">
        <v>124074</v>
      </c>
    </row>
    <row r="73518" spans="1:4" x14ac:dyDescent="0.25">
      <c r="A73518" s="5" t="s">
        <v>3</v>
      </c>
      <c r="B73518" s="6">
        <v>45584</v>
      </c>
      <c r="C73518" s="5">
        <v>2400</v>
      </c>
      <c r="D73518" s="5">
        <v>109649</v>
      </c>
    </row>
    <row r="73519" spans="1:4" x14ac:dyDescent="0.25">
      <c r="A73519" s="5" t="s">
        <v>3</v>
      </c>
      <c r="B73519" s="6">
        <v>45585</v>
      </c>
      <c r="C73519" s="5">
        <v>100</v>
      </c>
      <c r="D73519" s="5">
        <v>99207</v>
      </c>
    </row>
    <row r="73520" spans="1:4" x14ac:dyDescent="0.25">
      <c r="A73520" s="5" t="s">
        <v>3</v>
      </c>
      <c r="B73520" s="6">
        <v>45585</v>
      </c>
      <c r="C73520" s="5">
        <v>200</v>
      </c>
      <c r="D73520" s="5">
        <v>98178</v>
      </c>
    </row>
    <row r="73521" spans="1:4" x14ac:dyDescent="0.25">
      <c r="A73521" s="5" t="s">
        <v>3</v>
      </c>
      <c r="B73521" s="6">
        <v>45585</v>
      </c>
      <c r="C73521" s="5">
        <v>300</v>
      </c>
      <c r="D73521" s="5">
        <v>100888</v>
      </c>
    </row>
    <row r="73522" spans="1:4" x14ac:dyDescent="0.25">
      <c r="A73522" s="5" t="s">
        <v>3</v>
      </c>
      <c r="B73522" s="6">
        <v>45585</v>
      </c>
      <c r="C73522" s="5">
        <v>400</v>
      </c>
      <c r="D73522" s="5">
        <v>104276</v>
      </c>
    </row>
    <row r="73523" spans="1:4" x14ac:dyDescent="0.25">
      <c r="A73523" s="5" t="s">
        <v>3</v>
      </c>
      <c r="B73523" s="6">
        <v>45585</v>
      </c>
      <c r="C73523" s="5">
        <v>500</v>
      </c>
      <c r="D73523" s="5">
        <v>102766</v>
      </c>
    </row>
    <row r="73524" spans="1:4" x14ac:dyDescent="0.25">
      <c r="A73524" s="5" t="s">
        <v>3</v>
      </c>
      <c r="B73524" s="6">
        <v>45585</v>
      </c>
      <c r="C73524" s="5">
        <v>600</v>
      </c>
      <c r="D73524" s="5">
        <v>108427</v>
      </c>
    </row>
    <row r="73525" spans="1:4" x14ac:dyDescent="0.25">
      <c r="A73525" s="5" t="s">
        <v>3</v>
      </c>
      <c r="B73525" s="6">
        <v>45585</v>
      </c>
      <c r="C73525" s="5">
        <v>700</v>
      </c>
      <c r="D73525" s="5">
        <v>115298</v>
      </c>
    </row>
    <row r="73526" spans="1:4" x14ac:dyDescent="0.25">
      <c r="A73526" s="5" t="s">
        <v>3</v>
      </c>
      <c r="B73526" s="6">
        <v>45585</v>
      </c>
      <c r="C73526" s="5">
        <v>800</v>
      </c>
      <c r="D73526" s="5">
        <v>131164</v>
      </c>
    </row>
    <row r="73527" spans="1:4" x14ac:dyDescent="0.25">
      <c r="A73527" s="5" t="s">
        <v>3</v>
      </c>
      <c r="B73527" s="6">
        <v>45585</v>
      </c>
      <c r="C73527" s="5">
        <v>900</v>
      </c>
      <c r="D73527" s="5">
        <v>148983</v>
      </c>
    </row>
    <row r="73528" spans="1:4" x14ac:dyDescent="0.25">
      <c r="A73528" s="5" t="s">
        <v>3</v>
      </c>
      <c r="B73528" s="6">
        <v>45585</v>
      </c>
      <c r="C73528" s="5">
        <v>1000</v>
      </c>
      <c r="D73528" s="5">
        <v>149177</v>
      </c>
    </row>
    <row r="73529" spans="1:4" x14ac:dyDescent="0.25">
      <c r="A73529" s="5" t="s">
        <v>3</v>
      </c>
      <c r="B73529" s="6">
        <v>45585</v>
      </c>
      <c r="C73529" s="5">
        <v>1100</v>
      </c>
      <c r="D73529" s="5">
        <v>142459</v>
      </c>
    </row>
    <row r="73530" spans="1:4" x14ac:dyDescent="0.25">
      <c r="A73530" s="5" t="s">
        <v>3</v>
      </c>
      <c r="B73530" s="6">
        <v>45585</v>
      </c>
      <c r="C73530" s="5">
        <v>1200</v>
      </c>
      <c r="D73530" s="5">
        <v>134596</v>
      </c>
    </row>
    <row r="73531" spans="1:4" x14ac:dyDescent="0.25">
      <c r="A73531" s="5" t="s">
        <v>3</v>
      </c>
      <c r="B73531" s="6">
        <v>45585</v>
      </c>
      <c r="C73531" s="5">
        <v>1300</v>
      </c>
      <c r="D73531" s="5">
        <v>139169</v>
      </c>
    </row>
    <row r="73532" spans="1:4" x14ac:dyDescent="0.25">
      <c r="A73532" s="5" t="s">
        <v>3</v>
      </c>
      <c r="B73532" s="6">
        <v>45585</v>
      </c>
      <c r="C73532" s="5">
        <v>1400</v>
      </c>
      <c r="D73532" s="5">
        <v>143980</v>
      </c>
    </row>
    <row r="73533" spans="1:4" x14ac:dyDescent="0.25">
      <c r="A73533" s="5" t="s">
        <v>3</v>
      </c>
      <c r="B73533" s="6">
        <v>45585</v>
      </c>
      <c r="C73533" s="5">
        <v>1500</v>
      </c>
      <c r="D73533" s="5">
        <v>143188</v>
      </c>
    </row>
    <row r="73534" spans="1:4" x14ac:dyDescent="0.25">
      <c r="A73534" s="5" t="s">
        <v>3</v>
      </c>
      <c r="B73534" s="6">
        <v>45585</v>
      </c>
      <c r="C73534" s="5">
        <v>1600</v>
      </c>
      <c r="D73534" s="5">
        <v>141087</v>
      </c>
    </row>
    <row r="73535" spans="1:4" x14ac:dyDescent="0.25">
      <c r="A73535" s="5" t="s">
        <v>3</v>
      </c>
      <c r="B73535" s="6">
        <v>45585</v>
      </c>
      <c r="C73535" s="5">
        <v>1700</v>
      </c>
      <c r="D73535" s="5">
        <v>148292</v>
      </c>
    </row>
    <row r="73536" spans="1:4" x14ac:dyDescent="0.25">
      <c r="A73536" s="5" t="s">
        <v>3</v>
      </c>
      <c r="B73536" s="6">
        <v>45585</v>
      </c>
      <c r="C73536" s="5">
        <v>1800</v>
      </c>
      <c r="D73536" s="5">
        <v>152840</v>
      </c>
    </row>
    <row r="73537" spans="1:4" x14ac:dyDescent="0.25">
      <c r="A73537" s="5" t="s">
        <v>3</v>
      </c>
      <c r="B73537" s="6">
        <v>45585</v>
      </c>
      <c r="C73537" s="5">
        <v>1900</v>
      </c>
      <c r="D73537" s="5">
        <v>159189</v>
      </c>
    </row>
    <row r="73538" spans="1:4" x14ac:dyDescent="0.25">
      <c r="A73538" s="5" t="s">
        <v>3</v>
      </c>
      <c r="B73538" s="6">
        <v>45585</v>
      </c>
      <c r="C73538" s="5">
        <v>2000</v>
      </c>
      <c r="D73538" s="5">
        <v>162556</v>
      </c>
    </row>
    <row r="73539" spans="1:4" x14ac:dyDescent="0.25">
      <c r="A73539" s="5" t="s">
        <v>3</v>
      </c>
      <c r="B73539" s="6">
        <v>45585</v>
      </c>
      <c r="C73539" s="5">
        <v>2100</v>
      </c>
      <c r="D73539" s="5">
        <v>161338</v>
      </c>
    </row>
    <row r="73540" spans="1:4" x14ac:dyDescent="0.25">
      <c r="A73540" s="5" t="s">
        <v>3</v>
      </c>
      <c r="B73540" s="6">
        <v>45585</v>
      </c>
      <c r="C73540" s="5">
        <v>2200</v>
      </c>
      <c r="D73540" s="5">
        <v>146125</v>
      </c>
    </row>
    <row r="73541" spans="1:4" x14ac:dyDescent="0.25">
      <c r="A73541" s="5" t="s">
        <v>3</v>
      </c>
      <c r="B73541" s="6">
        <v>45585</v>
      </c>
      <c r="C73541" s="5">
        <v>2300</v>
      </c>
      <c r="D73541" s="5">
        <v>133568</v>
      </c>
    </row>
    <row r="73542" spans="1:4" x14ac:dyDescent="0.25">
      <c r="A73542" s="5" t="s">
        <v>3</v>
      </c>
      <c r="B73542" s="6">
        <v>45585</v>
      </c>
      <c r="C73542" s="5">
        <v>2400</v>
      </c>
      <c r="D73542" s="5">
        <v>111748</v>
      </c>
    </row>
    <row r="73543" spans="1:4" x14ac:dyDescent="0.25">
      <c r="A73543" s="5" t="s">
        <v>3</v>
      </c>
      <c r="B73543" s="6">
        <v>45586</v>
      </c>
      <c r="C73543" s="5">
        <v>100</v>
      </c>
      <c r="D73543" s="5">
        <v>101044</v>
      </c>
    </row>
    <row r="73544" spans="1:4" x14ac:dyDescent="0.25">
      <c r="A73544" s="5" t="s">
        <v>3</v>
      </c>
      <c r="B73544" s="6">
        <v>45586</v>
      </c>
      <c r="C73544" s="5">
        <v>200</v>
      </c>
      <c r="D73544" s="5">
        <v>94008</v>
      </c>
    </row>
    <row r="73545" spans="1:4" x14ac:dyDescent="0.25">
      <c r="A73545" s="5" t="s">
        <v>3</v>
      </c>
      <c r="B73545" s="6">
        <v>45586</v>
      </c>
      <c r="C73545" s="5">
        <v>300</v>
      </c>
      <c r="D73545" s="5">
        <v>95860</v>
      </c>
    </row>
    <row r="73546" spans="1:4" x14ac:dyDescent="0.25">
      <c r="A73546" s="5" t="s">
        <v>3</v>
      </c>
      <c r="B73546" s="6">
        <v>45586</v>
      </c>
      <c r="C73546" s="5">
        <v>400</v>
      </c>
      <c r="D73546" s="5">
        <v>94886</v>
      </c>
    </row>
    <row r="73547" spans="1:4" x14ac:dyDescent="0.25">
      <c r="A73547" s="5" t="s">
        <v>3</v>
      </c>
      <c r="B73547" s="6">
        <v>45586</v>
      </c>
      <c r="C73547" s="5">
        <v>500</v>
      </c>
      <c r="D73547" s="5">
        <v>100559</v>
      </c>
    </row>
    <row r="73548" spans="1:4" x14ac:dyDescent="0.25">
      <c r="A73548" s="5" t="s">
        <v>3</v>
      </c>
      <c r="B73548" s="6">
        <v>45586</v>
      </c>
      <c r="C73548" s="5">
        <v>600</v>
      </c>
      <c r="D73548" s="5">
        <v>105569</v>
      </c>
    </row>
    <row r="73549" spans="1:4" x14ac:dyDescent="0.25">
      <c r="A73549" s="5" t="s">
        <v>3</v>
      </c>
      <c r="B73549" s="6">
        <v>45586</v>
      </c>
      <c r="C73549" s="5">
        <v>700</v>
      </c>
      <c r="D73549" s="5">
        <v>119366</v>
      </c>
    </row>
    <row r="73550" spans="1:4" x14ac:dyDescent="0.25">
      <c r="A73550" s="5" t="s">
        <v>3</v>
      </c>
      <c r="B73550" s="6">
        <v>45586</v>
      </c>
      <c r="C73550" s="5">
        <v>800</v>
      </c>
      <c r="D73550" s="5">
        <v>137213</v>
      </c>
    </row>
    <row r="73551" spans="1:4" x14ac:dyDescent="0.25">
      <c r="A73551" s="5" t="s">
        <v>3</v>
      </c>
      <c r="B73551" s="6">
        <v>45586</v>
      </c>
      <c r="C73551" s="5">
        <v>900</v>
      </c>
      <c r="D73551" s="5">
        <v>133281</v>
      </c>
    </row>
    <row r="73552" spans="1:4" x14ac:dyDescent="0.25">
      <c r="A73552" s="5" t="s">
        <v>3</v>
      </c>
      <c r="B73552" s="6">
        <v>45586</v>
      </c>
      <c r="C73552" s="5">
        <v>1000</v>
      </c>
      <c r="D73552" s="5">
        <v>124553</v>
      </c>
    </row>
    <row r="73553" spans="1:4" x14ac:dyDescent="0.25">
      <c r="A73553" s="5" t="s">
        <v>3</v>
      </c>
      <c r="B73553" s="6">
        <v>45586</v>
      </c>
      <c r="C73553" s="5">
        <v>1100</v>
      </c>
      <c r="D73553" s="5">
        <v>124544</v>
      </c>
    </row>
    <row r="73554" spans="1:4" x14ac:dyDescent="0.25">
      <c r="A73554" s="5" t="s">
        <v>3</v>
      </c>
      <c r="B73554" s="6">
        <v>45586</v>
      </c>
      <c r="C73554" s="5">
        <v>1200</v>
      </c>
      <c r="D73554" s="5">
        <v>123064</v>
      </c>
    </row>
    <row r="73555" spans="1:4" x14ac:dyDescent="0.25">
      <c r="A73555" s="5" t="s">
        <v>3</v>
      </c>
      <c r="B73555" s="6">
        <v>45586</v>
      </c>
      <c r="C73555" s="5">
        <v>1300</v>
      </c>
      <c r="D73555" s="5">
        <v>123501</v>
      </c>
    </row>
    <row r="73556" spans="1:4" x14ac:dyDescent="0.25">
      <c r="A73556" s="5" t="s">
        <v>3</v>
      </c>
      <c r="B73556" s="6">
        <v>45586</v>
      </c>
      <c r="C73556" s="5">
        <v>1400</v>
      </c>
      <c r="D73556" s="5">
        <v>121961</v>
      </c>
    </row>
    <row r="73557" spans="1:4" x14ac:dyDescent="0.25">
      <c r="A73557" s="5" t="s">
        <v>3</v>
      </c>
      <c r="B73557" s="6">
        <v>45586</v>
      </c>
      <c r="C73557" s="5">
        <v>1500</v>
      </c>
      <c r="D73557" s="5">
        <v>120635</v>
      </c>
    </row>
    <row r="73558" spans="1:4" x14ac:dyDescent="0.25">
      <c r="A73558" s="5" t="s">
        <v>3</v>
      </c>
      <c r="B73558" s="6">
        <v>45586</v>
      </c>
      <c r="C73558" s="5">
        <v>1600</v>
      </c>
      <c r="D73558" s="5">
        <v>123583</v>
      </c>
    </row>
    <row r="73559" spans="1:4" x14ac:dyDescent="0.25">
      <c r="A73559" s="5" t="s">
        <v>3</v>
      </c>
      <c r="B73559" s="6">
        <v>45586</v>
      </c>
      <c r="C73559" s="5">
        <v>1700</v>
      </c>
      <c r="D73559" s="5">
        <v>135664</v>
      </c>
    </row>
    <row r="73560" spans="1:4" x14ac:dyDescent="0.25">
      <c r="A73560" s="5" t="s">
        <v>3</v>
      </c>
      <c r="B73560" s="6">
        <v>45586</v>
      </c>
      <c r="C73560" s="5">
        <v>1800</v>
      </c>
      <c r="D73560" s="5">
        <v>148805</v>
      </c>
    </row>
    <row r="73561" spans="1:4" x14ac:dyDescent="0.25">
      <c r="A73561" s="5" t="s">
        <v>3</v>
      </c>
      <c r="B73561" s="6">
        <v>45586</v>
      </c>
      <c r="C73561" s="5">
        <v>1900</v>
      </c>
      <c r="D73561" s="5">
        <v>157347</v>
      </c>
    </row>
    <row r="73562" spans="1:4" x14ac:dyDescent="0.25">
      <c r="A73562" s="5" t="s">
        <v>3</v>
      </c>
      <c r="B73562" s="6">
        <v>45586</v>
      </c>
      <c r="C73562" s="5">
        <v>2000</v>
      </c>
      <c r="D73562" s="5">
        <v>159910</v>
      </c>
    </row>
    <row r="73563" spans="1:4" x14ac:dyDescent="0.25">
      <c r="A73563" s="5" t="s">
        <v>3</v>
      </c>
      <c r="B73563" s="6">
        <v>45586</v>
      </c>
      <c r="C73563" s="5">
        <v>2100</v>
      </c>
      <c r="D73563" s="5">
        <v>170096</v>
      </c>
    </row>
    <row r="73564" spans="1:4" x14ac:dyDescent="0.25">
      <c r="A73564" s="5" t="s">
        <v>3</v>
      </c>
      <c r="B73564" s="6">
        <v>45586</v>
      </c>
      <c r="C73564" s="5">
        <v>2200</v>
      </c>
      <c r="D73564" s="5">
        <v>151021</v>
      </c>
    </row>
    <row r="73565" spans="1:4" x14ac:dyDescent="0.25">
      <c r="A73565" s="5" t="s">
        <v>3</v>
      </c>
      <c r="B73565" s="6">
        <v>45586</v>
      </c>
      <c r="C73565" s="5">
        <v>2300</v>
      </c>
      <c r="D73565" s="5">
        <v>129759</v>
      </c>
    </row>
    <row r="73566" spans="1:4" x14ac:dyDescent="0.25">
      <c r="A73566" s="5" t="s">
        <v>3</v>
      </c>
      <c r="B73566" s="6">
        <v>45586</v>
      </c>
      <c r="C73566" s="5">
        <v>2400</v>
      </c>
      <c r="D73566" s="5">
        <v>111491</v>
      </c>
    </row>
    <row r="73567" spans="1:4" x14ac:dyDescent="0.25">
      <c r="A73567" s="5" t="s">
        <v>3</v>
      </c>
      <c r="B73567" s="6">
        <v>45587</v>
      </c>
      <c r="C73567" s="5">
        <v>100</v>
      </c>
      <c r="D73567" s="5">
        <v>107604</v>
      </c>
    </row>
    <row r="73568" spans="1:4" x14ac:dyDescent="0.25">
      <c r="A73568" s="5" t="s">
        <v>3</v>
      </c>
      <c r="B73568" s="6">
        <v>45587</v>
      </c>
      <c r="C73568" s="5">
        <v>200</v>
      </c>
      <c r="D73568" s="5">
        <v>97823</v>
      </c>
    </row>
    <row r="73569" spans="1:4" x14ac:dyDescent="0.25">
      <c r="A73569" s="5" t="s">
        <v>3</v>
      </c>
      <c r="B73569" s="6">
        <v>45587</v>
      </c>
      <c r="C73569" s="5">
        <v>300</v>
      </c>
      <c r="D73569" s="5">
        <v>97002</v>
      </c>
    </row>
    <row r="73570" spans="1:4" x14ac:dyDescent="0.25">
      <c r="A73570" s="5" t="s">
        <v>3</v>
      </c>
      <c r="B73570" s="6">
        <v>45587</v>
      </c>
      <c r="C73570" s="5">
        <v>400</v>
      </c>
      <c r="D73570" s="5">
        <v>92655</v>
      </c>
    </row>
    <row r="73571" spans="1:4" x14ac:dyDescent="0.25">
      <c r="A73571" s="5" t="s">
        <v>3</v>
      </c>
      <c r="B73571" s="6">
        <v>45587</v>
      </c>
      <c r="C73571" s="5">
        <v>500</v>
      </c>
      <c r="D73571" s="5">
        <v>98210</v>
      </c>
    </row>
    <row r="73572" spans="1:4" x14ac:dyDescent="0.25">
      <c r="A73572" s="5" t="s">
        <v>3</v>
      </c>
      <c r="B73572" s="6">
        <v>45587</v>
      </c>
      <c r="C73572" s="5">
        <v>600</v>
      </c>
      <c r="D73572" s="5">
        <v>101158</v>
      </c>
    </row>
    <row r="73573" spans="1:4" x14ac:dyDescent="0.25">
      <c r="A73573" s="5" t="s">
        <v>3</v>
      </c>
      <c r="B73573" s="6">
        <v>45587</v>
      </c>
      <c r="C73573" s="5">
        <v>700</v>
      </c>
      <c r="D73573" s="5">
        <v>125009</v>
      </c>
    </row>
    <row r="73574" spans="1:4" x14ac:dyDescent="0.25">
      <c r="A73574" s="5" t="s">
        <v>3</v>
      </c>
      <c r="B73574" s="6">
        <v>45587</v>
      </c>
      <c r="C73574" s="5">
        <v>800</v>
      </c>
      <c r="D73574" s="5">
        <v>133130</v>
      </c>
    </row>
    <row r="73575" spans="1:4" x14ac:dyDescent="0.25">
      <c r="A73575" s="5" t="s">
        <v>3</v>
      </c>
      <c r="B73575" s="6">
        <v>45587</v>
      </c>
      <c r="C73575" s="5">
        <v>900</v>
      </c>
      <c r="D73575" s="5">
        <v>132836</v>
      </c>
    </row>
    <row r="73576" spans="1:4" x14ac:dyDescent="0.25">
      <c r="A73576" s="5" t="s">
        <v>3</v>
      </c>
      <c r="B73576" s="6">
        <v>45587</v>
      </c>
      <c r="C73576" s="5">
        <v>1000</v>
      </c>
      <c r="D73576" s="5">
        <v>126045</v>
      </c>
    </row>
    <row r="73577" spans="1:4" x14ac:dyDescent="0.25">
      <c r="A73577" s="5" t="s">
        <v>3</v>
      </c>
      <c r="B73577" s="6">
        <v>45587</v>
      </c>
      <c r="C73577" s="5">
        <v>1100</v>
      </c>
      <c r="D73577" s="5">
        <v>112978</v>
      </c>
    </row>
    <row r="73578" spans="1:4" x14ac:dyDescent="0.25">
      <c r="A73578" s="5" t="s">
        <v>3</v>
      </c>
      <c r="B73578" s="6">
        <v>45587</v>
      </c>
      <c r="C73578" s="5">
        <v>1200</v>
      </c>
      <c r="D73578" s="5">
        <v>114123</v>
      </c>
    </row>
    <row r="73579" spans="1:4" x14ac:dyDescent="0.25">
      <c r="A73579" s="5" t="s">
        <v>3</v>
      </c>
      <c r="B73579" s="6">
        <v>45587</v>
      </c>
      <c r="C73579" s="5">
        <v>1300</v>
      </c>
      <c r="D73579" s="5">
        <v>116865</v>
      </c>
    </row>
    <row r="73580" spans="1:4" x14ac:dyDescent="0.25">
      <c r="A73580" s="5" t="s">
        <v>3</v>
      </c>
      <c r="B73580" s="6">
        <v>45587</v>
      </c>
      <c r="C73580" s="5">
        <v>1400</v>
      </c>
      <c r="D73580" s="5">
        <v>110012</v>
      </c>
    </row>
    <row r="73581" spans="1:4" x14ac:dyDescent="0.25">
      <c r="A73581" s="5" t="s">
        <v>3</v>
      </c>
      <c r="B73581" s="6">
        <v>45587</v>
      </c>
      <c r="C73581" s="5">
        <v>1500</v>
      </c>
      <c r="D73581" s="5">
        <v>111114</v>
      </c>
    </row>
    <row r="73582" spans="1:4" x14ac:dyDescent="0.25">
      <c r="A73582" s="5" t="s">
        <v>3</v>
      </c>
      <c r="B73582" s="6">
        <v>45587</v>
      </c>
      <c r="C73582" s="5">
        <v>1600</v>
      </c>
      <c r="D73582" s="5">
        <v>122536</v>
      </c>
    </row>
    <row r="73583" spans="1:4" x14ac:dyDescent="0.25">
      <c r="A73583" s="5" t="s">
        <v>3</v>
      </c>
      <c r="B73583" s="6">
        <v>45587</v>
      </c>
      <c r="C73583" s="5">
        <v>1700</v>
      </c>
      <c r="D73583" s="5">
        <v>133313</v>
      </c>
    </row>
    <row r="73584" spans="1:4" x14ac:dyDescent="0.25">
      <c r="A73584" s="5" t="s">
        <v>3</v>
      </c>
      <c r="B73584" s="6">
        <v>45587</v>
      </c>
      <c r="C73584" s="5">
        <v>1800</v>
      </c>
      <c r="D73584" s="5">
        <v>152060</v>
      </c>
    </row>
    <row r="73585" spans="1:4" x14ac:dyDescent="0.25">
      <c r="A73585" s="5" t="s">
        <v>3</v>
      </c>
      <c r="B73585" s="6">
        <v>45587</v>
      </c>
      <c r="C73585" s="5">
        <v>1900</v>
      </c>
      <c r="D73585" s="5">
        <v>157623</v>
      </c>
    </row>
    <row r="73586" spans="1:4" x14ac:dyDescent="0.25">
      <c r="A73586" s="5" t="s">
        <v>3</v>
      </c>
      <c r="B73586" s="6">
        <v>45587</v>
      </c>
      <c r="C73586" s="5">
        <v>2000</v>
      </c>
      <c r="D73586" s="5">
        <v>164040</v>
      </c>
    </row>
    <row r="73587" spans="1:4" x14ac:dyDescent="0.25">
      <c r="A73587" s="5" t="s">
        <v>3</v>
      </c>
      <c r="B73587" s="6">
        <v>45587</v>
      </c>
      <c r="C73587" s="5">
        <v>2100</v>
      </c>
      <c r="D73587" s="5">
        <v>157290</v>
      </c>
    </row>
    <row r="73588" spans="1:4" x14ac:dyDescent="0.25">
      <c r="A73588" s="5" t="s">
        <v>3</v>
      </c>
      <c r="B73588" s="6">
        <v>45587</v>
      </c>
      <c r="C73588" s="5">
        <v>2200</v>
      </c>
      <c r="D73588" s="5">
        <v>143720</v>
      </c>
    </row>
    <row r="73589" spans="1:4" x14ac:dyDescent="0.25">
      <c r="A73589" s="5" t="s">
        <v>3</v>
      </c>
      <c r="B73589" s="6">
        <v>45587</v>
      </c>
      <c r="C73589" s="5">
        <v>2300</v>
      </c>
      <c r="D73589" s="5">
        <v>121776</v>
      </c>
    </row>
    <row r="73590" spans="1:4" x14ac:dyDescent="0.25">
      <c r="A73590" s="5" t="s">
        <v>3</v>
      </c>
      <c r="B73590" s="6">
        <v>45587</v>
      </c>
      <c r="C73590" s="5">
        <v>2400</v>
      </c>
      <c r="D73590" s="5">
        <v>111273</v>
      </c>
    </row>
    <row r="73591" spans="1:4" x14ac:dyDescent="0.25">
      <c r="A73591" s="5" t="s">
        <v>3</v>
      </c>
      <c r="B73591" s="6">
        <v>45588</v>
      </c>
      <c r="C73591" s="5">
        <v>100</v>
      </c>
      <c r="D73591" s="5">
        <v>93813</v>
      </c>
    </row>
    <row r="73592" spans="1:4" x14ac:dyDescent="0.25">
      <c r="A73592" s="5" t="s">
        <v>3</v>
      </c>
      <c r="B73592" s="6">
        <v>45588</v>
      </c>
      <c r="C73592" s="5">
        <v>200</v>
      </c>
      <c r="D73592" s="5">
        <v>86229</v>
      </c>
    </row>
    <row r="73593" spans="1:4" x14ac:dyDescent="0.25">
      <c r="A73593" s="5" t="s">
        <v>3</v>
      </c>
      <c r="B73593" s="6">
        <v>45588</v>
      </c>
      <c r="C73593" s="5">
        <v>300</v>
      </c>
      <c r="D73593" s="5">
        <v>89598</v>
      </c>
    </row>
    <row r="73594" spans="1:4" x14ac:dyDescent="0.25">
      <c r="A73594" s="5" t="s">
        <v>3</v>
      </c>
      <c r="B73594" s="6">
        <v>45588</v>
      </c>
      <c r="C73594" s="5">
        <v>400</v>
      </c>
      <c r="D73594" s="5">
        <v>89111</v>
      </c>
    </row>
    <row r="73595" spans="1:4" x14ac:dyDescent="0.25">
      <c r="A73595" s="5" t="s">
        <v>3</v>
      </c>
      <c r="B73595" s="6">
        <v>45588</v>
      </c>
      <c r="C73595" s="5">
        <v>500</v>
      </c>
      <c r="D73595" s="5">
        <v>88548</v>
      </c>
    </row>
    <row r="73596" spans="1:4" x14ac:dyDescent="0.25">
      <c r="A73596" s="5" t="s">
        <v>3</v>
      </c>
      <c r="B73596" s="6">
        <v>45588</v>
      </c>
      <c r="C73596" s="5">
        <v>600</v>
      </c>
      <c r="D73596" s="5">
        <v>95457</v>
      </c>
    </row>
    <row r="73597" spans="1:4" x14ac:dyDescent="0.25">
      <c r="A73597" s="5" t="s">
        <v>3</v>
      </c>
      <c r="B73597" s="6">
        <v>45588</v>
      </c>
      <c r="C73597" s="5">
        <v>700</v>
      </c>
      <c r="D73597" s="5">
        <v>109500</v>
      </c>
    </row>
    <row r="73598" spans="1:4" x14ac:dyDescent="0.25">
      <c r="A73598" s="5" t="s">
        <v>3</v>
      </c>
      <c r="B73598" s="6">
        <v>45588</v>
      </c>
      <c r="C73598" s="5">
        <v>800</v>
      </c>
      <c r="D73598" s="5">
        <v>125744</v>
      </c>
    </row>
    <row r="73599" spans="1:4" x14ac:dyDescent="0.25">
      <c r="A73599" s="5" t="s">
        <v>3</v>
      </c>
      <c r="B73599" s="6">
        <v>45588</v>
      </c>
      <c r="C73599" s="5">
        <v>900</v>
      </c>
      <c r="D73599" s="5">
        <v>123462</v>
      </c>
    </row>
    <row r="73600" spans="1:4" x14ac:dyDescent="0.25">
      <c r="A73600" s="5" t="s">
        <v>3</v>
      </c>
      <c r="B73600" s="6">
        <v>45588</v>
      </c>
      <c r="C73600" s="5">
        <v>1000</v>
      </c>
      <c r="D73600" s="5">
        <v>119692</v>
      </c>
    </row>
    <row r="73601" spans="1:4" x14ac:dyDescent="0.25">
      <c r="A73601" s="5" t="s">
        <v>3</v>
      </c>
      <c r="B73601" s="6">
        <v>45588</v>
      </c>
      <c r="C73601" s="5">
        <v>1100</v>
      </c>
      <c r="D73601" s="5">
        <v>114481</v>
      </c>
    </row>
    <row r="73602" spans="1:4" x14ac:dyDescent="0.25">
      <c r="A73602" s="5" t="s">
        <v>3</v>
      </c>
      <c r="B73602" s="6">
        <v>45588</v>
      </c>
      <c r="C73602" s="5">
        <v>1200</v>
      </c>
      <c r="D73602" s="5">
        <v>122432</v>
      </c>
    </row>
    <row r="73603" spans="1:4" x14ac:dyDescent="0.25">
      <c r="A73603" s="5" t="s">
        <v>3</v>
      </c>
      <c r="B73603" s="6">
        <v>45588</v>
      </c>
      <c r="C73603" s="5">
        <v>1300</v>
      </c>
      <c r="D73603" s="5">
        <v>124128</v>
      </c>
    </row>
    <row r="73604" spans="1:4" x14ac:dyDescent="0.25">
      <c r="A73604" s="5" t="s">
        <v>3</v>
      </c>
      <c r="B73604" s="6">
        <v>45588</v>
      </c>
      <c r="C73604" s="5">
        <v>1400</v>
      </c>
      <c r="D73604" s="5">
        <v>121334</v>
      </c>
    </row>
    <row r="73605" spans="1:4" x14ac:dyDescent="0.25">
      <c r="A73605" s="5" t="s">
        <v>3</v>
      </c>
      <c r="B73605" s="6">
        <v>45588</v>
      </c>
      <c r="C73605" s="5">
        <v>1500</v>
      </c>
      <c r="D73605" s="5">
        <v>128135</v>
      </c>
    </row>
    <row r="73606" spans="1:4" x14ac:dyDescent="0.25">
      <c r="A73606" s="5" t="s">
        <v>3</v>
      </c>
      <c r="B73606" s="6">
        <v>45588</v>
      </c>
      <c r="C73606" s="5">
        <v>1600</v>
      </c>
      <c r="D73606" s="5">
        <v>131061</v>
      </c>
    </row>
    <row r="73607" spans="1:4" x14ac:dyDescent="0.25">
      <c r="A73607" s="5" t="s">
        <v>3</v>
      </c>
      <c r="B73607" s="6">
        <v>45588</v>
      </c>
      <c r="C73607" s="5">
        <v>1700</v>
      </c>
      <c r="D73607" s="5">
        <v>131913</v>
      </c>
    </row>
    <row r="73608" spans="1:4" x14ac:dyDescent="0.25">
      <c r="A73608" s="5" t="s">
        <v>3</v>
      </c>
      <c r="B73608" s="6">
        <v>45588</v>
      </c>
      <c r="C73608" s="5">
        <v>1800</v>
      </c>
      <c r="D73608" s="5">
        <v>140544</v>
      </c>
    </row>
    <row r="73609" spans="1:4" x14ac:dyDescent="0.25">
      <c r="A73609" s="5" t="s">
        <v>3</v>
      </c>
      <c r="B73609" s="6">
        <v>45588</v>
      </c>
      <c r="C73609" s="5">
        <v>1900</v>
      </c>
      <c r="D73609" s="5">
        <v>150987</v>
      </c>
    </row>
    <row r="73610" spans="1:4" x14ac:dyDescent="0.25">
      <c r="A73610" s="5" t="s">
        <v>3</v>
      </c>
      <c r="B73610" s="6">
        <v>45588</v>
      </c>
      <c r="C73610" s="5">
        <v>2000</v>
      </c>
      <c r="D73610" s="5">
        <v>157717</v>
      </c>
    </row>
    <row r="73611" spans="1:4" x14ac:dyDescent="0.25">
      <c r="A73611" s="5" t="s">
        <v>3</v>
      </c>
      <c r="B73611" s="6">
        <v>45588</v>
      </c>
      <c r="C73611" s="5">
        <v>2100</v>
      </c>
      <c r="D73611" s="5">
        <v>158966</v>
      </c>
    </row>
    <row r="73612" spans="1:4" x14ac:dyDescent="0.25">
      <c r="A73612" s="5" t="s">
        <v>3</v>
      </c>
      <c r="B73612" s="6">
        <v>45588</v>
      </c>
      <c r="C73612" s="5">
        <v>2200</v>
      </c>
      <c r="D73612" s="5">
        <v>149411</v>
      </c>
    </row>
    <row r="73613" spans="1:4" x14ac:dyDescent="0.25">
      <c r="A73613" s="5" t="s">
        <v>3</v>
      </c>
      <c r="B73613" s="6">
        <v>45588</v>
      </c>
      <c r="C73613" s="5">
        <v>2300</v>
      </c>
      <c r="D73613" s="5">
        <v>136872</v>
      </c>
    </row>
    <row r="73614" spans="1:4" x14ac:dyDescent="0.25">
      <c r="A73614" s="5" t="s">
        <v>3</v>
      </c>
      <c r="B73614" s="6">
        <v>45588</v>
      </c>
      <c r="C73614" s="5">
        <v>2400</v>
      </c>
      <c r="D73614" s="5">
        <v>114963</v>
      </c>
    </row>
    <row r="73615" spans="1:4" x14ac:dyDescent="0.25">
      <c r="A73615" s="5" t="s">
        <v>3</v>
      </c>
      <c r="B73615" s="6">
        <v>45589</v>
      </c>
      <c r="C73615" s="5">
        <v>100</v>
      </c>
      <c r="D73615" s="5">
        <v>99711</v>
      </c>
    </row>
    <row r="73616" spans="1:4" x14ac:dyDescent="0.25">
      <c r="A73616" s="5" t="s">
        <v>3</v>
      </c>
      <c r="B73616" s="6">
        <v>45589</v>
      </c>
      <c r="C73616" s="5">
        <v>200</v>
      </c>
      <c r="D73616" s="5">
        <v>94322</v>
      </c>
    </row>
    <row r="73617" spans="1:4" x14ac:dyDescent="0.25">
      <c r="A73617" s="5" t="s">
        <v>3</v>
      </c>
      <c r="B73617" s="6">
        <v>45589</v>
      </c>
      <c r="C73617" s="5">
        <v>300</v>
      </c>
      <c r="D73617" s="5">
        <v>91485</v>
      </c>
    </row>
    <row r="73618" spans="1:4" x14ac:dyDescent="0.25">
      <c r="A73618" s="5" t="s">
        <v>3</v>
      </c>
      <c r="B73618" s="6">
        <v>45589</v>
      </c>
      <c r="C73618" s="5">
        <v>400</v>
      </c>
      <c r="D73618" s="5">
        <v>86625</v>
      </c>
    </row>
    <row r="73619" spans="1:4" x14ac:dyDescent="0.25">
      <c r="A73619" s="5" t="s">
        <v>3</v>
      </c>
      <c r="B73619" s="6">
        <v>45589</v>
      </c>
      <c r="C73619" s="5">
        <v>500</v>
      </c>
      <c r="D73619" s="5">
        <v>90684</v>
      </c>
    </row>
    <row r="73620" spans="1:4" x14ac:dyDescent="0.25">
      <c r="A73620" s="5" t="s">
        <v>3</v>
      </c>
      <c r="B73620" s="6">
        <v>45589</v>
      </c>
      <c r="C73620" s="5">
        <v>600</v>
      </c>
      <c r="D73620" s="5">
        <v>107219</v>
      </c>
    </row>
    <row r="73621" spans="1:4" x14ac:dyDescent="0.25">
      <c r="A73621" s="5" t="s">
        <v>3</v>
      </c>
      <c r="B73621" s="6">
        <v>45589</v>
      </c>
      <c r="C73621" s="5">
        <v>700</v>
      </c>
      <c r="D73621" s="5">
        <v>122717</v>
      </c>
    </row>
    <row r="73622" spans="1:4" x14ac:dyDescent="0.25">
      <c r="A73622" s="5" t="s">
        <v>3</v>
      </c>
      <c r="B73622" s="6">
        <v>45589</v>
      </c>
      <c r="C73622" s="5">
        <v>800</v>
      </c>
      <c r="D73622" s="5">
        <v>146356</v>
      </c>
    </row>
    <row r="73623" spans="1:4" x14ac:dyDescent="0.25">
      <c r="A73623" s="5" t="s">
        <v>3</v>
      </c>
      <c r="B73623" s="6">
        <v>45589</v>
      </c>
      <c r="C73623" s="5">
        <v>900</v>
      </c>
      <c r="D73623" s="5">
        <v>126874</v>
      </c>
    </row>
    <row r="73624" spans="1:4" x14ac:dyDescent="0.25">
      <c r="A73624" s="5" t="s">
        <v>3</v>
      </c>
      <c r="B73624" s="6">
        <v>45589</v>
      </c>
      <c r="C73624" s="5">
        <v>1000</v>
      </c>
      <c r="D73624" s="5">
        <v>122267</v>
      </c>
    </row>
    <row r="73625" spans="1:4" x14ac:dyDescent="0.25">
      <c r="A73625" s="5" t="s">
        <v>3</v>
      </c>
      <c r="B73625" s="6">
        <v>45589</v>
      </c>
      <c r="C73625" s="5">
        <v>1100</v>
      </c>
      <c r="D73625" s="5">
        <v>122440</v>
      </c>
    </row>
    <row r="73626" spans="1:4" x14ac:dyDescent="0.25">
      <c r="A73626" s="5" t="s">
        <v>3</v>
      </c>
      <c r="B73626" s="6">
        <v>45589</v>
      </c>
      <c r="C73626" s="5">
        <v>1200</v>
      </c>
      <c r="D73626" s="5">
        <v>113326</v>
      </c>
    </row>
    <row r="73627" spans="1:4" x14ac:dyDescent="0.25">
      <c r="A73627" s="5" t="s">
        <v>3</v>
      </c>
      <c r="B73627" s="6">
        <v>45589</v>
      </c>
      <c r="C73627" s="5">
        <v>1300</v>
      </c>
      <c r="D73627" s="5">
        <v>109899</v>
      </c>
    </row>
    <row r="73628" spans="1:4" x14ac:dyDescent="0.25">
      <c r="A73628" s="5" t="s">
        <v>3</v>
      </c>
      <c r="B73628" s="6">
        <v>45589</v>
      </c>
      <c r="C73628" s="5">
        <v>1400</v>
      </c>
      <c r="D73628" s="5">
        <v>106414</v>
      </c>
    </row>
    <row r="73629" spans="1:4" x14ac:dyDescent="0.25">
      <c r="A73629" s="5" t="s">
        <v>3</v>
      </c>
      <c r="B73629" s="6">
        <v>45589</v>
      </c>
      <c r="C73629" s="5">
        <v>1500</v>
      </c>
      <c r="D73629" s="5">
        <v>109802</v>
      </c>
    </row>
    <row r="73630" spans="1:4" x14ac:dyDescent="0.25">
      <c r="A73630" s="5" t="s">
        <v>3</v>
      </c>
      <c r="B73630" s="6">
        <v>45589</v>
      </c>
      <c r="C73630" s="5">
        <v>1600</v>
      </c>
      <c r="D73630" s="5">
        <v>114527</v>
      </c>
    </row>
    <row r="73631" spans="1:4" x14ac:dyDescent="0.25">
      <c r="A73631" s="5" t="s">
        <v>3</v>
      </c>
      <c r="B73631" s="6">
        <v>45589</v>
      </c>
      <c r="C73631" s="5">
        <v>1700</v>
      </c>
      <c r="D73631" s="5">
        <v>127142</v>
      </c>
    </row>
    <row r="73632" spans="1:4" x14ac:dyDescent="0.25">
      <c r="A73632" s="5" t="s">
        <v>3</v>
      </c>
      <c r="B73632" s="6">
        <v>45589</v>
      </c>
      <c r="C73632" s="5">
        <v>1800</v>
      </c>
      <c r="D73632" s="5">
        <v>140545</v>
      </c>
    </row>
    <row r="73633" spans="1:4" x14ac:dyDescent="0.25">
      <c r="A73633" s="5" t="s">
        <v>3</v>
      </c>
      <c r="B73633" s="6">
        <v>45589</v>
      </c>
      <c r="C73633" s="5">
        <v>1900</v>
      </c>
      <c r="D73633" s="5">
        <v>152571</v>
      </c>
    </row>
    <row r="73634" spans="1:4" x14ac:dyDescent="0.25">
      <c r="A73634" s="5" t="s">
        <v>3</v>
      </c>
      <c r="B73634" s="6">
        <v>45589</v>
      </c>
      <c r="C73634" s="5">
        <v>2000</v>
      </c>
      <c r="D73634" s="5">
        <v>165119</v>
      </c>
    </row>
    <row r="73635" spans="1:4" x14ac:dyDescent="0.25">
      <c r="A73635" s="5" t="s">
        <v>3</v>
      </c>
      <c r="B73635" s="6">
        <v>45589</v>
      </c>
      <c r="C73635" s="5">
        <v>2100</v>
      </c>
      <c r="D73635" s="5">
        <v>161192</v>
      </c>
    </row>
    <row r="73636" spans="1:4" x14ac:dyDescent="0.25">
      <c r="A73636" s="5" t="s">
        <v>3</v>
      </c>
      <c r="B73636" s="6">
        <v>45589</v>
      </c>
      <c r="C73636" s="5">
        <v>2200</v>
      </c>
      <c r="D73636" s="5">
        <v>144722</v>
      </c>
    </row>
    <row r="73637" spans="1:4" x14ac:dyDescent="0.25">
      <c r="A73637" s="5" t="s">
        <v>3</v>
      </c>
      <c r="B73637" s="6">
        <v>45589</v>
      </c>
      <c r="C73637" s="5">
        <v>2300</v>
      </c>
      <c r="D73637" s="5">
        <v>139462</v>
      </c>
    </row>
    <row r="73638" spans="1:4" x14ac:dyDescent="0.25">
      <c r="A73638" s="5" t="s">
        <v>3</v>
      </c>
      <c r="B73638" s="6">
        <v>45589</v>
      </c>
      <c r="C73638" s="5">
        <v>2400</v>
      </c>
      <c r="D73638" s="5">
        <v>121864</v>
      </c>
    </row>
    <row r="73639" spans="1:4" x14ac:dyDescent="0.25">
      <c r="A73639" s="5" t="s">
        <v>3</v>
      </c>
      <c r="B73639" s="6">
        <v>45590</v>
      </c>
      <c r="C73639" s="5">
        <v>100</v>
      </c>
      <c r="D73639" s="5">
        <v>114878</v>
      </c>
    </row>
    <row r="73640" spans="1:4" x14ac:dyDescent="0.25">
      <c r="A73640" s="5" t="s">
        <v>3</v>
      </c>
      <c r="B73640" s="6">
        <v>45590</v>
      </c>
      <c r="C73640" s="5">
        <v>200</v>
      </c>
      <c r="D73640" s="5">
        <v>110955</v>
      </c>
    </row>
    <row r="73641" spans="1:4" x14ac:dyDescent="0.25">
      <c r="A73641" s="5" t="s">
        <v>3</v>
      </c>
      <c r="B73641" s="6">
        <v>45590</v>
      </c>
      <c r="C73641" s="5">
        <v>300</v>
      </c>
      <c r="D73641" s="5">
        <v>110637</v>
      </c>
    </row>
    <row r="73642" spans="1:4" x14ac:dyDescent="0.25">
      <c r="A73642" s="5" t="s">
        <v>3</v>
      </c>
      <c r="B73642" s="6">
        <v>45590</v>
      </c>
      <c r="C73642" s="5">
        <v>400</v>
      </c>
      <c r="D73642" s="5">
        <v>109794</v>
      </c>
    </row>
    <row r="73643" spans="1:4" x14ac:dyDescent="0.25">
      <c r="A73643" s="5" t="s">
        <v>3</v>
      </c>
      <c r="B73643" s="6">
        <v>45590</v>
      </c>
      <c r="C73643" s="5">
        <v>500</v>
      </c>
      <c r="D73643" s="5">
        <v>116274</v>
      </c>
    </row>
    <row r="73644" spans="1:4" x14ac:dyDescent="0.25">
      <c r="A73644" s="5" t="s">
        <v>3</v>
      </c>
      <c r="B73644" s="6">
        <v>45590</v>
      </c>
      <c r="C73644" s="5">
        <v>600</v>
      </c>
      <c r="D73644" s="5">
        <v>124820</v>
      </c>
    </row>
    <row r="73645" spans="1:4" x14ac:dyDescent="0.25">
      <c r="A73645" s="5" t="s">
        <v>3</v>
      </c>
      <c r="B73645" s="6">
        <v>45590</v>
      </c>
      <c r="C73645" s="5">
        <v>700</v>
      </c>
      <c r="D73645" s="5">
        <v>146277</v>
      </c>
    </row>
    <row r="73646" spans="1:4" x14ac:dyDescent="0.25">
      <c r="A73646" s="5" t="s">
        <v>3</v>
      </c>
      <c r="B73646" s="6">
        <v>45590</v>
      </c>
      <c r="C73646" s="5">
        <v>800</v>
      </c>
      <c r="D73646" s="5">
        <v>158430</v>
      </c>
    </row>
    <row r="73647" spans="1:4" x14ac:dyDescent="0.25">
      <c r="A73647" s="5" t="s">
        <v>3</v>
      </c>
      <c r="B73647" s="6">
        <v>45590</v>
      </c>
      <c r="C73647" s="5">
        <v>900</v>
      </c>
      <c r="D73647" s="5">
        <v>149171</v>
      </c>
    </row>
    <row r="73648" spans="1:4" x14ac:dyDescent="0.25">
      <c r="A73648" s="5" t="s">
        <v>3</v>
      </c>
      <c r="B73648" s="6">
        <v>45590</v>
      </c>
      <c r="C73648" s="5">
        <v>1000</v>
      </c>
      <c r="D73648" s="5">
        <v>144822</v>
      </c>
    </row>
    <row r="73649" spans="1:4" x14ac:dyDescent="0.25">
      <c r="A73649" s="5" t="s">
        <v>3</v>
      </c>
      <c r="B73649" s="6">
        <v>45590</v>
      </c>
      <c r="C73649" s="5">
        <v>1100</v>
      </c>
      <c r="D73649" s="5">
        <v>143188</v>
      </c>
    </row>
    <row r="73650" spans="1:4" x14ac:dyDescent="0.25">
      <c r="A73650" s="5" t="s">
        <v>3</v>
      </c>
      <c r="B73650" s="6">
        <v>45590</v>
      </c>
      <c r="C73650" s="5">
        <v>1200</v>
      </c>
      <c r="D73650" s="5">
        <v>137866</v>
      </c>
    </row>
    <row r="73651" spans="1:4" x14ac:dyDescent="0.25">
      <c r="A73651" s="5" t="s">
        <v>3</v>
      </c>
      <c r="B73651" s="6">
        <v>45590</v>
      </c>
      <c r="C73651" s="5">
        <v>1300</v>
      </c>
      <c r="D73651" s="5">
        <v>132739</v>
      </c>
    </row>
    <row r="73652" spans="1:4" x14ac:dyDescent="0.25">
      <c r="A73652" s="5" t="s">
        <v>3</v>
      </c>
      <c r="B73652" s="6">
        <v>45590</v>
      </c>
      <c r="C73652" s="5">
        <v>1400</v>
      </c>
      <c r="D73652" s="5">
        <v>122896</v>
      </c>
    </row>
    <row r="73653" spans="1:4" x14ac:dyDescent="0.25">
      <c r="A73653" s="5" t="s">
        <v>3</v>
      </c>
      <c r="B73653" s="6">
        <v>45590</v>
      </c>
      <c r="C73653" s="5">
        <v>1500</v>
      </c>
      <c r="D73653" s="5">
        <v>116392</v>
      </c>
    </row>
    <row r="73654" spans="1:4" x14ac:dyDescent="0.25">
      <c r="A73654" s="5" t="s">
        <v>3</v>
      </c>
      <c r="B73654" s="6">
        <v>45590</v>
      </c>
      <c r="C73654" s="5">
        <v>1600</v>
      </c>
      <c r="D73654" s="5">
        <v>118036</v>
      </c>
    </row>
    <row r="73655" spans="1:4" x14ac:dyDescent="0.25">
      <c r="A73655" s="5" t="s">
        <v>3</v>
      </c>
      <c r="B73655" s="6">
        <v>45590</v>
      </c>
      <c r="C73655" s="5">
        <v>1700</v>
      </c>
      <c r="D73655" s="5">
        <v>138147</v>
      </c>
    </row>
    <row r="73656" spans="1:4" x14ac:dyDescent="0.25">
      <c r="A73656" s="5" t="s">
        <v>3</v>
      </c>
      <c r="B73656" s="6">
        <v>45590</v>
      </c>
      <c r="C73656" s="5">
        <v>1800</v>
      </c>
      <c r="D73656" s="5">
        <v>139200</v>
      </c>
    </row>
    <row r="73657" spans="1:4" x14ac:dyDescent="0.25">
      <c r="A73657" s="5" t="s">
        <v>3</v>
      </c>
      <c r="B73657" s="6">
        <v>45590</v>
      </c>
      <c r="C73657" s="5">
        <v>1900</v>
      </c>
      <c r="D73657" s="5">
        <v>144175</v>
      </c>
    </row>
    <row r="73658" spans="1:4" x14ac:dyDescent="0.25">
      <c r="A73658" s="5" t="s">
        <v>3</v>
      </c>
      <c r="B73658" s="6">
        <v>45590</v>
      </c>
      <c r="C73658" s="5">
        <v>2000</v>
      </c>
      <c r="D73658" s="5">
        <v>150762</v>
      </c>
    </row>
    <row r="73659" spans="1:4" x14ac:dyDescent="0.25">
      <c r="A73659" s="5" t="s">
        <v>3</v>
      </c>
      <c r="B73659" s="6">
        <v>45590</v>
      </c>
      <c r="C73659" s="5">
        <v>2100</v>
      </c>
      <c r="D73659" s="5">
        <v>153393</v>
      </c>
    </row>
    <row r="73660" spans="1:4" x14ac:dyDescent="0.25">
      <c r="A73660" s="5" t="s">
        <v>3</v>
      </c>
      <c r="B73660" s="6">
        <v>45590</v>
      </c>
      <c r="C73660" s="5">
        <v>2200</v>
      </c>
      <c r="D73660" s="5">
        <v>138592</v>
      </c>
    </row>
    <row r="73661" spans="1:4" x14ac:dyDescent="0.25">
      <c r="A73661" s="5" t="s">
        <v>3</v>
      </c>
      <c r="B73661" s="6">
        <v>45590</v>
      </c>
      <c r="C73661" s="5">
        <v>2300</v>
      </c>
      <c r="D73661" s="5">
        <v>127478</v>
      </c>
    </row>
    <row r="73662" spans="1:4" x14ac:dyDescent="0.25">
      <c r="A73662" s="5" t="s">
        <v>3</v>
      </c>
      <c r="B73662" s="6">
        <v>45590</v>
      </c>
      <c r="C73662" s="5">
        <v>2400</v>
      </c>
      <c r="D73662" s="5">
        <v>118027</v>
      </c>
    </row>
    <row r="73663" spans="1:4" x14ac:dyDescent="0.25">
      <c r="A73663" s="5" t="s">
        <v>3</v>
      </c>
      <c r="B73663" s="6">
        <v>45591</v>
      </c>
      <c r="C73663" s="5">
        <v>100</v>
      </c>
      <c r="D73663" s="5">
        <v>111328</v>
      </c>
    </row>
    <row r="73664" spans="1:4" x14ac:dyDescent="0.25">
      <c r="A73664" s="5" t="s">
        <v>3</v>
      </c>
      <c r="B73664" s="6">
        <v>45591</v>
      </c>
      <c r="C73664" s="5">
        <v>200</v>
      </c>
      <c r="D73664" s="5">
        <v>107416</v>
      </c>
    </row>
    <row r="73665" spans="1:4" x14ac:dyDescent="0.25">
      <c r="A73665" s="5" t="s">
        <v>3</v>
      </c>
      <c r="B73665" s="6">
        <v>45591</v>
      </c>
      <c r="C73665" s="5">
        <v>300</v>
      </c>
      <c r="D73665" s="5">
        <v>100809</v>
      </c>
    </row>
    <row r="73666" spans="1:4" x14ac:dyDescent="0.25">
      <c r="A73666" s="5" t="s">
        <v>3</v>
      </c>
      <c r="B73666" s="6">
        <v>45591</v>
      </c>
      <c r="C73666" s="5">
        <v>400</v>
      </c>
      <c r="D73666" s="5">
        <v>107162</v>
      </c>
    </row>
    <row r="73667" spans="1:4" x14ac:dyDescent="0.25">
      <c r="A73667" s="5" t="s">
        <v>3</v>
      </c>
      <c r="B73667" s="6">
        <v>45591</v>
      </c>
      <c r="C73667" s="5">
        <v>500</v>
      </c>
      <c r="D73667" s="5">
        <v>100847</v>
      </c>
    </row>
    <row r="73668" spans="1:4" x14ac:dyDescent="0.25">
      <c r="A73668" s="5" t="s">
        <v>3</v>
      </c>
      <c r="B73668" s="6">
        <v>45591</v>
      </c>
      <c r="C73668" s="5">
        <v>600</v>
      </c>
      <c r="D73668" s="5">
        <v>103176</v>
      </c>
    </row>
    <row r="73669" spans="1:4" x14ac:dyDescent="0.25">
      <c r="A73669" s="5" t="s">
        <v>3</v>
      </c>
      <c r="B73669" s="6">
        <v>45591</v>
      </c>
      <c r="C73669" s="5">
        <v>700</v>
      </c>
      <c r="D73669" s="5">
        <v>110526</v>
      </c>
    </row>
    <row r="73670" spans="1:4" x14ac:dyDescent="0.25">
      <c r="A73670" s="5" t="s">
        <v>3</v>
      </c>
      <c r="B73670" s="6">
        <v>45591</v>
      </c>
      <c r="C73670" s="5">
        <v>800</v>
      </c>
      <c r="D73670" s="5">
        <v>121567</v>
      </c>
    </row>
    <row r="73671" spans="1:4" x14ac:dyDescent="0.25">
      <c r="A73671" s="5" t="s">
        <v>3</v>
      </c>
      <c r="B73671" s="6">
        <v>45591</v>
      </c>
      <c r="C73671" s="5">
        <v>900</v>
      </c>
      <c r="D73671" s="5">
        <v>144049</v>
      </c>
    </row>
    <row r="73672" spans="1:4" x14ac:dyDescent="0.25">
      <c r="A73672" s="5" t="s">
        <v>3</v>
      </c>
      <c r="B73672" s="6">
        <v>45591</v>
      </c>
      <c r="C73672" s="5">
        <v>1000</v>
      </c>
      <c r="D73672" s="5">
        <v>143514</v>
      </c>
    </row>
    <row r="73673" spans="1:4" x14ac:dyDescent="0.25">
      <c r="A73673" s="5" t="s">
        <v>3</v>
      </c>
      <c r="B73673" s="6">
        <v>45591</v>
      </c>
      <c r="C73673" s="5">
        <v>1100</v>
      </c>
      <c r="D73673" s="5">
        <v>143463</v>
      </c>
    </row>
    <row r="73674" spans="1:4" x14ac:dyDescent="0.25">
      <c r="A73674" s="5" t="s">
        <v>3</v>
      </c>
      <c r="B73674" s="6">
        <v>45591</v>
      </c>
      <c r="C73674" s="5">
        <v>1200</v>
      </c>
      <c r="D73674" s="5">
        <v>148941</v>
      </c>
    </row>
    <row r="73675" spans="1:4" x14ac:dyDescent="0.25">
      <c r="A73675" s="5" t="s">
        <v>3</v>
      </c>
      <c r="B73675" s="6">
        <v>45591</v>
      </c>
      <c r="C73675" s="5">
        <v>1300</v>
      </c>
      <c r="D73675" s="5">
        <v>135526</v>
      </c>
    </row>
    <row r="73676" spans="1:4" x14ac:dyDescent="0.25">
      <c r="A73676" s="5" t="s">
        <v>3</v>
      </c>
      <c r="B73676" s="6">
        <v>45591</v>
      </c>
      <c r="C73676" s="5">
        <v>1400</v>
      </c>
      <c r="D73676" s="5">
        <v>127791</v>
      </c>
    </row>
    <row r="73677" spans="1:4" x14ac:dyDescent="0.25">
      <c r="A73677" s="5" t="s">
        <v>3</v>
      </c>
      <c r="B73677" s="6">
        <v>45591</v>
      </c>
      <c r="C73677" s="5">
        <v>1500</v>
      </c>
      <c r="D73677" s="5">
        <v>137368</v>
      </c>
    </row>
    <row r="73678" spans="1:4" x14ac:dyDescent="0.25">
      <c r="A73678" s="5" t="s">
        <v>3</v>
      </c>
      <c r="B73678" s="6">
        <v>45591</v>
      </c>
      <c r="C73678" s="5">
        <v>1600</v>
      </c>
      <c r="D73678" s="5">
        <v>133059</v>
      </c>
    </row>
    <row r="73679" spans="1:4" x14ac:dyDescent="0.25">
      <c r="A73679" s="5" t="s">
        <v>3</v>
      </c>
      <c r="B73679" s="6">
        <v>45591</v>
      </c>
      <c r="C73679" s="5">
        <v>1700</v>
      </c>
      <c r="D73679" s="5">
        <v>139877</v>
      </c>
    </row>
    <row r="73680" spans="1:4" x14ac:dyDescent="0.25">
      <c r="A73680" s="5" t="s">
        <v>3</v>
      </c>
      <c r="B73680" s="6">
        <v>45591</v>
      </c>
      <c r="C73680" s="5">
        <v>1800</v>
      </c>
      <c r="D73680" s="5">
        <v>136977</v>
      </c>
    </row>
    <row r="73681" spans="1:4" x14ac:dyDescent="0.25">
      <c r="A73681" s="5" t="s">
        <v>3</v>
      </c>
      <c r="B73681" s="6">
        <v>45591</v>
      </c>
      <c r="C73681" s="5">
        <v>1900</v>
      </c>
      <c r="D73681" s="5">
        <v>143557</v>
      </c>
    </row>
    <row r="73682" spans="1:4" x14ac:dyDescent="0.25">
      <c r="A73682" s="5" t="s">
        <v>3</v>
      </c>
      <c r="B73682" s="6">
        <v>45591</v>
      </c>
      <c r="C73682" s="5">
        <v>2000</v>
      </c>
      <c r="D73682" s="5">
        <v>149068</v>
      </c>
    </row>
    <row r="73683" spans="1:4" x14ac:dyDescent="0.25">
      <c r="A73683" s="5" t="s">
        <v>3</v>
      </c>
      <c r="B73683" s="6">
        <v>45591</v>
      </c>
      <c r="C73683" s="5">
        <v>2100</v>
      </c>
      <c r="D73683" s="5">
        <v>144543</v>
      </c>
    </row>
    <row r="73684" spans="1:4" x14ac:dyDescent="0.25">
      <c r="A73684" s="5" t="s">
        <v>3</v>
      </c>
      <c r="B73684" s="6">
        <v>45591</v>
      </c>
      <c r="C73684" s="5">
        <v>2200</v>
      </c>
      <c r="D73684" s="5">
        <v>143509</v>
      </c>
    </row>
    <row r="73685" spans="1:4" x14ac:dyDescent="0.25">
      <c r="A73685" s="5" t="s">
        <v>3</v>
      </c>
      <c r="B73685" s="6">
        <v>45591</v>
      </c>
      <c r="C73685" s="5">
        <v>2300</v>
      </c>
      <c r="D73685" s="5">
        <v>147131</v>
      </c>
    </row>
    <row r="73686" spans="1:4" x14ac:dyDescent="0.25">
      <c r="A73686" s="5" t="s">
        <v>3</v>
      </c>
      <c r="B73686" s="6">
        <v>45591</v>
      </c>
      <c r="C73686" s="5">
        <v>2400</v>
      </c>
      <c r="D73686" s="5">
        <v>135403</v>
      </c>
    </row>
    <row r="73687" spans="1:4" x14ac:dyDescent="0.25">
      <c r="A73687" s="5" t="s">
        <v>3</v>
      </c>
      <c r="B73687" s="6">
        <v>45592</v>
      </c>
      <c r="C73687" s="5">
        <v>100</v>
      </c>
      <c r="D73687" s="5">
        <v>127056</v>
      </c>
    </row>
    <row r="73688" spans="1:4" x14ac:dyDescent="0.25">
      <c r="A73688" s="5" t="s">
        <v>3</v>
      </c>
      <c r="B73688" s="6">
        <v>45592</v>
      </c>
      <c r="C73688" s="5">
        <v>200</v>
      </c>
      <c r="D73688" s="5">
        <v>123617</v>
      </c>
    </row>
    <row r="73689" spans="1:4" x14ac:dyDescent="0.25">
      <c r="A73689" s="5" t="s">
        <v>3</v>
      </c>
      <c r="B73689" s="6">
        <v>45592</v>
      </c>
      <c r="C73689" s="5">
        <v>300</v>
      </c>
      <c r="D73689" s="5">
        <v>124208</v>
      </c>
    </row>
    <row r="73690" spans="1:4" x14ac:dyDescent="0.25">
      <c r="A73690" s="5" t="s">
        <v>3</v>
      </c>
      <c r="B73690" s="6">
        <v>45592</v>
      </c>
      <c r="C73690" s="5">
        <v>400</v>
      </c>
      <c r="D73690" s="5">
        <v>126624</v>
      </c>
    </row>
    <row r="73691" spans="1:4" x14ac:dyDescent="0.25">
      <c r="A73691" s="5" t="s">
        <v>3</v>
      </c>
      <c r="B73691" s="6">
        <v>45592</v>
      </c>
      <c r="C73691" s="5">
        <v>500</v>
      </c>
      <c r="D73691" s="5">
        <v>117254</v>
      </c>
    </row>
    <row r="73692" spans="1:4" x14ac:dyDescent="0.25">
      <c r="A73692" s="5" t="s">
        <v>3</v>
      </c>
      <c r="B73692" s="6">
        <v>45592</v>
      </c>
      <c r="C73692" s="5">
        <v>600</v>
      </c>
      <c r="D73692" s="5">
        <v>130385</v>
      </c>
    </row>
    <row r="73693" spans="1:4" x14ac:dyDescent="0.25">
      <c r="A73693" s="5" t="s">
        <v>3</v>
      </c>
      <c r="B73693" s="6">
        <v>45592</v>
      </c>
      <c r="C73693" s="5">
        <v>700</v>
      </c>
      <c r="D73693" s="5">
        <v>135999</v>
      </c>
    </row>
    <row r="73694" spans="1:4" x14ac:dyDescent="0.25">
      <c r="A73694" s="5" t="s">
        <v>3</v>
      </c>
      <c r="B73694" s="6">
        <v>45592</v>
      </c>
      <c r="C73694" s="5">
        <v>800</v>
      </c>
      <c r="D73694" s="5">
        <v>151338</v>
      </c>
    </row>
    <row r="73695" spans="1:4" x14ac:dyDescent="0.25">
      <c r="A73695" s="5" t="s">
        <v>3</v>
      </c>
      <c r="B73695" s="6">
        <v>45592</v>
      </c>
      <c r="C73695" s="5">
        <v>900</v>
      </c>
      <c r="D73695" s="5">
        <v>168815</v>
      </c>
    </row>
    <row r="73696" spans="1:4" x14ac:dyDescent="0.25">
      <c r="A73696" s="5" t="s">
        <v>3</v>
      </c>
      <c r="B73696" s="6">
        <v>45592</v>
      </c>
      <c r="C73696" s="5">
        <v>1000</v>
      </c>
      <c r="D73696" s="5">
        <v>177730</v>
      </c>
    </row>
    <row r="73697" spans="1:4" x14ac:dyDescent="0.25">
      <c r="A73697" s="5" t="s">
        <v>3</v>
      </c>
      <c r="B73697" s="6">
        <v>45592</v>
      </c>
      <c r="C73697" s="5">
        <v>1100</v>
      </c>
      <c r="D73697" s="5">
        <v>170965</v>
      </c>
    </row>
    <row r="73698" spans="1:4" x14ac:dyDescent="0.25">
      <c r="A73698" s="5" t="s">
        <v>3</v>
      </c>
      <c r="B73698" s="6">
        <v>45592</v>
      </c>
      <c r="C73698" s="5">
        <v>1200</v>
      </c>
      <c r="D73698" s="5">
        <v>160946</v>
      </c>
    </row>
    <row r="73699" spans="1:4" x14ac:dyDescent="0.25">
      <c r="A73699" s="5" t="s">
        <v>3</v>
      </c>
      <c r="B73699" s="6">
        <v>45592</v>
      </c>
      <c r="C73699" s="5">
        <v>1300</v>
      </c>
      <c r="D73699" s="5">
        <v>155169</v>
      </c>
    </row>
    <row r="73700" spans="1:4" x14ac:dyDescent="0.25">
      <c r="A73700" s="5" t="s">
        <v>3</v>
      </c>
      <c r="B73700" s="6">
        <v>45592</v>
      </c>
      <c r="C73700" s="5">
        <v>1400</v>
      </c>
      <c r="D73700" s="5">
        <v>159869</v>
      </c>
    </row>
    <row r="73701" spans="1:4" x14ac:dyDescent="0.25">
      <c r="A73701" s="5" t="s">
        <v>3</v>
      </c>
      <c r="B73701" s="6">
        <v>45592</v>
      </c>
      <c r="C73701" s="5">
        <v>1500</v>
      </c>
      <c r="D73701" s="5">
        <v>145419</v>
      </c>
    </row>
    <row r="73702" spans="1:4" x14ac:dyDescent="0.25">
      <c r="A73702" s="5" t="s">
        <v>3</v>
      </c>
      <c r="B73702" s="6">
        <v>45592</v>
      </c>
      <c r="C73702" s="5">
        <v>1600</v>
      </c>
      <c r="D73702" s="5">
        <v>144591</v>
      </c>
    </row>
    <row r="73703" spans="1:4" x14ac:dyDescent="0.25">
      <c r="A73703" s="5" t="s">
        <v>3</v>
      </c>
      <c r="B73703" s="6">
        <v>45592</v>
      </c>
      <c r="C73703" s="5">
        <v>1700</v>
      </c>
      <c r="D73703" s="5">
        <v>149590</v>
      </c>
    </row>
    <row r="73704" spans="1:4" x14ac:dyDescent="0.25">
      <c r="A73704" s="5" t="s">
        <v>3</v>
      </c>
      <c r="B73704" s="6">
        <v>45592</v>
      </c>
      <c r="C73704" s="5">
        <v>1800</v>
      </c>
      <c r="D73704" s="5">
        <v>153531</v>
      </c>
    </row>
    <row r="73705" spans="1:4" x14ac:dyDescent="0.25">
      <c r="A73705" s="5" t="s">
        <v>3</v>
      </c>
      <c r="B73705" s="6">
        <v>45592</v>
      </c>
      <c r="C73705" s="5">
        <v>1900</v>
      </c>
      <c r="D73705" s="5">
        <v>165506</v>
      </c>
    </row>
    <row r="73706" spans="1:4" x14ac:dyDescent="0.25">
      <c r="A73706" s="5" t="s">
        <v>3</v>
      </c>
      <c r="B73706" s="6">
        <v>45592</v>
      </c>
      <c r="C73706" s="5">
        <v>2000</v>
      </c>
      <c r="D73706" s="5">
        <v>178088</v>
      </c>
    </row>
    <row r="73707" spans="1:4" x14ac:dyDescent="0.25">
      <c r="A73707" s="5" t="s">
        <v>3</v>
      </c>
      <c r="B73707" s="6">
        <v>45592</v>
      </c>
      <c r="C73707" s="5">
        <v>2100</v>
      </c>
      <c r="D73707" s="5">
        <v>167253</v>
      </c>
    </row>
    <row r="73708" spans="1:4" x14ac:dyDescent="0.25">
      <c r="A73708" s="5" t="s">
        <v>3</v>
      </c>
      <c r="B73708" s="6">
        <v>45592</v>
      </c>
      <c r="C73708" s="5">
        <v>2200</v>
      </c>
      <c r="D73708" s="5">
        <v>165564</v>
      </c>
    </row>
    <row r="73709" spans="1:4" x14ac:dyDescent="0.25">
      <c r="A73709" s="5" t="s">
        <v>3</v>
      </c>
      <c r="B73709" s="6">
        <v>45592</v>
      </c>
      <c r="C73709" s="5">
        <v>2300</v>
      </c>
      <c r="D73709" s="5">
        <v>147141</v>
      </c>
    </row>
    <row r="73710" spans="1:4" x14ac:dyDescent="0.25">
      <c r="A73710" s="5" t="s">
        <v>3</v>
      </c>
      <c r="B73710" s="6">
        <v>45592</v>
      </c>
      <c r="C73710" s="5">
        <v>2400</v>
      </c>
      <c r="D73710" s="5">
        <v>130582</v>
      </c>
    </row>
    <row r="73711" spans="1:4" x14ac:dyDescent="0.25">
      <c r="A73711" s="5" t="s">
        <v>3</v>
      </c>
      <c r="B73711" s="6">
        <v>45593</v>
      </c>
      <c r="C73711" s="5">
        <v>100</v>
      </c>
      <c r="D73711" s="5">
        <v>126941</v>
      </c>
    </row>
    <row r="73712" spans="1:4" x14ac:dyDescent="0.25">
      <c r="A73712" s="5" t="s">
        <v>3</v>
      </c>
      <c r="B73712" s="6">
        <v>45593</v>
      </c>
      <c r="C73712" s="5">
        <v>200</v>
      </c>
      <c r="D73712" s="5">
        <v>131077</v>
      </c>
    </row>
    <row r="73713" spans="1:4" x14ac:dyDescent="0.25">
      <c r="A73713" s="5" t="s">
        <v>3</v>
      </c>
      <c r="B73713" s="6">
        <v>45593</v>
      </c>
      <c r="C73713" s="5">
        <v>300</v>
      </c>
      <c r="D73713" s="5">
        <v>123482</v>
      </c>
    </row>
    <row r="73714" spans="1:4" x14ac:dyDescent="0.25">
      <c r="A73714" s="5" t="s">
        <v>3</v>
      </c>
      <c r="B73714" s="6">
        <v>45593</v>
      </c>
      <c r="C73714" s="5">
        <v>400</v>
      </c>
      <c r="D73714" s="5">
        <v>117858</v>
      </c>
    </row>
    <row r="73715" spans="1:4" x14ac:dyDescent="0.25">
      <c r="A73715" s="5" t="s">
        <v>3</v>
      </c>
      <c r="B73715" s="6">
        <v>45593</v>
      </c>
      <c r="C73715" s="5">
        <v>500</v>
      </c>
      <c r="D73715" s="5">
        <v>130365</v>
      </c>
    </row>
    <row r="73716" spans="1:4" x14ac:dyDescent="0.25">
      <c r="A73716" s="5" t="s">
        <v>3</v>
      </c>
      <c r="B73716" s="6">
        <v>45593</v>
      </c>
      <c r="C73716" s="5">
        <v>600</v>
      </c>
      <c r="D73716" s="5">
        <v>140743</v>
      </c>
    </row>
    <row r="73717" spans="1:4" x14ac:dyDescent="0.25">
      <c r="A73717" s="5" t="s">
        <v>3</v>
      </c>
      <c r="B73717" s="6">
        <v>45593</v>
      </c>
      <c r="C73717" s="5">
        <v>700</v>
      </c>
      <c r="D73717" s="5">
        <v>154952</v>
      </c>
    </row>
    <row r="73718" spans="1:4" x14ac:dyDescent="0.25">
      <c r="A73718" s="5" t="s">
        <v>3</v>
      </c>
      <c r="B73718" s="6">
        <v>45593</v>
      </c>
      <c r="C73718" s="5">
        <v>800</v>
      </c>
      <c r="D73718" s="5">
        <v>177810</v>
      </c>
    </row>
    <row r="73719" spans="1:4" x14ac:dyDescent="0.25">
      <c r="A73719" s="5" t="s">
        <v>3</v>
      </c>
      <c r="B73719" s="6">
        <v>45593</v>
      </c>
      <c r="C73719" s="5">
        <v>900</v>
      </c>
      <c r="D73719" s="5">
        <v>165364</v>
      </c>
    </row>
    <row r="73720" spans="1:4" x14ac:dyDescent="0.25">
      <c r="A73720" s="5" t="s">
        <v>3</v>
      </c>
      <c r="B73720" s="6">
        <v>45593</v>
      </c>
      <c r="C73720" s="5">
        <v>1000</v>
      </c>
      <c r="D73720" s="5">
        <v>163587</v>
      </c>
    </row>
    <row r="73721" spans="1:4" x14ac:dyDescent="0.25">
      <c r="A73721" s="5" t="s">
        <v>3</v>
      </c>
      <c r="B73721" s="6">
        <v>45593</v>
      </c>
      <c r="C73721" s="5">
        <v>1100</v>
      </c>
      <c r="D73721" s="5">
        <v>145221</v>
      </c>
    </row>
    <row r="73722" spans="1:4" x14ac:dyDescent="0.25">
      <c r="A73722" s="5" t="s">
        <v>3</v>
      </c>
      <c r="B73722" s="6">
        <v>45593</v>
      </c>
      <c r="C73722" s="5">
        <v>1200</v>
      </c>
      <c r="D73722" s="5">
        <v>145839</v>
      </c>
    </row>
    <row r="73723" spans="1:4" x14ac:dyDescent="0.25">
      <c r="A73723" s="5" t="s">
        <v>3</v>
      </c>
      <c r="B73723" s="6">
        <v>45593</v>
      </c>
      <c r="C73723" s="5">
        <v>1300</v>
      </c>
      <c r="D73723" s="5">
        <v>133838</v>
      </c>
    </row>
    <row r="73724" spans="1:4" x14ac:dyDescent="0.25">
      <c r="A73724" s="5" t="s">
        <v>3</v>
      </c>
      <c r="B73724" s="6">
        <v>45593</v>
      </c>
      <c r="C73724" s="5">
        <v>1400</v>
      </c>
      <c r="D73724" s="5">
        <v>120223</v>
      </c>
    </row>
    <row r="73725" spans="1:4" x14ac:dyDescent="0.25">
      <c r="A73725" s="5" t="s">
        <v>3</v>
      </c>
      <c r="B73725" s="6">
        <v>45593</v>
      </c>
      <c r="C73725" s="5">
        <v>1500</v>
      </c>
      <c r="D73725" s="5">
        <v>112099</v>
      </c>
    </row>
    <row r="73726" spans="1:4" x14ac:dyDescent="0.25">
      <c r="A73726" s="5" t="s">
        <v>3</v>
      </c>
      <c r="B73726" s="6">
        <v>45593</v>
      </c>
      <c r="C73726" s="5">
        <v>1600</v>
      </c>
      <c r="D73726" s="5">
        <v>119897</v>
      </c>
    </row>
    <row r="73727" spans="1:4" x14ac:dyDescent="0.25">
      <c r="A73727" s="5" t="s">
        <v>3</v>
      </c>
      <c r="B73727" s="6">
        <v>45593</v>
      </c>
      <c r="C73727" s="5">
        <v>1700</v>
      </c>
      <c r="D73727" s="5">
        <v>130332</v>
      </c>
    </row>
    <row r="73728" spans="1:4" x14ac:dyDescent="0.25">
      <c r="A73728" s="5" t="s">
        <v>3</v>
      </c>
      <c r="B73728" s="6">
        <v>45593</v>
      </c>
      <c r="C73728" s="5">
        <v>1800</v>
      </c>
      <c r="D73728" s="5">
        <v>139837</v>
      </c>
    </row>
    <row r="73729" spans="1:4" x14ac:dyDescent="0.25">
      <c r="A73729" s="5" t="s">
        <v>3</v>
      </c>
      <c r="B73729" s="6">
        <v>45593</v>
      </c>
      <c r="C73729" s="5">
        <v>1900</v>
      </c>
      <c r="D73729" s="5">
        <v>162643</v>
      </c>
    </row>
    <row r="73730" spans="1:4" x14ac:dyDescent="0.25">
      <c r="A73730" s="5" t="s">
        <v>3</v>
      </c>
      <c r="B73730" s="6">
        <v>45593</v>
      </c>
      <c r="C73730" s="5">
        <v>2000</v>
      </c>
      <c r="D73730" s="5">
        <v>176358</v>
      </c>
    </row>
    <row r="73731" spans="1:4" x14ac:dyDescent="0.25">
      <c r="A73731" s="5" t="s">
        <v>3</v>
      </c>
      <c r="B73731" s="6">
        <v>45593</v>
      </c>
      <c r="C73731" s="5">
        <v>2100</v>
      </c>
      <c r="D73731" s="5">
        <v>161283</v>
      </c>
    </row>
    <row r="73732" spans="1:4" x14ac:dyDescent="0.25">
      <c r="A73732" s="5" t="s">
        <v>3</v>
      </c>
      <c r="B73732" s="6">
        <v>45593</v>
      </c>
      <c r="C73732" s="5">
        <v>2200</v>
      </c>
      <c r="D73732" s="5">
        <v>152575</v>
      </c>
    </row>
    <row r="73733" spans="1:4" x14ac:dyDescent="0.25">
      <c r="A73733" s="5" t="s">
        <v>3</v>
      </c>
      <c r="B73733" s="6">
        <v>45593</v>
      </c>
      <c r="C73733" s="5">
        <v>2300</v>
      </c>
      <c r="D73733" s="5">
        <v>134720</v>
      </c>
    </row>
    <row r="73734" spans="1:4" x14ac:dyDescent="0.25">
      <c r="A73734" s="5" t="s">
        <v>3</v>
      </c>
      <c r="B73734" s="6">
        <v>45593</v>
      </c>
      <c r="C73734" s="5">
        <v>2400</v>
      </c>
      <c r="D73734" s="5">
        <v>120048</v>
      </c>
    </row>
    <row r="73735" spans="1:4" x14ac:dyDescent="0.25">
      <c r="A73735" s="5" t="s">
        <v>3</v>
      </c>
      <c r="B73735" s="6">
        <v>45594</v>
      </c>
      <c r="C73735" s="5">
        <v>100</v>
      </c>
      <c r="D73735" s="5">
        <v>113688</v>
      </c>
    </row>
    <row r="73736" spans="1:4" x14ac:dyDescent="0.25">
      <c r="A73736" s="5" t="s">
        <v>3</v>
      </c>
      <c r="B73736" s="6">
        <v>45594</v>
      </c>
      <c r="C73736" s="5">
        <v>200</v>
      </c>
      <c r="D73736" s="5">
        <v>108100</v>
      </c>
    </row>
    <row r="73737" spans="1:4" x14ac:dyDescent="0.25">
      <c r="A73737" s="5" t="s">
        <v>3</v>
      </c>
      <c r="B73737" s="6">
        <v>45594</v>
      </c>
      <c r="C73737" s="5">
        <v>300</v>
      </c>
      <c r="D73737" s="5">
        <v>109199</v>
      </c>
    </row>
    <row r="73738" spans="1:4" x14ac:dyDescent="0.25">
      <c r="A73738" s="5" t="s">
        <v>3</v>
      </c>
      <c r="B73738" s="6">
        <v>45594</v>
      </c>
      <c r="C73738" s="5">
        <v>400</v>
      </c>
      <c r="D73738" s="5">
        <v>96357</v>
      </c>
    </row>
    <row r="73739" spans="1:4" x14ac:dyDescent="0.25">
      <c r="A73739" s="5" t="s">
        <v>3</v>
      </c>
      <c r="B73739" s="6">
        <v>45594</v>
      </c>
      <c r="C73739" s="5">
        <v>500</v>
      </c>
      <c r="D73739" s="5">
        <v>99083</v>
      </c>
    </row>
    <row r="73740" spans="1:4" x14ac:dyDescent="0.25">
      <c r="A73740" s="5" t="s">
        <v>3</v>
      </c>
      <c r="B73740" s="6">
        <v>45594</v>
      </c>
      <c r="C73740" s="5">
        <v>600</v>
      </c>
      <c r="D73740" s="5">
        <v>105187</v>
      </c>
    </row>
    <row r="73741" spans="1:4" x14ac:dyDescent="0.25">
      <c r="A73741" s="5" t="s">
        <v>3</v>
      </c>
      <c r="B73741" s="6">
        <v>45594</v>
      </c>
      <c r="C73741" s="5">
        <v>700</v>
      </c>
      <c r="D73741" s="5">
        <v>128548</v>
      </c>
    </row>
    <row r="73742" spans="1:4" x14ac:dyDescent="0.25">
      <c r="A73742" s="5" t="s">
        <v>3</v>
      </c>
      <c r="B73742" s="6">
        <v>45594</v>
      </c>
      <c r="C73742" s="5">
        <v>800</v>
      </c>
      <c r="D73742" s="5">
        <v>128471</v>
      </c>
    </row>
    <row r="73743" spans="1:4" x14ac:dyDescent="0.25">
      <c r="A73743" s="5" t="s">
        <v>3</v>
      </c>
      <c r="B73743" s="6">
        <v>45594</v>
      </c>
      <c r="C73743" s="5">
        <v>900</v>
      </c>
      <c r="D73743" s="5">
        <v>125844</v>
      </c>
    </row>
    <row r="73744" spans="1:4" x14ac:dyDescent="0.25">
      <c r="A73744" s="5" t="s">
        <v>3</v>
      </c>
      <c r="B73744" s="6">
        <v>45594</v>
      </c>
      <c r="C73744" s="5">
        <v>1000</v>
      </c>
      <c r="D73744" s="5">
        <v>122354</v>
      </c>
    </row>
    <row r="73745" spans="1:4" x14ac:dyDescent="0.25">
      <c r="A73745" s="5" t="s">
        <v>3</v>
      </c>
      <c r="B73745" s="6">
        <v>45594</v>
      </c>
      <c r="C73745" s="5">
        <v>1100</v>
      </c>
      <c r="D73745" s="5">
        <v>116753</v>
      </c>
    </row>
    <row r="73746" spans="1:4" x14ac:dyDescent="0.25">
      <c r="A73746" s="5" t="s">
        <v>3</v>
      </c>
      <c r="B73746" s="6">
        <v>45594</v>
      </c>
      <c r="C73746" s="5">
        <v>1200</v>
      </c>
      <c r="D73746" s="5">
        <v>118524</v>
      </c>
    </row>
    <row r="73747" spans="1:4" x14ac:dyDescent="0.25">
      <c r="A73747" s="5" t="s">
        <v>3</v>
      </c>
      <c r="B73747" s="6">
        <v>45594</v>
      </c>
      <c r="C73747" s="5">
        <v>1300</v>
      </c>
      <c r="D73747" s="5">
        <v>111298</v>
      </c>
    </row>
    <row r="73748" spans="1:4" x14ac:dyDescent="0.25">
      <c r="A73748" s="5" t="s">
        <v>3</v>
      </c>
      <c r="B73748" s="6">
        <v>45594</v>
      </c>
      <c r="C73748" s="5">
        <v>1400</v>
      </c>
      <c r="D73748" s="5">
        <v>119650</v>
      </c>
    </row>
    <row r="73749" spans="1:4" x14ac:dyDescent="0.25">
      <c r="A73749" s="5" t="s">
        <v>3</v>
      </c>
      <c r="B73749" s="6">
        <v>45594</v>
      </c>
      <c r="C73749" s="5">
        <v>1500</v>
      </c>
      <c r="D73749" s="5">
        <v>113345</v>
      </c>
    </row>
    <row r="73750" spans="1:4" x14ac:dyDescent="0.25">
      <c r="A73750" s="5" t="s">
        <v>3</v>
      </c>
      <c r="B73750" s="6">
        <v>45594</v>
      </c>
      <c r="C73750" s="5">
        <v>1600</v>
      </c>
      <c r="D73750" s="5">
        <v>125033</v>
      </c>
    </row>
    <row r="73751" spans="1:4" x14ac:dyDescent="0.25">
      <c r="A73751" s="5" t="s">
        <v>3</v>
      </c>
      <c r="B73751" s="6">
        <v>45594</v>
      </c>
      <c r="C73751" s="5">
        <v>1700</v>
      </c>
      <c r="D73751" s="5">
        <v>141473</v>
      </c>
    </row>
    <row r="73752" spans="1:4" x14ac:dyDescent="0.25">
      <c r="A73752" s="5" t="s">
        <v>3</v>
      </c>
      <c r="B73752" s="6">
        <v>45594</v>
      </c>
      <c r="C73752" s="5">
        <v>1800</v>
      </c>
      <c r="D73752" s="5">
        <v>156957</v>
      </c>
    </row>
    <row r="73753" spans="1:4" x14ac:dyDescent="0.25">
      <c r="A73753" s="5" t="s">
        <v>3</v>
      </c>
      <c r="B73753" s="6">
        <v>45594</v>
      </c>
      <c r="C73753" s="5">
        <v>1900</v>
      </c>
      <c r="D73753" s="5">
        <v>167818</v>
      </c>
    </row>
    <row r="73754" spans="1:4" x14ac:dyDescent="0.25">
      <c r="A73754" s="5" t="s">
        <v>3</v>
      </c>
      <c r="B73754" s="6">
        <v>45594</v>
      </c>
      <c r="C73754" s="5">
        <v>2000</v>
      </c>
      <c r="D73754" s="5">
        <v>175111</v>
      </c>
    </row>
    <row r="73755" spans="1:4" x14ac:dyDescent="0.25">
      <c r="A73755" s="5" t="s">
        <v>3</v>
      </c>
      <c r="B73755" s="6">
        <v>45594</v>
      </c>
      <c r="C73755" s="5">
        <v>2100</v>
      </c>
      <c r="D73755" s="5">
        <v>168245</v>
      </c>
    </row>
    <row r="73756" spans="1:4" x14ac:dyDescent="0.25">
      <c r="A73756" s="5" t="s">
        <v>3</v>
      </c>
      <c r="B73756" s="6">
        <v>45594</v>
      </c>
      <c r="C73756" s="5">
        <v>2200</v>
      </c>
      <c r="D73756" s="5">
        <v>161407</v>
      </c>
    </row>
    <row r="73757" spans="1:4" x14ac:dyDescent="0.25">
      <c r="A73757" s="5" t="s">
        <v>3</v>
      </c>
      <c r="B73757" s="6">
        <v>45594</v>
      </c>
      <c r="C73757" s="5">
        <v>2300</v>
      </c>
      <c r="D73757" s="5">
        <v>138603</v>
      </c>
    </row>
    <row r="73758" spans="1:4" x14ac:dyDescent="0.25">
      <c r="A73758" s="5" t="s">
        <v>3</v>
      </c>
      <c r="B73758" s="6">
        <v>45594</v>
      </c>
      <c r="C73758" s="5">
        <v>2400</v>
      </c>
      <c r="D73758" s="5">
        <v>114190</v>
      </c>
    </row>
    <row r="73759" spans="1:4" x14ac:dyDescent="0.25">
      <c r="A73759" s="5" t="s">
        <v>3</v>
      </c>
      <c r="B73759" s="6">
        <v>45595</v>
      </c>
      <c r="C73759" s="5">
        <v>100</v>
      </c>
      <c r="D73759" s="5">
        <v>94668</v>
      </c>
    </row>
    <row r="73760" spans="1:4" x14ac:dyDescent="0.25">
      <c r="A73760" s="5" t="s">
        <v>3</v>
      </c>
      <c r="B73760" s="6">
        <v>45595</v>
      </c>
      <c r="C73760" s="5">
        <v>200</v>
      </c>
      <c r="D73760" s="5">
        <v>92189</v>
      </c>
    </row>
    <row r="73761" spans="1:4" x14ac:dyDescent="0.25">
      <c r="A73761" s="5" t="s">
        <v>3</v>
      </c>
      <c r="B73761" s="6">
        <v>45595</v>
      </c>
      <c r="C73761" s="5">
        <v>300</v>
      </c>
      <c r="D73761" s="5">
        <v>94699</v>
      </c>
    </row>
    <row r="73762" spans="1:4" x14ac:dyDescent="0.25">
      <c r="A73762" s="5" t="s">
        <v>3</v>
      </c>
      <c r="B73762" s="6">
        <v>45595</v>
      </c>
      <c r="C73762" s="5">
        <v>400</v>
      </c>
      <c r="D73762" s="5">
        <v>93146</v>
      </c>
    </row>
    <row r="73763" spans="1:4" x14ac:dyDescent="0.25">
      <c r="A73763" s="5" t="s">
        <v>3</v>
      </c>
      <c r="B73763" s="6">
        <v>45595</v>
      </c>
      <c r="C73763" s="5">
        <v>500</v>
      </c>
      <c r="D73763" s="5">
        <v>90821</v>
      </c>
    </row>
    <row r="73764" spans="1:4" x14ac:dyDescent="0.25">
      <c r="A73764" s="5" t="s">
        <v>3</v>
      </c>
      <c r="B73764" s="6">
        <v>45595</v>
      </c>
      <c r="C73764" s="5">
        <v>600</v>
      </c>
      <c r="D73764" s="5">
        <v>99450</v>
      </c>
    </row>
    <row r="73765" spans="1:4" x14ac:dyDescent="0.25">
      <c r="A73765" s="5" t="s">
        <v>3</v>
      </c>
      <c r="B73765" s="6">
        <v>45595</v>
      </c>
      <c r="C73765" s="5">
        <v>700</v>
      </c>
      <c r="D73765" s="5">
        <v>117644</v>
      </c>
    </row>
    <row r="73766" spans="1:4" x14ac:dyDescent="0.25">
      <c r="A73766" s="5" t="s">
        <v>3</v>
      </c>
      <c r="B73766" s="6">
        <v>45595</v>
      </c>
      <c r="C73766" s="5">
        <v>800</v>
      </c>
      <c r="D73766" s="5">
        <v>115849</v>
      </c>
    </row>
    <row r="73767" spans="1:4" x14ac:dyDescent="0.25">
      <c r="A73767" s="5" t="s">
        <v>3</v>
      </c>
      <c r="B73767" s="6">
        <v>45595</v>
      </c>
      <c r="C73767" s="5">
        <v>900</v>
      </c>
      <c r="D73767" s="5">
        <v>111227</v>
      </c>
    </row>
    <row r="73768" spans="1:4" x14ac:dyDescent="0.25">
      <c r="A73768" s="5" t="s">
        <v>3</v>
      </c>
      <c r="B73768" s="6">
        <v>45595</v>
      </c>
      <c r="C73768" s="5">
        <v>1000</v>
      </c>
      <c r="D73768" s="5">
        <v>118395</v>
      </c>
    </row>
    <row r="73769" spans="1:4" x14ac:dyDescent="0.25">
      <c r="A73769" s="5" t="s">
        <v>3</v>
      </c>
      <c r="B73769" s="6">
        <v>45595</v>
      </c>
      <c r="C73769" s="5">
        <v>1100</v>
      </c>
      <c r="D73769" s="5">
        <v>122049</v>
      </c>
    </row>
    <row r="73770" spans="1:4" x14ac:dyDescent="0.25">
      <c r="A73770" s="5" t="s">
        <v>3</v>
      </c>
      <c r="B73770" s="6">
        <v>45595</v>
      </c>
      <c r="C73770" s="5">
        <v>1200</v>
      </c>
      <c r="D73770" s="5">
        <v>131260</v>
      </c>
    </row>
    <row r="73771" spans="1:4" x14ac:dyDescent="0.25">
      <c r="A73771" s="5" t="s">
        <v>3</v>
      </c>
      <c r="B73771" s="6">
        <v>45595</v>
      </c>
      <c r="C73771" s="5">
        <v>1300</v>
      </c>
      <c r="D73771" s="5">
        <v>124107</v>
      </c>
    </row>
    <row r="73772" spans="1:4" x14ac:dyDescent="0.25">
      <c r="A73772" s="5" t="s">
        <v>3</v>
      </c>
      <c r="B73772" s="6">
        <v>45595</v>
      </c>
      <c r="C73772" s="5">
        <v>1400</v>
      </c>
      <c r="D73772" s="5">
        <v>130467</v>
      </c>
    </row>
    <row r="73773" spans="1:4" x14ac:dyDescent="0.25">
      <c r="A73773" s="5" t="s">
        <v>3</v>
      </c>
      <c r="B73773" s="6">
        <v>45595</v>
      </c>
      <c r="C73773" s="5">
        <v>1500</v>
      </c>
      <c r="D73773" s="5">
        <v>136245</v>
      </c>
    </row>
    <row r="73774" spans="1:4" x14ac:dyDescent="0.25">
      <c r="A73774" s="5" t="s">
        <v>3</v>
      </c>
      <c r="B73774" s="6">
        <v>45595</v>
      </c>
      <c r="C73774" s="5">
        <v>1600</v>
      </c>
      <c r="D73774" s="5">
        <v>146202</v>
      </c>
    </row>
    <row r="73775" spans="1:4" x14ac:dyDescent="0.25">
      <c r="A73775" s="5" t="s">
        <v>3</v>
      </c>
      <c r="B73775" s="6">
        <v>45595</v>
      </c>
      <c r="C73775" s="5">
        <v>1700</v>
      </c>
      <c r="D73775" s="5">
        <v>154647</v>
      </c>
    </row>
    <row r="73776" spans="1:4" x14ac:dyDescent="0.25">
      <c r="A73776" s="5" t="s">
        <v>3</v>
      </c>
      <c r="B73776" s="6">
        <v>45595</v>
      </c>
      <c r="C73776" s="5">
        <v>1800</v>
      </c>
      <c r="D73776" s="5">
        <v>159055</v>
      </c>
    </row>
    <row r="73777" spans="1:4" x14ac:dyDescent="0.25">
      <c r="A73777" s="5" t="s">
        <v>3</v>
      </c>
      <c r="B73777" s="6">
        <v>45595</v>
      </c>
      <c r="C73777" s="5">
        <v>1900</v>
      </c>
      <c r="D73777" s="5">
        <v>172343</v>
      </c>
    </row>
    <row r="73778" spans="1:4" x14ac:dyDescent="0.25">
      <c r="A73778" s="5" t="s">
        <v>3</v>
      </c>
      <c r="B73778" s="6">
        <v>45595</v>
      </c>
      <c r="C73778" s="5">
        <v>2000</v>
      </c>
      <c r="D73778" s="5">
        <v>169642</v>
      </c>
    </row>
    <row r="73779" spans="1:4" x14ac:dyDescent="0.25">
      <c r="A73779" s="5" t="s">
        <v>3</v>
      </c>
      <c r="B73779" s="6">
        <v>45595</v>
      </c>
      <c r="C73779" s="5">
        <v>2100</v>
      </c>
      <c r="D73779" s="5">
        <v>174700</v>
      </c>
    </row>
    <row r="73780" spans="1:4" x14ac:dyDescent="0.25">
      <c r="A73780" s="5" t="s">
        <v>3</v>
      </c>
      <c r="B73780" s="6">
        <v>45595</v>
      </c>
      <c r="C73780" s="5">
        <v>2200</v>
      </c>
      <c r="D73780" s="5">
        <v>168701</v>
      </c>
    </row>
    <row r="73781" spans="1:4" x14ac:dyDescent="0.25">
      <c r="A73781" s="5" t="s">
        <v>3</v>
      </c>
      <c r="B73781" s="6">
        <v>45595</v>
      </c>
      <c r="C73781" s="5">
        <v>2300</v>
      </c>
      <c r="D73781" s="5">
        <v>142939</v>
      </c>
    </row>
    <row r="73782" spans="1:4" x14ac:dyDescent="0.25">
      <c r="A73782" s="5" t="s">
        <v>3</v>
      </c>
      <c r="B73782" s="6">
        <v>45595</v>
      </c>
      <c r="C73782" s="5">
        <v>2400</v>
      </c>
      <c r="D73782" s="5">
        <v>126201</v>
      </c>
    </row>
    <row r="73783" spans="1:4" x14ac:dyDescent="0.25">
      <c r="A73783" s="5" t="s">
        <v>3</v>
      </c>
      <c r="B73783" s="6">
        <v>45596</v>
      </c>
      <c r="C73783" s="5">
        <v>100</v>
      </c>
      <c r="D73783" s="5">
        <v>101311</v>
      </c>
    </row>
    <row r="73784" spans="1:4" x14ac:dyDescent="0.25">
      <c r="A73784" s="5" t="s">
        <v>3</v>
      </c>
      <c r="B73784" s="6">
        <v>45596</v>
      </c>
      <c r="C73784" s="5">
        <v>200</v>
      </c>
      <c r="D73784" s="5">
        <v>98393</v>
      </c>
    </row>
    <row r="73785" spans="1:4" x14ac:dyDescent="0.25">
      <c r="A73785" s="5" t="s">
        <v>3</v>
      </c>
      <c r="B73785" s="6">
        <v>45596</v>
      </c>
      <c r="C73785" s="5">
        <v>300</v>
      </c>
      <c r="D73785" s="5">
        <v>94743</v>
      </c>
    </row>
    <row r="73786" spans="1:4" x14ac:dyDescent="0.25">
      <c r="A73786" s="5" t="s">
        <v>3</v>
      </c>
      <c r="B73786" s="6">
        <v>45596</v>
      </c>
      <c r="C73786" s="5">
        <v>400</v>
      </c>
      <c r="D73786" s="5">
        <v>92781</v>
      </c>
    </row>
    <row r="73787" spans="1:4" x14ac:dyDescent="0.25">
      <c r="A73787" s="5" t="s">
        <v>3</v>
      </c>
      <c r="B73787" s="6">
        <v>45596</v>
      </c>
      <c r="C73787" s="5">
        <v>500</v>
      </c>
      <c r="D73787" s="5">
        <v>88324</v>
      </c>
    </row>
    <row r="73788" spans="1:4" x14ac:dyDescent="0.25">
      <c r="A73788" s="5" t="s">
        <v>3</v>
      </c>
      <c r="B73788" s="6">
        <v>45596</v>
      </c>
      <c r="C73788" s="5">
        <v>600</v>
      </c>
      <c r="D73788" s="5">
        <v>97205</v>
      </c>
    </row>
    <row r="73789" spans="1:4" x14ac:dyDescent="0.25">
      <c r="A73789" s="5" t="s">
        <v>3</v>
      </c>
      <c r="B73789" s="6">
        <v>45596</v>
      </c>
      <c r="C73789" s="5">
        <v>700</v>
      </c>
      <c r="D73789" s="5">
        <v>118497</v>
      </c>
    </row>
    <row r="73790" spans="1:4" x14ac:dyDescent="0.25">
      <c r="A73790" s="5" t="s">
        <v>3</v>
      </c>
      <c r="B73790" s="6">
        <v>45596</v>
      </c>
      <c r="C73790" s="5">
        <v>800</v>
      </c>
      <c r="D73790" s="5">
        <v>123660</v>
      </c>
    </row>
    <row r="73791" spans="1:4" x14ac:dyDescent="0.25">
      <c r="A73791" s="5" t="s">
        <v>3</v>
      </c>
      <c r="B73791" s="6">
        <v>45596</v>
      </c>
      <c r="C73791" s="5">
        <v>900</v>
      </c>
      <c r="D73791" s="5">
        <v>114667</v>
      </c>
    </row>
    <row r="73792" spans="1:4" x14ac:dyDescent="0.25">
      <c r="A73792" s="5" t="s">
        <v>3</v>
      </c>
      <c r="B73792" s="6">
        <v>45596</v>
      </c>
      <c r="C73792" s="5">
        <v>1000</v>
      </c>
      <c r="D73792" s="5">
        <v>118975</v>
      </c>
    </row>
    <row r="73793" spans="1:4" x14ac:dyDescent="0.25">
      <c r="A73793" s="5" t="s">
        <v>3</v>
      </c>
      <c r="B73793" s="6">
        <v>45596</v>
      </c>
      <c r="C73793" s="5">
        <v>1100</v>
      </c>
      <c r="D73793" s="5">
        <v>115572</v>
      </c>
    </row>
    <row r="73794" spans="1:4" x14ac:dyDescent="0.25">
      <c r="A73794" s="5" t="s">
        <v>3</v>
      </c>
      <c r="B73794" s="6">
        <v>45596</v>
      </c>
      <c r="C73794" s="5">
        <v>1200</v>
      </c>
      <c r="D73794" s="5">
        <v>124245</v>
      </c>
    </row>
    <row r="73795" spans="1:4" x14ac:dyDescent="0.25">
      <c r="A73795" s="5" t="s">
        <v>3</v>
      </c>
      <c r="B73795" s="6">
        <v>45596</v>
      </c>
      <c r="C73795" s="5">
        <v>1300</v>
      </c>
      <c r="D73795" s="5">
        <v>128881</v>
      </c>
    </row>
    <row r="73796" spans="1:4" x14ac:dyDescent="0.25">
      <c r="A73796" s="5" t="s">
        <v>3</v>
      </c>
      <c r="B73796" s="6">
        <v>45596</v>
      </c>
      <c r="C73796" s="5">
        <v>1400</v>
      </c>
      <c r="D73796" s="5">
        <v>132324</v>
      </c>
    </row>
    <row r="73797" spans="1:4" x14ac:dyDescent="0.25">
      <c r="A73797" s="5" t="s">
        <v>3</v>
      </c>
      <c r="B73797" s="6">
        <v>45596</v>
      </c>
      <c r="C73797" s="5">
        <v>1500</v>
      </c>
      <c r="D73797" s="5">
        <v>124563</v>
      </c>
    </row>
    <row r="73798" spans="1:4" x14ac:dyDescent="0.25">
      <c r="A73798" s="5" t="s">
        <v>3</v>
      </c>
      <c r="B73798" s="6">
        <v>45596</v>
      </c>
      <c r="C73798" s="5">
        <v>1600</v>
      </c>
      <c r="D73798" s="5">
        <v>141042</v>
      </c>
    </row>
    <row r="73799" spans="1:4" x14ac:dyDescent="0.25">
      <c r="A73799" s="5" t="s">
        <v>3</v>
      </c>
      <c r="B73799" s="6">
        <v>45596</v>
      </c>
      <c r="C73799" s="5">
        <v>1700</v>
      </c>
      <c r="D73799" s="5">
        <v>157632</v>
      </c>
    </row>
    <row r="73800" spans="1:4" x14ac:dyDescent="0.25">
      <c r="A73800" s="5" t="s">
        <v>3</v>
      </c>
      <c r="B73800" s="6">
        <v>45596</v>
      </c>
      <c r="C73800" s="5">
        <v>1800</v>
      </c>
      <c r="D73800" s="5">
        <v>147371</v>
      </c>
    </row>
    <row r="73801" spans="1:4" x14ac:dyDescent="0.25">
      <c r="A73801" s="5" t="s">
        <v>3</v>
      </c>
      <c r="B73801" s="6">
        <v>45596</v>
      </c>
      <c r="C73801" s="5">
        <v>1900</v>
      </c>
      <c r="D73801" s="5">
        <v>155695</v>
      </c>
    </row>
    <row r="73802" spans="1:4" x14ac:dyDescent="0.25">
      <c r="A73802" s="5" t="s">
        <v>3</v>
      </c>
      <c r="B73802" s="6">
        <v>45596</v>
      </c>
      <c r="C73802" s="5">
        <v>2000</v>
      </c>
      <c r="D73802" s="5">
        <v>160195</v>
      </c>
    </row>
    <row r="73803" spans="1:4" x14ac:dyDescent="0.25">
      <c r="A73803" s="5" t="s">
        <v>3</v>
      </c>
      <c r="B73803" s="6">
        <v>45596</v>
      </c>
      <c r="C73803" s="5">
        <v>2100</v>
      </c>
      <c r="D73803" s="5">
        <v>162938</v>
      </c>
    </row>
    <row r="73804" spans="1:4" x14ac:dyDescent="0.25">
      <c r="A73804" s="5" t="s">
        <v>3</v>
      </c>
      <c r="B73804" s="6">
        <v>45596</v>
      </c>
      <c r="C73804" s="5">
        <v>2200</v>
      </c>
      <c r="D73804" s="5">
        <v>151634</v>
      </c>
    </row>
    <row r="73805" spans="1:4" x14ac:dyDescent="0.25">
      <c r="A73805" s="5" t="s">
        <v>3</v>
      </c>
      <c r="B73805" s="6">
        <v>45596</v>
      </c>
      <c r="C73805" s="5">
        <v>2300</v>
      </c>
      <c r="D73805" s="5">
        <v>141338</v>
      </c>
    </row>
    <row r="73806" spans="1:4" x14ac:dyDescent="0.25">
      <c r="A73806" s="5" t="s">
        <v>3</v>
      </c>
      <c r="B73806" s="6">
        <v>45596</v>
      </c>
      <c r="C73806" s="5">
        <v>2400</v>
      </c>
      <c r="D73806" s="5">
        <v>119569</v>
      </c>
    </row>
    <row r="73807" spans="1:4" x14ac:dyDescent="0.25">
      <c r="A73807" s="5" t="s">
        <v>3</v>
      </c>
      <c r="B73807" s="6">
        <v>45597</v>
      </c>
      <c r="C73807" s="5">
        <v>100</v>
      </c>
      <c r="D73807" s="5">
        <v>95350</v>
      </c>
    </row>
    <row r="73808" spans="1:4" x14ac:dyDescent="0.25">
      <c r="A73808" s="5" t="s">
        <v>3</v>
      </c>
      <c r="B73808" s="6">
        <v>45597</v>
      </c>
      <c r="C73808" s="5">
        <v>200</v>
      </c>
      <c r="D73808" s="5">
        <v>100640</v>
      </c>
    </row>
    <row r="73809" spans="1:4" x14ac:dyDescent="0.25">
      <c r="A73809" s="5" t="s">
        <v>3</v>
      </c>
      <c r="B73809" s="6">
        <v>45597</v>
      </c>
      <c r="C73809" s="5">
        <v>300</v>
      </c>
      <c r="D73809" s="5">
        <v>98552</v>
      </c>
    </row>
    <row r="73810" spans="1:4" x14ac:dyDescent="0.25">
      <c r="A73810" s="5" t="s">
        <v>3</v>
      </c>
      <c r="B73810" s="6">
        <v>45597</v>
      </c>
      <c r="C73810" s="5">
        <v>400</v>
      </c>
      <c r="D73810" s="5">
        <v>95668</v>
      </c>
    </row>
    <row r="73811" spans="1:4" x14ac:dyDescent="0.25">
      <c r="A73811" s="5" t="s">
        <v>3</v>
      </c>
      <c r="B73811" s="6">
        <v>45597</v>
      </c>
      <c r="C73811" s="5">
        <v>500</v>
      </c>
      <c r="D73811" s="5">
        <v>97168</v>
      </c>
    </row>
    <row r="73812" spans="1:4" x14ac:dyDescent="0.25">
      <c r="A73812" s="5" t="s">
        <v>3</v>
      </c>
      <c r="B73812" s="6">
        <v>45597</v>
      </c>
      <c r="C73812" s="5">
        <v>600</v>
      </c>
      <c r="D73812" s="5">
        <v>99903</v>
      </c>
    </row>
    <row r="73813" spans="1:4" x14ac:dyDescent="0.25">
      <c r="A73813" s="5" t="s">
        <v>3</v>
      </c>
      <c r="B73813" s="6">
        <v>45597</v>
      </c>
      <c r="C73813" s="5">
        <v>700</v>
      </c>
      <c r="D73813" s="5">
        <v>114640</v>
      </c>
    </row>
    <row r="73814" spans="1:4" x14ac:dyDescent="0.25">
      <c r="A73814" s="5" t="s">
        <v>3</v>
      </c>
      <c r="B73814" s="6">
        <v>45597</v>
      </c>
      <c r="C73814" s="5">
        <v>800</v>
      </c>
      <c r="D73814" s="5">
        <v>129412</v>
      </c>
    </row>
    <row r="73815" spans="1:4" x14ac:dyDescent="0.25">
      <c r="A73815" s="5" t="s">
        <v>3</v>
      </c>
      <c r="B73815" s="6">
        <v>45597</v>
      </c>
      <c r="C73815" s="5">
        <v>900</v>
      </c>
      <c r="D73815" s="5">
        <v>133713</v>
      </c>
    </row>
    <row r="73816" spans="1:4" x14ac:dyDescent="0.25">
      <c r="A73816" s="5" t="s">
        <v>3</v>
      </c>
      <c r="B73816" s="6">
        <v>45597</v>
      </c>
      <c r="C73816" s="5">
        <v>1000</v>
      </c>
      <c r="D73816" s="5">
        <v>138272</v>
      </c>
    </row>
    <row r="73817" spans="1:4" x14ac:dyDescent="0.25">
      <c r="A73817" s="5" t="s">
        <v>3</v>
      </c>
      <c r="B73817" s="6">
        <v>45597</v>
      </c>
      <c r="C73817" s="5">
        <v>1100</v>
      </c>
      <c r="D73817" s="5">
        <v>126632</v>
      </c>
    </row>
    <row r="73818" spans="1:4" x14ac:dyDescent="0.25">
      <c r="A73818" s="5" t="s">
        <v>3</v>
      </c>
      <c r="B73818" s="6">
        <v>45597</v>
      </c>
      <c r="C73818" s="5">
        <v>1200</v>
      </c>
      <c r="D73818" s="5">
        <v>129208</v>
      </c>
    </row>
    <row r="73819" spans="1:4" x14ac:dyDescent="0.25">
      <c r="A73819" s="5" t="s">
        <v>3</v>
      </c>
      <c r="B73819" s="6">
        <v>45597</v>
      </c>
      <c r="C73819" s="5">
        <v>1300</v>
      </c>
      <c r="D73819" s="5">
        <v>122717</v>
      </c>
    </row>
    <row r="73820" spans="1:4" x14ac:dyDescent="0.25">
      <c r="A73820" s="5" t="s">
        <v>3</v>
      </c>
      <c r="B73820" s="6">
        <v>45597</v>
      </c>
      <c r="C73820" s="5">
        <v>1400</v>
      </c>
      <c r="D73820" s="5">
        <v>126868</v>
      </c>
    </row>
    <row r="73821" spans="1:4" x14ac:dyDescent="0.25">
      <c r="A73821" s="5" t="s">
        <v>3</v>
      </c>
      <c r="B73821" s="6">
        <v>45597</v>
      </c>
      <c r="C73821" s="5">
        <v>1500</v>
      </c>
      <c r="D73821" s="5">
        <v>124499</v>
      </c>
    </row>
    <row r="73822" spans="1:4" x14ac:dyDescent="0.25">
      <c r="A73822" s="5" t="s">
        <v>3</v>
      </c>
      <c r="B73822" s="6">
        <v>45597</v>
      </c>
      <c r="C73822" s="5">
        <v>1600</v>
      </c>
      <c r="D73822" s="5">
        <v>126986</v>
      </c>
    </row>
    <row r="73823" spans="1:4" x14ac:dyDescent="0.25">
      <c r="A73823" s="5" t="s">
        <v>3</v>
      </c>
      <c r="B73823" s="6">
        <v>45597</v>
      </c>
      <c r="C73823" s="5">
        <v>1700</v>
      </c>
      <c r="D73823" s="5">
        <v>139641</v>
      </c>
    </row>
    <row r="73824" spans="1:4" x14ac:dyDescent="0.25">
      <c r="A73824" s="5" t="s">
        <v>3</v>
      </c>
      <c r="B73824" s="6">
        <v>45597</v>
      </c>
      <c r="C73824" s="5">
        <v>1800</v>
      </c>
      <c r="D73824" s="5">
        <v>144369</v>
      </c>
    </row>
    <row r="73825" spans="1:4" x14ac:dyDescent="0.25">
      <c r="A73825" s="5" t="s">
        <v>3</v>
      </c>
      <c r="B73825" s="6">
        <v>45597</v>
      </c>
      <c r="C73825" s="5">
        <v>1900</v>
      </c>
      <c r="D73825" s="5">
        <v>152841</v>
      </c>
    </row>
    <row r="73826" spans="1:4" x14ac:dyDescent="0.25">
      <c r="A73826" s="5" t="s">
        <v>3</v>
      </c>
      <c r="B73826" s="6">
        <v>45597</v>
      </c>
      <c r="C73826" s="5">
        <v>2000</v>
      </c>
      <c r="D73826" s="5">
        <v>150161</v>
      </c>
    </row>
    <row r="73827" spans="1:4" x14ac:dyDescent="0.25">
      <c r="A73827" s="5" t="s">
        <v>3</v>
      </c>
      <c r="B73827" s="6">
        <v>45597</v>
      </c>
      <c r="C73827" s="5">
        <v>2100</v>
      </c>
      <c r="D73827" s="5">
        <v>151356</v>
      </c>
    </row>
    <row r="73828" spans="1:4" x14ac:dyDescent="0.25">
      <c r="A73828" s="5" t="s">
        <v>3</v>
      </c>
      <c r="B73828" s="6">
        <v>45597</v>
      </c>
      <c r="C73828" s="5">
        <v>2200</v>
      </c>
      <c r="D73828" s="5">
        <v>146881</v>
      </c>
    </row>
    <row r="73829" spans="1:4" x14ac:dyDescent="0.25">
      <c r="A73829" s="5" t="s">
        <v>3</v>
      </c>
      <c r="B73829" s="6">
        <v>45597</v>
      </c>
      <c r="C73829" s="5">
        <v>2300</v>
      </c>
      <c r="D73829" s="5">
        <v>146378</v>
      </c>
    </row>
    <row r="73830" spans="1:4" x14ac:dyDescent="0.25">
      <c r="A73830" s="5" t="s">
        <v>3</v>
      </c>
      <c r="B73830" s="6">
        <v>45597</v>
      </c>
      <c r="C73830" s="5">
        <v>2400</v>
      </c>
      <c r="D73830" s="5">
        <v>136026</v>
      </c>
    </row>
    <row r="73831" spans="1:4" x14ac:dyDescent="0.25">
      <c r="A73831" s="5" t="s">
        <v>3</v>
      </c>
      <c r="B73831" s="6">
        <v>45598</v>
      </c>
      <c r="C73831" s="5">
        <v>100</v>
      </c>
      <c r="D73831" s="5">
        <v>127071</v>
      </c>
    </row>
    <row r="73832" spans="1:4" x14ac:dyDescent="0.25">
      <c r="A73832" s="5" t="s">
        <v>3</v>
      </c>
      <c r="B73832" s="6">
        <v>45598</v>
      </c>
      <c r="C73832" s="5">
        <v>200</v>
      </c>
      <c r="D73832" s="5">
        <v>126250</v>
      </c>
    </row>
    <row r="73833" spans="1:4" x14ac:dyDescent="0.25">
      <c r="A73833" s="5" t="s">
        <v>3</v>
      </c>
      <c r="B73833" s="6">
        <v>45598</v>
      </c>
      <c r="C73833" s="5">
        <v>300</v>
      </c>
      <c r="D73833" s="5">
        <v>127620</v>
      </c>
    </row>
    <row r="73834" spans="1:4" x14ac:dyDescent="0.25">
      <c r="A73834" s="5" t="s">
        <v>3</v>
      </c>
      <c r="B73834" s="6">
        <v>45598</v>
      </c>
      <c r="C73834" s="5">
        <v>400</v>
      </c>
      <c r="D73834" s="5">
        <v>126627</v>
      </c>
    </row>
    <row r="73835" spans="1:4" x14ac:dyDescent="0.25">
      <c r="A73835" s="5" t="s">
        <v>3</v>
      </c>
      <c r="B73835" s="6">
        <v>45598</v>
      </c>
      <c r="C73835" s="5">
        <v>500</v>
      </c>
      <c r="D73835" s="5">
        <v>127684</v>
      </c>
    </row>
    <row r="73836" spans="1:4" x14ac:dyDescent="0.25">
      <c r="A73836" s="5" t="s">
        <v>3</v>
      </c>
      <c r="B73836" s="6">
        <v>45598</v>
      </c>
      <c r="C73836" s="5">
        <v>600</v>
      </c>
      <c r="D73836" s="5">
        <v>132135</v>
      </c>
    </row>
    <row r="73837" spans="1:4" x14ac:dyDescent="0.25">
      <c r="A73837" s="5" t="s">
        <v>3</v>
      </c>
      <c r="B73837" s="6">
        <v>45598</v>
      </c>
      <c r="C73837" s="5">
        <v>700</v>
      </c>
      <c r="D73837" s="5">
        <v>140915</v>
      </c>
    </row>
    <row r="73838" spans="1:4" x14ac:dyDescent="0.25">
      <c r="A73838" s="5" t="s">
        <v>3</v>
      </c>
      <c r="B73838" s="6">
        <v>45598</v>
      </c>
      <c r="C73838" s="5">
        <v>800</v>
      </c>
      <c r="D73838" s="5">
        <v>158619</v>
      </c>
    </row>
    <row r="73839" spans="1:4" x14ac:dyDescent="0.25">
      <c r="A73839" s="5" t="s">
        <v>3</v>
      </c>
      <c r="B73839" s="6">
        <v>45598</v>
      </c>
      <c r="C73839" s="5">
        <v>900</v>
      </c>
      <c r="D73839" s="5">
        <v>167550</v>
      </c>
    </row>
    <row r="73840" spans="1:4" x14ac:dyDescent="0.25">
      <c r="A73840" s="5" t="s">
        <v>3</v>
      </c>
      <c r="B73840" s="6">
        <v>45598</v>
      </c>
      <c r="C73840" s="5">
        <v>1000</v>
      </c>
      <c r="D73840" s="5">
        <v>183729</v>
      </c>
    </row>
    <row r="73841" spans="1:4" x14ac:dyDescent="0.25">
      <c r="A73841" s="5" t="s">
        <v>3</v>
      </c>
      <c r="B73841" s="6">
        <v>45598</v>
      </c>
      <c r="C73841" s="5">
        <v>1100</v>
      </c>
      <c r="D73841" s="5">
        <v>173406</v>
      </c>
    </row>
    <row r="73842" spans="1:4" x14ac:dyDescent="0.25">
      <c r="A73842" s="5" t="s">
        <v>3</v>
      </c>
      <c r="B73842" s="6">
        <v>45598</v>
      </c>
      <c r="C73842" s="5">
        <v>1200</v>
      </c>
      <c r="D73842" s="5">
        <v>170263</v>
      </c>
    </row>
    <row r="73843" spans="1:4" x14ac:dyDescent="0.25">
      <c r="A73843" s="5" t="s">
        <v>3</v>
      </c>
      <c r="B73843" s="6">
        <v>45598</v>
      </c>
      <c r="C73843" s="5">
        <v>1300</v>
      </c>
      <c r="D73843" s="5">
        <v>150404</v>
      </c>
    </row>
    <row r="73844" spans="1:4" x14ac:dyDescent="0.25">
      <c r="A73844" s="5" t="s">
        <v>3</v>
      </c>
      <c r="B73844" s="6">
        <v>45598</v>
      </c>
      <c r="C73844" s="5">
        <v>1400</v>
      </c>
      <c r="D73844" s="5">
        <v>140070</v>
      </c>
    </row>
    <row r="73845" spans="1:4" x14ac:dyDescent="0.25">
      <c r="A73845" s="5" t="s">
        <v>3</v>
      </c>
      <c r="B73845" s="6">
        <v>45598</v>
      </c>
      <c r="C73845" s="5">
        <v>1500</v>
      </c>
      <c r="D73845" s="5">
        <v>137541</v>
      </c>
    </row>
    <row r="73846" spans="1:4" x14ac:dyDescent="0.25">
      <c r="A73846" s="5" t="s">
        <v>3</v>
      </c>
      <c r="B73846" s="6">
        <v>45598</v>
      </c>
      <c r="C73846" s="5">
        <v>1600</v>
      </c>
      <c r="D73846" s="5">
        <v>127828</v>
      </c>
    </row>
    <row r="73847" spans="1:4" x14ac:dyDescent="0.25">
      <c r="A73847" s="5" t="s">
        <v>3</v>
      </c>
      <c r="B73847" s="6">
        <v>45598</v>
      </c>
      <c r="C73847" s="5">
        <v>1700</v>
      </c>
      <c r="D73847" s="5">
        <v>131361</v>
      </c>
    </row>
    <row r="73848" spans="1:4" x14ac:dyDescent="0.25">
      <c r="A73848" s="5" t="s">
        <v>3</v>
      </c>
      <c r="B73848" s="6">
        <v>45598</v>
      </c>
      <c r="C73848" s="5">
        <v>1800</v>
      </c>
      <c r="D73848" s="5">
        <v>151947</v>
      </c>
    </row>
    <row r="73849" spans="1:4" x14ac:dyDescent="0.25">
      <c r="A73849" s="5" t="s">
        <v>3</v>
      </c>
      <c r="B73849" s="6">
        <v>45598</v>
      </c>
      <c r="C73849" s="5">
        <v>1900</v>
      </c>
      <c r="D73849" s="5">
        <v>150474</v>
      </c>
    </row>
    <row r="73850" spans="1:4" x14ac:dyDescent="0.25">
      <c r="A73850" s="5" t="s">
        <v>3</v>
      </c>
      <c r="B73850" s="6">
        <v>45598</v>
      </c>
      <c r="C73850" s="5">
        <v>2000</v>
      </c>
      <c r="D73850" s="5">
        <v>160139</v>
      </c>
    </row>
    <row r="73851" spans="1:4" x14ac:dyDescent="0.25">
      <c r="A73851" s="5" t="s">
        <v>3</v>
      </c>
      <c r="B73851" s="6">
        <v>45598</v>
      </c>
      <c r="C73851" s="5">
        <v>2100</v>
      </c>
      <c r="D73851" s="5">
        <v>154874</v>
      </c>
    </row>
    <row r="73852" spans="1:4" x14ac:dyDescent="0.25">
      <c r="A73852" s="5" t="s">
        <v>3</v>
      </c>
      <c r="B73852" s="6">
        <v>45598</v>
      </c>
      <c r="C73852" s="5">
        <v>2200</v>
      </c>
      <c r="D73852" s="5">
        <v>150729</v>
      </c>
    </row>
    <row r="73853" spans="1:4" x14ac:dyDescent="0.25">
      <c r="A73853" s="5" t="s">
        <v>3</v>
      </c>
      <c r="B73853" s="6">
        <v>45598</v>
      </c>
      <c r="C73853" s="5">
        <v>2300</v>
      </c>
      <c r="D73853" s="5">
        <v>139291</v>
      </c>
    </row>
    <row r="73854" spans="1:4" x14ac:dyDescent="0.25">
      <c r="A73854" s="5" t="s">
        <v>3</v>
      </c>
      <c r="B73854" s="6">
        <v>45598</v>
      </c>
      <c r="C73854" s="5">
        <v>2400</v>
      </c>
      <c r="D73854" s="5">
        <v>138150</v>
      </c>
    </row>
    <row r="73855" spans="1:4" x14ac:dyDescent="0.25">
      <c r="A73855" s="5" t="s">
        <v>3</v>
      </c>
      <c r="B73855" s="6">
        <v>45599</v>
      </c>
      <c r="C73855" s="5">
        <v>100</v>
      </c>
      <c r="D73855" s="5">
        <v>133577</v>
      </c>
    </row>
    <row r="73856" spans="1:4" x14ac:dyDescent="0.25">
      <c r="A73856" s="5" t="s">
        <v>3</v>
      </c>
      <c r="B73856" s="6">
        <v>45599</v>
      </c>
      <c r="C73856" s="5">
        <v>200</v>
      </c>
      <c r="D73856" s="5">
        <v>125841</v>
      </c>
    </row>
    <row r="73857" spans="1:4" x14ac:dyDescent="0.25">
      <c r="A73857" s="5" t="s">
        <v>3</v>
      </c>
      <c r="B73857" s="6">
        <v>45599</v>
      </c>
      <c r="C73857" s="5">
        <v>200</v>
      </c>
      <c r="D73857" s="5">
        <v>126554</v>
      </c>
    </row>
    <row r="73858" spans="1:4" x14ac:dyDescent="0.25">
      <c r="A73858" s="5" t="s">
        <v>3</v>
      </c>
      <c r="B73858" s="6">
        <v>45599</v>
      </c>
      <c r="C73858" s="5">
        <v>300</v>
      </c>
      <c r="D73858" s="5">
        <v>128155</v>
      </c>
    </row>
    <row r="73859" spans="1:4" x14ac:dyDescent="0.25">
      <c r="A73859" s="5" t="s">
        <v>3</v>
      </c>
      <c r="B73859" s="6">
        <v>45599</v>
      </c>
      <c r="C73859" s="5">
        <v>400</v>
      </c>
      <c r="D73859" s="5">
        <v>120336</v>
      </c>
    </row>
    <row r="73860" spans="1:4" x14ac:dyDescent="0.25">
      <c r="A73860" s="5" t="s">
        <v>3</v>
      </c>
      <c r="B73860" s="6">
        <v>45599</v>
      </c>
      <c r="C73860" s="5">
        <v>500</v>
      </c>
      <c r="D73860" s="5">
        <v>124537</v>
      </c>
    </row>
    <row r="73861" spans="1:4" x14ac:dyDescent="0.25">
      <c r="A73861" s="5" t="s">
        <v>3</v>
      </c>
      <c r="B73861" s="6">
        <v>45599</v>
      </c>
      <c r="C73861" s="5">
        <v>600</v>
      </c>
      <c r="D73861" s="5">
        <v>131381</v>
      </c>
    </row>
    <row r="73862" spans="1:4" x14ac:dyDescent="0.25">
      <c r="A73862" s="5" t="s">
        <v>3</v>
      </c>
      <c r="B73862" s="6">
        <v>45599</v>
      </c>
      <c r="C73862" s="5">
        <v>700</v>
      </c>
      <c r="D73862" s="5">
        <v>140254</v>
      </c>
    </row>
    <row r="73863" spans="1:4" x14ac:dyDescent="0.25">
      <c r="A73863" s="5" t="s">
        <v>3</v>
      </c>
      <c r="B73863" s="6">
        <v>45599</v>
      </c>
      <c r="C73863" s="5">
        <v>800</v>
      </c>
      <c r="D73863" s="5">
        <v>165512</v>
      </c>
    </row>
    <row r="73864" spans="1:4" x14ac:dyDescent="0.25">
      <c r="A73864" s="5" t="s">
        <v>3</v>
      </c>
      <c r="B73864" s="6">
        <v>45599</v>
      </c>
      <c r="C73864" s="5">
        <v>900</v>
      </c>
      <c r="D73864" s="5">
        <v>185832</v>
      </c>
    </row>
    <row r="73865" spans="1:4" x14ac:dyDescent="0.25">
      <c r="A73865" s="5" t="s">
        <v>3</v>
      </c>
      <c r="B73865" s="6">
        <v>45599</v>
      </c>
      <c r="C73865" s="5">
        <v>1000</v>
      </c>
      <c r="D73865" s="5">
        <v>165820</v>
      </c>
    </row>
    <row r="73866" spans="1:4" x14ac:dyDescent="0.25">
      <c r="A73866" s="5" t="s">
        <v>3</v>
      </c>
      <c r="B73866" s="6">
        <v>45599</v>
      </c>
      <c r="C73866" s="5">
        <v>1100</v>
      </c>
      <c r="D73866" s="5">
        <v>161208</v>
      </c>
    </row>
    <row r="73867" spans="1:4" x14ac:dyDescent="0.25">
      <c r="A73867" s="5" t="s">
        <v>3</v>
      </c>
      <c r="B73867" s="6">
        <v>45599</v>
      </c>
      <c r="C73867" s="5">
        <v>1200</v>
      </c>
      <c r="D73867" s="5">
        <v>157271</v>
      </c>
    </row>
    <row r="73868" spans="1:4" x14ac:dyDescent="0.25">
      <c r="A73868" s="5" t="s">
        <v>3</v>
      </c>
      <c r="B73868" s="6">
        <v>45599</v>
      </c>
      <c r="C73868" s="5">
        <v>1300</v>
      </c>
      <c r="D73868" s="5">
        <v>149646</v>
      </c>
    </row>
    <row r="73869" spans="1:4" x14ac:dyDescent="0.25">
      <c r="A73869" s="5" t="s">
        <v>3</v>
      </c>
      <c r="B73869" s="6">
        <v>45599</v>
      </c>
      <c r="C73869" s="5">
        <v>1400</v>
      </c>
      <c r="D73869" s="5">
        <v>141044</v>
      </c>
    </row>
    <row r="73870" spans="1:4" x14ac:dyDescent="0.25">
      <c r="A73870" s="5" t="s">
        <v>3</v>
      </c>
      <c r="B73870" s="6">
        <v>45599</v>
      </c>
      <c r="C73870" s="5">
        <v>1500</v>
      </c>
      <c r="D73870" s="5">
        <v>149686</v>
      </c>
    </row>
    <row r="73871" spans="1:4" x14ac:dyDescent="0.25">
      <c r="A73871" s="5" t="s">
        <v>3</v>
      </c>
      <c r="B73871" s="6">
        <v>45599</v>
      </c>
      <c r="C73871" s="5">
        <v>1600</v>
      </c>
      <c r="D73871" s="5">
        <v>152015</v>
      </c>
    </row>
    <row r="73872" spans="1:4" x14ac:dyDescent="0.25">
      <c r="A73872" s="5" t="s">
        <v>3</v>
      </c>
      <c r="B73872" s="6">
        <v>45599</v>
      </c>
      <c r="C73872" s="5">
        <v>1700</v>
      </c>
      <c r="D73872" s="5">
        <v>162282</v>
      </c>
    </row>
    <row r="73873" spans="1:4" x14ac:dyDescent="0.25">
      <c r="A73873" s="5" t="s">
        <v>3</v>
      </c>
      <c r="B73873" s="6">
        <v>45599</v>
      </c>
      <c r="C73873" s="5">
        <v>1800</v>
      </c>
      <c r="D73873" s="5">
        <v>175337</v>
      </c>
    </row>
    <row r="73874" spans="1:4" x14ac:dyDescent="0.25">
      <c r="A73874" s="5" t="s">
        <v>3</v>
      </c>
      <c r="B73874" s="6">
        <v>45599</v>
      </c>
      <c r="C73874" s="5">
        <v>1900</v>
      </c>
      <c r="D73874" s="5">
        <v>178239</v>
      </c>
    </row>
    <row r="73875" spans="1:4" x14ac:dyDescent="0.25">
      <c r="A73875" s="5" t="s">
        <v>3</v>
      </c>
      <c r="B73875" s="6">
        <v>45599</v>
      </c>
      <c r="C73875" s="5">
        <v>2000</v>
      </c>
      <c r="D73875" s="5">
        <v>171890</v>
      </c>
    </row>
    <row r="73876" spans="1:4" x14ac:dyDescent="0.25">
      <c r="A73876" s="5" t="s">
        <v>3</v>
      </c>
      <c r="B73876" s="6">
        <v>45599</v>
      </c>
      <c r="C73876" s="5">
        <v>2100</v>
      </c>
      <c r="D73876" s="5">
        <v>160764</v>
      </c>
    </row>
    <row r="73877" spans="1:4" x14ac:dyDescent="0.25">
      <c r="A73877" s="5" t="s">
        <v>3</v>
      </c>
      <c r="B73877" s="6">
        <v>45599</v>
      </c>
      <c r="C73877" s="5">
        <v>2200</v>
      </c>
      <c r="D73877" s="5">
        <v>149378</v>
      </c>
    </row>
    <row r="73878" spans="1:4" x14ac:dyDescent="0.25">
      <c r="A73878" s="5" t="s">
        <v>3</v>
      </c>
      <c r="B73878" s="6">
        <v>45599</v>
      </c>
      <c r="C73878" s="5">
        <v>2300</v>
      </c>
      <c r="D73878" s="5">
        <v>130547</v>
      </c>
    </row>
    <row r="73879" spans="1:4" x14ac:dyDescent="0.25">
      <c r="A73879" s="5" t="s">
        <v>3</v>
      </c>
      <c r="B73879" s="6">
        <v>45599</v>
      </c>
      <c r="C73879" s="5">
        <v>2400</v>
      </c>
      <c r="D73879" s="5">
        <v>116557</v>
      </c>
    </row>
    <row r="73880" spans="1:4" x14ac:dyDescent="0.25">
      <c r="A73880" s="5" t="s">
        <v>3</v>
      </c>
      <c r="B73880" s="6">
        <v>45600</v>
      </c>
      <c r="C73880" s="5">
        <v>100</v>
      </c>
      <c r="D73880" s="5">
        <v>107022</v>
      </c>
    </row>
    <row r="73881" spans="1:4" x14ac:dyDescent="0.25">
      <c r="A73881" s="5" t="s">
        <v>3</v>
      </c>
      <c r="B73881" s="6">
        <v>45600</v>
      </c>
      <c r="C73881" s="5">
        <v>200</v>
      </c>
      <c r="D73881" s="5">
        <v>101014</v>
      </c>
    </row>
    <row r="73882" spans="1:4" x14ac:dyDescent="0.25">
      <c r="A73882" s="5" t="s">
        <v>3</v>
      </c>
      <c r="B73882" s="6">
        <v>45600</v>
      </c>
      <c r="C73882" s="5">
        <v>300</v>
      </c>
      <c r="D73882" s="5">
        <v>100092</v>
      </c>
    </row>
    <row r="73883" spans="1:4" x14ac:dyDescent="0.25">
      <c r="A73883" s="5" t="s">
        <v>3</v>
      </c>
      <c r="B73883" s="6">
        <v>45600</v>
      </c>
      <c r="C73883" s="5">
        <v>400</v>
      </c>
      <c r="D73883" s="5">
        <v>92946</v>
      </c>
    </row>
    <row r="73884" spans="1:4" x14ac:dyDescent="0.25">
      <c r="A73884" s="5" t="s">
        <v>3</v>
      </c>
      <c r="B73884" s="6">
        <v>45600</v>
      </c>
      <c r="C73884" s="5">
        <v>500</v>
      </c>
      <c r="D73884" s="5">
        <v>100639</v>
      </c>
    </row>
    <row r="73885" spans="1:4" x14ac:dyDescent="0.25">
      <c r="A73885" s="5" t="s">
        <v>3</v>
      </c>
      <c r="B73885" s="6">
        <v>45600</v>
      </c>
      <c r="C73885" s="5">
        <v>600</v>
      </c>
      <c r="D73885" s="5">
        <v>111760</v>
      </c>
    </row>
    <row r="73886" spans="1:4" x14ac:dyDescent="0.25">
      <c r="A73886" s="5" t="s">
        <v>3</v>
      </c>
      <c r="B73886" s="6">
        <v>45600</v>
      </c>
      <c r="C73886" s="5">
        <v>700</v>
      </c>
      <c r="D73886" s="5">
        <v>131079</v>
      </c>
    </row>
    <row r="73887" spans="1:4" x14ac:dyDescent="0.25">
      <c r="A73887" s="5" t="s">
        <v>3</v>
      </c>
      <c r="B73887" s="6">
        <v>45600</v>
      </c>
      <c r="C73887" s="5">
        <v>800</v>
      </c>
      <c r="D73887" s="5">
        <v>135736</v>
      </c>
    </row>
    <row r="73888" spans="1:4" x14ac:dyDescent="0.25">
      <c r="A73888" s="5" t="s">
        <v>3</v>
      </c>
      <c r="B73888" s="6">
        <v>45600</v>
      </c>
      <c r="C73888" s="5">
        <v>900</v>
      </c>
      <c r="D73888" s="5">
        <v>123660</v>
      </c>
    </row>
    <row r="73889" spans="1:4" x14ac:dyDescent="0.25">
      <c r="A73889" s="5" t="s">
        <v>3</v>
      </c>
      <c r="B73889" s="6">
        <v>45600</v>
      </c>
      <c r="C73889" s="5">
        <v>1000</v>
      </c>
      <c r="D73889" s="5">
        <v>123228</v>
      </c>
    </row>
    <row r="73890" spans="1:4" x14ac:dyDescent="0.25">
      <c r="A73890" s="5" t="s">
        <v>3</v>
      </c>
      <c r="B73890" s="6">
        <v>45600</v>
      </c>
      <c r="C73890" s="5">
        <v>1100</v>
      </c>
      <c r="D73890" s="5">
        <v>129739</v>
      </c>
    </row>
    <row r="73891" spans="1:4" x14ac:dyDescent="0.25">
      <c r="A73891" s="5" t="s">
        <v>3</v>
      </c>
      <c r="B73891" s="6">
        <v>45600</v>
      </c>
      <c r="C73891" s="5">
        <v>1200</v>
      </c>
      <c r="D73891" s="5">
        <v>120419</v>
      </c>
    </row>
    <row r="73892" spans="1:4" x14ac:dyDescent="0.25">
      <c r="A73892" s="5" t="s">
        <v>3</v>
      </c>
      <c r="B73892" s="6">
        <v>45600</v>
      </c>
      <c r="C73892" s="5">
        <v>1300</v>
      </c>
      <c r="D73892" s="5">
        <v>117696</v>
      </c>
    </row>
    <row r="73893" spans="1:4" x14ac:dyDescent="0.25">
      <c r="A73893" s="5" t="s">
        <v>3</v>
      </c>
      <c r="B73893" s="6">
        <v>45600</v>
      </c>
      <c r="C73893" s="5">
        <v>1400</v>
      </c>
      <c r="D73893" s="5">
        <v>117737</v>
      </c>
    </row>
    <row r="73894" spans="1:4" x14ac:dyDescent="0.25">
      <c r="A73894" s="5" t="s">
        <v>3</v>
      </c>
      <c r="B73894" s="6">
        <v>45600</v>
      </c>
      <c r="C73894" s="5">
        <v>1500</v>
      </c>
      <c r="D73894" s="5">
        <v>117752</v>
      </c>
    </row>
    <row r="73895" spans="1:4" x14ac:dyDescent="0.25">
      <c r="A73895" s="5" t="s">
        <v>3</v>
      </c>
      <c r="B73895" s="6">
        <v>45600</v>
      </c>
      <c r="C73895" s="5">
        <v>1600</v>
      </c>
      <c r="D73895" s="5">
        <v>120521</v>
      </c>
    </row>
    <row r="73896" spans="1:4" x14ac:dyDescent="0.25">
      <c r="A73896" s="5" t="s">
        <v>3</v>
      </c>
      <c r="B73896" s="6">
        <v>45600</v>
      </c>
      <c r="C73896" s="5">
        <v>1700</v>
      </c>
      <c r="D73896" s="5">
        <v>137752</v>
      </c>
    </row>
    <row r="73897" spans="1:4" x14ac:dyDescent="0.25">
      <c r="A73897" s="5" t="s">
        <v>3</v>
      </c>
      <c r="B73897" s="6">
        <v>45600</v>
      </c>
      <c r="C73897" s="5">
        <v>1800</v>
      </c>
      <c r="D73897" s="5">
        <v>156108</v>
      </c>
    </row>
    <row r="73898" spans="1:4" x14ac:dyDescent="0.25">
      <c r="A73898" s="5" t="s">
        <v>3</v>
      </c>
      <c r="B73898" s="6">
        <v>45600</v>
      </c>
      <c r="C73898" s="5">
        <v>1900</v>
      </c>
      <c r="D73898" s="5">
        <v>163000</v>
      </c>
    </row>
    <row r="73899" spans="1:4" x14ac:dyDescent="0.25">
      <c r="A73899" s="5" t="s">
        <v>3</v>
      </c>
      <c r="B73899" s="6">
        <v>45600</v>
      </c>
      <c r="C73899" s="5">
        <v>2000</v>
      </c>
      <c r="D73899" s="5">
        <v>171660</v>
      </c>
    </row>
    <row r="73900" spans="1:4" x14ac:dyDescent="0.25">
      <c r="A73900" s="5" t="s">
        <v>3</v>
      </c>
      <c r="B73900" s="6">
        <v>45600</v>
      </c>
      <c r="C73900" s="5">
        <v>2100</v>
      </c>
      <c r="D73900" s="5">
        <v>160272</v>
      </c>
    </row>
    <row r="73901" spans="1:4" x14ac:dyDescent="0.25">
      <c r="A73901" s="5" t="s">
        <v>3</v>
      </c>
      <c r="B73901" s="6">
        <v>45600</v>
      </c>
      <c r="C73901" s="5">
        <v>2200</v>
      </c>
      <c r="D73901" s="5">
        <v>142728</v>
      </c>
    </row>
    <row r="73902" spans="1:4" x14ac:dyDescent="0.25">
      <c r="A73902" s="5" t="s">
        <v>3</v>
      </c>
      <c r="B73902" s="6">
        <v>45600</v>
      </c>
      <c r="C73902" s="5">
        <v>2300</v>
      </c>
      <c r="D73902" s="5">
        <v>125902</v>
      </c>
    </row>
    <row r="73903" spans="1:4" x14ac:dyDescent="0.25">
      <c r="A73903" s="5" t="s">
        <v>3</v>
      </c>
      <c r="B73903" s="6">
        <v>45600</v>
      </c>
      <c r="C73903" s="5">
        <v>2400</v>
      </c>
      <c r="D73903" s="5">
        <v>111934</v>
      </c>
    </row>
    <row r="73904" spans="1:4" x14ac:dyDescent="0.25">
      <c r="A73904" s="5" t="s">
        <v>3</v>
      </c>
      <c r="B73904" s="6">
        <v>45601</v>
      </c>
      <c r="C73904" s="5">
        <v>100</v>
      </c>
      <c r="D73904" s="5">
        <v>100352</v>
      </c>
    </row>
    <row r="73905" spans="1:4" x14ac:dyDescent="0.25">
      <c r="A73905" s="5" t="s">
        <v>3</v>
      </c>
      <c r="B73905" s="6">
        <v>45601</v>
      </c>
      <c r="C73905" s="5">
        <v>200</v>
      </c>
      <c r="D73905" s="5">
        <v>96241</v>
      </c>
    </row>
    <row r="73906" spans="1:4" x14ac:dyDescent="0.25">
      <c r="A73906" s="5" t="s">
        <v>3</v>
      </c>
      <c r="B73906" s="6">
        <v>45601</v>
      </c>
      <c r="C73906" s="5">
        <v>300</v>
      </c>
      <c r="D73906" s="5">
        <v>94863</v>
      </c>
    </row>
    <row r="73907" spans="1:4" x14ac:dyDescent="0.25">
      <c r="A73907" s="5" t="s">
        <v>3</v>
      </c>
      <c r="B73907" s="6">
        <v>45601</v>
      </c>
      <c r="C73907" s="5">
        <v>400</v>
      </c>
      <c r="D73907" s="5">
        <v>91934</v>
      </c>
    </row>
    <row r="73908" spans="1:4" x14ac:dyDescent="0.25">
      <c r="A73908" s="5" t="s">
        <v>3</v>
      </c>
      <c r="B73908" s="6">
        <v>45601</v>
      </c>
      <c r="C73908" s="5">
        <v>500</v>
      </c>
      <c r="D73908" s="5">
        <v>93582</v>
      </c>
    </row>
    <row r="73909" spans="1:4" x14ac:dyDescent="0.25">
      <c r="A73909" s="5" t="s">
        <v>3</v>
      </c>
      <c r="B73909" s="6">
        <v>45601</v>
      </c>
      <c r="C73909" s="5">
        <v>600</v>
      </c>
      <c r="D73909" s="5">
        <v>106876</v>
      </c>
    </row>
    <row r="73910" spans="1:4" x14ac:dyDescent="0.25">
      <c r="A73910" s="5" t="s">
        <v>3</v>
      </c>
      <c r="B73910" s="6">
        <v>45601</v>
      </c>
      <c r="C73910" s="5">
        <v>700</v>
      </c>
      <c r="D73910" s="5">
        <v>118926</v>
      </c>
    </row>
    <row r="73911" spans="1:4" x14ac:dyDescent="0.25">
      <c r="A73911" s="5" t="s">
        <v>3</v>
      </c>
      <c r="B73911" s="6">
        <v>45601</v>
      </c>
      <c r="C73911" s="5">
        <v>800</v>
      </c>
      <c r="D73911" s="5">
        <v>121555</v>
      </c>
    </row>
    <row r="73912" spans="1:4" x14ac:dyDescent="0.25">
      <c r="A73912" s="5" t="s">
        <v>3</v>
      </c>
      <c r="B73912" s="6">
        <v>45601</v>
      </c>
      <c r="C73912" s="5">
        <v>900</v>
      </c>
      <c r="D73912" s="5">
        <v>122828</v>
      </c>
    </row>
    <row r="73913" spans="1:4" x14ac:dyDescent="0.25">
      <c r="A73913" s="5" t="s">
        <v>3</v>
      </c>
      <c r="B73913" s="6">
        <v>45601</v>
      </c>
      <c r="C73913" s="5">
        <v>1000</v>
      </c>
      <c r="D73913" s="5">
        <v>115177</v>
      </c>
    </row>
    <row r="73914" spans="1:4" x14ac:dyDescent="0.25">
      <c r="A73914" s="5" t="s">
        <v>3</v>
      </c>
      <c r="B73914" s="6">
        <v>45601</v>
      </c>
      <c r="C73914" s="5">
        <v>1100</v>
      </c>
      <c r="D73914" s="5">
        <v>118251</v>
      </c>
    </row>
    <row r="73915" spans="1:4" x14ac:dyDescent="0.25">
      <c r="A73915" s="5" t="s">
        <v>3</v>
      </c>
      <c r="B73915" s="6">
        <v>45601</v>
      </c>
      <c r="C73915" s="5">
        <v>1200</v>
      </c>
      <c r="D73915" s="5">
        <v>126727</v>
      </c>
    </row>
    <row r="73916" spans="1:4" x14ac:dyDescent="0.25">
      <c r="A73916" s="5" t="s">
        <v>3</v>
      </c>
      <c r="B73916" s="6">
        <v>45601</v>
      </c>
      <c r="C73916" s="5">
        <v>1300</v>
      </c>
      <c r="D73916" s="5">
        <v>137535</v>
      </c>
    </row>
    <row r="73917" spans="1:4" x14ac:dyDescent="0.25">
      <c r="A73917" s="5" t="s">
        <v>3</v>
      </c>
      <c r="B73917" s="6">
        <v>45601</v>
      </c>
      <c r="C73917" s="5">
        <v>1400</v>
      </c>
      <c r="D73917" s="5">
        <v>150512</v>
      </c>
    </row>
    <row r="73918" spans="1:4" x14ac:dyDescent="0.25">
      <c r="A73918" s="5" t="s">
        <v>3</v>
      </c>
      <c r="B73918" s="6">
        <v>45601</v>
      </c>
      <c r="C73918" s="5">
        <v>1500</v>
      </c>
      <c r="D73918" s="5">
        <v>138424</v>
      </c>
    </row>
    <row r="73919" spans="1:4" x14ac:dyDescent="0.25">
      <c r="A73919" s="5" t="s">
        <v>3</v>
      </c>
      <c r="B73919" s="6">
        <v>45601</v>
      </c>
      <c r="C73919" s="5">
        <v>1600</v>
      </c>
      <c r="D73919" s="5">
        <v>153848</v>
      </c>
    </row>
    <row r="73920" spans="1:4" x14ac:dyDescent="0.25">
      <c r="A73920" s="5" t="s">
        <v>3</v>
      </c>
      <c r="B73920" s="6">
        <v>45601</v>
      </c>
      <c r="C73920" s="5">
        <v>1700</v>
      </c>
      <c r="D73920" s="5">
        <v>158392</v>
      </c>
    </row>
    <row r="73921" spans="1:4" x14ac:dyDescent="0.25">
      <c r="A73921" s="5" t="s">
        <v>3</v>
      </c>
      <c r="B73921" s="6">
        <v>45601</v>
      </c>
      <c r="C73921" s="5">
        <v>1800</v>
      </c>
      <c r="D73921" s="5">
        <v>179594</v>
      </c>
    </row>
    <row r="73922" spans="1:4" x14ac:dyDescent="0.25">
      <c r="A73922" s="5" t="s">
        <v>3</v>
      </c>
      <c r="B73922" s="6">
        <v>45601</v>
      </c>
      <c r="C73922" s="5">
        <v>1900</v>
      </c>
      <c r="D73922" s="5">
        <v>187221</v>
      </c>
    </row>
    <row r="73923" spans="1:4" x14ac:dyDescent="0.25">
      <c r="A73923" s="5" t="s">
        <v>3</v>
      </c>
      <c r="B73923" s="6">
        <v>45601</v>
      </c>
      <c r="C73923" s="5">
        <v>2000</v>
      </c>
      <c r="D73923" s="5">
        <v>183196</v>
      </c>
    </row>
    <row r="73924" spans="1:4" x14ac:dyDescent="0.25">
      <c r="A73924" s="5" t="s">
        <v>3</v>
      </c>
      <c r="B73924" s="6">
        <v>45601</v>
      </c>
      <c r="C73924" s="5">
        <v>2100</v>
      </c>
      <c r="D73924" s="5">
        <v>163066</v>
      </c>
    </row>
    <row r="73925" spans="1:4" x14ac:dyDescent="0.25">
      <c r="A73925" s="5" t="s">
        <v>3</v>
      </c>
      <c r="B73925" s="6">
        <v>45601</v>
      </c>
      <c r="C73925" s="5">
        <v>2200</v>
      </c>
      <c r="D73925" s="5">
        <v>151707</v>
      </c>
    </row>
    <row r="73926" spans="1:4" x14ac:dyDescent="0.25">
      <c r="A73926" s="5" t="s">
        <v>3</v>
      </c>
      <c r="B73926" s="6">
        <v>45601</v>
      </c>
      <c r="C73926" s="5">
        <v>2300</v>
      </c>
      <c r="D73926" s="5">
        <v>142675</v>
      </c>
    </row>
    <row r="73927" spans="1:4" x14ac:dyDescent="0.25">
      <c r="A73927" s="5" t="s">
        <v>3</v>
      </c>
      <c r="B73927" s="6">
        <v>45601</v>
      </c>
      <c r="C73927" s="5">
        <v>2400</v>
      </c>
      <c r="D73927" s="5">
        <v>118971</v>
      </c>
    </row>
    <row r="73928" spans="1:4" x14ac:dyDescent="0.25">
      <c r="A73928" s="5" t="s">
        <v>3</v>
      </c>
      <c r="B73928" s="6">
        <v>45602</v>
      </c>
      <c r="C73928" s="5">
        <v>100</v>
      </c>
      <c r="D73928" s="5">
        <v>107881</v>
      </c>
    </row>
    <row r="73929" spans="1:4" x14ac:dyDescent="0.25">
      <c r="A73929" s="5" t="s">
        <v>3</v>
      </c>
      <c r="B73929" s="6">
        <v>45602</v>
      </c>
      <c r="C73929" s="5">
        <v>200</v>
      </c>
      <c r="D73929" s="5">
        <v>106171</v>
      </c>
    </row>
    <row r="73930" spans="1:4" x14ac:dyDescent="0.25">
      <c r="A73930" s="5" t="s">
        <v>3</v>
      </c>
      <c r="B73930" s="6">
        <v>45602</v>
      </c>
      <c r="C73930" s="5">
        <v>300</v>
      </c>
      <c r="D73930" s="5">
        <v>101376</v>
      </c>
    </row>
    <row r="73931" spans="1:4" x14ac:dyDescent="0.25">
      <c r="A73931" s="5" t="s">
        <v>3</v>
      </c>
      <c r="B73931" s="6">
        <v>45602</v>
      </c>
      <c r="C73931" s="5">
        <v>400</v>
      </c>
      <c r="D73931" s="5">
        <v>96057</v>
      </c>
    </row>
    <row r="73932" spans="1:4" x14ac:dyDescent="0.25">
      <c r="A73932" s="5" t="s">
        <v>3</v>
      </c>
      <c r="B73932" s="6">
        <v>45602</v>
      </c>
      <c r="C73932" s="5">
        <v>500</v>
      </c>
      <c r="D73932" s="5">
        <v>94730</v>
      </c>
    </row>
    <row r="73933" spans="1:4" x14ac:dyDescent="0.25">
      <c r="A73933" s="5" t="s">
        <v>3</v>
      </c>
      <c r="B73933" s="6">
        <v>45602</v>
      </c>
      <c r="C73933" s="5">
        <v>600</v>
      </c>
      <c r="D73933" s="5">
        <v>104463</v>
      </c>
    </row>
    <row r="73934" spans="1:4" x14ac:dyDescent="0.25">
      <c r="A73934" s="5" t="s">
        <v>3</v>
      </c>
      <c r="B73934" s="6">
        <v>45602</v>
      </c>
      <c r="C73934" s="5">
        <v>700</v>
      </c>
      <c r="D73934" s="5">
        <v>122247</v>
      </c>
    </row>
    <row r="73935" spans="1:4" x14ac:dyDescent="0.25">
      <c r="A73935" s="5" t="s">
        <v>3</v>
      </c>
      <c r="B73935" s="6">
        <v>45602</v>
      </c>
      <c r="C73935" s="5">
        <v>800</v>
      </c>
      <c r="D73935" s="5">
        <v>128912</v>
      </c>
    </row>
    <row r="73936" spans="1:4" x14ac:dyDescent="0.25">
      <c r="A73936" s="5" t="s">
        <v>3</v>
      </c>
      <c r="B73936" s="6">
        <v>45602</v>
      </c>
      <c r="C73936" s="5">
        <v>900</v>
      </c>
      <c r="D73936" s="5">
        <v>119767</v>
      </c>
    </row>
    <row r="73937" spans="1:4" x14ac:dyDescent="0.25">
      <c r="A73937" s="5" t="s">
        <v>3</v>
      </c>
      <c r="B73937" s="6">
        <v>45602</v>
      </c>
      <c r="C73937" s="5">
        <v>1000</v>
      </c>
      <c r="D73937" s="5">
        <v>123624</v>
      </c>
    </row>
    <row r="73938" spans="1:4" x14ac:dyDescent="0.25">
      <c r="A73938" s="5" t="s">
        <v>3</v>
      </c>
      <c r="B73938" s="6">
        <v>45602</v>
      </c>
      <c r="C73938" s="5">
        <v>1100</v>
      </c>
      <c r="D73938" s="5">
        <v>121988</v>
      </c>
    </row>
    <row r="73939" spans="1:4" x14ac:dyDescent="0.25">
      <c r="A73939" s="5" t="s">
        <v>3</v>
      </c>
      <c r="B73939" s="6">
        <v>45602</v>
      </c>
      <c r="C73939" s="5">
        <v>1200</v>
      </c>
      <c r="D73939" s="5">
        <v>123253</v>
      </c>
    </row>
    <row r="73940" spans="1:4" x14ac:dyDescent="0.25">
      <c r="A73940" s="5" t="s">
        <v>3</v>
      </c>
      <c r="B73940" s="6">
        <v>45602</v>
      </c>
      <c r="C73940" s="5">
        <v>1300</v>
      </c>
      <c r="D73940" s="5">
        <v>121068</v>
      </c>
    </row>
    <row r="73941" spans="1:4" x14ac:dyDescent="0.25">
      <c r="A73941" s="5" t="s">
        <v>3</v>
      </c>
      <c r="B73941" s="6">
        <v>45602</v>
      </c>
      <c r="C73941" s="5">
        <v>1400</v>
      </c>
      <c r="D73941" s="5">
        <v>128308</v>
      </c>
    </row>
    <row r="73942" spans="1:4" x14ac:dyDescent="0.25">
      <c r="A73942" s="5" t="s">
        <v>3</v>
      </c>
      <c r="B73942" s="6">
        <v>45602</v>
      </c>
      <c r="C73942" s="5">
        <v>1500</v>
      </c>
      <c r="D73942" s="5">
        <v>126246</v>
      </c>
    </row>
    <row r="73943" spans="1:4" x14ac:dyDescent="0.25">
      <c r="A73943" s="5" t="s">
        <v>3</v>
      </c>
      <c r="B73943" s="6">
        <v>45602</v>
      </c>
      <c r="C73943" s="5">
        <v>1600</v>
      </c>
      <c r="D73943" s="5">
        <v>131195</v>
      </c>
    </row>
    <row r="73944" spans="1:4" x14ac:dyDescent="0.25">
      <c r="A73944" s="5" t="s">
        <v>3</v>
      </c>
      <c r="B73944" s="6">
        <v>45602</v>
      </c>
      <c r="C73944" s="5">
        <v>1700</v>
      </c>
      <c r="D73944" s="5">
        <v>139940</v>
      </c>
    </row>
    <row r="73945" spans="1:4" x14ac:dyDescent="0.25">
      <c r="A73945" s="5" t="s">
        <v>3</v>
      </c>
      <c r="B73945" s="6">
        <v>45602</v>
      </c>
      <c r="C73945" s="5">
        <v>1800</v>
      </c>
      <c r="D73945" s="5">
        <v>156563</v>
      </c>
    </row>
    <row r="73946" spans="1:4" x14ac:dyDescent="0.25">
      <c r="A73946" s="5" t="s">
        <v>3</v>
      </c>
      <c r="B73946" s="6">
        <v>45602</v>
      </c>
      <c r="C73946" s="5">
        <v>1900</v>
      </c>
      <c r="D73946" s="5">
        <v>162650</v>
      </c>
    </row>
    <row r="73947" spans="1:4" x14ac:dyDescent="0.25">
      <c r="A73947" s="5" t="s">
        <v>3</v>
      </c>
      <c r="B73947" s="6">
        <v>45602</v>
      </c>
      <c r="C73947" s="5">
        <v>2000</v>
      </c>
      <c r="D73947" s="5">
        <v>165299</v>
      </c>
    </row>
    <row r="73948" spans="1:4" x14ac:dyDescent="0.25">
      <c r="A73948" s="5" t="s">
        <v>3</v>
      </c>
      <c r="B73948" s="6">
        <v>45602</v>
      </c>
      <c r="C73948" s="5">
        <v>2100</v>
      </c>
      <c r="D73948" s="5">
        <v>166245</v>
      </c>
    </row>
    <row r="73949" spans="1:4" x14ac:dyDescent="0.25">
      <c r="A73949" s="5" t="s">
        <v>3</v>
      </c>
      <c r="B73949" s="6">
        <v>45602</v>
      </c>
      <c r="C73949" s="5">
        <v>2200</v>
      </c>
      <c r="D73949" s="5">
        <v>148934</v>
      </c>
    </row>
    <row r="73950" spans="1:4" x14ac:dyDescent="0.25">
      <c r="A73950" s="5" t="s">
        <v>3</v>
      </c>
      <c r="B73950" s="6">
        <v>45602</v>
      </c>
      <c r="C73950" s="5">
        <v>2300</v>
      </c>
      <c r="D73950" s="5">
        <v>127467</v>
      </c>
    </row>
    <row r="73951" spans="1:4" x14ac:dyDescent="0.25">
      <c r="A73951" s="5" t="s">
        <v>3</v>
      </c>
      <c r="B73951" s="6">
        <v>45602</v>
      </c>
      <c r="C73951" s="5">
        <v>2400</v>
      </c>
      <c r="D73951" s="5">
        <v>103551</v>
      </c>
    </row>
    <row r="73952" spans="1:4" x14ac:dyDescent="0.25">
      <c r="A73952" s="5" t="s">
        <v>3</v>
      </c>
      <c r="B73952" s="6">
        <v>45603</v>
      </c>
      <c r="C73952" s="5">
        <v>100</v>
      </c>
      <c r="D73952" s="5">
        <v>95412</v>
      </c>
    </row>
    <row r="73953" spans="1:4" x14ac:dyDescent="0.25">
      <c r="A73953" s="5" t="s">
        <v>3</v>
      </c>
      <c r="B73953" s="6">
        <v>45603</v>
      </c>
      <c r="C73953" s="5">
        <v>200</v>
      </c>
      <c r="D73953" s="5">
        <v>91464</v>
      </c>
    </row>
    <row r="73954" spans="1:4" x14ac:dyDescent="0.25">
      <c r="A73954" s="5" t="s">
        <v>3</v>
      </c>
      <c r="B73954" s="6">
        <v>45603</v>
      </c>
      <c r="C73954" s="5">
        <v>300</v>
      </c>
      <c r="D73954" s="5">
        <v>94250</v>
      </c>
    </row>
    <row r="73955" spans="1:4" x14ac:dyDescent="0.25">
      <c r="A73955" s="5" t="s">
        <v>3</v>
      </c>
      <c r="B73955" s="6">
        <v>45603</v>
      </c>
      <c r="C73955" s="5">
        <v>400</v>
      </c>
      <c r="D73955" s="5">
        <v>86686</v>
      </c>
    </row>
    <row r="73956" spans="1:4" x14ac:dyDescent="0.25">
      <c r="A73956" s="5" t="s">
        <v>3</v>
      </c>
      <c r="B73956" s="6">
        <v>45603</v>
      </c>
      <c r="C73956" s="5">
        <v>500</v>
      </c>
      <c r="D73956" s="5">
        <v>89617</v>
      </c>
    </row>
    <row r="73957" spans="1:4" x14ac:dyDescent="0.25">
      <c r="A73957" s="5" t="s">
        <v>3</v>
      </c>
      <c r="B73957" s="6">
        <v>45603</v>
      </c>
      <c r="C73957" s="5">
        <v>600</v>
      </c>
      <c r="D73957" s="5">
        <v>98131</v>
      </c>
    </row>
    <row r="73958" spans="1:4" x14ac:dyDescent="0.25">
      <c r="A73958" s="5" t="s">
        <v>3</v>
      </c>
      <c r="B73958" s="6">
        <v>45603</v>
      </c>
      <c r="C73958" s="5">
        <v>700</v>
      </c>
      <c r="D73958" s="5">
        <v>118181</v>
      </c>
    </row>
    <row r="73959" spans="1:4" x14ac:dyDescent="0.25">
      <c r="A73959" s="5" t="s">
        <v>3</v>
      </c>
      <c r="B73959" s="6">
        <v>45603</v>
      </c>
      <c r="C73959" s="5">
        <v>800</v>
      </c>
      <c r="D73959" s="5">
        <v>131433</v>
      </c>
    </row>
    <row r="73960" spans="1:4" x14ac:dyDescent="0.25">
      <c r="A73960" s="5" t="s">
        <v>3</v>
      </c>
      <c r="B73960" s="6">
        <v>45603</v>
      </c>
      <c r="C73960" s="5">
        <v>900</v>
      </c>
      <c r="D73960" s="5">
        <v>122323</v>
      </c>
    </row>
    <row r="73961" spans="1:4" x14ac:dyDescent="0.25">
      <c r="A73961" s="5" t="s">
        <v>3</v>
      </c>
      <c r="B73961" s="6">
        <v>45603</v>
      </c>
      <c r="C73961" s="5">
        <v>1000</v>
      </c>
      <c r="D73961" s="5">
        <v>119621</v>
      </c>
    </row>
    <row r="73962" spans="1:4" x14ac:dyDescent="0.25">
      <c r="A73962" s="5" t="s">
        <v>3</v>
      </c>
      <c r="B73962" s="6">
        <v>45603</v>
      </c>
      <c r="C73962" s="5">
        <v>1100</v>
      </c>
      <c r="D73962" s="5">
        <v>117941</v>
      </c>
    </row>
    <row r="73963" spans="1:4" x14ac:dyDescent="0.25">
      <c r="A73963" s="5" t="s">
        <v>3</v>
      </c>
      <c r="B73963" s="6">
        <v>45603</v>
      </c>
      <c r="C73963" s="5">
        <v>1200</v>
      </c>
      <c r="D73963" s="5">
        <v>115460</v>
      </c>
    </row>
    <row r="73964" spans="1:4" x14ac:dyDescent="0.25">
      <c r="A73964" s="5" t="s">
        <v>3</v>
      </c>
      <c r="B73964" s="6">
        <v>45603</v>
      </c>
      <c r="C73964" s="5">
        <v>1300</v>
      </c>
      <c r="D73964" s="5">
        <v>121706</v>
      </c>
    </row>
    <row r="73965" spans="1:4" x14ac:dyDescent="0.25">
      <c r="A73965" s="5" t="s">
        <v>3</v>
      </c>
      <c r="B73965" s="6">
        <v>45603</v>
      </c>
      <c r="C73965" s="5">
        <v>1400</v>
      </c>
      <c r="D73965" s="5">
        <v>115945</v>
      </c>
    </row>
    <row r="73966" spans="1:4" x14ac:dyDescent="0.25">
      <c r="A73966" s="5" t="s">
        <v>3</v>
      </c>
      <c r="B73966" s="6">
        <v>45603</v>
      </c>
      <c r="C73966" s="5">
        <v>1500</v>
      </c>
      <c r="D73966" s="5">
        <v>114279</v>
      </c>
    </row>
    <row r="73967" spans="1:4" x14ac:dyDescent="0.25">
      <c r="A73967" s="5" t="s">
        <v>3</v>
      </c>
      <c r="B73967" s="6">
        <v>45603</v>
      </c>
      <c r="C73967" s="5">
        <v>1600</v>
      </c>
      <c r="D73967" s="5">
        <v>115198</v>
      </c>
    </row>
    <row r="73968" spans="1:4" x14ac:dyDescent="0.25">
      <c r="A73968" s="5" t="s">
        <v>3</v>
      </c>
      <c r="B73968" s="6">
        <v>45603</v>
      </c>
      <c r="C73968" s="5">
        <v>1700</v>
      </c>
      <c r="D73968" s="5">
        <v>125974</v>
      </c>
    </row>
    <row r="73969" spans="1:4" x14ac:dyDescent="0.25">
      <c r="A73969" s="5" t="s">
        <v>3</v>
      </c>
      <c r="B73969" s="6">
        <v>45603</v>
      </c>
      <c r="C73969" s="5">
        <v>1800</v>
      </c>
      <c r="D73969" s="5">
        <v>150205</v>
      </c>
    </row>
    <row r="73970" spans="1:4" x14ac:dyDescent="0.25">
      <c r="A73970" s="5" t="s">
        <v>3</v>
      </c>
      <c r="B73970" s="6">
        <v>45603</v>
      </c>
      <c r="C73970" s="5">
        <v>1900</v>
      </c>
      <c r="D73970" s="5">
        <v>163429</v>
      </c>
    </row>
    <row r="73971" spans="1:4" x14ac:dyDescent="0.25">
      <c r="A73971" s="5" t="s">
        <v>3</v>
      </c>
      <c r="B73971" s="6">
        <v>45603</v>
      </c>
      <c r="C73971" s="5">
        <v>2000</v>
      </c>
      <c r="D73971" s="5">
        <v>169136</v>
      </c>
    </row>
    <row r="73972" spans="1:4" x14ac:dyDescent="0.25">
      <c r="A73972" s="5" t="s">
        <v>3</v>
      </c>
      <c r="B73972" s="6">
        <v>45603</v>
      </c>
      <c r="C73972" s="5">
        <v>2100</v>
      </c>
      <c r="D73972" s="5">
        <v>175119</v>
      </c>
    </row>
    <row r="73973" spans="1:4" x14ac:dyDescent="0.25">
      <c r="A73973" s="5" t="s">
        <v>3</v>
      </c>
      <c r="B73973" s="6">
        <v>45603</v>
      </c>
      <c r="C73973" s="5">
        <v>2200</v>
      </c>
      <c r="D73973" s="5">
        <v>159264</v>
      </c>
    </row>
    <row r="73974" spans="1:4" x14ac:dyDescent="0.25">
      <c r="A73974" s="5" t="s">
        <v>3</v>
      </c>
      <c r="B73974" s="6">
        <v>45603</v>
      </c>
      <c r="C73974" s="5">
        <v>2300</v>
      </c>
      <c r="D73974" s="5">
        <v>148891</v>
      </c>
    </row>
    <row r="73975" spans="1:4" x14ac:dyDescent="0.25">
      <c r="A73975" s="5" t="s">
        <v>3</v>
      </c>
      <c r="B73975" s="6">
        <v>45603</v>
      </c>
      <c r="C73975" s="5">
        <v>2400</v>
      </c>
      <c r="D73975" s="5">
        <v>137805</v>
      </c>
    </row>
    <row r="73976" spans="1:4" x14ac:dyDescent="0.25">
      <c r="A73976" s="5" t="s">
        <v>3</v>
      </c>
      <c r="B73976" s="6">
        <v>45604</v>
      </c>
      <c r="C73976" s="5">
        <v>100</v>
      </c>
      <c r="D73976" s="5">
        <v>117049</v>
      </c>
    </row>
    <row r="73977" spans="1:4" x14ac:dyDescent="0.25">
      <c r="A73977" s="5" t="s">
        <v>3</v>
      </c>
      <c r="B73977" s="6">
        <v>45604</v>
      </c>
      <c r="C73977" s="5">
        <v>200</v>
      </c>
      <c r="D73977" s="5">
        <v>114722</v>
      </c>
    </row>
    <row r="73978" spans="1:4" x14ac:dyDescent="0.25">
      <c r="A73978" s="5" t="s">
        <v>3</v>
      </c>
      <c r="B73978" s="6">
        <v>45604</v>
      </c>
      <c r="C73978" s="5">
        <v>300</v>
      </c>
      <c r="D73978" s="5">
        <v>117399</v>
      </c>
    </row>
    <row r="73979" spans="1:4" x14ac:dyDescent="0.25">
      <c r="A73979" s="5" t="s">
        <v>3</v>
      </c>
      <c r="B73979" s="6">
        <v>45604</v>
      </c>
      <c r="C73979" s="5">
        <v>400</v>
      </c>
      <c r="D73979" s="5">
        <v>117897</v>
      </c>
    </row>
    <row r="73980" spans="1:4" x14ac:dyDescent="0.25">
      <c r="A73980" s="5" t="s">
        <v>3</v>
      </c>
      <c r="B73980" s="6">
        <v>45604</v>
      </c>
      <c r="C73980" s="5">
        <v>500</v>
      </c>
      <c r="D73980" s="5">
        <v>119599</v>
      </c>
    </row>
    <row r="73981" spans="1:4" x14ac:dyDescent="0.25">
      <c r="A73981" s="5" t="s">
        <v>3</v>
      </c>
      <c r="B73981" s="6">
        <v>45604</v>
      </c>
      <c r="C73981" s="5">
        <v>600</v>
      </c>
      <c r="D73981" s="5">
        <v>131332</v>
      </c>
    </row>
    <row r="73982" spans="1:4" x14ac:dyDescent="0.25">
      <c r="A73982" s="5" t="s">
        <v>3</v>
      </c>
      <c r="B73982" s="6">
        <v>45604</v>
      </c>
      <c r="C73982" s="5">
        <v>700</v>
      </c>
      <c r="D73982" s="5">
        <v>160907</v>
      </c>
    </row>
    <row r="73983" spans="1:4" x14ac:dyDescent="0.25">
      <c r="A73983" s="5" t="s">
        <v>3</v>
      </c>
      <c r="B73983" s="6">
        <v>45604</v>
      </c>
      <c r="C73983" s="5">
        <v>800</v>
      </c>
      <c r="D73983" s="5">
        <v>162712</v>
      </c>
    </row>
    <row r="73984" spans="1:4" x14ac:dyDescent="0.25">
      <c r="A73984" s="5" t="s">
        <v>3</v>
      </c>
      <c r="B73984" s="6">
        <v>45604</v>
      </c>
      <c r="C73984" s="5">
        <v>900</v>
      </c>
      <c r="D73984" s="5">
        <v>155973</v>
      </c>
    </row>
    <row r="73985" spans="1:4" x14ac:dyDescent="0.25">
      <c r="A73985" s="5" t="s">
        <v>3</v>
      </c>
      <c r="B73985" s="6">
        <v>45604</v>
      </c>
      <c r="C73985" s="5">
        <v>1000</v>
      </c>
      <c r="D73985" s="5">
        <v>143316</v>
      </c>
    </row>
    <row r="73986" spans="1:4" x14ac:dyDescent="0.25">
      <c r="A73986" s="5" t="s">
        <v>3</v>
      </c>
      <c r="B73986" s="6">
        <v>45604</v>
      </c>
      <c r="C73986" s="5">
        <v>1100</v>
      </c>
      <c r="D73986" s="5">
        <v>125773</v>
      </c>
    </row>
    <row r="73987" spans="1:4" x14ac:dyDescent="0.25">
      <c r="A73987" s="5" t="s">
        <v>3</v>
      </c>
      <c r="B73987" s="6">
        <v>45604</v>
      </c>
      <c r="C73987" s="5">
        <v>1200</v>
      </c>
      <c r="D73987" s="5">
        <v>113481</v>
      </c>
    </row>
    <row r="73988" spans="1:4" x14ac:dyDescent="0.25">
      <c r="A73988" s="5" t="s">
        <v>3</v>
      </c>
      <c r="B73988" s="6">
        <v>45604</v>
      </c>
      <c r="C73988" s="5">
        <v>1300</v>
      </c>
      <c r="D73988" s="5">
        <v>115471</v>
      </c>
    </row>
    <row r="73989" spans="1:4" x14ac:dyDescent="0.25">
      <c r="A73989" s="5" t="s">
        <v>3</v>
      </c>
      <c r="B73989" s="6">
        <v>45604</v>
      </c>
      <c r="C73989" s="5">
        <v>1400</v>
      </c>
      <c r="D73989" s="5">
        <v>119081</v>
      </c>
    </row>
    <row r="73990" spans="1:4" x14ac:dyDescent="0.25">
      <c r="A73990" s="5" t="s">
        <v>3</v>
      </c>
      <c r="B73990" s="6">
        <v>45604</v>
      </c>
      <c r="C73990" s="5">
        <v>1500</v>
      </c>
      <c r="D73990" s="5">
        <v>122268</v>
      </c>
    </row>
    <row r="73991" spans="1:4" x14ac:dyDescent="0.25">
      <c r="A73991" s="5" t="s">
        <v>3</v>
      </c>
      <c r="B73991" s="6">
        <v>45604</v>
      </c>
      <c r="C73991" s="5">
        <v>1600</v>
      </c>
      <c r="D73991" s="5">
        <v>122082</v>
      </c>
    </row>
    <row r="73992" spans="1:4" x14ac:dyDescent="0.25">
      <c r="A73992" s="5" t="s">
        <v>3</v>
      </c>
      <c r="B73992" s="6">
        <v>45604</v>
      </c>
      <c r="C73992" s="5">
        <v>1700</v>
      </c>
      <c r="D73992" s="5">
        <v>131199</v>
      </c>
    </row>
    <row r="73993" spans="1:4" x14ac:dyDescent="0.25">
      <c r="A73993" s="5" t="s">
        <v>3</v>
      </c>
      <c r="B73993" s="6">
        <v>45604</v>
      </c>
      <c r="C73993" s="5">
        <v>1800</v>
      </c>
      <c r="D73993" s="5">
        <v>144312</v>
      </c>
    </row>
    <row r="73994" spans="1:4" x14ac:dyDescent="0.25">
      <c r="A73994" s="5" t="s">
        <v>3</v>
      </c>
      <c r="B73994" s="6">
        <v>45604</v>
      </c>
      <c r="C73994" s="5">
        <v>1900</v>
      </c>
      <c r="D73994" s="5">
        <v>158966</v>
      </c>
    </row>
    <row r="73995" spans="1:4" x14ac:dyDescent="0.25">
      <c r="A73995" s="5" t="s">
        <v>3</v>
      </c>
      <c r="B73995" s="6">
        <v>45604</v>
      </c>
      <c r="C73995" s="5">
        <v>2000</v>
      </c>
      <c r="D73995" s="5">
        <v>159337</v>
      </c>
    </row>
    <row r="73996" spans="1:4" x14ac:dyDescent="0.25">
      <c r="A73996" s="5" t="s">
        <v>3</v>
      </c>
      <c r="B73996" s="6">
        <v>45604</v>
      </c>
      <c r="C73996" s="5">
        <v>2100</v>
      </c>
      <c r="D73996" s="5">
        <v>168614</v>
      </c>
    </row>
    <row r="73997" spans="1:4" x14ac:dyDescent="0.25">
      <c r="A73997" s="5" t="s">
        <v>3</v>
      </c>
      <c r="B73997" s="6">
        <v>45604</v>
      </c>
      <c r="C73997" s="5">
        <v>2200</v>
      </c>
      <c r="D73997" s="5">
        <v>159848</v>
      </c>
    </row>
    <row r="73998" spans="1:4" x14ac:dyDescent="0.25">
      <c r="A73998" s="5" t="s">
        <v>3</v>
      </c>
      <c r="B73998" s="6">
        <v>45604</v>
      </c>
      <c r="C73998" s="5">
        <v>2300</v>
      </c>
      <c r="D73998" s="5">
        <v>153681</v>
      </c>
    </row>
    <row r="73999" spans="1:4" x14ac:dyDescent="0.25">
      <c r="A73999" s="5" t="s">
        <v>3</v>
      </c>
      <c r="B73999" s="6">
        <v>45604</v>
      </c>
      <c r="C73999" s="5">
        <v>2400</v>
      </c>
      <c r="D73999" s="5">
        <v>132000</v>
      </c>
    </row>
    <row r="74000" spans="1:4" x14ac:dyDescent="0.25">
      <c r="A74000" s="5" t="s">
        <v>3</v>
      </c>
      <c r="B74000" s="6">
        <v>45605</v>
      </c>
      <c r="C74000" s="5">
        <v>100</v>
      </c>
      <c r="D74000" s="5">
        <v>133971</v>
      </c>
    </row>
    <row r="74001" spans="1:4" x14ac:dyDescent="0.25">
      <c r="A74001" s="5" t="s">
        <v>3</v>
      </c>
      <c r="B74001" s="6">
        <v>45605</v>
      </c>
      <c r="C74001" s="5">
        <v>200</v>
      </c>
      <c r="D74001" s="5">
        <v>122296</v>
      </c>
    </row>
    <row r="74002" spans="1:4" x14ac:dyDescent="0.25">
      <c r="A74002" s="5" t="s">
        <v>3</v>
      </c>
      <c r="B74002" s="6">
        <v>45605</v>
      </c>
      <c r="C74002" s="5">
        <v>300</v>
      </c>
      <c r="D74002" s="5">
        <v>124774</v>
      </c>
    </row>
    <row r="74003" spans="1:4" x14ac:dyDescent="0.25">
      <c r="A74003" s="5" t="s">
        <v>3</v>
      </c>
      <c r="B74003" s="6">
        <v>45605</v>
      </c>
      <c r="C74003" s="5">
        <v>400</v>
      </c>
      <c r="D74003" s="5">
        <v>132847</v>
      </c>
    </row>
    <row r="74004" spans="1:4" x14ac:dyDescent="0.25">
      <c r="A74004" s="5" t="s">
        <v>3</v>
      </c>
      <c r="B74004" s="6">
        <v>45605</v>
      </c>
      <c r="C74004" s="5">
        <v>500</v>
      </c>
      <c r="D74004" s="5">
        <v>130622</v>
      </c>
    </row>
    <row r="74005" spans="1:4" x14ac:dyDescent="0.25">
      <c r="A74005" s="5" t="s">
        <v>3</v>
      </c>
      <c r="B74005" s="6">
        <v>45605</v>
      </c>
      <c r="C74005" s="5">
        <v>600</v>
      </c>
      <c r="D74005" s="5">
        <v>133438</v>
      </c>
    </row>
    <row r="74006" spans="1:4" x14ac:dyDescent="0.25">
      <c r="A74006" s="5" t="s">
        <v>3</v>
      </c>
      <c r="B74006" s="6">
        <v>45605</v>
      </c>
      <c r="C74006" s="5">
        <v>700</v>
      </c>
      <c r="D74006" s="5">
        <v>138911</v>
      </c>
    </row>
    <row r="74007" spans="1:4" x14ac:dyDescent="0.25">
      <c r="A74007" s="5" t="s">
        <v>3</v>
      </c>
      <c r="B74007" s="6">
        <v>45605</v>
      </c>
      <c r="C74007" s="5">
        <v>800</v>
      </c>
      <c r="D74007" s="5">
        <v>165251</v>
      </c>
    </row>
    <row r="74008" spans="1:4" x14ac:dyDescent="0.25">
      <c r="A74008" s="5" t="s">
        <v>3</v>
      </c>
      <c r="B74008" s="6">
        <v>45605</v>
      </c>
      <c r="C74008" s="5">
        <v>900</v>
      </c>
      <c r="D74008" s="5">
        <v>175054</v>
      </c>
    </row>
    <row r="74009" spans="1:4" x14ac:dyDescent="0.25">
      <c r="A74009" s="5" t="s">
        <v>3</v>
      </c>
      <c r="B74009" s="6">
        <v>45605</v>
      </c>
      <c r="C74009" s="5">
        <v>1000</v>
      </c>
      <c r="D74009" s="5">
        <v>173261</v>
      </c>
    </row>
    <row r="74010" spans="1:4" x14ac:dyDescent="0.25">
      <c r="A74010" s="5" t="s">
        <v>3</v>
      </c>
      <c r="B74010" s="6">
        <v>45605</v>
      </c>
      <c r="C74010" s="5">
        <v>1100</v>
      </c>
      <c r="D74010" s="5">
        <v>161688</v>
      </c>
    </row>
    <row r="74011" spans="1:4" x14ac:dyDescent="0.25">
      <c r="A74011" s="5" t="s">
        <v>3</v>
      </c>
      <c r="B74011" s="6">
        <v>45605</v>
      </c>
      <c r="C74011" s="5">
        <v>1200</v>
      </c>
      <c r="D74011" s="5">
        <v>156649</v>
      </c>
    </row>
    <row r="74012" spans="1:4" x14ac:dyDescent="0.25">
      <c r="A74012" s="5" t="s">
        <v>3</v>
      </c>
      <c r="B74012" s="6">
        <v>45605</v>
      </c>
      <c r="C74012" s="5">
        <v>1300</v>
      </c>
      <c r="D74012" s="5">
        <v>139373</v>
      </c>
    </row>
    <row r="74013" spans="1:4" x14ac:dyDescent="0.25">
      <c r="A74013" s="5" t="s">
        <v>3</v>
      </c>
      <c r="B74013" s="6">
        <v>45605</v>
      </c>
      <c r="C74013" s="5">
        <v>1400</v>
      </c>
      <c r="D74013" s="5">
        <v>135114</v>
      </c>
    </row>
    <row r="74014" spans="1:4" x14ac:dyDescent="0.25">
      <c r="A74014" s="5" t="s">
        <v>3</v>
      </c>
      <c r="B74014" s="6">
        <v>45605</v>
      </c>
      <c r="C74014" s="5">
        <v>1500</v>
      </c>
      <c r="D74014" s="5">
        <v>136055</v>
      </c>
    </row>
    <row r="74015" spans="1:4" x14ac:dyDescent="0.25">
      <c r="A74015" s="5" t="s">
        <v>3</v>
      </c>
      <c r="B74015" s="6">
        <v>45605</v>
      </c>
      <c r="C74015" s="5">
        <v>1600</v>
      </c>
      <c r="D74015" s="5">
        <v>134104</v>
      </c>
    </row>
    <row r="74016" spans="1:4" x14ac:dyDescent="0.25">
      <c r="A74016" s="5" t="s">
        <v>3</v>
      </c>
      <c r="B74016" s="6">
        <v>45605</v>
      </c>
      <c r="C74016" s="5">
        <v>1700</v>
      </c>
      <c r="D74016" s="5">
        <v>133518</v>
      </c>
    </row>
    <row r="74017" spans="1:4" x14ac:dyDescent="0.25">
      <c r="A74017" s="5" t="s">
        <v>3</v>
      </c>
      <c r="B74017" s="6">
        <v>45605</v>
      </c>
      <c r="C74017" s="5">
        <v>1800</v>
      </c>
      <c r="D74017" s="5">
        <v>156225</v>
      </c>
    </row>
    <row r="74018" spans="1:4" x14ac:dyDescent="0.25">
      <c r="A74018" s="5" t="s">
        <v>3</v>
      </c>
      <c r="B74018" s="6">
        <v>45605</v>
      </c>
      <c r="C74018" s="5">
        <v>1900</v>
      </c>
      <c r="D74018" s="5">
        <v>161568</v>
      </c>
    </row>
    <row r="74019" spans="1:4" x14ac:dyDescent="0.25">
      <c r="A74019" s="5" t="s">
        <v>3</v>
      </c>
      <c r="B74019" s="6">
        <v>45605</v>
      </c>
      <c r="C74019" s="5">
        <v>2000</v>
      </c>
      <c r="D74019" s="5">
        <v>165296</v>
      </c>
    </row>
    <row r="74020" spans="1:4" x14ac:dyDescent="0.25">
      <c r="A74020" s="5" t="s">
        <v>3</v>
      </c>
      <c r="B74020" s="6">
        <v>45605</v>
      </c>
      <c r="C74020" s="5">
        <v>2100</v>
      </c>
      <c r="D74020" s="5">
        <v>165521</v>
      </c>
    </row>
    <row r="74021" spans="1:4" x14ac:dyDescent="0.25">
      <c r="A74021" s="5" t="s">
        <v>3</v>
      </c>
      <c r="B74021" s="6">
        <v>45605</v>
      </c>
      <c r="C74021" s="5">
        <v>2200</v>
      </c>
      <c r="D74021" s="5">
        <v>157547</v>
      </c>
    </row>
    <row r="74022" spans="1:4" x14ac:dyDescent="0.25">
      <c r="A74022" s="5" t="s">
        <v>3</v>
      </c>
      <c r="B74022" s="6">
        <v>45605</v>
      </c>
      <c r="C74022" s="5">
        <v>2300</v>
      </c>
      <c r="D74022" s="5">
        <v>148030</v>
      </c>
    </row>
    <row r="74023" spans="1:4" x14ac:dyDescent="0.25">
      <c r="A74023" s="5" t="s">
        <v>3</v>
      </c>
      <c r="B74023" s="6">
        <v>45605</v>
      </c>
      <c r="C74023" s="5">
        <v>2400</v>
      </c>
      <c r="D74023" s="5">
        <v>132142</v>
      </c>
    </row>
    <row r="74024" spans="1:4" x14ac:dyDescent="0.25">
      <c r="A74024" s="5" t="s">
        <v>3</v>
      </c>
      <c r="B74024" s="6">
        <v>45606</v>
      </c>
      <c r="C74024" s="5">
        <v>100</v>
      </c>
      <c r="D74024" s="5">
        <v>125631</v>
      </c>
    </row>
    <row r="74025" spans="1:4" x14ac:dyDescent="0.25">
      <c r="A74025" s="5" t="s">
        <v>3</v>
      </c>
      <c r="B74025" s="6">
        <v>45606</v>
      </c>
      <c r="C74025" s="5">
        <v>200</v>
      </c>
      <c r="D74025" s="5">
        <v>118106</v>
      </c>
    </row>
    <row r="74026" spans="1:4" x14ac:dyDescent="0.25">
      <c r="A74026" s="5" t="s">
        <v>3</v>
      </c>
      <c r="B74026" s="6">
        <v>45606</v>
      </c>
      <c r="C74026" s="5">
        <v>300</v>
      </c>
      <c r="D74026" s="5">
        <v>122966</v>
      </c>
    </row>
    <row r="74027" spans="1:4" x14ac:dyDescent="0.25">
      <c r="A74027" s="5" t="s">
        <v>3</v>
      </c>
      <c r="B74027" s="6">
        <v>45606</v>
      </c>
      <c r="C74027" s="5">
        <v>400</v>
      </c>
      <c r="D74027" s="5">
        <v>112556</v>
      </c>
    </row>
    <row r="74028" spans="1:4" x14ac:dyDescent="0.25">
      <c r="A74028" s="5" t="s">
        <v>3</v>
      </c>
      <c r="B74028" s="6">
        <v>45606</v>
      </c>
      <c r="C74028" s="5">
        <v>500</v>
      </c>
      <c r="D74028" s="5">
        <v>109810</v>
      </c>
    </row>
    <row r="74029" spans="1:4" x14ac:dyDescent="0.25">
      <c r="A74029" s="5" t="s">
        <v>3</v>
      </c>
      <c r="B74029" s="6">
        <v>45606</v>
      </c>
      <c r="C74029" s="5">
        <v>600</v>
      </c>
      <c r="D74029" s="5">
        <v>111461</v>
      </c>
    </row>
    <row r="74030" spans="1:4" x14ac:dyDescent="0.25">
      <c r="A74030" s="5" t="s">
        <v>3</v>
      </c>
      <c r="B74030" s="6">
        <v>45606</v>
      </c>
      <c r="C74030" s="5">
        <v>700</v>
      </c>
      <c r="D74030" s="5">
        <v>121274</v>
      </c>
    </row>
    <row r="74031" spans="1:4" x14ac:dyDescent="0.25">
      <c r="A74031" s="5" t="s">
        <v>3</v>
      </c>
      <c r="B74031" s="6">
        <v>45606</v>
      </c>
      <c r="C74031" s="5">
        <v>800</v>
      </c>
      <c r="D74031" s="5">
        <v>132735</v>
      </c>
    </row>
    <row r="74032" spans="1:4" x14ac:dyDescent="0.25">
      <c r="A74032" s="5" t="s">
        <v>3</v>
      </c>
      <c r="B74032" s="6">
        <v>45606</v>
      </c>
      <c r="C74032" s="5">
        <v>900</v>
      </c>
      <c r="D74032" s="5">
        <v>152517</v>
      </c>
    </row>
    <row r="74033" spans="1:4" x14ac:dyDescent="0.25">
      <c r="A74033" s="5" t="s">
        <v>3</v>
      </c>
      <c r="B74033" s="6">
        <v>45606</v>
      </c>
      <c r="C74033" s="5">
        <v>1000</v>
      </c>
      <c r="D74033" s="5">
        <v>161256</v>
      </c>
    </row>
    <row r="74034" spans="1:4" x14ac:dyDescent="0.25">
      <c r="A74034" s="5" t="s">
        <v>3</v>
      </c>
      <c r="B74034" s="6">
        <v>45606</v>
      </c>
      <c r="C74034" s="5">
        <v>1100</v>
      </c>
      <c r="D74034" s="5">
        <v>172358</v>
      </c>
    </row>
    <row r="74035" spans="1:4" x14ac:dyDescent="0.25">
      <c r="A74035" s="5" t="s">
        <v>3</v>
      </c>
      <c r="B74035" s="6">
        <v>45606</v>
      </c>
      <c r="C74035" s="5">
        <v>1200</v>
      </c>
      <c r="D74035" s="5">
        <v>168652</v>
      </c>
    </row>
    <row r="74036" spans="1:4" x14ac:dyDescent="0.25">
      <c r="A74036" s="5" t="s">
        <v>3</v>
      </c>
      <c r="B74036" s="6">
        <v>45606</v>
      </c>
      <c r="C74036" s="5">
        <v>1300</v>
      </c>
      <c r="D74036" s="5">
        <v>171377</v>
      </c>
    </row>
    <row r="74037" spans="1:4" x14ac:dyDescent="0.25">
      <c r="A74037" s="5" t="s">
        <v>3</v>
      </c>
      <c r="B74037" s="6">
        <v>45606</v>
      </c>
      <c r="C74037" s="5">
        <v>1400</v>
      </c>
      <c r="D74037" s="5">
        <v>172209</v>
      </c>
    </row>
    <row r="74038" spans="1:4" x14ac:dyDescent="0.25">
      <c r="A74038" s="5" t="s">
        <v>3</v>
      </c>
      <c r="B74038" s="6">
        <v>45606</v>
      </c>
      <c r="C74038" s="5">
        <v>1500</v>
      </c>
      <c r="D74038" s="5">
        <v>180281</v>
      </c>
    </row>
    <row r="74039" spans="1:4" x14ac:dyDescent="0.25">
      <c r="A74039" s="5" t="s">
        <v>3</v>
      </c>
      <c r="B74039" s="6">
        <v>45606</v>
      </c>
      <c r="C74039" s="5">
        <v>1600</v>
      </c>
      <c r="D74039" s="5">
        <v>170767</v>
      </c>
    </row>
    <row r="74040" spans="1:4" x14ac:dyDescent="0.25">
      <c r="A74040" s="5" t="s">
        <v>3</v>
      </c>
      <c r="B74040" s="6">
        <v>45606</v>
      </c>
      <c r="C74040" s="5">
        <v>1700</v>
      </c>
      <c r="D74040" s="5">
        <v>181469</v>
      </c>
    </row>
    <row r="74041" spans="1:4" x14ac:dyDescent="0.25">
      <c r="A74041" s="5" t="s">
        <v>3</v>
      </c>
      <c r="B74041" s="6">
        <v>45606</v>
      </c>
      <c r="C74041" s="5">
        <v>1800</v>
      </c>
      <c r="D74041" s="5">
        <v>183140</v>
      </c>
    </row>
    <row r="74042" spans="1:4" x14ac:dyDescent="0.25">
      <c r="A74042" s="5" t="s">
        <v>3</v>
      </c>
      <c r="B74042" s="6">
        <v>45606</v>
      </c>
      <c r="C74042" s="5">
        <v>1900</v>
      </c>
      <c r="D74042" s="5">
        <v>183693</v>
      </c>
    </row>
    <row r="74043" spans="1:4" x14ac:dyDescent="0.25">
      <c r="A74043" s="5" t="s">
        <v>3</v>
      </c>
      <c r="B74043" s="6">
        <v>45606</v>
      </c>
      <c r="C74043" s="5">
        <v>2000</v>
      </c>
      <c r="D74043" s="5">
        <v>174075</v>
      </c>
    </row>
    <row r="74044" spans="1:4" x14ac:dyDescent="0.25">
      <c r="A74044" s="5" t="s">
        <v>3</v>
      </c>
      <c r="B74044" s="6">
        <v>45606</v>
      </c>
      <c r="C74044" s="5">
        <v>2100</v>
      </c>
      <c r="D74044" s="5">
        <v>169165</v>
      </c>
    </row>
    <row r="74045" spans="1:4" x14ac:dyDescent="0.25">
      <c r="A74045" s="5" t="s">
        <v>3</v>
      </c>
      <c r="B74045" s="6">
        <v>45606</v>
      </c>
      <c r="C74045" s="5">
        <v>2200</v>
      </c>
      <c r="D74045" s="5">
        <v>156200</v>
      </c>
    </row>
    <row r="74046" spans="1:4" x14ac:dyDescent="0.25">
      <c r="A74046" s="5" t="s">
        <v>3</v>
      </c>
      <c r="B74046" s="6">
        <v>45606</v>
      </c>
      <c r="C74046" s="5">
        <v>2300</v>
      </c>
      <c r="D74046" s="5">
        <v>139311</v>
      </c>
    </row>
    <row r="74047" spans="1:4" x14ac:dyDescent="0.25">
      <c r="A74047" s="5" t="s">
        <v>3</v>
      </c>
      <c r="B74047" s="6">
        <v>45606</v>
      </c>
      <c r="C74047" s="5">
        <v>2400</v>
      </c>
      <c r="D74047" s="5">
        <v>119013</v>
      </c>
    </row>
    <row r="74048" spans="1:4" x14ac:dyDescent="0.25">
      <c r="A74048" s="5" t="s">
        <v>3</v>
      </c>
      <c r="B74048" s="6">
        <v>45607</v>
      </c>
      <c r="C74048" s="5">
        <v>100</v>
      </c>
      <c r="D74048" s="5">
        <v>111823</v>
      </c>
    </row>
    <row r="74049" spans="1:4" x14ac:dyDescent="0.25">
      <c r="A74049" s="5" t="s">
        <v>3</v>
      </c>
      <c r="B74049" s="6">
        <v>45607</v>
      </c>
      <c r="C74049" s="5">
        <v>200</v>
      </c>
      <c r="D74049" s="5">
        <v>111433</v>
      </c>
    </row>
    <row r="74050" spans="1:4" x14ac:dyDescent="0.25">
      <c r="A74050" s="5" t="s">
        <v>3</v>
      </c>
      <c r="B74050" s="6">
        <v>45607</v>
      </c>
      <c r="C74050" s="5">
        <v>300</v>
      </c>
      <c r="D74050" s="5">
        <v>105100</v>
      </c>
    </row>
    <row r="74051" spans="1:4" x14ac:dyDescent="0.25">
      <c r="A74051" s="5" t="s">
        <v>3</v>
      </c>
      <c r="B74051" s="6">
        <v>45607</v>
      </c>
      <c r="C74051" s="5">
        <v>400</v>
      </c>
      <c r="D74051" s="5">
        <v>99950</v>
      </c>
    </row>
    <row r="74052" spans="1:4" x14ac:dyDescent="0.25">
      <c r="A74052" s="5" t="s">
        <v>3</v>
      </c>
      <c r="B74052" s="6">
        <v>45607</v>
      </c>
      <c r="C74052" s="5">
        <v>500</v>
      </c>
      <c r="D74052" s="5">
        <v>111645</v>
      </c>
    </row>
    <row r="74053" spans="1:4" x14ac:dyDescent="0.25">
      <c r="A74053" s="5" t="s">
        <v>3</v>
      </c>
      <c r="B74053" s="6">
        <v>45607</v>
      </c>
      <c r="C74053" s="5">
        <v>600</v>
      </c>
      <c r="D74053" s="5">
        <v>120915</v>
      </c>
    </row>
    <row r="74054" spans="1:4" x14ac:dyDescent="0.25">
      <c r="A74054" s="5" t="s">
        <v>3</v>
      </c>
      <c r="B74054" s="6">
        <v>45607</v>
      </c>
      <c r="C74054" s="5">
        <v>700</v>
      </c>
      <c r="D74054" s="5">
        <v>139200</v>
      </c>
    </row>
    <row r="74055" spans="1:4" x14ac:dyDescent="0.25">
      <c r="A74055" s="5" t="s">
        <v>3</v>
      </c>
      <c r="B74055" s="6">
        <v>45607</v>
      </c>
      <c r="C74055" s="5">
        <v>800</v>
      </c>
      <c r="D74055" s="5">
        <v>149055</v>
      </c>
    </row>
    <row r="74056" spans="1:4" x14ac:dyDescent="0.25">
      <c r="A74056" s="5" t="s">
        <v>3</v>
      </c>
      <c r="B74056" s="6">
        <v>45607</v>
      </c>
      <c r="C74056" s="5">
        <v>900</v>
      </c>
      <c r="D74056" s="5">
        <v>152069</v>
      </c>
    </row>
    <row r="74057" spans="1:4" x14ac:dyDescent="0.25">
      <c r="A74057" s="5" t="s">
        <v>3</v>
      </c>
      <c r="B74057" s="6">
        <v>45607</v>
      </c>
      <c r="C74057" s="5">
        <v>1000</v>
      </c>
      <c r="D74057" s="5">
        <v>145723</v>
      </c>
    </row>
    <row r="74058" spans="1:4" x14ac:dyDescent="0.25">
      <c r="A74058" s="5" t="s">
        <v>3</v>
      </c>
      <c r="B74058" s="6">
        <v>45607</v>
      </c>
      <c r="C74058" s="5">
        <v>1100</v>
      </c>
      <c r="D74058" s="5">
        <v>139297</v>
      </c>
    </row>
    <row r="74059" spans="1:4" x14ac:dyDescent="0.25">
      <c r="A74059" s="5" t="s">
        <v>3</v>
      </c>
      <c r="B74059" s="6">
        <v>45607</v>
      </c>
      <c r="C74059" s="5">
        <v>1200</v>
      </c>
      <c r="D74059" s="5">
        <v>133868</v>
      </c>
    </row>
    <row r="74060" spans="1:4" x14ac:dyDescent="0.25">
      <c r="A74060" s="5" t="s">
        <v>3</v>
      </c>
      <c r="B74060" s="6">
        <v>45607</v>
      </c>
      <c r="C74060" s="5">
        <v>1300</v>
      </c>
      <c r="D74060" s="5">
        <v>126483</v>
      </c>
    </row>
    <row r="74061" spans="1:4" x14ac:dyDescent="0.25">
      <c r="A74061" s="5" t="s">
        <v>3</v>
      </c>
      <c r="B74061" s="6">
        <v>45607</v>
      </c>
      <c r="C74061" s="5">
        <v>1400</v>
      </c>
      <c r="D74061" s="5">
        <v>123346</v>
      </c>
    </row>
    <row r="74062" spans="1:4" x14ac:dyDescent="0.25">
      <c r="A74062" s="5" t="s">
        <v>3</v>
      </c>
      <c r="B74062" s="6">
        <v>45607</v>
      </c>
      <c r="C74062" s="5">
        <v>1500</v>
      </c>
      <c r="D74062" s="5">
        <v>130814</v>
      </c>
    </row>
    <row r="74063" spans="1:4" x14ac:dyDescent="0.25">
      <c r="A74063" s="5" t="s">
        <v>3</v>
      </c>
      <c r="B74063" s="6">
        <v>45607</v>
      </c>
      <c r="C74063" s="5">
        <v>1600</v>
      </c>
      <c r="D74063" s="5">
        <v>129447</v>
      </c>
    </row>
    <row r="74064" spans="1:4" x14ac:dyDescent="0.25">
      <c r="A74064" s="5" t="s">
        <v>3</v>
      </c>
      <c r="B74064" s="6">
        <v>45607</v>
      </c>
      <c r="C74064" s="5">
        <v>1700</v>
      </c>
      <c r="D74064" s="5">
        <v>137330</v>
      </c>
    </row>
    <row r="74065" spans="1:4" x14ac:dyDescent="0.25">
      <c r="A74065" s="5" t="s">
        <v>3</v>
      </c>
      <c r="B74065" s="6">
        <v>45607</v>
      </c>
      <c r="C74065" s="5">
        <v>1800</v>
      </c>
      <c r="D74065" s="5">
        <v>162279</v>
      </c>
    </row>
    <row r="74066" spans="1:4" x14ac:dyDescent="0.25">
      <c r="A74066" s="5" t="s">
        <v>3</v>
      </c>
      <c r="B74066" s="6">
        <v>45607</v>
      </c>
      <c r="C74066" s="5">
        <v>1900</v>
      </c>
      <c r="D74066" s="5">
        <v>175761</v>
      </c>
    </row>
    <row r="74067" spans="1:4" x14ac:dyDescent="0.25">
      <c r="A74067" s="5" t="s">
        <v>3</v>
      </c>
      <c r="B74067" s="6">
        <v>45607</v>
      </c>
      <c r="C74067" s="5">
        <v>2000</v>
      </c>
      <c r="D74067" s="5">
        <v>171306</v>
      </c>
    </row>
    <row r="74068" spans="1:4" x14ac:dyDescent="0.25">
      <c r="A74068" s="5" t="s">
        <v>3</v>
      </c>
      <c r="B74068" s="6">
        <v>45607</v>
      </c>
      <c r="C74068" s="5">
        <v>2100</v>
      </c>
      <c r="D74068" s="5">
        <v>172246</v>
      </c>
    </row>
    <row r="74069" spans="1:4" x14ac:dyDescent="0.25">
      <c r="A74069" s="5" t="s">
        <v>3</v>
      </c>
      <c r="B74069" s="6">
        <v>45607</v>
      </c>
      <c r="C74069" s="5">
        <v>2200</v>
      </c>
      <c r="D74069" s="5">
        <v>175121</v>
      </c>
    </row>
    <row r="74070" spans="1:4" x14ac:dyDescent="0.25">
      <c r="A74070" s="5" t="s">
        <v>3</v>
      </c>
      <c r="B74070" s="6">
        <v>45607</v>
      </c>
      <c r="C74070" s="5">
        <v>2300</v>
      </c>
      <c r="D74070" s="5">
        <v>142948</v>
      </c>
    </row>
    <row r="74071" spans="1:4" x14ac:dyDescent="0.25">
      <c r="A74071" s="5" t="s">
        <v>3</v>
      </c>
      <c r="B74071" s="6">
        <v>45607</v>
      </c>
      <c r="C74071" s="5">
        <v>2400</v>
      </c>
      <c r="D74071" s="5">
        <v>126679</v>
      </c>
    </row>
    <row r="74072" spans="1:4" x14ac:dyDescent="0.25">
      <c r="A74072" s="5" t="s">
        <v>3</v>
      </c>
      <c r="B74072" s="6">
        <v>45608</v>
      </c>
      <c r="C74072" s="5">
        <v>100</v>
      </c>
      <c r="D74072" s="5">
        <v>124227</v>
      </c>
    </row>
    <row r="74073" spans="1:4" x14ac:dyDescent="0.25">
      <c r="A74073" s="5" t="s">
        <v>3</v>
      </c>
      <c r="B74073" s="6">
        <v>45608</v>
      </c>
      <c r="C74073" s="5">
        <v>200</v>
      </c>
      <c r="D74073" s="5">
        <v>117605</v>
      </c>
    </row>
    <row r="74074" spans="1:4" x14ac:dyDescent="0.25">
      <c r="A74074" s="5" t="s">
        <v>3</v>
      </c>
      <c r="B74074" s="6">
        <v>45608</v>
      </c>
      <c r="C74074" s="5">
        <v>300</v>
      </c>
      <c r="D74074" s="5">
        <v>125336</v>
      </c>
    </row>
    <row r="74075" spans="1:4" x14ac:dyDescent="0.25">
      <c r="A74075" s="5" t="s">
        <v>3</v>
      </c>
      <c r="B74075" s="6">
        <v>45608</v>
      </c>
      <c r="C74075" s="5">
        <v>400</v>
      </c>
      <c r="D74075" s="5">
        <v>118605</v>
      </c>
    </row>
    <row r="74076" spans="1:4" x14ac:dyDescent="0.25">
      <c r="A74076" s="5" t="s">
        <v>3</v>
      </c>
      <c r="B74076" s="6">
        <v>45608</v>
      </c>
      <c r="C74076" s="5">
        <v>500</v>
      </c>
      <c r="D74076" s="5">
        <v>124581</v>
      </c>
    </row>
    <row r="74077" spans="1:4" x14ac:dyDescent="0.25">
      <c r="A74077" s="5" t="s">
        <v>3</v>
      </c>
      <c r="B74077" s="6">
        <v>45608</v>
      </c>
      <c r="C74077" s="5">
        <v>600</v>
      </c>
      <c r="D74077" s="5">
        <v>139511</v>
      </c>
    </row>
    <row r="74078" spans="1:4" x14ac:dyDescent="0.25">
      <c r="A74078" s="5" t="s">
        <v>3</v>
      </c>
      <c r="B74078" s="6">
        <v>45608</v>
      </c>
      <c r="C74078" s="5">
        <v>700</v>
      </c>
      <c r="D74078" s="5">
        <v>158048</v>
      </c>
    </row>
    <row r="74079" spans="1:4" x14ac:dyDescent="0.25">
      <c r="A74079" s="5" t="s">
        <v>3</v>
      </c>
      <c r="B74079" s="6">
        <v>45608</v>
      </c>
      <c r="C74079" s="5">
        <v>800</v>
      </c>
      <c r="D74079" s="5">
        <v>172375</v>
      </c>
    </row>
    <row r="74080" spans="1:4" x14ac:dyDescent="0.25">
      <c r="A74080" s="5" t="s">
        <v>3</v>
      </c>
      <c r="B74080" s="6">
        <v>45608</v>
      </c>
      <c r="C74080" s="5">
        <v>900</v>
      </c>
      <c r="D74080" s="5">
        <v>156521</v>
      </c>
    </row>
    <row r="74081" spans="1:4" x14ac:dyDescent="0.25">
      <c r="A74081" s="5" t="s">
        <v>3</v>
      </c>
      <c r="B74081" s="6">
        <v>45608</v>
      </c>
      <c r="C74081" s="5">
        <v>1000</v>
      </c>
      <c r="D74081" s="5">
        <v>152229</v>
      </c>
    </row>
    <row r="74082" spans="1:4" x14ac:dyDescent="0.25">
      <c r="A74082" s="5" t="s">
        <v>3</v>
      </c>
      <c r="B74082" s="6">
        <v>45608</v>
      </c>
      <c r="C74082" s="5">
        <v>1100</v>
      </c>
      <c r="D74082" s="5">
        <v>140804</v>
      </c>
    </row>
    <row r="74083" spans="1:4" x14ac:dyDescent="0.25">
      <c r="A74083" s="5" t="s">
        <v>3</v>
      </c>
      <c r="B74083" s="6">
        <v>45608</v>
      </c>
      <c r="C74083" s="5">
        <v>1200</v>
      </c>
      <c r="D74083" s="5">
        <v>142821</v>
      </c>
    </row>
    <row r="74084" spans="1:4" x14ac:dyDescent="0.25">
      <c r="A74084" s="5" t="s">
        <v>3</v>
      </c>
      <c r="B74084" s="6">
        <v>45608</v>
      </c>
      <c r="C74084" s="5">
        <v>1300</v>
      </c>
      <c r="D74084" s="5">
        <v>124562</v>
      </c>
    </row>
    <row r="74085" spans="1:4" x14ac:dyDescent="0.25">
      <c r="A74085" s="5" t="s">
        <v>3</v>
      </c>
      <c r="B74085" s="6">
        <v>45608</v>
      </c>
      <c r="C74085" s="5">
        <v>1400</v>
      </c>
      <c r="D74085" s="5">
        <v>132461</v>
      </c>
    </row>
    <row r="74086" spans="1:4" x14ac:dyDescent="0.25">
      <c r="A74086" s="5" t="s">
        <v>3</v>
      </c>
      <c r="B74086" s="6">
        <v>45608</v>
      </c>
      <c r="C74086" s="5">
        <v>1500</v>
      </c>
      <c r="D74086" s="5">
        <v>127274</v>
      </c>
    </row>
    <row r="74087" spans="1:4" x14ac:dyDescent="0.25">
      <c r="A74087" s="5" t="s">
        <v>3</v>
      </c>
      <c r="B74087" s="6">
        <v>45608</v>
      </c>
      <c r="C74087" s="5">
        <v>1600</v>
      </c>
      <c r="D74087" s="5">
        <v>130241</v>
      </c>
    </row>
    <row r="74088" spans="1:4" x14ac:dyDescent="0.25">
      <c r="A74088" s="5" t="s">
        <v>3</v>
      </c>
      <c r="B74088" s="6">
        <v>45608</v>
      </c>
      <c r="C74088" s="5">
        <v>1700</v>
      </c>
      <c r="D74088" s="5">
        <v>141308</v>
      </c>
    </row>
    <row r="74089" spans="1:4" x14ac:dyDescent="0.25">
      <c r="A74089" s="5" t="s">
        <v>3</v>
      </c>
      <c r="B74089" s="6">
        <v>45608</v>
      </c>
      <c r="C74089" s="5">
        <v>1800</v>
      </c>
      <c r="D74089" s="5">
        <v>164733</v>
      </c>
    </row>
    <row r="74090" spans="1:4" x14ac:dyDescent="0.25">
      <c r="A74090" s="5" t="s">
        <v>3</v>
      </c>
      <c r="B74090" s="6">
        <v>45608</v>
      </c>
      <c r="C74090" s="5">
        <v>1900</v>
      </c>
      <c r="D74090" s="5">
        <v>194032</v>
      </c>
    </row>
    <row r="74091" spans="1:4" x14ac:dyDescent="0.25">
      <c r="A74091" s="5" t="s">
        <v>3</v>
      </c>
      <c r="B74091" s="6">
        <v>45608</v>
      </c>
      <c r="C74091" s="5">
        <v>2000</v>
      </c>
      <c r="D74091" s="5">
        <v>200867</v>
      </c>
    </row>
    <row r="74092" spans="1:4" x14ac:dyDescent="0.25">
      <c r="A74092" s="5" t="s">
        <v>3</v>
      </c>
      <c r="B74092" s="6">
        <v>45608</v>
      </c>
      <c r="C74092" s="5">
        <v>2100</v>
      </c>
      <c r="D74092" s="5">
        <v>187213</v>
      </c>
    </row>
    <row r="74093" spans="1:4" x14ac:dyDescent="0.25">
      <c r="A74093" s="5" t="s">
        <v>3</v>
      </c>
      <c r="B74093" s="6">
        <v>45608</v>
      </c>
      <c r="C74093" s="5">
        <v>2200</v>
      </c>
      <c r="D74093" s="5">
        <v>179265</v>
      </c>
    </row>
    <row r="74094" spans="1:4" x14ac:dyDescent="0.25">
      <c r="A74094" s="5" t="s">
        <v>3</v>
      </c>
      <c r="B74094" s="6">
        <v>45608</v>
      </c>
      <c r="C74094" s="5">
        <v>2300</v>
      </c>
      <c r="D74094" s="5">
        <v>167764</v>
      </c>
    </row>
    <row r="74095" spans="1:4" x14ac:dyDescent="0.25">
      <c r="A74095" s="5" t="s">
        <v>3</v>
      </c>
      <c r="B74095" s="6">
        <v>45608</v>
      </c>
      <c r="C74095" s="5">
        <v>2400</v>
      </c>
      <c r="D74095" s="5">
        <v>150655</v>
      </c>
    </row>
    <row r="74096" spans="1:4" x14ac:dyDescent="0.25">
      <c r="A74096" s="5" t="s">
        <v>3</v>
      </c>
      <c r="B74096" s="6">
        <v>45609</v>
      </c>
      <c r="C74096" s="5">
        <v>100</v>
      </c>
      <c r="D74096" s="5">
        <v>139224</v>
      </c>
    </row>
    <row r="74097" spans="1:4" x14ac:dyDescent="0.25">
      <c r="A74097" s="5" t="s">
        <v>3</v>
      </c>
      <c r="B74097" s="6">
        <v>45609</v>
      </c>
      <c r="C74097" s="5">
        <v>200</v>
      </c>
      <c r="D74097" s="5">
        <v>139433</v>
      </c>
    </row>
    <row r="74098" spans="1:4" x14ac:dyDescent="0.25">
      <c r="A74098" s="5" t="s">
        <v>3</v>
      </c>
      <c r="B74098" s="6">
        <v>45609</v>
      </c>
      <c r="C74098" s="5">
        <v>300</v>
      </c>
      <c r="D74098" s="5">
        <v>141171</v>
      </c>
    </row>
    <row r="74099" spans="1:4" x14ac:dyDescent="0.25">
      <c r="A74099" s="5" t="s">
        <v>3</v>
      </c>
      <c r="B74099" s="6">
        <v>45609</v>
      </c>
      <c r="C74099" s="5">
        <v>400</v>
      </c>
      <c r="D74099" s="5">
        <v>138533</v>
      </c>
    </row>
    <row r="74100" spans="1:4" x14ac:dyDescent="0.25">
      <c r="A74100" s="5" t="s">
        <v>3</v>
      </c>
      <c r="B74100" s="6">
        <v>45609</v>
      </c>
      <c r="C74100" s="5">
        <v>500</v>
      </c>
      <c r="D74100" s="5">
        <v>145183</v>
      </c>
    </row>
    <row r="74101" spans="1:4" x14ac:dyDescent="0.25">
      <c r="A74101" s="5" t="s">
        <v>3</v>
      </c>
      <c r="B74101" s="6">
        <v>45609</v>
      </c>
      <c r="C74101" s="5">
        <v>600</v>
      </c>
      <c r="D74101" s="5">
        <v>152918</v>
      </c>
    </row>
    <row r="74102" spans="1:4" x14ac:dyDescent="0.25">
      <c r="A74102" s="5" t="s">
        <v>3</v>
      </c>
      <c r="B74102" s="6">
        <v>45609</v>
      </c>
      <c r="C74102" s="5">
        <v>700</v>
      </c>
      <c r="D74102" s="5">
        <v>182087</v>
      </c>
    </row>
    <row r="74103" spans="1:4" x14ac:dyDescent="0.25">
      <c r="A74103" s="5" t="s">
        <v>3</v>
      </c>
      <c r="B74103" s="6">
        <v>45609</v>
      </c>
      <c r="C74103" s="5">
        <v>800</v>
      </c>
      <c r="D74103" s="5">
        <v>181910</v>
      </c>
    </row>
    <row r="74104" spans="1:4" x14ac:dyDescent="0.25">
      <c r="A74104" s="5" t="s">
        <v>3</v>
      </c>
      <c r="B74104" s="6">
        <v>45609</v>
      </c>
      <c r="C74104" s="5">
        <v>900</v>
      </c>
      <c r="D74104" s="5">
        <v>169815</v>
      </c>
    </row>
    <row r="74105" spans="1:4" x14ac:dyDescent="0.25">
      <c r="A74105" s="5" t="s">
        <v>3</v>
      </c>
      <c r="B74105" s="6">
        <v>45609</v>
      </c>
      <c r="C74105" s="5">
        <v>1000</v>
      </c>
      <c r="D74105" s="5">
        <v>154011</v>
      </c>
    </row>
    <row r="74106" spans="1:4" x14ac:dyDescent="0.25">
      <c r="A74106" s="5" t="s">
        <v>3</v>
      </c>
      <c r="B74106" s="6">
        <v>45609</v>
      </c>
      <c r="C74106" s="5">
        <v>1100</v>
      </c>
      <c r="D74106" s="5">
        <v>151887</v>
      </c>
    </row>
    <row r="74107" spans="1:4" x14ac:dyDescent="0.25">
      <c r="A74107" s="5" t="s">
        <v>3</v>
      </c>
      <c r="B74107" s="6">
        <v>45609</v>
      </c>
      <c r="C74107" s="5">
        <v>1200</v>
      </c>
      <c r="D74107" s="5">
        <v>154961</v>
      </c>
    </row>
    <row r="74108" spans="1:4" x14ac:dyDescent="0.25">
      <c r="A74108" s="5" t="s">
        <v>3</v>
      </c>
      <c r="B74108" s="6">
        <v>45609</v>
      </c>
      <c r="C74108" s="5">
        <v>1300</v>
      </c>
      <c r="D74108" s="5">
        <v>145786</v>
      </c>
    </row>
    <row r="74109" spans="1:4" x14ac:dyDescent="0.25">
      <c r="A74109" s="5" t="s">
        <v>3</v>
      </c>
      <c r="B74109" s="6">
        <v>45609</v>
      </c>
      <c r="C74109" s="5">
        <v>1400</v>
      </c>
      <c r="D74109" s="5">
        <v>137651</v>
      </c>
    </row>
    <row r="74110" spans="1:4" x14ac:dyDescent="0.25">
      <c r="A74110" s="5" t="s">
        <v>3</v>
      </c>
      <c r="B74110" s="6">
        <v>45609</v>
      </c>
      <c r="C74110" s="5">
        <v>1500</v>
      </c>
      <c r="D74110" s="5">
        <v>124280</v>
      </c>
    </row>
    <row r="74111" spans="1:4" x14ac:dyDescent="0.25">
      <c r="A74111" s="5" t="s">
        <v>3</v>
      </c>
      <c r="B74111" s="6">
        <v>45609</v>
      </c>
      <c r="C74111" s="5">
        <v>1600</v>
      </c>
      <c r="D74111" s="5">
        <v>139690</v>
      </c>
    </row>
    <row r="74112" spans="1:4" x14ac:dyDescent="0.25">
      <c r="A74112" s="5" t="s">
        <v>3</v>
      </c>
      <c r="B74112" s="6">
        <v>45609</v>
      </c>
      <c r="C74112" s="5">
        <v>1700</v>
      </c>
      <c r="D74112" s="5">
        <v>154073</v>
      </c>
    </row>
    <row r="74113" spans="1:4" x14ac:dyDescent="0.25">
      <c r="A74113" s="5" t="s">
        <v>3</v>
      </c>
      <c r="B74113" s="6">
        <v>45609</v>
      </c>
      <c r="C74113" s="5">
        <v>1800</v>
      </c>
      <c r="D74113" s="5">
        <v>180665</v>
      </c>
    </row>
    <row r="74114" spans="1:4" x14ac:dyDescent="0.25">
      <c r="A74114" s="5" t="s">
        <v>3</v>
      </c>
      <c r="B74114" s="6">
        <v>45609</v>
      </c>
      <c r="C74114" s="5">
        <v>1900</v>
      </c>
      <c r="D74114" s="5">
        <v>188120</v>
      </c>
    </row>
    <row r="74115" spans="1:4" x14ac:dyDescent="0.25">
      <c r="A74115" s="5" t="s">
        <v>3</v>
      </c>
      <c r="B74115" s="6">
        <v>45609</v>
      </c>
      <c r="C74115" s="5">
        <v>2000</v>
      </c>
      <c r="D74115" s="5">
        <v>185841</v>
      </c>
    </row>
    <row r="74116" spans="1:4" x14ac:dyDescent="0.25">
      <c r="A74116" s="5" t="s">
        <v>3</v>
      </c>
      <c r="B74116" s="6">
        <v>45609</v>
      </c>
      <c r="C74116" s="5">
        <v>2100</v>
      </c>
      <c r="D74116" s="5">
        <v>177961</v>
      </c>
    </row>
    <row r="74117" spans="1:4" x14ac:dyDescent="0.25">
      <c r="A74117" s="5" t="s">
        <v>3</v>
      </c>
      <c r="B74117" s="6">
        <v>45609</v>
      </c>
      <c r="C74117" s="5">
        <v>2200</v>
      </c>
      <c r="D74117" s="5">
        <v>165558</v>
      </c>
    </row>
    <row r="74118" spans="1:4" x14ac:dyDescent="0.25">
      <c r="A74118" s="5" t="s">
        <v>3</v>
      </c>
      <c r="B74118" s="6">
        <v>45609</v>
      </c>
      <c r="C74118" s="5">
        <v>2300</v>
      </c>
      <c r="D74118" s="5">
        <v>154345</v>
      </c>
    </row>
    <row r="74119" spans="1:4" x14ac:dyDescent="0.25">
      <c r="A74119" s="5" t="s">
        <v>3</v>
      </c>
      <c r="B74119" s="6">
        <v>45609</v>
      </c>
      <c r="C74119" s="5">
        <v>2400</v>
      </c>
      <c r="D74119" s="5">
        <v>134414</v>
      </c>
    </row>
    <row r="74120" spans="1:4" x14ac:dyDescent="0.25">
      <c r="A74120" s="5" t="s">
        <v>3</v>
      </c>
      <c r="B74120" s="6">
        <v>45610</v>
      </c>
      <c r="C74120" s="5">
        <v>100</v>
      </c>
      <c r="D74120" s="5">
        <v>125001</v>
      </c>
    </row>
    <row r="74121" spans="1:4" x14ac:dyDescent="0.25">
      <c r="A74121" s="5" t="s">
        <v>3</v>
      </c>
      <c r="B74121" s="6">
        <v>45610</v>
      </c>
      <c r="C74121" s="5">
        <v>200</v>
      </c>
      <c r="D74121" s="5">
        <v>124596</v>
      </c>
    </row>
    <row r="74122" spans="1:4" x14ac:dyDescent="0.25">
      <c r="A74122" s="5" t="s">
        <v>3</v>
      </c>
      <c r="B74122" s="6">
        <v>45610</v>
      </c>
      <c r="C74122" s="5">
        <v>300</v>
      </c>
      <c r="D74122" s="5">
        <v>124506</v>
      </c>
    </row>
    <row r="74123" spans="1:4" x14ac:dyDescent="0.25">
      <c r="A74123" s="5" t="s">
        <v>3</v>
      </c>
      <c r="B74123" s="6">
        <v>45610</v>
      </c>
      <c r="C74123" s="5">
        <v>400</v>
      </c>
      <c r="D74123" s="5">
        <v>125254</v>
      </c>
    </row>
    <row r="74124" spans="1:4" x14ac:dyDescent="0.25">
      <c r="A74124" s="5" t="s">
        <v>3</v>
      </c>
      <c r="B74124" s="6">
        <v>45610</v>
      </c>
      <c r="C74124" s="5">
        <v>500</v>
      </c>
      <c r="D74124" s="5">
        <v>129289</v>
      </c>
    </row>
    <row r="74125" spans="1:4" x14ac:dyDescent="0.25">
      <c r="A74125" s="5" t="s">
        <v>3</v>
      </c>
      <c r="B74125" s="6">
        <v>45610</v>
      </c>
      <c r="C74125" s="5">
        <v>600</v>
      </c>
      <c r="D74125" s="5">
        <v>141480</v>
      </c>
    </row>
    <row r="74126" spans="1:4" x14ac:dyDescent="0.25">
      <c r="A74126" s="5" t="s">
        <v>3</v>
      </c>
      <c r="B74126" s="6">
        <v>45610</v>
      </c>
      <c r="C74126" s="5">
        <v>700</v>
      </c>
      <c r="D74126" s="5">
        <v>162987</v>
      </c>
    </row>
    <row r="74127" spans="1:4" x14ac:dyDescent="0.25">
      <c r="A74127" s="5" t="s">
        <v>3</v>
      </c>
      <c r="B74127" s="6">
        <v>45610</v>
      </c>
      <c r="C74127" s="5">
        <v>800</v>
      </c>
      <c r="D74127" s="5">
        <v>171574</v>
      </c>
    </row>
    <row r="74128" spans="1:4" x14ac:dyDescent="0.25">
      <c r="A74128" s="5" t="s">
        <v>3</v>
      </c>
      <c r="B74128" s="6">
        <v>45610</v>
      </c>
      <c r="C74128" s="5">
        <v>900</v>
      </c>
      <c r="D74128" s="5">
        <v>167818</v>
      </c>
    </row>
    <row r="74129" spans="1:4" x14ac:dyDescent="0.25">
      <c r="A74129" s="5" t="s">
        <v>3</v>
      </c>
      <c r="B74129" s="6">
        <v>45610</v>
      </c>
      <c r="C74129" s="5">
        <v>1000</v>
      </c>
      <c r="D74129" s="5">
        <v>161256</v>
      </c>
    </row>
    <row r="74130" spans="1:4" x14ac:dyDescent="0.25">
      <c r="A74130" s="5" t="s">
        <v>3</v>
      </c>
      <c r="B74130" s="6">
        <v>45610</v>
      </c>
      <c r="C74130" s="5">
        <v>1100</v>
      </c>
      <c r="D74130" s="5">
        <v>163464</v>
      </c>
    </row>
    <row r="74131" spans="1:4" x14ac:dyDescent="0.25">
      <c r="A74131" s="5" t="s">
        <v>3</v>
      </c>
      <c r="B74131" s="6">
        <v>45610</v>
      </c>
      <c r="C74131" s="5">
        <v>1200</v>
      </c>
      <c r="D74131" s="5">
        <v>154779</v>
      </c>
    </row>
    <row r="74132" spans="1:4" x14ac:dyDescent="0.25">
      <c r="A74132" s="5" t="s">
        <v>3</v>
      </c>
      <c r="B74132" s="6">
        <v>45610</v>
      </c>
      <c r="C74132" s="5">
        <v>1300</v>
      </c>
      <c r="D74132" s="5">
        <v>156124</v>
      </c>
    </row>
    <row r="74133" spans="1:4" x14ac:dyDescent="0.25">
      <c r="A74133" s="5" t="s">
        <v>3</v>
      </c>
      <c r="B74133" s="6">
        <v>45610</v>
      </c>
      <c r="C74133" s="5">
        <v>1400</v>
      </c>
      <c r="D74133" s="5">
        <v>165915</v>
      </c>
    </row>
    <row r="74134" spans="1:4" x14ac:dyDescent="0.25">
      <c r="A74134" s="5" t="s">
        <v>3</v>
      </c>
      <c r="B74134" s="6">
        <v>45610</v>
      </c>
      <c r="C74134" s="5">
        <v>1500</v>
      </c>
      <c r="D74134" s="5">
        <v>160873</v>
      </c>
    </row>
    <row r="74135" spans="1:4" x14ac:dyDescent="0.25">
      <c r="A74135" s="5" t="s">
        <v>3</v>
      </c>
      <c r="B74135" s="6">
        <v>45610</v>
      </c>
      <c r="C74135" s="5">
        <v>1600</v>
      </c>
      <c r="D74135" s="5">
        <v>155666</v>
      </c>
    </row>
    <row r="74136" spans="1:4" x14ac:dyDescent="0.25">
      <c r="A74136" s="5" t="s">
        <v>3</v>
      </c>
      <c r="B74136" s="6">
        <v>45610</v>
      </c>
      <c r="C74136" s="5">
        <v>1700</v>
      </c>
      <c r="D74136" s="5">
        <v>170211</v>
      </c>
    </row>
    <row r="74137" spans="1:4" x14ac:dyDescent="0.25">
      <c r="A74137" s="5" t="s">
        <v>3</v>
      </c>
      <c r="B74137" s="6">
        <v>45610</v>
      </c>
      <c r="C74137" s="5">
        <v>1800</v>
      </c>
      <c r="D74137" s="5">
        <v>191699</v>
      </c>
    </row>
    <row r="74138" spans="1:4" x14ac:dyDescent="0.25">
      <c r="A74138" s="5" t="s">
        <v>3</v>
      </c>
      <c r="B74138" s="6">
        <v>45610</v>
      </c>
      <c r="C74138" s="5">
        <v>1900</v>
      </c>
      <c r="D74138" s="5">
        <v>186527</v>
      </c>
    </row>
    <row r="74139" spans="1:4" x14ac:dyDescent="0.25">
      <c r="A74139" s="5" t="s">
        <v>3</v>
      </c>
      <c r="B74139" s="6">
        <v>45610</v>
      </c>
      <c r="C74139" s="5">
        <v>2000</v>
      </c>
      <c r="D74139" s="5">
        <v>187939</v>
      </c>
    </row>
    <row r="74140" spans="1:4" x14ac:dyDescent="0.25">
      <c r="A74140" s="5" t="s">
        <v>3</v>
      </c>
      <c r="B74140" s="6">
        <v>45610</v>
      </c>
      <c r="C74140" s="5">
        <v>2100</v>
      </c>
      <c r="D74140" s="5">
        <v>178235</v>
      </c>
    </row>
    <row r="74141" spans="1:4" x14ac:dyDescent="0.25">
      <c r="A74141" s="5" t="s">
        <v>3</v>
      </c>
      <c r="B74141" s="6">
        <v>45610</v>
      </c>
      <c r="C74141" s="5">
        <v>2200</v>
      </c>
      <c r="D74141" s="5">
        <v>176362</v>
      </c>
    </row>
    <row r="74142" spans="1:4" x14ac:dyDescent="0.25">
      <c r="A74142" s="5" t="s">
        <v>3</v>
      </c>
      <c r="B74142" s="6">
        <v>45610</v>
      </c>
      <c r="C74142" s="5">
        <v>2300</v>
      </c>
      <c r="D74142" s="5">
        <v>153912</v>
      </c>
    </row>
    <row r="74143" spans="1:4" x14ac:dyDescent="0.25">
      <c r="A74143" s="5" t="s">
        <v>3</v>
      </c>
      <c r="B74143" s="6">
        <v>45610</v>
      </c>
      <c r="C74143" s="5">
        <v>2400</v>
      </c>
      <c r="D74143" s="5">
        <v>138480</v>
      </c>
    </row>
    <row r="74144" spans="1:4" x14ac:dyDescent="0.25">
      <c r="A74144" s="5" t="s">
        <v>3</v>
      </c>
      <c r="B74144" s="6">
        <v>45611</v>
      </c>
      <c r="C74144" s="5">
        <v>100</v>
      </c>
      <c r="D74144" s="5">
        <v>126100</v>
      </c>
    </row>
    <row r="74145" spans="1:4" x14ac:dyDescent="0.25">
      <c r="A74145" s="5" t="s">
        <v>3</v>
      </c>
      <c r="B74145" s="6">
        <v>45611</v>
      </c>
      <c r="C74145" s="5">
        <v>200</v>
      </c>
      <c r="D74145" s="5">
        <v>113496</v>
      </c>
    </row>
    <row r="74146" spans="1:4" x14ac:dyDescent="0.25">
      <c r="A74146" s="5" t="s">
        <v>3</v>
      </c>
      <c r="B74146" s="6">
        <v>45611</v>
      </c>
      <c r="C74146" s="5">
        <v>300</v>
      </c>
      <c r="D74146" s="5">
        <v>114888</v>
      </c>
    </row>
    <row r="74147" spans="1:4" x14ac:dyDescent="0.25">
      <c r="A74147" s="5" t="s">
        <v>3</v>
      </c>
      <c r="B74147" s="6">
        <v>45611</v>
      </c>
      <c r="C74147" s="5">
        <v>400</v>
      </c>
      <c r="D74147" s="5">
        <v>114918</v>
      </c>
    </row>
    <row r="74148" spans="1:4" x14ac:dyDescent="0.25">
      <c r="A74148" s="5" t="s">
        <v>3</v>
      </c>
      <c r="B74148" s="6">
        <v>45611</v>
      </c>
      <c r="C74148" s="5">
        <v>500</v>
      </c>
      <c r="D74148" s="5">
        <v>119043</v>
      </c>
    </row>
    <row r="74149" spans="1:4" x14ac:dyDescent="0.25">
      <c r="A74149" s="5" t="s">
        <v>3</v>
      </c>
      <c r="B74149" s="6">
        <v>45611</v>
      </c>
      <c r="C74149" s="5">
        <v>600</v>
      </c>
      <c r="D74149" s="5">
        <v>124624</v>
      </c>
    </row>
    <row r="74150" spans="1:4" x14ac:dyDescent="0.25">
      <c r="A74150" s="5" t="s">
        <v>3</v>
      </c>
      <c r="B74150" s="6">
        <v>45611</v>
      </c>
      <c r="C74150" s="5">
        <v>700</v>
      </c>
      <c r="D74150" s="5">
        <v>143536</v>
      </c>
    </row>
    <row r="74151" spans="1:4" x14ac:dyDescent="0.25">
      <c r="A74151" s="5" t="s">
        <v>3</v>
      </c>
      <c r="B74151" s="6">
        <v>45611</v>
      </c>
      <c r="C74151" s="5">
        <v>800</v>
      </c>
      <c r="D74151" s="5">
        <v>161073</v>
      </c>
    </row>
    <row r="74152" spans="1:4" x14ac:dyDescent="0.25">
      <c r="A74152" s="5" t="s">
        <v>3</v>
      </c>
      <c r="B74152" s="6">
        <v>45611</v>
      </c>
      <c r="C74152" s="5">
        <v>900</v>
      </c>
      <c r="D74152" s="5">
        <v>150832</v>
      </c>
    </row>
    <row r="74153" spans="1:4" x14ac:dyDescent="0.25">
      <c r="A74153" s="5" t="s">
        <v>3</v>
      </c>
      <c r="B74153" s="6">
        <v>45611</v>
      </c>
      <c r="C74153" s="5">
        <v>1000</v>
      </c>
      <c r="D74153" s="5">
        <v>144426</v>
      </c>
    </row>
    <row r="74154" spans="1:4" x14ac:dyDescent="0.25">
      <c r="A74154" s="5" t="s">
        <v>3</v>
      </c>
      <c r="B74154" s="6">
        <v>45611</v>
      </c>
      <c r="C74154" s="5">
        <v>1100</v>
      </c>
      <c r="D74154" s="5">
        <v>146346</v>
      </c>
    </row>
    <row r="74155" spans="1:4" x14ac:dyDescent="0.25">
      <c r="A74155" s="5" t="s">
        <v>3</v>
      </c>
      <c r="B74155" s="6">
        <v>45611</v>
      </c>
      <c r="C74155" s="5">
        <v>1200</v>
      </c>
      <c r="D74155" s="5">
        <v>149323</v>
      </c>
    </row>
    <row r="74156" spans="1:4" x14ac:dyDescent="0.25">
      <c r="A74156" s="5" t="s">
        <v>3</v>
      </c>
      <c r="B74156" s="6">
        <v>45611</v>
      </c>
      <c r="C74156" s="5">
        <v>1300</v>
      </c>
      <c r="D74156" s="5">
        <v>145719</v>
      </c>
    </row>
    <row r="74157" spans="1:4" x14ac:dyDescent="0.25">
      <c r="A74157" s="5" t="s">
        <v>3</v>
      </c>
      <c r="B74157" s="6">
        <v>45611</v>
      </c>
      <c r="C74157" s="5">
        <v>1400</v>
      </c>
      <c r="D74157" s="5">
        <v>146714</v>
      </c>
    </row>
    <row r="74158" spans="1:4" x14ac:dyDescent="0.25">
      <c r="A74158" s="5" t="s">
        <v>3</v>
      </c>
      <c r="B74158" s="6">
        <v>45611</v>
      </c>
      <c r="C74158" s="5">
        <v>1500</v>
      </c>
      <c r="D74158" s="5">
        <v>146922</v>
      </c>
    </row>
    <row r="74159" spans="1:4" x14ac:dyDescent="0.25">
      <c r="A74159" s="5" t="s">
        <v>3</v>
      </c>
      <c r="B74159" s="6">
        <v>45611</v>
      </c>
      <c r="C74159" s="5">
        <v>1600</v>
      </c>
      <c r="D74159" s="5">
        <v>150100</v>
      </c>
    </row>
    <row r="74160" spans="1:4" x14ac:dyDescent="0.25">
      <c r="A74160" s="5" t="s">
        <v>3</v>
      </c>
      <c r="B74160" s="6">
        <v>45611</v>
      </c>
      <c r="C74160" s="5">
        <v>1700</v>
      </c>
      <c r="D74160" s="5">
        <v>161611</v>
      </c>
    </row>
    <row r="74161" spans="1:4" x14ac:dyDescent="0.25">
      <c r="A74161" s="5" t="s">
        <v>3</v>
      </c>
      <c r="B74161" s="6">
        <v>45611</v>
      </c>
      <c r="C74161" s="5">
        <v>1800</v>
      </c>
      <c r="D74161" s="5">
        <v>179169</v>
      </c>
    </row>
    <row r="74162" spans="1:4" x14ac:dyDescent="0.25">
      <c r="A74162" s="5" t="s">
        <v>3</v>
      </c>
      <c r="B74162" s="6">
        <v>45611</v>
      </c>
      <c r="C74162" s="5">
        <v>1900</v>
      </c>
      <c r="D74162" s="5">
        <v>181438</v>
      </c>
    </row>
    <row r="74163" spans="1:4" x14ac:dyDescent="0.25">
      <c r="A74163" s="5" t="s">
        <v>3</v>
      </c>
      <c r="B74163" s="6">
        <v>45611</v>
      </c>
      <c r="C74163" s="5">
        <v>2000</v>
      </c>
      <c r="D74163" s="5">
        <v>170902</v>
      </c>
    </row>
    <row r="74164" spans="1:4" x14ac:dyDescent="0.25">
      <c r="A74164" s="5" t="s">
        <v>3</v>
      </c>
      <c r="B74164" s="6">
        <v>45611</v>
      </c>
      <c r="C74164" s="5">
        <v>2100</v>
      </c>
      <c r="D74164" s="5">
        <v>173863</v>
      </c>
    </row>
    <row r="74165" spans="1:4" x14ac:dyDescent="0.25">
      <c r="A74165" s="5" t="s">
        <v>3</v>
      </c>
      <c r="B74165" s="6">
        <v>45611</v>
      </c>
      <c r="C74165" s="5">
        <v>2200</v>
      </c>
      <c r="D74165" s="5">
        <v>158686</v>
      </c>
    </row>
    <row r="74166" spans="1:4" x14ac:dyDescent="0.25">
      <c r="A74166" s="5" t="s">
        <v>3</v>
      </c>
      <c r="B74166" s="6">
        <v>45611</v>
      </c>
      <c r="C74166" s="5">
        <v>2300</v>
      </c>
      <c r="D74166" s="5">
        <v>152143</v>
      </c>
    </row>
    <row r="74167" spans="1:4" x14ac:dyDescent="0.25">
      <c r="A74167" s="5" t="s">
        <v>3</v>
      </c>
      <c r="B74167" s="6">
        <v>45611</v>
      </c>
      <c r="C74167" s="5">
        <v>2400</v>
      </c>
      <c r="D74167" s="5">
        <v>137046</v>
      </c>
    </row>
    <row r="74168" spans="1:4" x14ac:dyDescent="0.25">
      <c r="A74168" s="5" t="s">
        <v>3</v>
      </c>
      <c r="B74168" s="6">
        <v>45612</v>
      </c>
      <c r="C74168" s="5">
        <v>100</v>
      </c>
      <c r="D74168" s="5">
        <v>129067</v>
      </c>
    </row>
    <row r="74169" spans="1:4" x14ac:dyDescent="0.25">
      <c r="A74169" s="5" t="s">
        <v>3</v>
      </c>
      <c r="B74169" s="6">
        <v>45612</v>
      </c>
      <c r="C74169" s="5">
        <v>200</v>
      </c>
      <c r="D74169" s="5">
        <v>123570</v>
      </c>
    </row>
    <row r="74170" spans="1:4" x14ac:dyDescent="0.25">
      <c r="A74170" s="5" t="s">
        <v>3</v>
      </c>
      <c r="B74170" s="6">
        <v>45612</v>
      </c>
      <c r="C74170" s="5">
        <v>300</v>
      </c>
      <c r="D74170" s="5">
        <v>122742</v>
      </c>
    </row>
    <row r="74171" spans="1:4" x14ac:dyDescent="0.25">
      <c r="A74171" s="5" t="s">
        <v>3</v>
      </c>
      <c r="B74171" s="6">
        <v>45612</v>
      </c>
      <c r="C74171" s="5">
        <v>400</v>
      </c>
      <c r="D74171" s="5">
        <v>118437</v>
      </c>
    </row>
    <row r="74172" spans="1:4" x14ac:dyDescent="0.25">
      <c r="A74172" s="5" t="s">
        <v>3</v>
      </c>
      <c r="B74172" s="6">
        <v>45612</v>
      </c>
      <c r="C74172" s="5">
        <v>500</v>
      </c>
      <c r="D74172" s="5">
        <v>114122</v>
      </c>
    </row>
    <row r="74173" spans="1:4" x14ac:dyDescent="0.25">
      <c r="A74173" s="5" t="s">
        <v>3</v>
      </c>
      <c r="B74173" s="6">
        <v>45612</v>
      </c>
      <c r="C74173" s="5">
        <v>600</v>
      </c>
      <c r="D74173" s="5">
        <v>117308</v>
      </c>
    </row>
    <row r="74174" spans="1:4" x14ac:dyDescent="0.25">
      <c r="A74174" s="5" t="s">
        <v>3</v>
      </c>
      <c r="B74174" s="6">
        <v>45612</v>
      </c>
      <c r="C74174" s="5">
        <v>700</v>
      </c>
      <c r="D74174" s="5">
        <v>129828</v>
      </c>
    </row>
    <row r="74175" spans="1:4" x14ac:dyDescent="0.25">
      <c r="A74175" s="5" t="s">
        <v>3</v>
      </c>
      <c r="B74175" s="6">
        <v>45612</v>
      </c>
      <c r="C74175" s="5">
        <v>800</v>
      </c>
      <c r="D74175" s="5">
        <v>140009</v>
      </c>
    </row>
    <row r="74176" spans="1:4" x14ac:dyDescent="0.25">
      <c r="A74176" s="5" t="s">
        <v>3</v>
      </c>
      <c r="B74176" s="6">
        <v>45612</v>
      </c>
      <c r="C74176" s="5">
        <v>900</v>
      </c>
      <c r="D74176" s="5">
        <v>156230</v>
      </c>
    </row>
    <row r="74177" spans="1:4" x14ac:dyDescent="0.25">
      <c r="A74177" s="5" t="s">
        <v>3</v>
      </c>
      <c r="B74177" s="6">
        <v>45612</v>
      </c>
      <c r="C74177" s="5">
        <v>1000</v>
      </c>
      <c r="D74177" s="5">
        <v>165406</v>
      </c>
    </row>
    <row r="74178" spans="1:4" x14ac:dyDescent="0.25">
      <c r="A74178" s="5" t="s">
        <v>3</v>
      </c>
      <c r="B74178" s="6">
        <v>45612</v>
      </c>
      <c r="C74178" s="5">
        <v>1100</v>
      </c>
      <c r="D74178" s="5">
        <v>169971</v>
      </c>
    </row>
    <row r="74179" spans="1:4" x14ac:dyDescent="0.25">
      <c r="A74179" s="5" t="s">
        <v>3</v>
      </c>
      <c r="B74179" s="6">
        <v>45612</v>
      </c>
      <c r="C74179" s="5">
        <v>1200</v>
      </c>
      <c r="D74179" s="5">
        <v>172137</v>
      </c>
    </row>
    <row r="74180" spans="1:4" x14ac:dyDescent="0.25">
      <c r="A74180" s="5" t="s">
        <v>3</v>
      </c>
      <c r="B74180" s="6">
        <v>45612</v>
      </c>
      <c r="C74180" s="5">
        <v>1300</v>
      </c>
      <c r="D74180" s="5">
        <v>178683</v>
      </c>
    </row>
    <row r="74181" spans="1:4" x14ac:dyDescent="0.25">
      <c r="A74181" s="5" t="s">
        <v>3</v>
      </c>
      <c r="B74181" s="6">
        <v>45612</v>
      </c>
      <c r="C74181" s="5">
        <v>1400</v>
      </c>
      <c r="D74181" s="5">
        <v>183792</v>
      </c>
    </row>
    <row r="74182" spans="1:4" x14ac:dyDescent="0.25">
      <c r="A74182" s="5" t="s">
        <v>3</v>
      </c>
      <c r="B74182" s="6">
        <v>45612</v>
      </c>
      <c r="C74182" s="5">
        <v>1500</v>
      </c>
      <c r="D74182" s="5">
        <v>172255</v>
      </c>
    </row>
    <row r="74183" spans="1:4" x14ac:dyDescent="0.25">
      <c r="A74183" s="5" t="s">
        <v>3</v>
      </c>
      <c r="B74183" s="6">
        <v>45612</v>
      </c>
      <c r="C74183" s="5">
        <v>1600</v>
      </c>
      <c r="D74183" s="5">
        <v>178460</v>
      </c>
    </row>
    <row r="74184" spans="1:4" x14ac:dyDescent="0.25">
      <c r="A74184" s="5" t="s">
        <v>3</v>
      </c>
      <c r="B74184" s="6">
        <v>45612</v>
      </c>
      <c r="C74184" s="5">
        <v>1700</v>
      </c>
      <c r="D74184" s="5">
        <v>173685</v>
      </c>
    </row>
    <row r="74185" spans="1:4" x14ac:dyDescent="0.25">
      <c r="A74185" s="5" t="s">
        <v>3</v>
      </c>
      <c r="B74185" s="6">
        <v>45612</v>
      </c>
      <c r="C74185" s="5">
        <v>1800</v>
      </c>
      <c r="D74185" s="5">
        <v>179453</v>
      </c>
    </row>
    <row r="74186" spans="1:4" x14ac:dyDescent="0.25">
      <c r="A74186" s="5" t="s">
        <v>3</v>
      </c>
      <c r="B74186" s="6">
        <v>45612</v>
      </c>
      <c r="C74186" s="5">
        <v>1900</v>
      </c>
      <c r="D74186" s="5">
        <v>175727</v>
      </c>
    </row>
    <row r="74187" spans="1:4" x14ac:dyDescent="0.25">
      <c r="A74187" s="5" t="s">
        <v>3</v>
      </c>
      <c r="B74187" s="6">
        <v>45612</v>
      </c>
      <c r="C74187" s="5">
        <v>2000</v>
      </c>
      <c r="D74187" s="5">
        <v>187019</v>
      </c>
    </row>
    <row r="74188" spans="1:4" x14ac:dyDescent="0.25">
      <c r="A74188" s="5" t="s">
        <v>3</v>
      </c>
      <c r="B74188" s="6">
        <v>45612</v>
      </c>
      <c r="C74188" s="5">
        <v>2100</v>
      </c>
      <c r="D74188" s="5">
        <v>194208</v>
      </c>
    </row>
    <row r="74189" spans="1:4" x14ac:dyDescent="0.25">
      <c r="A74189" s="5" t="s">
        <v>3</v>
      </c>
      <c r="B74189" s="6">
        <v>45612</v>
      </c>
      <c r="C74189" s="5">
        <v>2200</v>
      </c>
      <c r="D74189" s="5">
        <v>175010</v>
      </c>
    </row>
    <row r="74190" spans="1:4" x14ac:dyDescent="0.25">
      <c r="A74190" s="5" t="s">
        <v>3</v>
      </c>
      <c r="B74190" s="6">
        <v>45612</v>
      </c>
      <c r="C74190" s="5">
        <v>2300</v>
      </c>
      <c r="D74190" s="5">
        <v>153524</v>
      </c>
    </row>
    <row r="74191" spans="1:4" x14ac:dyDescent="0.25">
      <c r="A74191" s="5" t="s">
        <v>3</v>
      </c>
      <c r="B74191" s="6">
        <v>45612</v>
      </c>
      <c r="C74191" s="5">
        <v>2400</v>
      </c>
      <c r="D74191" s="5">
        <v>147680</v>
      </c>
    </row>
    <row r="74192" spans="1:4" x14ac:dyDescent="0.25">
      <c r="A74192" s="5" t="s">
        <v>3</v>
      </c>
      <c r="B74192" s="6">
        <v>45613</v>
      </c>
      <c r="C74192" s="5">
        <v>100</v>
      </c>
      <c r="D74192" s="5">
        <v>144414</v>
      </c>
    </row>
    <row r="74193" spans="1:4" x14ac:dyDescent="0.25">
      <c r="A74193" s="5" t="s">
        <v>3</v>
      </c>
      <c r="B74193" s="6">
        <v>45613</v>
      </c>
      <c r="C74193" s="5">
        <v>200</v>
      </c>
      <c r="D74193" s="5">
        <v>136401</v>
      </c>
    </row>
    <row r="74194" spans="1:4" x14ac:dyDescent="0.25">
      <c r="A74194" s="5" t="s">
        <v>3</v>
      </c>
      <c r="B74194" s="6">
        <v>45613</v>
      </c>
      <c r="C74194" s="5">
        <v>300</v>
      </c>
      <c r="D74194" s="5">
        <v>132989</v>
      </c>
    </row>
    <row r="74195" spans="1:4" x14ac:dyDescent="0.25">
      <c r="A74195" s="5" t="s">
        <v>3</v>
      </c>
      <c r="B74195" s="6">
        <v>45613</v>
      </c>
      <c r="C74195" s="5">
        <v>400</v>
      </c>
      <c r="D74195" s="5">
        <v>140040</v>
      </c>
    </row>
    <row r="74196" spans="1:4" x14ac:dyDescent="0.25">
      <c r="A74196" s="5" t="s">
        <v>3</v>
      </c>
      <c r="B74196" s="6">
        <v>45613</v>
      </c>
      <c r="C74196" s="5">
        <v>500</v>
      </c>
      <c r="D74196" s="5">
        <v>141906</v>
      </c>
    </row>
    <row r="74197" spans="1:4" x14ac:dyDescent="0.25">
      <c r="A74197" s="5" t="s">
        <v>3</v>
      </c>
      <c r="B74197" s="6">
        <v>45613</v>
      </c>
      <c r="C74197" s="5">
        <v>600</v>
      </c>
      <c r="D74197" s="5">
        <v>147751</v>
      </c>
    </row>
    <row r="74198" spans="1:4" x14ac:dyDescent="0.25">
      <c r="A74198" s="5" t="s">
        <v>3</v>
      </c>
      <c r="B74198" s="6">
        <v>45613</v>
      </c>
      <c r="C74198" s="5">
        <v>700</v>
      </c>
      <c r="D74198" s="5">
        <v>158436</v>
      </c>
    </row>
    <row r="74199" spans="1:4" x14ac:dyDescent="0.25">
      <c r="A74199" s="5" t="s">
        <v>3</v>
      </c>
      <c r="B74199" s="6">
        <v>45613</v>
      </c>
      <c r="C74199" s="5">
        <v>800</v>
      </c>
      <c r="D74199" s="5">
        <v>168808</v>
      </c>
    </row>
    <row r="74200" spans="1:4" x14ac:dyDescent="0.25">
      <c r="A74200" s="5" t="s">
        <v>3</v>
      </c>
      <c r="B74200" s="6">
        <v>45613</v>
      </c>
      <c r="C74200" s="5">
        <v>900</v>
      </c>
      <c r="D74200" s="5">
        <v>190816</v>
      </c>
    </row>
    <row r="74201" spans="1:4" x14ac:dyDescent="0.25">
      <c r="A74201" s="5" t="s">
        <v>3</v>
      </c>
      <c r="B74201" s="6">
        <v>45613</v>
      </c>
      <c r="C74201" s="5">
        <v>1000</v>
      </c>
      <c r="D74201" s="5">
        <v>195620</v>
      </c>
    </row>
    <row r="74202" spans="1:4" x14ac:dyDescent="0.25">
      <c r="A74202" s="5" t="s">
        <v>3</v>
      </c>
      <c r="B74202" s="6">
        <v>45613</v>
      </c>
      <c r="C74202" s="5">
        <v>1100</v>
      </c>
      <c r="D74202" s="5">
        <v>180869</v>
      </c>
    </row>
    <row r="74203" spans="1:4" x14ac:dyDescent="0.25">
      <c r="A74203" s="5" t="s">
        <v>3</v>
      </c>
      <c r="B74203" s="6">
        <v>45613</v>
      </c>
      <c r="C74203" s="5">
        <v>1200</v>
      </c>
      <c r="D74203" s="5">
        <v>175549</v>
      </c>
    </row>
    <row r="74204" spans="1:4" x14ac:dyDescent="0.25">
      <c r="A74204" s="5" t="s">
        <v>3</v>
      </c>
      <c r="B74204" s="6">
        <v>45613</v>
      </c>
      <c r="C74204" s="5">
        <v>1300</v>
      </c>
      <c r="D74204" s="5">
        <v>176244</v>
      </c>
    </row>
    <row r="74205" spans="1:4" x14ac:dyDescent="0.25">
      <c r="A74205" s="5" t="s">
        <v>3</v>
      </c>
      <c r="B74205" s="6">
        <v>45613</v>
      </c>
      <c r="C74205" s="5">
        <v>1400</v>
      </c>
      <c r="D74205" s="5">
        <v>169925</v>
      </c>
    </row>
    <row r="74206" spans="1:4" x14ac:dyDescent="0.25">
      <c r="A74206" s="5" t="s">
        <v>3</v>
      </c>
      <c r="B74206" s="6">
        <v>45613</v>
      </c>
      <c r="C74206" s="5">
        <v>1500</v>
      </c>
      <c r="D74206" s="5">
        <v>160335</v>
      </c>
    </row>
    <row r="74207" spans="1:4" x14ac:dyDescent="0.25">
      <c r="A74207" s="5" t="s">
        <v>3</v>
      </c>
      <c r="B74207" s="6">
        <v>45613</v>
      </c>
      <c r="C74207" s="5">
        <v>1600</v>
      </c>
      <c r="D74207" s="5">
        <v>161710</v>
      </c>
    </row>
    <row r="74208" spans="1:4" x14ac:dyDescent="0.25">
      <c r="A74208" s="5" t="s">
        <v>3</v>
      </c>
      <c r="B74208" s="6">
        <v>45613</v>
      </c>
      <c r="C74208" s="5">
        <v>1700</v>
      </c>
      <c r="D74208" s="5">
        <v>169058</v>
      </c>
    </row>
    <row r="74209" spans="1:4" x14ac:dyDescent="0.25">
      <c r="A74209" s="5" t="s">
        <v>3</v>
      </c>
      <c r="B74209" s="6">
        <v>45613</v>
      </c>
      <c r="C74209" s="5">
        <v>1800</v>
      </c>
      <c r="D74209" s="5">
        <v>194275</v>
      </c>
    </row>
    <row r="74210" spans="1:4" x14ac:dyDescent="0.25">
      <c r="A74210" s="5" t="s">
        <v>3</v>
      </c>
      <c r="B74210" s="6">
        <v>45613</v>
      </c>
      <c r="C74210" s="5">
        <v>1900</v>
      </c>
      <c r="D74210" s="5">
        <v>202638</v>
      </c>
    </row>
    <row r="74211" spans="1:4" x14ac:dyDescent="0.25">
      <c r="A74211" s="5" t="s">
        <v>3</v>
      </c>
      <c r="B74211" s="6">
        <v>45613</v>
      </c>
      <c r="C74211" s="5">
        <v>2000</v>
      </c>
      <c r="D74211" s="5">
        <v>209608</v>
      </c>
    </row>
    <row r="74212" spans="1:4" x14ac:dyDescent="0.25">
      <c r="A74212" s="5" t="s">
        <v>3</v>
      </c>
      <c r="B74212" s="6">
        <v>45613</v>
      </c>
      <c r="C74212" s="5">
        <v>2100</v>
      </c>
      <c r="D74212" s="5">
        <v>197780</v>
      </c>
    </row>
    <row r="74213" spans="1:4" x14ac:dyDescent="0.25">
      <c r="A74213" s="5" t="s">
        <v>3</v>
      </c>
      <c r="B74213" s="6">
        <v>45613</v>
      </c>
      <c r="C74213" s="5">
        <v>2200</v>
      </c>
      <c r="D74213" s="5">
        <v>178977</v>
      </c>
    </row>
    <row r="74214" spans="1:4" x14ac:dyDescent="0.25">
      <c r="A74214" s="5" t="s">
        <v>3</v>
      </c>
      <c r="B74214" s="6">
        <v>45613</v>
      </c>
      <c r="C74214" s="5">
        <v>2300</v>
      </c>
      <c r="D74214" s="5">
        <v>158958</v>
      </c>
    </row>
    <row r="74215" spans="1:4" x14ac:dyDescent="0.25">
      <c r="A74215" s="5" t="s">
        <v>3</v>
      </c>
      <c r="B74215" s="6">
        <v>45613</v>
      </c>
      <c r="C74215" s="5">
        <v>2400</v>
      </c>
      <c r="D74215" s="5">
        <v>141659</v>
      </c>
    </row>
    <row r="74216" spans="1:4" x14ac:dyDescent="0.25">
      <c r="A74216" s="5" t="s">
        <v>3</v>
      </c>
      <c r="B74216" s="6">
        <v>45614</v>
      </c>
      <c r="C74216" s="5">
        <v>100</v>
      </c>
      <c r="D74216" s="5">
        <v>131544</v>
      </c>
    </row>
    <row r="74217" spans="1:4" x14ac:dyDescent="0.25">
      <c r="A74217" s="5" t="s">
        <v>3</v>
      </c>
      <c r="B74217" s="6">
        <v>45614</v>
      </c>
      <c r="C74217" s="5">
        <v>200</v>
      </c>
      <c r="D74217" s="5">
        <v>122554</v>
      </c>
    </row>
    <row r="74218" spans="1:4" x14ac:dyDescent="0.25">
      <c r="A74218" s="5" t="s">
        <v>3</v>
      </c>
      <c r="B74218" s="6">
        <v>45614</v>
      </c>
      <c r="C74218" s="5">
        <v>300</v>
      </c>
      <c r="D74218" s="5">
        <v>116665</v>
      </c>
    </row>
    <row r="74219" spans="1:4" x14ac:dyDescent="0.25">
      <c r="A74219" s="5" t="s">
        <v>3</v>
      </c>
      <c r="B74219" s="6">
        <v>45614</v>
      </c>
      <c r="C74219" s="5">
        <v>400</v>
      </c>
      <c r="D74219" s="5">
        <v>117407</v>
      </c>
    </row>
    <row r="74220" spans="1:4" x14ac:dyDescent="0.25">
      <c r="A74220" s="5" t="s">
        <v>3</v>
      </c>
      <c r="B74220" s="6">
        <v>45614</v>
      </c>
      <c r="C74220" s="5">
        <v>500</v>
      </c>
      <c r="D74220" s="5">
        <v>114840</v>
      </c>
    </row>
    <row r="74221" spans="1:4" x14ac:dyDescent="0.25">
      <c r="A74221" s="5" t="s">
        <v>3</v>
      </c>
      <c r="B74221" s="6">
        <v>45614</v>
      </c>
      <c r="C74221" s="5">
        <v>600</v>
      </c>
      <c r="D74221" s="5">
        <v>131810</v>
      </c>
    </row>
    <row r="74222" spans="1:4" x14ac:dyDescent="0.25">
      <c r="A74222" s="5" t="s">
        <v>3</v>
      </c>
      <c r="B74222" s="6">
        <v>45614</v>
      </c>
      <c r="C74222" s="5">
        <v>700</v>
      </c>
      <c r="D74222" s="5">
        <v>141068</v>
      </c>
    </row>
    <row r="74223" spans="1:4" x14ac:dyDescent="0.25">
      <c r="A74223" s="5" t="s">
        <v>3</v>
      </c>
      <c r="B74223" s="6">
        <v>45614</v>
      </c>
      <c r="C74223" s="5">
        <v>800</v>
      </c>
      <c r="D74223" s="5">
        <v>148673</v>
      </c>
    </row>
    <row r="74224" spans="1:4" x14ac:dyDescent="0.25">
      <c r="A74224" s="5" t="s">
        <v>3</v>
      </c>
      <c r="B74224" s="6">
        <v>45614</v>
      </c>
      <c r="C74224" s="5">
        <v>900</v>
      </c>
      <c r="D74224" s="5">
        <v>153875</v>
      </c>
    </row>
    <row r="74225" spans="1:4" x14ac:dyDescent="0.25">
      <c r="A74225" s="5" t="s">
        <v>3</v>
      </c>
      <c r="B74225" s="6">
        <v>45614</v>
      </c>
      <c r="C74225" s="5">
        <v>1000</v>
      </c>
      <c r="D74225" s="5">
        <v>143348</v>
      </c>
    </row>
    <row r="74226" spans="1:4" x14ac:dyDescent="0.25">
      <c r="A74226" s="5" t="s">
        <v>3</v>
      </c>
      <c r="B74226" s="6">
        <v>45614</v>
      </c>
      <c r="C74226" s="5">
        <v>1100</v>
      </c>
      <c r="D74226" s="5">
        <v>133756</v>
      </c>
    </row>
    <row r="74227" spans="1:4" x14ac:dyDescent="0.25">
      <c r="A74227" s="5" t="s">
        <v>3</v>
      </c>
      <c r="B74227" s="6">
        <v>45614</v>
      </c>
      <c r="C74227" s="5">
        <v>1200</v>
      </c>
      <c r="D74227" s="5">
        <v>127598</v>
      </c>
    </row>
    <row r="74228" spans="1:4" x14ac:dyDescent="0.25">
      <c r="A74228" s="5" t="s">
        <v>3</v>
      </c>
      <c r="B74228" s="6">
        <v>45614</v>
      </c>
      <c r="C74228" s="5">
        <v>1300</v>
      </c>
      <c r="D74228" s="5">
        <v>135979</v>
      </c>
    </row>
    <row r="74229" spans="1:4" x14ac:dyDescent="0.25">
      <c r="A74229" s="5" t="s">
        <v>3</v>
      </c>
      <c r="B74229" s="6">
        <v>45614</v>
      </c>
      <c r="C74229" s="5">
        <v>1400</v>
      </c>
      <c r="D74229" s="5">
        <v>127285</v>
      </c>
    </row>
    <row r="74230" spans="1:4" x14ac:dyDescent="0.25">
      <c r="A74230" s="5" t="s">
        <v>3</v>
      </c>
      <c r="B74230" s="6">
        <v>45614</v>
      </c>
      <c r="C74230" s="5">
        <v>1500</v>
      </c>
      <c r="D74230" s="5">
        <v>132538</v>
      </c>
    </row>
    <row r="74231" spans="1:4" x14ac:dyDescent="0.25">
      <c r="A74231" s="5" t="s">
        <v>3</v>
      </c>
      <c r="B74231" s="6">
        <v>45614</v>
      </c>
      <c r="C74231" s="5">
        <v>1600</v>
      </c>
      <c r="D74231" s="5">
        <v>132838</v>
      </c>
    </row>
    <row r="74232" spans="1:4" x14ac:dyDescent="0.25">
      <c r="A74232" s="5" t="s">
        <v>3</v>
      </c>
      <c r="B74232" s="6">
        <v>45614</v>
      </c>
      <c r="C74232" s="5">
        <v>1700</v>
      </c>
      <c r="D74232" s="5">
        <v>149628</v>
      </c>
    </row>
    <row r="74233" spans="1:4" x14ac:dyDescent="0.25">
      <c r="A74233" s="5" t="s">
        <v>3</v>
      </c>
      <c r="B74233" s="6">
        <v>45614</v>
      </c>
      <c r="C74233" s="5">
        <v>1800</v>
      </c>
      <c r="D74233" s="5">
        <v>176121</v>
      </c>
    </row>
    <row r="74234" spans="1:4" x14ac:dyDescent="0.25">
      <c r="A74234" s="5" t="s">
        <v>3</v>
      </c>
      <c r="B74234" s="6">
        <v>45614</v>
      </c>
      <c r="C74234" s="5">
        <v>1900</v>
      </c>
      <c r="D74234" s="5">
        <v>180695</v>
      </c>
    </row>
    <row r="74235" spans="1:4" x14ac:dyDescent="0.25">
      <c r="A74235" s="5" t="s">
        <v>3</v>
      </c>
      <c r="B74235" s="6">
        <v>45614</v>
      </c>
      <c r="C74235" s="5">
        <v>2000</v>
      </c>
      <c r="D74235" s="5">
        <v>176723</v>
      </c>
    </row>
    <row r="74236" spans="1:4" x14ac:dyDescent="0.25">
      <c r="A74236" s="5" t="s">
        <v>3</v>
      </c>
      <c r="B74236" s="6">
        <v>45614</v>
      </c>
      <c r="C74236" s="5">
        <v>2100</v>
      </c>
      <c r="D74236" s="5">
        <v>181915</v>
      </c>
    </row>
    <row r="74237" spans="1:4" x14ac:dyDescent="0.25">
      <c r="A74237" s="5" t="s">
        <v>3</v>
      </c>
      <c r="B74237" s="6">
        <v>45614</v>
      </c>
      <c r="C74237" s="5">
        <v>2200</v>
      </c>
      <c r="D74237" s="5">
        <v>162265</v>
      </c>
    </row>
    <row r="74238" spans="1:4" x14ac:dyDescent="0.25">
      <c r="A74238" s="5" t="s">
        <v>3</v>
      </c>
      <c r="B74238" s="6">
        <v>45614</v>
      </c>
      <c r="C74238" s="5">
        <v>2300</v>
      </c>
      <c r="D74238" s="5">
        <v>135393</v>
      </c>
    </row>
    <row r="74239" spans="1:4" x14ac:dyDescent="0.25">
      <c r="A74239" s="5" t="s">
        <v>3</v>
      </c>
      <c r="B74239" s="6">
        <v>45614</v>
      </c>
      <c r="C74239" s="5">
        <v>2400</v>
      </c>
      <c r="D74239" s="5">
        <v>126557</v>
      </c>
    </row>
    <row r="74240" spans="1:4" x14ac:dyDescent="0.25">
      <c r="A74240" s="5" t="s">
        <v>3</v>
      </c>
      <c r="B74240" s="6">
        <v>45615</v>
      </c>
      <c r="C74240" s="5">
        <v>100</v>
      </c>
      <c r="D74240" s="5">
        <v>123645</v>
      </c>
    </row>
    <row r="74241" spans="1:4" x14ac:dyDescent="0.25">
      <c r="A74241" s="5" t="s">
        <v>3</v>
      </c>
      <c r="B74241" s="6">
        <v>45615</v>
      </c>
      <c r="C74241" s="5">
        <v>200</v>
      </c>
      <c r="D74241" s="5">
        <v>117950</v>
      </c>
    </row>
    <row r="74242" spans="1:4" x14ac:dyDescent="0.25">
      <c r="A74242" s="5" t="s">
        <v>3</v>
      </c>
      <c r="B74242" s="6">
        <v>45615</v>
      </c>
      <c r="C74242" s="5">
        <v>300</v>
      </c>
      <c r="D74242" s="5">
        <v>111136</v>
      </c>
    </row>
    <row r="74243" spans="1:4" x14ac:dyDescent="0.25">
      <c r="A74243" s="5" t="s">
        <v>3</v>
      </c>
      <c r="B74243" s="6">
        <v>45615</v>
      </c>
      <c r="C74243" s="5">
        <v>400</v>
      </c>
      <c r="D74243" s="5">
        <v>104584</v>
      </c>
    </row>
    <row r="74244" spans="1:4" x14ac:dyDescent="0.25">
      <c r="A74244" s="5" t="s">
        <v>3</v>
      </c>
      <c r="B74244" s="6">
        <v>45615</v>
      </c>
      <c r="C74244" s="5">
        <v>500</v>
      </c>
      <c r="D74244" s="5">
        <v>110502</v>
      </c>
    </row>
    <row r="74245" spans="1:4" x14ac:dyDescent="0.25">
      <c r="A74245" s="5" t="s">
        <v>3</v>
      </c>
      <c r="B74245" s="6">
        <v>45615</v>
      </c>
      <c r="C74245" s="5">
        <v>600</v>
      </c>
      <c r="D74245" s="5">
        <v>122302</v>
      </c>
    </row>
    <row r="74246" spans="1:4" x14ac:dyDescent="0.25">
      <c r="A74246" s="5" t="s">
        <v>3</v>
      </c>
      <c r="B74246" s="6">
        <v>45615</v>
      </c>
      <c r="C74246" s="5">
        <v>700</v>
      </c>
      <c r="D74246" s="5">
        <v>134524</v>
      </c>
    </row>
    <row r="74247" spans="1:4" x14ac:dyDescent="0.25">
      <c r="A74247" s="5" t="s">
        <v>3</v>
      </c>
      <c r="B74247" s="6">
        <v>45615</v>
      </c>
      <c r="C74247" s="5">
        <v>800</v>
      </c>
      <c r="D74247" s="5">
        <v>139379</v>
      </c>
    </row>
    <row r="74248" spans="1:4" x14ac:dyDescent="0.25">
      <c r="A74248" s="5" t="s">
        <v>3</v>
      </c>
      <c r="B74248" s="6">
        <v>45615</v>
      </c>
      <c r="C74248" s="5">
        <v>900</v>
      </c>
      <c r="D74248" s="5">
        <v>140184</v>
      </c>
    </row>
    <row r="74249" spans="1:4" x14ac:dyDescent="0.25">
      <c r="A74249" s="5" t="s">
        <v>3</v>
      </c>
      <c r="B74249" s="6">
        <v>45615</v>
      </c>
      <c r="C74249" s="5">
        <v>1000</v>
      </c>
      <c r="D74249" s="5">
        <v>132834</v>
      </c>
    </row>
    <row r="74250" spans="1:4" x14ac:dyDescent="0.25">
      <c r="A74250" s="5" t="s">
        <v>3</v>
      </c>
      <c r="B74250" s="6">
        <v>45615</v>
      </c>
      <c r="C74250" s="5">
        <v>1100</v>
      </c>
      <c r="D74250" s="5">
        <v>142245</v>
      </c>
    </row>
    <row r="74251" spans="1:4" x14ac:dyDescent="0.25">
      <c r="A74251" s="5" t="s">
        <v>3</v>
      </c>
      <c r="B74251" s="6">
        <v>45615</v>
      </c>
      <c r="C74251" s="5">
        <v>1200</v>
      </c>
      <c r="D74251" s="5">
        <v>143800</v>
      </c>
    </row>
    <row r="74252" spans="1:4" x14ac:dyDescent="0.25">
      <c r="A74252" s="5" t="s">
        <v>3</v>
      </c>
      <c r="B74252" s="6">
        <v>45615</v>
      </c>
      <c r="C74252" s="5">
        <v>1300</v>
      </c>
      <c r="D74252" s="5">
        <v>144879</v>
      </c>
    </row>
    <row r="74253" spans="1:4" x14ac:dyDescent="0.25">
      <c r="A74253" s="5" t="s">
        <v>3</v>
      </c>
      <c r="B74253" s="6">
        <v>45615</v>
      </c>
      <c r="C74253" s="5">
        <v>1400</v>
      </c>
      <c r="D74253" s="5">
        <v>140891</v>
      </c>
    </row>
    <row r="74254" spans="1:4" x14ac:dyDescent="0.25">
      <c r="A74254" s="5" t="s">
        <v>3</v>
      </c>
      <c r="B74254" s="6">
        <v>45615</v>
      </c>
      <c r="C74254" s="5">
        <v>1500</v>
      </c>
      <c r="D74254" s="5">
        <v>135424</v>
      </c>
    </row>
    <row r="74255" spans="1:4" x14ac:dyDescent="0.25">
      <c r="A74255" s="5" t="s">
        <v>3</v>
      </c>
      <c r="B74255" s="6">
        <v>45615</v>
      </c>
      <c r="C74255" s="5">
        <v>1600</v>
      </c>
      <c r="D74255" s="5">
        <v>142243</v>
      </c>
    </row>
    <row r="74256" spans="1:4" x14ac:dyDescent="0.25">
      <c r="A74256" s="5" t="s">
        <v>3</v>
      </c>
      <c r="B74256" s="6">
        <v>45615</v>
      </c>
      <c r="C74256" s="5">
        <v>1700</v>
      </c>
      <c r="D74256" s="5">
        <v>142654</v>
      </c>
    </row>
    <row r="74257" spans="1:4" x14ac:dyDescent="0.25">
      <c r="A74257" s="5" t="s">
        <v>3</v>
      </c>
      <c r="B74257" s="6">
        <v>45615</v>
      </c>
      <c r="C74257" s="5">
        <v>1800</v>
      </c>
      <c r="D74257" s="5">
        <v>172764</v>
      </c>
    </row>
    <row r="74258" spans="1:4" x14ac:dyDescent="0.25">
      <c r="A74258" s="5" t="s">
        <v>3</v>
      </c>
      <c r="B74258" s="6">
        <v>45615</v>
      </c>
      <c r="C74258" s="5">
        <v>1900</v>
      </c>
      <c r="D74258" s="5">
        <v>178268</v>
      </c>
    </row>
    <row r="74259" spans="1:4" x14ac:dyDescent="0.25">
      <c r="A74259" s="5" t="s">
        <v>3</v>
      </c>
      <c r="B74259" s="6">
        <v>45615</v>
      </c>
      <c r="C74259" s="5">
        <v>2000</v>
      </c>
      <c r="D74259" s="5">
        <v>165550</v>
      </c>
    </row>
    <row r="74260" spans="1:4" x14ac:dyDescent="0.25">
      <c r="A74260" s="5" t="s">
        <v>3</v>
      </c>
      <c r="B74260" s="6">
        <v>45615</v>
      </c>
      <c r="C74260" s="5">
        <v>2100</v>
      </c>
      <c r="D74260" s="5">
        <v>176214</v>
      </c>
    </row>
    <row r="74261" spans="1:4" x14ac:dyDescent="0.25">
      <c r="A74261" s="5" t="s">
        <v>3</v>
      </c>
      <c r="B74261" s="6">
        <v>45615</v>
      </c>
      <c r="C74261" s="5">
        <v>2200</v>
      </c>
      <c r="D74261" s="5">
        <v>167753</v>
      </c>
    </row>
    <row r="74262" spans="1:4" x14ac:dyDescent="0.25">
      <c r="A74262" s="5" t="s">
        <v>3</v>
      </c>
      <c r="B74262" s="6">
        <v>45615</v>
      </c>
      <c r="C74262" s="5">
        <v>2300</v>
      </c>
      <c r="D74262" s="5">
        <v>147019</v>
      </c>
    </row>
    <row r="74263" spans="1:4" x14ac:dyDescent="0.25">
      <c r="A74263" s="5" t="s">
        <v>3</v>
      </c>
      <c r="B74263" s="6">
        <v>45615</v>
      </c>
      <c r="C74263" s="5">
        <v>2400</v>
      </c>
      <c r="D74263" s="5">
        <v>122141</v>
      </c>
    </row>
    <row r="74264" spans="1:4" x14ac:dyDescent="0.25">
      <c r="A74264" s="5" t="s">
        <v>3</v>
      </c>
      <c r="B74264" s="6">
        <v>45616</v>
      </c>
      <c r="C74264" s="5">
        <v>100</v>
      </c>
      <c r="D74264" s="5">
        <v>118988</v>
      </c>
    </row>
    <row r="74265" spans="1:4" x14ac:dyDescent="0.25">
      <c r="A74265" s="5" t="s">
        <v>3</v>
      </c>
      <c r="B74265" s="6">
        <v>45616</v>
      </c>
      <c r="C74265" s="5">
        <v>200</v>
      </c>
      <c r="D74265" s="5">
        <v>108623</v>
      </c>
    </row>
    <row r="74266" spans="1:4" x14ac:dyDescent="0.25">
      <c r="A74266" s="5" t="s">
        <v>3</v>
      </c>
      <c r="B74266" s="6">
        <v>45616</v>
      </c>
      <c r="C74266" s="5">
        <v>300</v>
      </c>
      <c r="D74266" s="5">
        <v>109326</v>
      </c>
    </row>
    <row r="74267" spans="1:4" x14ac:dyDescent="0.25">
      <c r="A74267" s="5" t="s">
        <v>3</v>
      </c>
      <c r="B74267" s="6">
        <v>45616</v>
      </c>
      <c r="C74267" s="5">
        <v>400</v>
      </c>
      <c r="D74267" s="5">
        <v>104067</v>
      </c>
    </row>
    <row r="74268" spans="1:4" x14ac:dyDescent="0.25">
      <c r="A74268" s="5" t="s">
        <v>3</v>
      </c>
      <c r="B74268" s="6">
        <v>45616</v>
      </c>
      <c r="C74268" s="5">
        <v>500</v>
      </c>
      <c r="D74268" s="5">
        <v>109022</v>
      </c>
    </row>
    <row r="74269" spans="1:4" x14ac:dyDescent="0.25">
      <c r="A74269" s="5" t="s">
        <v>3</v>
      </c>
      <c r="B74269" s="6">
        <v>45616</v>
      </c>
      <c r="C74269" s="5">
        <v>600</v>
      </c>
      <c r="D74269" s="5">
        <v>116096</v>
      </c>
    </row>
    <row r="74270" spans="1:4" x14ac:dyDescent="0.25">
      <c r="A74270" s="5" t="s">
        <v>3</v>
      </c>
      <c r="B74270" s="6">
        <v>45616</v>
      </c>
      <c r="C74270" s="5">
        <v>700</v>
      </c>
      <c r="D74270" s="5">
        <v>137966</v>
      </c>
    </row>
    <row r="74271" spans="1:4" x14ac:dyDescent="0.25">
      <c r="A74271" s="5" t="s">
        <v>3</v>
      </c>
      <c r="B74271" s="6">
        <v>45616</v>
      </c>
      <c r="C74271" s="5">
        <v>800</v>
      </c>
      <c r="D74271" s="5">
        <v>142187</v>
      </c>
    </row>
    <row r="74272" spans="1:4" x14ac:dyDescent="0.25">
      <c r="A74272" s="5" t="s">
        <v>3</v>
      </c>
      <c r="B74272" s="6">
        <v>45616</v>
      </c>
      <c r="C74272" s="5">
        <v>900</v>
      </c>
      <c r="D74272" s="5">
        <v>146149</v>
      </c>
    </row>
    <row r="74273" spans="1:4" x14ac:dyDescent="0.25">
      <c r="A74273" s="5" t="s">
        <v>3</v>
      </c>
      <c r="B74273" s="6">
        <v>45616</v>
      </c>
      <c r="C74273" s="5">
        <v>1000</v>
      </c>
      <c r="D74273" s="5">
        <v>146498</v>
      </c>
    </row>
    <row r="74274" spans="1:4" x14ac:dyDescent="0.25">
      <c r="A74274" s="5" t="s">
        <v>3</v>
      </c>
      <c r="B74274" s="6">
        <v>45616</v>
      </c>
      <c r="C74274" s="5">
        <v>1100</v>
      </c>
      <c r="D74274" s="5">
        <v>132982</v>
      </c>
    </row>
    <row r="74275" spans="1:4" x14ac:dyDescent="0.25">
      <c r="A74275" s="5" t="s">
        <v>3</v>
      </c>
      <c r="B74275" s="6">
        <v>45616</v>
      </c>
      <c r="C74275" s="5">
        <v>1200</v>
      </c>
      <c r="D74275" s="5">
        <v>130814</v>
      </c>
    </row>
    <row r="74276" spans="1:4" x14ac:dyDescent="0.25">
      <c r="A74276" s="5" t="s">
        <v>3</v>
      </c>
      <c r="B74276" s="6">
        <v>45616</v>
      </c>
      <c r="C74276" s="5">
        <v>1300</v>
      </c>
      <c r="D74276" s="5">
        <v>140568</v>
      </c>
    </row>
    <row r="74277" spans="1:4" x14ac:dyDescent="0.25">
      <c r="A74277" s="5" t="s">
        <v>3</v>
      </c>
      <c r="B74277" s="6">
        <v>45616</v>
      </c>
      <c r="C74277" s="5">
        <v>1400</v>
      </c>
      <c r="D74277" s="5">
        <v>154398</v>
      </c>
    </row>
    <row r="74278" spans="1:4" x14ac:dyDescent="0.25">
      <c r="A74278" s="5" t="s">
        <v>3</v>
      </c>
      <c r="B74278" s="6">
        <v>45616</v>
      </c>
      <c r="C74278" s="5">
        <v>1500</v>
      </c>
      <c r="D74278" s="5">
        <v>158335</v>
      </c>
    </row>
    <row r="74279" spans="1:4" x14ac:dyDescent="0.25">
      <c r="A74279" s="5" t="s">
        <v>3</v>
      </c>
      <c r="B74279" s="6">
        <v>45616</v>
      </c>
      <c r="C74279" s="5">
        <v>1600</v>
      </c>
      <c r="D74279" s="5">
        <v>163800</v>
      </c>
    </row>
    <row r="74280" spans="1:4" x14ac:dyDescent="0.25">
      <c r="A74280" s="5" t="s">
        <v>3</v>
      </c>
      <c r="B74280" s="6">
        <v>45616</v>
      </c>
      <c r="C74280" s="5">
        <v>1700</v>
      </c>
      <c r="D74280" s="5">
        <v>177129</v>
      </c>
    </row>
    <row r="74281" spans="1:4" x14ac:dyDescent="0.25">
      <c r="A74281" s="5" t="s">
        <v>3</v>
      </c>
      <c r="B74281" s="6">
        <v>45616</v>
      </c>
      <c r="C74281" s="5">
        <v>1800</v>
      </c>
      <c r="D74281" s="5">
        <v>199033</v>
      </c>
    </row>
    <row r="74282" spans="1:4" x14ac:dyDescent="0.25">
      <c r="A74282" s="5" t="s">
        <v>3</v>
      </c>
      <c r="B74282" s="6">
        <v>45616</v>
      </c>
      <c r="C74282" s="5">
        <v>1900</v>
      </c>
      <c r="D74282" s="5">
        <v>213412</v>
      </c>
    </row>
    <row r="74283" spans="1:4" x14ac:dyDescent="0.25">
      <c r="A74283" s="5" t="s">
        <v>3</v>
      </c>
      <c r="B74283" s="6">
        <v>45616</v>
      </c>
      <c r="C74283" s="5">
        <v>2000</v>
      </c>
      <c r="D74283" s="5">
        <v>206249</v>
      </c>
    </row>
    <row r="74284" spans="1:4" x14ac:dyDescent="0.25">
      <c r="A74284" s="5" t="s">
        <v>3</v>
      </c>
      <c r="B74284" s="6">
        <v>45616</v>
      </c>
      <c r="C74284" s="5">
        <v>2100</v>
      </c>
      <c r="D74284" s="5">
        <v>201910</v>
      </c>
    </row>
    <row r="74285" spans="1:4" x14ac:dyDescent="0.25">
      <c r="A74285" s="5" t="s">
        <v>3</v>
      </c>
      <c r="B74285" s="6">
        <v>45616</v>
      </c>
      <c r="C74285" s="5">
        <v>2200</v>
      </c>
      <c r="D74285" s="5">
        <v>192136</v>
      </c>
    </row>
    <row r="74286" spans="1:4" x14ac:dyDescent="0.25">
      <c r="A74286" s="5" t="s">
        <v>3</v>
      </c>
      <c r="B74286" s="6">
        <v>45616</v>
      </c>
      <c r="C74286" s="5">
        <v>2300</v>
      </c>
      <c r="D74286" s="5">
        <v>181258</v>
      </c>
    </row>
    <row r="74287" spans="1:4" x14ac:dyDescent="0.25">
      <c r="A74287" s="5" t="s">
        <v>3</v>
      </c>
      <c r="B74287" s="6">
        <v>45616</v>
      </c>
      <c r="C74287" s="5">
        <v>2400</v>
      </c>
      <c r="D74287" s="5">
        <v>163766</v>
      </c>
    </row>
    <row r="74288" spans="1:4" x14ac:dyDescent="0.25">
      <c r="A74288" s="5" t="s">
        <v>3</v>
      </c>
      <c r="B74288" s="6">
        <v>45617</v>
      </c>
      <c r="C74288" s="5">
        <v>100</v>
      </c>
      <c r="D74288" s="5">
        <v>151766</v>
      </c>
    </row>
    <row r="74289" spans="1:4" x14ac:dyDescent="0.25">
      <c r="A74289" s="5" t="s">
        <v>3</v>
      </c>
      <c r="B74289" s="6">
        <v>45617</v>
      </c>
      <c r="C74289" s="5">
        <v>200</v>
      </c>
      <c r="D74289" s="5">
        <v>147362</v>
      </c>
    </row>
    <row r="74290" spans="1:4" x14ac:dyDescent="0.25">
      <c r="A74290" s="5" t="s">
        <v>3</v>
      </c>
      <c r="B74290" s="6">
        <v>45617</v>
      </c>
      <c r="C74290" s="5">
        <v>300</v>
      </c>
      <c r="D74290" s="5">
        <v>153036</v>
      </c>
    </row>
    <row r="74291" spans="1:4" x14ac:dyDescent="0.25">
      <c r="A74291" s="5" t="s">
        <v>3</v>
      </c>
      <c r="B74291" s="6">
        <v>45617</v>
      </c>
      <c r="C74291" s="5">
        <v>400</v>
      </c>
      <c r="D74291" s="5">
        <v>152454</v>
      </c>
    </row>
    <row r="74292" spans="1:4" x14ac:dyDescent="0.25">
      <c r="A74292" s="5" t="s">
        <v>3</v>
      </c>
      <c r="B74292" s="6">
        <v>45617</v>
      </c>
      <c r="C74292" s="5">
        <v>500</v>
      </c>
      <c r="D74292" s="5">
        <v>157819</v>
      </c>
    </row>
    <row r="74293" spans="1:4" x14ac:dyDescent="0.25">
      <c r="A74293" s="5" t="s">
        <v>3</v>
      </c>
      <c r="B74293" s="6">
        <v>45617</v>
      </c>
      <c r="C74293" s="5">
        <v>600</v>
      </c>
      <c r="D74293" s="5">
        <v>161552</v>
      </c>
    </row>
    <row r="74294" spans="1:4" x14ac:dyDescent="0.25">
      <c r="A74294" s="5" t="s">
        <v>3</v>
      </c>
      <c r="B74294" s="6">
        <v>45617</v>
      </c>
      <c r="C74294" s="5">
        <v>700</v>
      </c>
      <c r="D74294" s="5">
        <v>188638</v>
      </c>
    </row>
    <row r="74295" spans="1:4" x14ac:dyDescent="0.25">
      <c r="A74295" s="5" t="s">
        <v>3</v>
      </c>
      <c r="B74295" s="6">
        <v>45617</v>
      </c>
      <c r="C74295" s="5">
        <v>800</v>
      </c>
      <c r="D74295" s="5">
        <v>191508</v>
      </c>
    </row>
    <row r="74296" spans="1:4" x14ac:dyDescent="0.25">
      <c r="A74296" s="5" t="s">
        <v>3</v>
      </c>
      <c r="B74296" s="6">
        <v>45617</v>
      </c>
      <c r="C74296" s="5">
        <v>900</v>
      </c>
      <c r="D74296" s="5">
        <v>191604</v>
      </c>
    </row>
    <row r="74297" spans="1:4" x14ac:dyDescent="0.25">
      <c r="A74297" s="5" t="s">
        <v>3</v>
      </c>
      <c r="B74297" s="6">
        <v>45617</v>
      </c>
      <c r="C74297" s="5">
        <v>1000</v>
      </c>
      <c r="D74297" s="5">
        <v>192326</v>
      </c>
    </row>
    <row r="74298" spans="1:4" x14ac:dyDescent="0.25">
      <c r="A74298" s="5" t="s">
        <v>3</v>
      </c>
      <c r="B74298" s="6">
        <v>45617</v>
      </c>
      <c r="C74298" s="5">
        <v>1100</v>
      </c>
      <c r="D74298" s="5">
        <v>190242</v>
      </c>
    </row>
    <row r="74299" spans="1:4" x14ac:dyDescent="0.25">
      <c r="A74299" s="5" t="s">
        <v>3</v>
      </c>
      <c r="B74299" s="6">
        <v>45617</v>
      </c>
      <c r="C74299" s="5">
        <v>1200</v>
      </c>
      <c r="D74299" s="5">
        <v>192572</v>
      </c>
    </row>
    <row r="74300" spans="1:4" x14ac:dyDescent="0.25">
      <c r="A74300" s="5" t="s">
        <v>3</v>
      </c>
      <c r="B74300" s="6">
        <v>45617</v>
      </c>
      <c r="C74300" s="5">
        <v>1300</v>
      </c>
      <c r="D74300" s="5">
        <v>190497</v>
      </c>
    </row>
    <row r="74301" spans="1:4" x14ac:dyDescent="0.25">
      <c r="A74301" s="5" t="s">
        <v>3</v>
      </c>
      <c r="B74301" s="6">
        <v>45617</v>
      </c>
      <c r="C74301" s="5">
        <v>1400</v>
      </c>
      <c r="D74301" s="5">
        <v>197594</v>
      </c>
    </row>
    <row r="74302" spans="1:4" x14ac:dyDescent="0.25">
      <c r="A74302" s="5" t="s">
        <v>3</v>
      </c>
      <c r="B74302" s="6">
        <v>45617</v>
      </c>
      <c r="C74302" s="5">
        <v>1500</v>
      </c>
      <c r="D74302" s="5">
        <v>204265</v>
      </c>
    </row>
    <row r="74303" spans="1:4" x14ac:dyDescent="0.25">
      <c r="A74303" s="5" t="s">
        <v>3</v>
      </c>
      <c r="B74303" s="6">
        <v>45617</v>
      </c>
      <c r="C74303" s="5">
        <v>1600</v>
      </c>
      <c r="D74303" s="5">
        <v>217801</v>
      </c>
    </row>
    <row r="74304" spans="1:4" x14ac:dyDescent="0.25">
      <c r="A74304" s="5" t="s">
        <v>3</v>
      </c>
      <c r="B74304" s="6">
        <v>45617</v>
      </c>
      <c r="C74304" s="5">
        <v>1700</v>
      </c>
      <c r="D74304" s="5">
        <v>235607</v>
      </c>
    </row>
    <row r="74305" spans="1:4" x14ac:dyDescent="0.25">
      <c r="A74305" s="5" t="s">
        <v>3</v>
      </c>
      <c r="B74305" s="6">
        <v>45617</v>
      </c>
      <c r="C74305" s="5">
        <v>1800</v>
      </c>
      <c r="D74305" s="5">
        <v>253161</v>
      </c>
    </row>
    <row r="74306" spans="1:4" x14ac:dyDescent="0.25">
      <c r="A74306" s="5" t="s">
        <v>3</v>
      </c>
      <c r="B74306" s="6">
        <v>45617</v>
      </c>
      <c r="C74306" s="5">
        <v>1900</v>
      </c>
      <c r="D74306" s="5">
        <v>249236</v>
      </c>
    </row>
    <row r="74307" spans="1:4" x14ac:dyDescent="0.25">
      <c r="A74307" s="5" t="s">
        <v>3</v>
      </c>
      <c r="B74307" s="6">
        <v>45617</v>
      </c>
      <c r="C74307" s="5">
        <v>2000</v>
      </c>
      <c r="D74307" s="5">
        <v>249872</v>
      </c>
    </row>
    <row r="74308" spans="1:4" x14ac:dyDescent="0.25">
      <c r="A74308" s="5" t="s">
        <v>3</v>
      </c>
      <c r="B74308" s="6">
        <v>45617</v>
      </c>
      <c r="C74308" s="5">
        <v>2100</v>
      </c>
      <c r="D74308" s="5">
        <v>250637</v>
      </c>
    </row>
    <row r="74309" spans="1:4" x14ac:dyDescent="0.25">
      <c r="A74309" s="5" t="s">
        <v>3</v>
      </c>
      <c r="B74309" s="6">
        <v>45617</v>
      </c>
      <c r="C74309" s="5">
        <v>2200</v>
      </c>
      <c r="D74309" s="5">
        <v>247476</v>
      </c>
    </row>
    <row r="74310" spans="1:4" x14ac:dyDescent="0.25">
      <c r="A74310" s="5" t="s">
        <v>3</v>
      </c>
      <c r="B74310" s="6">
        <v>45617</v>
      </c>
      <c r="C74310" s="5">
        <v>2300</v>
      </c>
      <c r="D74310" s="5">
        <v>211491</v>
      </c>
    </row>
    <row r="74311" spans="1:4" x14ac:dyDescent="0.25">
      <c r="A74311" s="5" t="s">
        <v>3</v>
      </c>
      <c r="B74311" s="6">
        <v>45617</v>
      </c>
      <c r="C74311" s="5">
        <v>2400</v>
      </c>
      <c r="D74311" s="5">
        <v>196519</v>
      </c>
    </row>
    <row r="74312" spans="1:4" x14ac:dyDescent="0.25">
      <c r="A74312" s="5" t="s">
        <v>3</v>
      </c>
      <c r="B74312" s="6">
        <v>45618</v>
      </c>
      <c r="C74312" s="5">
        <v>100</v>
      </c>
      <c r="D74312" s="5">
        <v>184154</v>
      </c>
    </row>
    <row r="74313" spans="1:4" x14ac:dyDescent="0.25">
      <c r="A74313" s="5" t="s">
        <v>3</v>
      </c>
      <c r="B74313" s="6">
        <v>45618</v>
      </c>
      <c r="C74313" s="5">
        <v>200</v>
      </c>
      <c r="D74313" s="5">
        <v>175362</v>
      </c>
    </row>
    <row r="74314" spans="1:4" x14ac:dyDescent="0.25">
      <c r="A74314" s="5" t="s">
        <v>3</v>
      </c>
      <c r="B74314" s="6">
        <v>45618</v>
      </c>
      <c r="C74314" s="5">
        <v>300</v>
      </c>
      <c r="D74314" s="5">
        <v>174860</v>
      </c>
    </row>
    <row r="74315" spans="1:4" x14ac:dyDescent="0.25">
      <c r="A74315" s="5" t="s">
        <v>3</v>
      </c>
      <c r="B74315" s="6">
        <v>45618</v>
      </c>
      <c r="C74315" s="5">
        <v>400</v>
      </c>
      <c r="D74315" s="5">
        <v>174765</v>
      </c>
    </row>
    <row r="74316" spans="1:4" x14ac:dyDescent="0.25">
      <c r="A74316" s="5" t="s">
        <v>3</v>
      </c>
      <c r="B74316" s="6">
        <v>45618</v>
      </c>
      <c r="C74316" s="5">
        <v>500</v>
      </c>
      <c r="D74316" s="5">
        <v>179536</v>
      </c>
    </row>
    <row r="74317" spans="1:4" x14ac:dyDescent="0.25">
      <c r="A74317" s="5" t="s">
        <v>3</v>
      </c>
      <c r="B74317" s="6">
        <v>45618</v>
      </c>
      <c r="C74317" s="5">
        <v>600</v>
      </c>
      <c r="D74317" s="5">
        <v>190041</v>
      </c>
    </row>
    <row r="74318" spans="1:4" x14ac:dyDescent="0.25">
      <c r="A74318" s="5" t="s">
        <v>3</v>
      </c>
      <c r="B74318" s="6">
        <v>45618</v>
      </c>
      <c r="C74318" s="5">
        <v>700</v>
      </c>
      <c r="D74318" s="5">
        <v>208767</v>
      </c>
    </row>
    <row r="74319" spans="1:4" x14ac:dyDescent="0.25">
      <c r="A74319" s="5" t="s">
        <v>3</v>
      </c>
      <c r="B74319" s="6">
        <v>45618</v>
      </c>
      <c r="C74319" s="5">
        <v>800</v>
      </c>
      <c r="D74319" s="5">
        <v>219487</v>
      </c>
    </row>
    <row r="74320" spans="1:4" x14ac:dyDescent="0.25">
      <c r="A74320" s="5" t="s">
        <v>3</v>
      </c>
      <c r="B74320" s="6">
        <v>45618</v>
      </c>
      <c r="C74320" s="5">
        <v>900</v>
      </c>
      <c r="D74320" s="5">
        <v>212056</v>
      </c>
    </row>
    <row r="74321" spans="1:4" x14ac:dyDescent="0.25">
      <c r="A74321" s="5" t="s">
        <v>3</v>
      </c>
      <c r="B74321" s="6">
        <v>45618</v>
      </c>
      <c r="C74321" s="5">
        <v>1000</v>
      </c>
      <c r="D74321" s="5">
        <v>205833</v>
      </c>
    </row>
    <row r="74322" spans="1:4" x14ac:dyDescent="0.25">
      <c r="A74322" s="5" t="s">
        <v>3</v>
      </c>
      <c r="B74322" s="6">
        <v>45618</v>
      </c>
      <c r="C74322" s="5">
        <v>1100</v>
      </c>
      <c r="D74322" s="5">
        <v>199129</v>
      </c>
    </row>
    <row r="74323" spans="1:4" x14ac:dyDescent="0.25">
      <c r="A74323" s="5" t="s">
        <v>3</v>
      </c>
      <c r="B74323" s="6">
        <v>45618</v>
      </c>
      <c r="C74323" s="5">
        <v>1200</v>
      </c>
      <c r="D74323" s="5">
        <v>194293</v>
      </c>
    </row>
    <row r="74324" spans="1:4" x14ac:dyDescent="0.25">
      <c r="A74324" s="5" t="s">
        <v>3</v>
      </c>
      <c r="B74324" s="6">
        <v>45618</v>
      </c>
      <c r="C74324" s="5">
        <v>1300</v>
      </c>
      <c r="D74324" s="5">
        <v>209884</v>
      </c>
    </row>
    <row r="74325" spans="1:4" x14ac:dyDescent="0.25">
      <c r="A74325" s="5" t="s">
        <v>3</v>
      </c>
      <c r="B74325" s="6">
        <v>45618</v>
      </c>
      <c r="C74325" s="5">
        <v>1400</v>
      </c>
      <c r="D74325" s="5">
        <v>203814</v>
      </c>
    </row>
    <row r="74326" spans="1:4" x14ac:dyDescent="0.25">
      <c r="A74326" s="5" t="s">
        <v>3</v>
      </c>
      <c r="B74326" s="6">
        <v>45618</v>
      </c>
      <c r="C74326" s="5">
        <v>1500</v>
      </c>
      <c r="D74326" s="5">
        <v>199047</v>
      </c>
    </row>
    <row r="74327" spans="1:4" x14ac:dyDescent="0.25">
      <c r="A74327" s="5" t="s">
        <v>3</v>
      </c>
      <c r="B74327" s="6">
        <v>45618</v>
      </c>
      <c r="C74327" s="5">
        <v>1600</v>
      </c>
      <c r="D74327" s="5">
        <v>211730</v>
      </c>
    </row>
    <row r="74328" spans="1:4" x14ac:dyDescent="0.25">
      <c r="A74328" s="5" t="s">
        <v>3</v>
      </c>
      <c r="B74328" s="6">
        <v>45618</v>
      </c>
      <c r="C74328" s="5">
        <v>1700</v>
      </c>
      <c r="D74328" s="5">
        <v>219612</v>
      </c>
    </row>
    <row r="74329" spans="1:4" x14ac:dyDescent="0.25">
      <c r="A74329" s="5" t="s">
        <v>3</v>
      </c>
      <c r="B74329" s="6">
        <v>45618</v>
      </c>
      <c r="C74329" s="5">
        <v>1800</v>
      </c>
      <c r="D74329" s="5">
        <v>225275</v>
      </c>
    </row>
    <row r="74330" spans="1:4" x14ac:dyDescent="0.25">
      <c r="A74330" s="5" t="s">
        <v>3</v>
      </c>
      <c r="B74330" s="6">
        <v>45618</v>
      </c>
      <c r="C74330" s="5">
        <v>1900</v>
      </c>
      <c r="D74330" s="5">
        <v>222801</v>
      </c>
    </row>
    <row r="74331" spans="1:4" x14ac:dyDescent="0.25">
      <c r="A74331" s="5" t="s">
        <v>3</v>
      </c>
      <c r="B74331" s="6">
        <v>45618</v>
      </c>
      <c r="C74331" s="5">
        <v>2000</v>
      </c>
      <c r="D74331" s="5">
        <v>232915</v>
      </c>
    </row>
    <row r="74332" spans="1:4" x14ac:dyDescent="0.25">
      <c r="A74332" s="5" t="s">
        <v>3</v>
      </c>
      <c r="B74332" s="6">
        <v>45618</v>
      </c>
      <c r="C74332" s="5">
        <v>2100</v>
      </c>
      <c r="D74332" s="5">
        <v>227003</v>
      </c>
    </row>
    <row r="74333" spans="1:4" x14ac:dyDescent="0.25">
      <c r="A74333" s="5" t="s">
        <v>3</v>
      </c>
      <c r="B74333" s="6">
        <v>45618</v>
      </c>
      <c r="C74333" s="5">
        <v>2200</v>
      </c>
      <c r="D74333" s="5">
        <v>216456</v>
      </c>
    </row>
    <row r="74334" spans="1:4" x14ac:dyDescent="0.25">
      <c r="A74334" s="5" t="s">
        <v>3</v>
      </c>
      <c r="B74334" s="6">
        <v>45618</v>
      </c>
      <c r="C74334" s="5">
        <v>2300</v>
      </c>
      <c r="D74334" s="5">
        <v>201210</v>
      </c>
    </row>
    <row r="74335" spans="1:4" x14ac:dyDescent="0.25">
      <c r="A74335" s="5" t="s">
        <v>3</v>
      </c>
      <c r="B74335" s="6">
        <v>45618</v>
      </c>
      <c r="C74335" s="5">
        <v>2400</v>
      </c>
      <c r="D74335" s="5">
        <v>178756</v>
      </c>
    </row>
    <row r="74336" spans="1:4" x14ac:dyDescent="0.25">
      <c r="A74336" s="5" t="s">
        <v>3</v>
      </c>
      <c r="B74336" s="6">
        <v>45619</v>
      </c>
      <c r="C74336" s="5">
        <v>100</v>
      </c>
      <c r="D74336" s="5">
        <v>168242</v>
      </c>
    </row>
    <row r="74337" spans="1:4" x14ac:dyDescent="0.25">
      <c r="A74337" s="5" t="s">
        <v>3</v>
      </c>
      <c r="B74337" s="6">
        <v>45619</v>
      </c>
      <c r="C74337" s="5">
        <v>200</v>
      </c>
      <c r="D74337" s="5">
        <v>162956</v>
      </c>
    </row>
    <row r="74338" spans="1:4" x14ac:dyDescent="0.25">
      <c r="A74338" s="5" t="s">
        <v>3</v>
      </c>
      <c r="B74338" s="6">
        <v>45619</v>
      </c>
      <c r="C74338" s="5">
        <v>300</v>
      </c>
      <c r="D74338" s="5">
        <v>152767</v>
      </c>
    </row>
    <row r="74339" spans="1:4" x14ac:dyDescent="0.25">
      <c r="A74339" s="5" t="s">
        <v>3</v>
      </c>
      <c r="B74339" s="6">
        <v>45619</v>
      </c>
      <c r="C74339" s="5">
        <v>400</v>
      </c>
      <c r="D74339" s="5">
        <v>151753</v>
      </c>
    </row>
    <row r="74340" spans="1:4" x14ac:dyDescent="0.25">
      <c r="A74340" s="5" t="s">
        <v>3</v>
      </c>
      <c r="B74340" s="6">
        <v>45619</v>
      </c>
      <c r="C74340" s="5">
        <v>500</v>
      </c>
      <c r="D74340" s="5">
        <v>144814</v>
      </c>
    </row>
    <row r="74341" spans="1:4" x14ac:dyDescent="0.25">
      <c r="A74341" s="5" t="s">
        <v>3</v>
      </c>
      <c r="B74341" s="6">
        <v>45619</v>
      </c>
      <c r="C74341" s="5">
        <v>600</v>
      </c>
      <c r="D74341" s="5">
        <v>152055</v>
      </c>
    </row>
    <row r="74342" spans="1:4" x14ac:dyDescent="0.25">
      <c r="A74342" s="5" t="s">
        <v>3</v>
      </c>
      <c r="B74342" s="6">
        <v>45619</v>
      </c>
      <c r="C74342" s="5">
        <v>700</v>
      </c>
      <c r="D74342" s="5">
        <v>171650</v>
      </c>
    </row>
    <row r="74343" spans="1:4" x14ac:dyDescent="0.25">
      <c r="A74343" s="5" t="s">
        <v>3</v>
      </c>
      <c r="B74343" s="6">
        <v>45619</v>
      </c>
      <c r="C74343" s="5">
        <v>800</v>
      </c>
      <c r="D74343" s="5">
        <v>179349</v>
      </c>
    </row>
    <row r="74344" spans="1:4" x14ac:dyDescent="0.25">
      <c r="A74344" s="5" t="s">
        <v>3</v>
      </c>
      <c r="B74344" s="6">
        <v>45619</v>
      </c>
      <c r="C74344" s="5">
        <v>900</v>
      </c>
      <c r="D74344" s="5">
        <v>197304</v>
      </c>
    </row>
    <row r="74345" spans="1:4" x14ac:dyDescent="0.25">
      <c r="A74345" s="5" t="s">
        <v>3</v>
      </c>
      <c r="B74345" s="6">
        <v>45619</v>
      </c>
      <c r="C74345" s="5">
        <v>1000</v>
      </c>
      <c r="D74345" s="5">
        <v>202751</v>
      </c>
    </row>
    <row r="74346" spans="1:4" x14ac:dyDescent="0.25">
      <c r="A74346" s="5" t="s">
        <v>3</v>
      </c>
      <c r="B74346" s="6">
        <v>45619</v>
      </c>
      <c r="C74346" s="5">
        <v>1100</v>
      </c>
      <c r="D74346" s="5">
        <v>207362</v>
      </c>
    </row>
    <row r="74347" spans="1:4" x14ac:dyDescent="0.25">
      <c r="A74347" s="5" t="s">
        <v>3</v>
      </c>
      <c r="B74347" s="6">
        <v>45619</v>
      </c>
      <c r="C74347" s="5">
        <v>1200</v>
      </c>
      <c r="D74347" s="5">
        <v>204216</v>
      </c>
    </row>
    <row r="74348" spans="1:4" x14ac:dyDescent="0.25">
      <c r="A74348" s="5" t="s">
        <v>3</v>
      </c>
      <c r="B74348" s="6">
        <v>45619</v>
      </c>
      <c r="C74348" s="5">
        <v>1300</v>
      </c>
      <c r="D74348" s="5">
        <v>206664</v>
      </c>
    </row>
    <row r="74349" spans="1:4" x14ac:dyDescent="0.25">
      <c r="A74349" s="5" t="s">
        <v>3</v>
      </c>
      <c r="B74349" s="6">
        <v>45619</v>
      </c>
      <c r="C74349" s="5">
        <v>1400</v>
      </c>
      <c r="D74349" s="5">
        <v>205820</v>
      </c>
    </row>
    <row r="74350" spans="1:4" x14ac:dyDescent="0.25">
      <c r="A74350" s="5" t="s">
        <v>3</v>
      </c>
      <c r="B74350" s="6">
        <v>45619</v>
      </c>
      <c r="C74350" s="5">
        <v>1500</v>
      </c>
      <c r="D74350" s="5">
        <v>194370</v>
      </c>
    </row>
    <row r="74351" spans="1:4" x14ac:dyDescent="0.25">
      <c r="A74351" s="5" t="s">
        <v>3</v>
      </c>
      <c r="B74351" s="6">
        <v>45619</v>
      </c>
      <c r="C74351" s="5">
        <v>1600</v>
      </c>
      <c r="D74351" s="5">
        <v>189724</v>
      </c>
    </row>
    <row r="74352" spans="1:4" x14ac:dyDescent="0.25">
      <c r="A74352" s="5" t="s">
        <v>3</v>
      </c>
      <c r="B74352" s="6">
        <v>45619</v>
      </c>
      <c r="C74352" s="5">
        <v>1700</v>
      </c>
      <c r="D74352" s="5">
        <v>203147</v>
      </c>
    </row>
    <row r="74353" spans="1:4" x14ac:dyDescent="0.25">
      <c r="A74353" s="5" t="s">
        <v>3</v>
      </c>
      <c r="B74353" s="6">
        <v>45619</v>
      </c>
      <c r="C74353" s="5">
        <v>1800</v>
      </c>
      <c r="D74353" s="5">
        <v>218127</v>
      </c>
    </row>
    <row r="74354" spans="1:4" x14ac:dyDescent="0.25">
      <c r="A74354" s="5" t="s">
        <v>3</v>
      </c>
      <c r="B74354" s="6">
        <v>45619</v>
      </c>
      <c r="C74354" s="5">
        <v>1900</v>
      </c>
      <c r="D74354" s="5">
        <v>221945</v>
      </c>
    </row>
    <row r="74355" spans="1:4" x14ac:dyDescent="0.25">
      <c r="A74355" s="5" t="s">
        <v>3</v>
      </c>
      <c r="B74355" s="6">
        <v>45619</v>
      </c>
      <c r="C74355" s="5">
        <v>2000</v>
      </c>
      <c r="D74355" s="5">
        <v>215282</v>
      </c>
    </row>
    <row r="74356" spans="1:4" x14ac:dyDescent="0.25">
      <c r="A74356" s="5" t="s">
        <v>3</v>
      </c>
      <c r="B74356" s="6">
        <v>45619</v>
      </c>
      <c r="C74356" s="5">
        <v>2100</v>
      </c>
      <c r="D74356" s="5">
        <v>209067</v>
      </c>
    </row>
    <row r="74357" spans="1:4" x14ac:dyDescent="0.25">
      <c r="A74357" s="5" t="s">
        <v>3</v>
      </c>
      <c r="B74357" s="6">
        <v>45619</v>
      </c>
      <c r="C74357" s="5">
        <v>2200</v>
      </c>
      <c r="D74357" s="5">
        <v>195673</v>
      </c>
    </row>
    <row r="74358" spans="1:4" x14ac:dyDescent="0.25">
      <c r="A74358" s="5" t="s">
        <v>3</v>
      </c>
      <c r="B74358" s="6">
        <v>45619</v>
      </c>
      <c r="C74358" s="5">
        <v>2300</v>
      </c>
      <c r="D74358" s="5">
        <v>182619</v>
      </c>
    </row>
    <row r="74359" spans="1:4" x14ac:dyDescent="0.25">
      <c r="A74359" s="5" t="s">
        <v>3</v>
      </c>
      <c r="B74359" s="6">
        <v>45619</v>
      </c>
      <c r="C74359" s="5">
        <v>2400</v>
      </c>
      <c r="D74359" s="5">
        <v>169354</v>
      </c>
    </row>
    <row r="74360" spans="1:4" x14ac:dyDescent="0.25">
      <c r="A74360" s="5" t="s">
        <v>3</v>
      </c>
      <c r="B74360" s="6">
        <v>45620</v>
      </c>
      <c r="C74360" s="5">
        <v>100</v>
      </c>
      <c r="D74360" s="5">
        <v>164137</v>
      </c>
    </row>
    <row r="74361" spans="1:4" x14ac:dyDescent="0.25">
      <c r="A74361" s="5" t="s">
        <v>3</v>
      </c>
      <c r="B74361" s="6">
        <v>45620</v>
      </c>
      <c r="C74361" s="5">
        <v>200</v>
      </c>
      <c r="D74361" s="5">
        <v>154825</v>
      </c>
    </row>
    <row r="74362" spans="1:4" x14ac:dyDescent="0.25">
      <c r="A74362" s="5" t="s">
        <v>3</v>
      </c>
      <c r="B74362" s="6">
        <v>45620</v>
      </c>
      <c r="C74362" s="5">
        <v>300</v>
      </c>
      <c r="D74362" s="5">
        <v>151090</v>
      </c>
    </row>
    <row r="74363" spans="1:4" x14ac:dyDescent="0.25">
      <c r="A74363" s="5" t="s">
        <v>3</v>
      </c>
      <c r="B74363" s="6">
        <v>45620</v>
      </c>
      <c r="C74363" s="5">
        <v>400</v>
      </c>
      <c r="D74363" s="5">
        <v>144098</v>
      </c>
    </row>
    <row r="74364" spans="1:4" x14ac:dyDescent="0.25">
      <c r="A74364" s="5" t="s">
        <v>3</v>
      </c>
      <c r="B74364" s="6">
        <v>45620</v>
      </c>
      <c r="C74364" s="5">
        <v>500</v>
      </c>
      <c r="D74364" s="5">
        <v>144801</v>
      </c>
    </row>
    <row r="74365" spans="1:4" x14ac:dyDescent="0.25">
      <c r="A74365" s="5" t="s">
        <v>3</v>
      </c>
      <c r="B74365" s="6">
        <v>45620</v>
      </c>
      <c r="C74365" s="5">
        <v>600</v>
      </c>
      <c r="D74365" s="5">
        <v>157244</v>
      </c>
    </row>
    <row r="74366" spans="1:4" x14ac:dyDescent="0.25">
      <c r="A74366" s="5" t="s">
        <v>3</v>
      </c>
      <c r="B74366" s="6">
        <v>45620</v>
      </c>
      <c r="C74366" s="5">
        <v>700</v>
      </c>
      <c r="D74366" s="5">
        <v>166160</v>
      </c>
    </row>
    <row r="74367" spans="1:4" x14ac:dyDescent="0.25">
      <c r="A74367" s="5" t="s">
        <v>3</v>
      </c>
      <c r="B74367" s="6">
        <v>45620</v>
      </c>
      <c r="C74367" s="5">
        <v>800</v>
      </c>
      <c r="D74367" s="5">
        <v>178516</v>
      </c>
    </row>
    <row r="74368" spans="1:4" x14ac:dyDescent="0.25">
      <c r="A74368" s="5" t="s">
        <v>3</v>
      </c>
      <c r="B74368" s="6">
        <v>45620</v>
      </c>
      <c r="C74368" s="5">
        <v>900</v>
      </c>
      <c r="D74368" s="5">
        <v>192220</v>
      </c>
    </row>
    <row r="74369" spans="1:4" x14ac:dyDescent="0.25">
      <c r="A74369" s="5" t="s">
        <v>3</v>
      </c>
      <c r="B74369" s="6">
        <v>45620</v>
      </c>
      <c r="C74369" s="5">
        <v>1000</v>
      </c>
      <c r="D74369" s="5">
        <v>201566</v>
      </c>
    </row>
    <row r="74370" spans="1:4" x14ac:dyDescent="0.25">
      <c r="A74370" s="5" t="s">
        <v>3</v>
      </c>
      <c r="B74370" s="6">
        <v>45620</v>
      </c>
      <c r="C74370" s="5">
        <v>1100</v>
      </c>
      <c r="D74370" s="5">
        <v>204645</v>
      </c>
    </row>
    <row r="74371" spans="1:4" x14ac:dyDescent="0.25">
      <c r="A74371" s="5" t="s">
        <v>3</v>
      </c>
      <c r="B74371" s="6">
        <v>45620</v>
      </c>
      <c r="C74371" s="5">
        <v>1200</v>
      </c>
      <c r="D74371" s="5">
        <v>204575</v>
      </c>
    </row>
    <row r="74372" spans="1:4" x14ac:dyDescent="0.25">
      <c r="A74372" s="5" t="s">
        <v>3</v>
      </c>
      <c r="B74372" s="6">
        <v>45620</v>
      </c>
      <c r="C74372" s="5">
        <v>1300</v>
      </c>
      <c r="D74372" s="5">
        <v>191419</v>
      </c>
    </row>
    <row r="74373" spans="1:4" x14ac:dyDescent="0.25">
      <c r="A74373" s="5" t="s">
        <v>3</v>
      </c>
      <c r="B74373" s="6">
        <v>45620</v>
      </c>
      <c r="C74373" s="5">
        <v>1400</v>
      </c>
      <c r="D74373" s="5">
        <v>194953</v>
      </c>
    </row>
    <row r="74374" spans="1:4" x14ac:dyDescent="0.25">
      <c r="A74374" s="5" t="s">
        <v>3</v>
      </c>
      <c r="B74374" s="6">
        <v>45620</v>
      </c>
      <c r="C74374" s="5">
        <v>1500</v>
      </c>
      <c r="D74374" s="5">
        <v>195724</v>
      </c>
    </row>
    <row r="74375" spans="1:4" x14ac:dyDescent="0.25">
      <c r="A74375" s="5" t="s">
        <v>3</v>
      </c>
      <c r="B74375" s="6">
        <v>45620</v>
      </c>
      <c r="C74375" s="5">
        <v>1600</v>
      </c>
      <c r="D74375" s="5">
        <v>193544</v>
      </c>
    </row>
    <row r="74376" spans="1:4" x14ac:dyDescent="0.25">
      <c r="A74376" s="5" t="s">
        <v>3</v>
      </c>
      <c r="B74376" s="6">
        <v>45620</v>
      </c>
      <c r="C74376" s="5">
        <v>1700</v>
      </c>
      <c r="D74376" s="5">
        <v>194976</v>
      </c>
    </row>
    <row r="74377" spans="1:4" x14ac:dyDescent="0.25">
      <c r="A74377" s="5" t="s">
        <v>3</v>
      </c>
      <c r="B74377" s="6">
        <v>45620</v>
      </c>
      <c r="C74377" s="5">
        <v>1800</v>
      </c>
      <c r="D74377" s="5">
        <v>222759</v>
      </c>
    </row>
    <row r="74378" spans="1:4" x14ac:dyDescent="0.25">
      <c r="A74378" s="5" t="s">
        <v>3</v>
      </c>
      <c r="B74378" s="6">
        <v>45620</v>
      </c>
      <c r="C74378" s="5">
        <v>1900</v>
      </c>
      <c r="D74378" s="5">
        <v>239563</v>
      </c>
    </row>
    <row r="74379" spans="1:4" x14ac:dyDescent="0.25">
      <c r="A74379" s="5" t="s">
        <v>3</v>
      </c>
      <c r="B74379" s="6">
        <v>45620</v>
      </c>
      <c r="C74379" s="5">
        <v>2000</v>
      </c>
      <c r="D74379" s="5">
        <v>220476</v>
      </c>
    </row>
    <row r="74380" spans="1:4" x14ac:dyDescent="0.25">
      <c r="A74380" s="5" t="s">
        <v>3</v>
      </c>
      <c r="B74380" s="6">
        <v>45620</v>
      </c>
      <c r="C74380" s="5">
        <v>2100</v>
      </c>
      <c r="D74380" s="5">
        <v>222379</v>
      </c>
    </row>
    <row r="74381" spans="1:4" x14ac:dyDescent="0.25">
      <c r="A74381" s="5" t="s">
        <v>3</v>
      </c>
      <c r="B74381" s="6">
        <v>45620</v>
      </c>
      <c r="C74381" s="5">
        <v>2200</v>
      </c>
      <c r="D74381" s="5">
        <v>203508</v>
      </c>
    </row>
    <row r="74382" spans="1:4" x14ac:dyDescent="0.25">
      <c r="A74382" s="5" t="s">
        <v>3</v>
      </c>
      <c r="B74382" s="6">
        <v>45620</v>
      </c>
      <c r="C74382" s="5">
        <v>2300</v>
      </c>
      <c r="D74382" s="5">
        <v>185455</v>
      </c>
    </row>
    <row r="74383" spans="1:4" x14ac:dyDescent="0.25">
      <c r="A74383" s="5" t="s">
        <v>3</v>
      </c>
      <c r="B74383" s="6">
        <v>45620</v>
      </c>
      <c r="C74383" s="5">
        <v>2400</v>
      </c>
      <c r="D74383" s="5">
        <v>168053</v>
      </c>
    </row>
    <row r="74384" spans="1:4" x14ac:dyDescent="0.25">
      <c r="A74384" s="5" t="s">
        <v>3</v>
      </c>
      <c r="B74384" s="6">
        <v>45621</v>
      </c>
      <c r="C74384" s="5">
        <v>100</v>
      </c>
      <c r="D74384" s="5">
        <v>167255</v>
      </c>
    </row>
    <row r="74385" spans="1:4" x14ac:dyDescent="0.25">
      <c r="A74385" s="5" t="s">
        <v>3</v>
      </c>
      <c r="B74385" s="6">
        <v>45621</v>
      </c>
      <c r="C74385" s="5">
        <v>200</v>
      </c>
      <c r="D74385" s="5">
        <v>156264</v>
      </c>
    </row>
    <row r="74386" spans="1:4" x14ac:dyDescent="0.25">
      <c r="A74386" s="5" t="s">
        <v>3</v>
      </c>
      <c r="B74386" s="6">
        <v>45621</v>
      </c>
      <c r="C74386" s="5">
        <v>300</v>
      </c>
      <c r="D74386" s="5">
        <v>161014</v>
      </c>
    </row>
    <row r="74387" spans="1:4" x14ac:dyDescent="0.25">
      <c r="A74387" s="5" t="s">
        <v>3</v>
      </c>
      <c r="B74387" s="6">
        <v>45621</v>
      </c>
      <c r="C74387" s="5">
        <v>400</v>
      </c>
      <c r="D74387" s="5">
        <v>159557</v>
      </c>
    </row>
    <row r="74388" spans="1:4" x14ac:dyDescent="0.25">
      <c r="A74388" s="5" t="s">
        <v>3</v>
      </c>
      <c r="B74388" s="6">
        <v>45621</v>
      </c>
      <c r="C74388" s="5">
        <v>500</v>
      </c>
      <c r="D74388" s="5">
        <v>163406</v>
      </c>
    </row>
    <row r="74389" spans="1:4" x14ac:dyDescent="0.25">
      <c r="A74389" s="5" t="s">
        <v>3</v>
      </c>
      <c r="B74389" s="6">
        <v>45621</v>
      </c>
      <c r="C74389" s="5">
        <v>600</v>
      </c>
      <c r="D74389" s="5">
        <v>170077</v>
      </c>
    </row>
    <row r="74390" spans="1:4" x14ac:dyDescent="0.25">
      <c r="A74390" s="5" t="s">
        <v>3</v>
      </c>
      <c r="B74390" s="6">
        <v>45621</v>
      </c>
      <c r="C74390" s="5">
        <v>700</v>
      </c>
      <c r="D74390" s="5">
        <v>184521</v>
      </c>
    </row>
    <row r="74391" spans="1:4" x14ac:dyDescent="0.25">
      <c r="A74391" s="5" t="s">
        <v>3</v>
      </c>
      <c r="B74391" s="6">
        <v>45621</v>
      </c>
      <c r="C74391" s="5">
        <v>800</v>
      </c>
      <c r="D74391" s="5">
        <v>193453</v>
      </c>
    </row>
    <row r="74392" spans="1:4" x14ac:dyDescent="0.25">
      <c r="A74392" s="5" t="s">
        <v>3</v>
      </c>
      <c r="B74392" s="6">
        <v>45621</v>
      </c>
      <c r="C74392" s="5">
        <v>900</v>
      </c>
      <c r="D74392" s="5">
        <v>190656</v>
      </c>
    </row>
    <row r="74393" spans="1:4" x14ac:dyDescent="0.25">
      <c r="A74393" s="5" t="s">
        <v>3</v>
      </c>
      <c r="B74393" s="6">
        <v>45621</v>
      </c>
      <c r="C74393" s="5">
        <v>1000</v>
      </c>
      <c r="D74393" s="5">
        <v>183199</v>
      </c>
    </row>
    <row r="74394" spans="1:4" x14ac:dyDescent="0.25">
      <c r="A74394" s="5" t="s">
        <v>3</v>
      </c>
      <c r="B74394" s="6">
        <v>45621</v>
      </c>
      <c r="C74394" s="5">
        <v>1100</v>
      </c>
      <c r="D74394" s="5">
        <v>178948</v>
      </c>
    </row>
    <row r="74395" spans="1:4" x14ac:dyDescent="0.25">
      <c r="A74395" s="5" t="s">
        <v>3</v>
      </c>
      <c r="B74395" s="6">
        <v>45621</v>
      </c>
      <c r="C74395" s="5">
        <v>1200</v>
      </c>
      <c r="D74395" s="5">
        <v>183430</v>
      </c>
    </row>
    <row r="74396" spans="1:4" x14ac:dyDescent="0.25">
      <c r="A74396" s="5" t="s">
        <v>3</v>
      </c>
      <c r="B74396" s="6">
        <v>45621</v>
      </c>
      <c r="C74396" s="5">
        <v>1300</v>
      </c>
      <c r="D74396" s="5">
        <v>168363</v>
      </c>
    </row>
    <row r="74397" spans="1:4" x14ac:dyDescent="0.25">
      <c r="A74397" s="5" t="s">
        <v>3</v>
      </c>
      <c r="B74397" s="6">
        <v>45621</v>
      </c>
      <c r="C74397" s="5">
        <v>1400</v>
      </c>
      <c r="D74397" s="5">
        <v>164437</v>
      </c>
    </row>
    <row r="74398" spans="1:4" x14ac:dyDescent="0.25">
      <c r="A74398" s="5" t="s">
        <v>3</v>
      </c>
      <c r="B74398" s="6">
        <v>45621</v>
      </c>
      <c r="C74398" s="5">
        <v>1500</v>
      </c>
      <c r="D74398" s="5">
        <v>160671</v>
      </c>
    </row>
    <row r="74399" spans="1:4" x14ac:dyDescent="0.25">
      <c r="A74399" s="5" t="s">
        <v>3</v>
      </c>
      <c r="B74399" s="6">
        <v>45621</v>
      </c>
      <c r="C74399" s="5">
        <v>1600</v>
      </c>
      <c r="D74399" s="5">
        <v>169161</v>
      </c>
    </row>
    <row r="74400" spans="1:4" x14ac:dyDescent="0.25">
      <c r="A74400" s="5" t="s">
        <v>3</v>
      </c>
      <c r="B74400" s="6">
        <v>45621</v>
      </c>
      <c r="C74400" s="5">
        <v>1700</v>
      </c>
      <c r="D74400" s="5">
        <v>181559</v>
      </c>
    </row>
    <row r="74401" spans="1:4" x14ac:dyDescent="0.25">
      <c r="A74401" s="5" t="s">
        <v>3</v>
      </c>
      <c r="B74401" s="6">
        <v>45621</v>
      </c>
      <c r="C74401" s="5">
        <v>1800</v>
      </c>
      <c r="D74401" s="5">
        <v>209451</v>
      </c>
    </row>
    <row r="74402" spans="1:4" x14ac:dyDescent="0.25">
      <c r="A74402" s="5" t="s">
        <v>3</v>
      </c>
      <c r="B74402" s="6">
        <v>45621</v>
      </c>
      <c r="C74402" s="5">
        <v>1900</v>
      </c>
      <c r="D74402" s="5">
        <v>206173</v>
      </c>
    </row>
    <row r="74403" spans="1:4" x14ac:dyDescent="0.25">
      <c r="A74403" s="5" t="s">
        <v>3</v>
      </c>
      <c r="B74403" s="6">
        <v>45621</v>
      </c>
      <c r="C74403" s="5">
        <v>2000</v>
      </c>
      <c r="D74403" s="5">
        <v>209209</v>
      </c>
    </row>
    <row r="74404" spans="1:4" x14ac:dyDescent="0.25">
      <c r="A74404" s="5" t="s">
        <v>3</v>
      </c>
      <c r="B74404" s="6">
        <v>45621</v>
      </c>
      <c r="C74404" s="5">
        <v>2100</v>
      </c>
      <c r="D74404" s="5">
        <v>193082</v>
      </c>
    </row>
    <row r="74405" spans="1:4" x14ac:dyDescent="0.25">
      <c r="A74405" s="5" t="s">
        <v>3</v>
      </c>
      <c r="B74405" s="6">
        <v>45621</v>
      </c>
      <c r="C74405" s="5">
        <v>2200</v>
      </c>
      <c r="D74405" s="5">
        <v>184448</v>
      </c>
    </row>
    <row r="74406" spans="1:4" x14ac:dyDescent="0.25">
      <c r="A74406" s="5" t="s">
        <v>3</v>
      </c>
      <c r="B74406" s="6">
        <v>45621</v>
      </c>
      <c r="C74406" s="5">
        <v>2300</v>
      </c>
      <c r="D74406" s="5">
        <v>165845</v>
      </c>
    </row>
    <row r="74407" spans="1:4" x14ac:dyDescent="0.25">
      <c r="A74407" s="5" t="s">
        <v>3</v>
      </c>
      <c r="B74407" s="6">
        <v>45621</v>
      </c>
      <c r="C74407" s="5">
        <v>2400</v>
      </c>
      <c r="D74407" s="5">
        <v>147776</v>
      </c>
    </row>
    <row r="74408" spans="1:4" x14ac:dyDescent="0.25">
      <c r="A74408" s="5" t="s">
        <v>3</v>
      </c>
      <c r="B74408" s="6">
        <v>45622</v>
      </c>
      <c r="C74408" s="5">
        <v>100</v>
      </c>
      <c r="D74408" s="5">
        <v>127690</v>
      </c>
    </row>
    <row r="74409" spans="1:4" x14ac:dyDescent="0.25">
      <c r="A74409" s="5" t="s">
        <v>3</v>
      </c>
      <c r="B74409" s="6">
        <v>45622</v>
      </c>
      <c r="C74409" s="5">
        <v>200</v>
      </c>
      <c r="D74409" s="5">
        <v>119833</v>
      </c>
    </row>
    <row r="74410" spans="1:4" x14ac:dyDescent="0.25">
      <c r="A74410" s="5" t="s">
        <v>3</v>
      </c>
      <c r="B74410" s="6">
        <v>45622</v>
      </c>
      <c r="C74410" s="5">
        <v>300</v>
      </c>
      <c r="D74410" s="5">
        <v>120328</v>
      </c>
    </row>
    <row r="74411" spans="1:4" x14ac:dyDescent="0.25">
      <c r="A74411" s="5" t="s">
        <v>3</v>
      </c>
      <c r="B74411" s="6">
        <v>45622</v>
      </c>
      <c r="C74411" s="5">
        <v>400</v>
      </c>
      <c r="D74411" s="5">
        <v>121159</v>
      </c>
    </row>
    <row r="74412" spans="1:4" x14ac:dyDescent="0.25">
      <c r="A74412" s="5" t="s">
        <v>3</v>
      </c>
      <c r="B74412" s="6">
        <v>45622</v>
      </c>
      <c r="C74412" s="5">
        <v>500</v>
      </c>
      <c r="D74412" s="5">
        <v>122289</v>
      </c>
    </row>
    <row r="74413" spans="1:4" x14ac:dyDescent="0.25">
      <c r="A74413" s="5" t="s">
        <v>3</v>
      </c>
      <c r="B74413" s="6">
        <v>45622</v>
      </c>
      <c r="C74413" s="5">
        <v>600</v>
      </c>
      <c r="D74413" s="5">
        <v>142828</v>
      </c>
    </row>
    <row r="74414" spans="1:4" x14ac:dyDescent="0.25">
      <c r="A74414" s="5" t="s">
        <v>3</v>
      </c>
      <c r="B74414" s="6">
        <v>45622</v>
      </c>
      <c r="C74414" s="5">
        <v>700</v>
      </c>
      <c r="D74414" s="5">
        <v>171497</v>
      </c>
    </row>
    <row r="74415" spans="1:4" x14ac:dyDescent="0.25">
      <c r="A74415" s="5" t="s">
        <v>3</v>
      </c>
      <c r="B74415" s="6">
        <v>45622</v>
      </c>
      <c r="C74415" s="5">
        <v>800</v>
      </c>
      <c r="D74415" s="5">
        <v>173443</v>
      </c>
    </row>
    <row r="74416" spans="1:4" x14ac:dyDescent="0.25">
      <c r="A74416" s="5" t="s">
        <v>3</v>
      </c>
      <c r="B74416" s="6">
        <v>45622</v>
      </c>
      <c r="C74416" s="5">
        <v>900</v>
      </c>
      <c r="D74416" s="5">
        <v>182893</v>
      </c>
    </row>
    <row r="74417" spans="1:4" x14ac:dyDescent="0.25">
      <c r="A74417" s="5" t="s">
        <v>3</v>
      </c>
      <c r="B74417" s="6">
        <v>45622</v>
      </c>
      <c r="C74417" s="5">
        <v>1000</v>
      </c>
      <c r="D74417" s="5">
        <v>174125</v>
      </c>
    </row>
    <row r="74418" spans="1:4" x14ac:dyDescent="0.25">
      <c r="A74418" s="5" t="s">
        <v>3</v>
      </c>
      <c r="B74418" s="6">
        <v>45622</v>
      </c>
      <c r="C74418" s="5">
        <v>1100</v>
      </c>
      <c r="D74418" s="5">
        <v>168528</v>
      </c>
    </row>
    <row r="74419" spans="1:4" x14ac:dyDescent="0.25">
      <c r="A74419" s="5" t="s">
        <v>3</v>
      </c>
      <c r="B74419" s="6">
        <v>45622</v>
      </c>
      <c r="C74419" s="5">
        <v>1200</v>
      </c>
      <c r="D74419" s="5">
        <v>163335</v>
      </c>
    </row>
    <row r="74420" spans="1:4" x14ac:dyDescent="0.25">
      <c r="A74420" s="5" t="s">
        <v>3</v>
      </c>
      <c r="B74420" s="6">
        <v>45622</v>
      </c>
      <c r="C74420" s="5">
        <v>1300</v>
      </c>
      <c r="D74420" s="5">
        <v>167350</v>
      </c>
    </row>
    <row r="74421" spans="1:4" x14ac:dyDescent="0.25">
      <c r="A74421" s="5" t="s">
        <v>3</v>
      </c>
      <c r="B74421" s="6">
        <v>45622</v>
      </c>
      <c r="C74421" s="5">
        <v>1400</v>
      </c>
      <c r="D74421" s="5">
        <v>156295</v>
      </c>
    </row>
    <row r="74422" spans="1:4" x14ac:dyDescent="0.25">
      <c r="A74422" s="5" t="s">
        <v>3</v>
      </c>
      <c r="B74422" s="6">
        <v>45622</v>
      </c>
      <c r="C74422" s="5">
        <v>1500</v>
      </c>
      <c r="D74422" s="5">
        <v>156073</v>
      </c>
    </row>
    <row r="74423" spans="1:4" x14ac:dyDescent="0.25">
      <c r="A74423" s="5" t="s">
        <v>3</v>
      </c>
      <c r="B74423" s="6">
        <v>45622</v>
      </c>
      <c r="C74423" s="5">
        <v>1600</v>
      </c>
      <c r="D74423" s="5">
        <v>159261</v>
      </c>
    </row>
    <row r="74424" spans="1:4" x14ac:dyDescent="0.25">
      <c r="A74424" s="5" t="s">
        <v>3</v>
      </c>
      <c r="B74424" s="6">
        <v>45622</v>
      </c>
      <c r="C74424" s="5">
        <v>1700</v>
      </c>
      <c r="D74424" s="5">
        <v>183871</v>
      </c>
    </row>
    <row r="74425" spans="1:4" x14ac:dyDescent="0.25">
      <c r="A74425" s="5" t="s">
        <v>3</v>
      </c>
      <c r="B74425" s="6">
        <v>45622</v>
      </c>
      <c r="C74425" s="5">
        <v>1800</v>
      </c>
      <c r="D74425" s="5">
        <v>230415</v>
      </c>
    </row>
    <row r="74426" spans="1:4" x14ac:dyDescent="0.25">
      <c r="A74426" s="5" t="s">
        <v>3</v>
      </c>
      <c r="B74426" s="6">
        <v>45622</v>
      </c>
      <c r="C74426" s="5">
        <v>1900</v>
      </c>
      <c r="D74426" s="5">
        <v>240910</v>
      </c>
    </row>
    <row r="74427" spans="1:4" x14ac:dyDescent="0.25">
      <c r="A74427" s="5" t="s">
        <v>3</v>
      </c>
      <c r="B74427" s="6">
        <v>45622</v>
      </c>
      <c r="C74427" s="5">
        <v>2000</v>
      </c>
      <c r="D74427" s="5">
        <v>238780</v>
      </c>
    </row>
    <row r="74428" spans="1:4" x14ac:dyDescent="0.25">
      <c r="A74428" s="5" t="s">
        <v>3</v>
      </c>
      <c r="B74428" s="6">
        <v>45622</v>
      </c>
      <c r="C74428" s="5">
        <v>2100</v>
      </c>
      <c r="D74428" s="5">
        <v>242454</v>
      </c>
    </row>
    <row r="74429" spans="1:4" x14ac:dyDescent="0.25">
      <c r="A74429" s="5" t="s">
        <v>3</v>
      </c>
      <c r="B74429" s="6">
        <v>45622</v>
      </c>
      <c r="C74429" s="5">
        <v>2200</v>
      </c>
      <c r="D74429" s="5">
        <v>233875</v>
      </c>
    </row>
    <row r="74430" spans="1:4" x14ac:dyDescent="0.25">
      <c r="A74430" s="5" t="s">
        <v>3</v>
      </c>
      <c r="B74430" s="6">
        <v>45622</v>
      </c>
      <c r="C74430" s="5">
        <v>2300</v>
      </c>
      <c r="D74430" s="5">
        <v>207861</v>
      </c>
    </row>
    <row r="74431" spans="1:4" x14ac:dyDescent="0.25">
      <c r="A74431" s="5" t="s">
        <v>3</v>
      </c>
      <c r="B74431" s="6">
        <v>45622</v>
      </c>
      <c r="C74431" s="5">
        <v>2400</v>
      </c>
      <c r="D74431" s="5">
        <v>188479</v>
      </c>
    </row>
    <row r="74432" spans="1:4" x14ac:dyDescent="0.25">
      <c r="A74432" s="5" t="s">
        <v>3</v>
      </c>
      <c r="B74432" s="6">
        <v>45623</v>
      </c>
      <c r="C74432" s="5">
        <v>100</v>
      </c>
      <c r="D74432" s="5">
        <v>179259</v>
      </c>
    </row>
    <row r="74433" spans="1:4" x14ac:dyDescent="0.25">
      <c r="A74433" s="5" t="s">
        <v>3</v>
      </c>
      <c r="B74433" s="6">
        <v>45623</v>
      </c>
      <c r="C74433" s="5">
        <v>200</v>
      </c>
      <c r="D74433" s="5">
        <v>167341</v>
      </c>
    </row>
    <row r="74434" spans="1:4" x14ac:dyDescent="0.25">
      <c r="A74434" s="5" t="s">
        <v>3</v>
      </c>
      <c r="B74434" s="6">
        <v>45623</v>
      </c>
      <c r="C74434" s="5">
        <v>300</v>
      </c>
      <c r="D74434" s="5">
        <v>165184</v>
      </c>
    </row>
    <row r="74435" spans="1:4" x14ac:dyDescent="0.25">
      <c r="A74435" s="5" t="s">
        <v>3</v>
      </c>
      <c r="B74435" s="6">
        <v>45623</v>
      </c>
      <c r="C74435" s="5">
        <v>400</v>
      </c>
      <c r="D74435" s="5">
        <v>160844</v>
      </c>
    </row>
    <row r="74436" spans="1:4" x14ac:dyDescent="0.25">
      <c r="A74436" s="5" t="s">
        <v>3</v>
      </c>
      <c r="B74436" s="6">
        <v>45623</v>
      </c>
      <c r="C74436" s="5">
        <v>500</v>
      </c>
      <c r="D74436" s="5">
        <v>158823</v>
      </c>
    </row>
    <row r="74437" spans="1:4" x14ac:dyDescent="0.25">
      <c r="A74437" s="5" t="s">
        <v>3</v>
      </c>
      <c r="B74437" s="6">
        <v>45623</v>
      </c>
      <c r="C74437" s="5">
        <v>600</v>
      </c>
      <c r="D74437" s="5">
        <v>178108</v>
      </c>
    </row>
    <row r="74438" spans="1:4" x14ac:dyDescent="0.25">
      <c r="A74438" s="5" t="s">
        <v>3</v>
      </c>
      <c r="B74438" s="6">
        <v>45623</v>
      </c>
      <c r="C74438" s="5">
        <v>700</v>
      </c>
      <c r="D74438" s="5">
        <v>182458</v>
      </c>
    </row>
    <row r="74439" spans="1:4" x14ac:dyDescent="0.25">
      <c r="A74439" s="5" t="s">
        <v>3</v>
      </c>
      <c r="B74439" s="6">
        <v>45623</v>
      </c>
      <c r="C74439" s="5">
        <v>800</v>
      </c>
      <c r="D74439" s="5">
        <v>206211</v>
      </c>
    </row>
    <row r="74440" spans="1:4" x14ac:dyDescent="0.25">
      <c r="A74440" s="5" t="s">
        <v>3</v>
      </c>
      <c r="B74440" s="6">
        <v>45623</v>
      </c>
      <c r="C74440" s="5">
        <v>900</v>
      </c>
      <c r="D74440" s="5">
        <v>205380</v>
      </c>
    </row>
    <row r="74441" spans="1:4" x14ac:dyDescent="0.25">
      <c r="A74441" s="5" t="s">
        <v>3</v>
      </c>
      <c r="B74441" s="6">
        <v>45623</v>
      </c>
      <c r="C74441" s="5">
        <v>1000</v>
      </c>
      <c r="D74441" s="5">
        <v>201047</v>
      </c>
    </row>
    <row r="74442" spans="1:4" x14ac:dyDescent="0.25">
      <c r="A74442" s="5" t="s">
        <v>3</v>
      </c>
      <c r="B74442" s="6">
        <v>45623</v>
      </c>
      <c r="C74442" s="5">
        <v>1100</v>
      </c>
      <c r="D74442" s="5">
        <v>205600</v>
      </c>
    </row>
    <row r="74443" spans="1:4" x14ac:dyDescent="0.25">
      <c r="A74443" s="5" t="s">
        <v>3</v>
      </c>
      <c r="B74443" s="6">
        <v>45623</v>
      </c>
      <c r="C74443" s="5">
        <v>1200</v>
      </c>
      <c r="D74443" s="5">
        <v>204121</v>
      </c>
    </row>
    <row r="74444" spans="1:4" x14ac:dyDescent="0.25">
      <c r="A74444" s="5" t="s">
        <v>3</v>
      </c>
      <c r="B74444" s="6">
        <v>45623</v>
      </c>
      <c r="C74444" s="5">
        <v>1300</v>
      </c>
      <c r="D74444" s="5">
        <v>194304</v>
      </c>
    </row>
    <row r="74445" spans="1:4" x14ac:dyDescent="0.25">
      <c r="A74445" s="5" t="s">
        <v>3</v>
      </c>
      <c r="B74445" s="6">
        <v>45623</v>
      </c>
      <c r="C74445" s="5">
        <v>1400</v>
      </c>
      <c r="D74445" s="5">
        <v>199981</v>
      </c>
    </row>
    <row r="74446" spans="1:4" x14ac:dyDescent="0.25">
      <c r="A74446" s="5" t="s">
        <v>3</v>
      </c>
      <c r="B74446" s="6">
        <v>45623</v>
      </c>
      <c r="C74446" s="5">
        <v>1500</v>
      </c>
      <c r="D74446" s="5">
        <v>204881</v>
      </c>
    </row>
    <row r="74447" spans="1:4" x14ac:dyDescent="0.25">
      <c r="A74447" s="5" t="s">
        <v>3</v>
      </c>
      <c r="B74447" s="6">
        <v>45623</v>
      </c>
      <c r="C74447" s="5">
        <v>1600</v>
      </c>
      <c r="D74447" s="5">
        <v>202860</v>
      </c>
    </row>
    <row r="74448" spans="1:4" x14ac:dyDescent="0.25">
      <c r="A74448" s="5" t="s">
        <v>3</v>
      </c>
      <c r="B74448" s="6">
        <v>45623</v>
      </c>
      <c r="C74448" s="5">
        <v>1700</v>
      </c>
      <c r="D74448" s="5">
        <v>211090</v>
      </c>
    </row>
    <row r="74449" spans="1:4" x14ac:dyDescent="0.25">
      <c r="A74449" s="5" t="s">
        <v>3</v>
      </c>
      <c r="B74449" s="6">
        <v>45623</v>
      </c>
      <c r="C74449" s="5">
        <v>1800</v>
      </c>
      <c r="D74449" s="5">
        <v>230758</v>
      </c>
    </row>
    <row r="74450" spans="1:4" x14ac:dyDescent="0.25">
      <c r="A74450" s="5" t="s">
        <v>3</v>
      </c>
      <c r="B74450" s="6">
        <v>45623</v>
      </c>
      <c r="C74450" s="5">
        <v>1900</v>
      </c>
      <c r="D74450" s="5">
        <v>240739</v>
      </c>
    </row>
    <row r="74451" spans="1:4" x14ac:dyDescent="0.25">
      <c r="A74451" s="5" t="s">
        <v>3</v>
      </c>
      <c r="B74451" s="6">
        <v>45623</v>
      </c>
      <c r="C74451" s="5">
        <v>2000</v>
      </c>
      <c r="D74451" s="5">
        <v>241353</v>
      </c>
    </row>
    <row r="74452" spans="1:4" x14ac:dyDescent="0.25">
      <c r="A74452" s="5" t="s">
        <v>3</v>
      </c>
      <c r="B74452" s="6">
        <v>45623</v>
      </c>
      <c r="C74452" s="5">
        <v>2100</v>
      </c>
      <c r="D74452" s="5">
        <v>224875</v>
      </c>
    </row>
    <row r="74453" spans="1:4" x14ac:dyDescent="0.25">
      <c r="A74453" s="5" t="s">
        <v>3</v>
      </c>
      <c r="B74453" s="6">
        <v>45623</v>
      </c>
      <c r="C74453" s="5">
        <v>2200</v>
      </c>
      <c r="D74453" s="5">
        <v>213308</v>
      </c>
    </row>
    <row r="74454" spans="1:4" x14ac:dyDescent="0.25">
      <c r="A74454" s="5" t="s">
        <v>3</v>
      </c>
      <c r="B74454" s="6">
        <v>45623</v>
      </c>
      <c r="C74454" s="5">
        <v>2300</v>
      </c>
      <c r="D74454" s="5">
        <v>196636</v>
      </c>
    </row>
    <row r="74455" spans="1:4" x14ac:dyDescent="0.25">
      <c r="A74455" s="5" t="s">
        <v>3</v>
      </c>
      <c r="B74455" s="6">
        <v>45623</v>
      </c>
      <c r="C74455" s="5">
        <v>2400</v>
      </c>
      <c r="D74455" s="5">
        <v>185599</v>
      </c>
    </row>
    <row r="74456" spans="1:4" x14ac:dyDescent="0.25">
      <c r="A74456" s="5" t="s">
        <v>3</v>
      </c>
      <c r="B74456" s="6">
        <v>45624</v>
      </c>
      <c r="C74456" s="5">
        <v>100</v>
      </c>
      <c r="D74456" s="5">
        <v>179500</v>
      </c>
    </row>
    <row r="74457" spans="1:4" x14ac:dyDescent="0.25">
      <c r="A74457" s="5" t="s">
        <v>3</v>
      </c>
      <c r="B74457" s="6">
        <v>45624</v>
      </c>
      <c r="C74457" s="5">
        <v>200</v>
      </c>
      <c r="D74457" s="5">
        <v>164429</v>
      </c>
    </row>
    <row r="74458" spans="1:4" x14ac:dyDescent="0.25">
      <c r="A74458" s="5" t="s">
        <v>3</v>
      </c>
      <c r="B74458" s="6">
        <v>45624</v>
      </c>
      <c r="C74458" s="5">
        <v>300</v>
      </c>
      <c r="D74458" s="5">
        <v>160416</v>
      </c>
    </row>
    <row r="74459" spans="1:4" x14ac:dyDescent="0.25">
      <c r="A74459" s="5" t="s">
        <v>3</v>
      </c>
      <c r="B74459" s="6">
        <v>45624</v>
      </c>
      <c r="C74459" s="5">
        <v>400</v>
      </c>
      <c r="D74459" s="5">
        <v>163465</v>
      </c>
    </row>
    <row r="74460" spans="1:4" x14ac:dyDescent="0.25">
      <c r="A74460" s="5" t="s">
        <v>3</v>
      </c>
      <c r="B74460" s="6">
        <v>45624</v>
      </c>
      <c r="C74460" s="5">
        <v>500</v>
      </c>
      <c r="D74460" s="5">
        <v>159574</v>
      </c>
    </row>
    <row r="74461" spans="1:4" x14ac:dyDescent="0.25">
      <c r="A74461" s="5" t="s">
        <v>3</v>
      </c>
      <c r="B74461" s="6">
        <v>45624</v>
      </c>
      <c r="C74461" s="5">
        <v>600</v>
      </c>
      <c r="D74461" s="5">
        <v>171176</v>
      </c>
    </row>
    <row r="74462" spans="1:4" x14ac:dyDescent="0.25">
      <c r="A74462" s="5" t="s">
        <v>3</v>
      </c>
      <c r="B74462" s="6">
        <v>45624</v>
      </c>
      <c r="C74462" s="5">
        <v>700</v>
      </c>
      <c r="D74462" s="5">
        <v>182905</v>
      </c>
    </row>
    <row r="74463" spans="1:4" x14ac:dyDescent="0.25">
      <c r="A74463" s="5" t="s">
        <v>3</v>
      </c>
      <c r="B74463" s="6">
        <v>45624</v>
      </c>
      <c r="C74463" s="5">
        <v>800</v>
      </c>
      <c r="D74463" s="5">
        <v>200210</v>
      </c>
    </row>
    <row r="74464" spans="1:4" x14ac:dyDescent="0.25">
      <c r="A74464" s="5" t="s">
        <v>3</v>
      </c>
      <c r="B74464" s="6">
        <v>45624</v>
      </c>
      <c r="C74464" s="5">
        <v>900</v>
      </c>
      <c r="D74464" s="5">
        <v>229146</v>
      </c>
    </row>
    <row r="74465" spans="1:4" x14ac:dyDescent="0.25">
      <c r="A74465" s="5" t="s">
        <v>3</v>
      </c>
      <c r="B74465" s="6">
        <v>45624</v>
      </c>
      <c r="C74465" s="5">
        <v>1000</v>
      </c>
      <c r="D74465" s="5">
        <v>250896</v>
      </c>
    </row>
    <row r="74466" spans="1:4" x14ac:dyDescent="0.25">
      <c r="A74466" s="5" t="s">
        <v>3</v>
      </c>
      <c r="B74466" s="6">
        <v>45624</v>
      </c>
      <c r="C74466" s="5">
        <v>1100</v>
      </c>
      <c r="D74466" s="5">
        <v>268127</v>
      </c>
    </row>
    <row r="74467" spans="1:4" x14ac:dyDescent="0.25">
      <c r="A74467" s="5" t="s">
        <v>3</v>
      </c>
      <c r="B74467" s="6">
        <v>45624</v>
      </c>
      <c r="C74467" s="5">
        <v>1200</v>
      </c>
      <c r="D74467" s="5">
        <v>274432</v>
      </c>
    </row>
    <row r="74468" spans="1:4" x14ac:dyDescent="0.25">
      <c r="A74468" s="5" t="s">
        <v>3</v>
      </c>
      <c r="B74468" s="6">
        <v>45624</v>
      </c>
      <c r="C74468" s="5">
        <v>1300</v>
      </c>
      <c r="D74468" s="5">
        <v>262857</v>
      </c>
    </row>
    <row r="74469" spans="1:4" x14ac:dyDescent="0.25">
      <c r="A74469" s="5" t="s">
        <v>3</v>
      </c>
      <c r="B74469" s="6">
        <v>45624</v>
      </c>
      <c r="C74469" s="5">
        <v>1400</v>
      </c>
      <c r="D74469" s="5">
        <v>246461</v>
      </c>
    </row>
    <row r="74470" spans="1:4" x14ac:dyDescent="0.25">
      <c r="A74470" s="5" t="s">
        <v>3</v>
      </c>
      <c r="B74470" s="6">
        <v>45624</v>
      </c>
      <c r="C74470" s="5">
        <v>1500</v>
      </c>
      <c r="D74470" s="5">
        <v>236413</v>
      </c>
    </row>
    <row r="74471" spans="1:4" x14ac:dyDescent="0.25">
      <c r="A74471" s="5" t="s">
        <v>3</v>
      </c>
      <c r="B74471" s="6">
        <v>45624</v>
      </c>
      <c r="C74471" s="5">
        <v>1600</v>
      </c>
      <c r="D74471" s="5">
        <v>222052</v>
      </c>
    </row>
    <row r="74472" spans="1:4" x14ac:dyDescent="0.25">
      <c r="A74472" s="5" t="s">
        <v>3</v>
      </c>
      <c r="B74472" s="6">
        <v>45624</v>
      </c>
      <c r="C74472" s="5">
        <v>1700</v>
      </c>
      <c r="D74472" s="5">
        <v>207131</v>
      </c>
    </row>
    <row r="74473" spans="1:4" x14ac:dyDescent="0.25">
      <c r="A74473" s="5" t="s">
        <v>3</v>
      </c>
      <c r="B74473" s="6">
        <v>45624</v>
      </c>
      <c r="C74473" s="5">
        <v>1800</v>
      </c>
      <c r="D74473" s="5">
        <v>211995</v>
      </c>
    </row>
    <row r="74474" spans="1:4" x14ac:dyDescent="0.25">
      <c r="A74474" s="5" t="s">
        <v>3</v>
      </c>
      <c r="B74474" s="6">
        <v>45624</v>
      </c>
      <c r="C74474" s="5">
        <v>1900</v>
      </c>
      <c r="D74474" s="5">
        <v>210025</v>
      </c>
    </row>
    <row r="74475" spans="1:4" x14ac:dyDescent="0.25">
      <c r="A74475" s="5" t="s">
        <v>3</v>
      </c>
      <c r="B74475" s="6">
        <v>45624</v>
      </c>
      <c r="C74475" s="5">
        <v>2000</v>
      </c>
      <c r="D74475" s="5">
        <v>219408</v>
      </c>
    </row>
    <row r="74476" spans="1:4" x14ac:dyDescent="0.25">
      <c r="A74476" s="5" t="s">
        <v>3</v>
      </c>
      <c r="B74476" s="6">
        <v>45624</v>
      </c>
      <c r="C74476" s="5">
        <v>2100</v>
      </c>
      <c r="D74476" s="5">
        <v>214269</v>
      </c>
    </row>
    <row r="74477" spans="1:4" x14ac:dyDescent="0.25">
      <c r="A74477" s="5" t="s">
        <v>3</v>
      </c>
      <c r="B74477" s="6">
        <v>45624</v>
      </c>
      <c r="C74477" s="5">
        <v>2200</v>
      </c>
      <c r="D74477" s="5">
        <v>219155</v>
      </c>
    </row>
    <row r="74478" spans="1:4" x14ac:dyDescent="0.25">
      <c r="A74478" s="5" t="s">
        <v>3</v>
      </c>
      <c r="B74478" s="6">
        <v>45624</v>
      </c>
      <c r="C74478" s="5">
        <v>2300</v>
      </c>
      <c r="D74478" s="5">
        <v>205250</v>
      </c>
    </row>
    <row r="74479" spans="1:4" x14ac:dyDescent="0.25">
      <c r="A74479" s="5" t="s">
        <v>3</v>
      </c>
      <c r="B74479" s="6">
        <v>45624</v>
      </c>
      <c r="C74479" s="5">
        <v>2400</v>
      </c>
      <c r="D74479" s="5">
        <v>192086</v>
      </c>
    </row>
    <row r="74480" spans="1:4" x14ac:dyDescent="0.25">
      <c r="A74480" s="5" t="s">
        <v>3</v>
      </c>
      <c r="B74480" s="6">
        <v>45625</v>
      </c>
      <c r="C74480" s="5">
        <v>100</v>
      </c>
      <c r="D74480" s="5">
        <v>187213</v>
      </c>
    </row>
    <row r="74481" spans="1:4" x14ac:dyDescent="0.25">
      <c r="A74481" s="5" t="s">
        <v>3</v>
      </c>
      <c r="B74481" s="6">
        <v>45625</v>
      </c>
      <c r="C74481" s="5">
        <v>200</v>
      </c>
      <c r="D74481" s="5">
        <v>177231</v>
      </c>
    </row>
    <row r="74482" spans="1:4" x14ac:dyDescent="0.25">
      <c r="A74482" s="5" t="s">
        <v>3</v>
      </c>
      <c r="B74482" s="6">
        <v>45625</v>
      </c>
      <c r="C74482" s="5">
        <v>300</v>
      </c>
      <c r="D74482" s="5">
        <v>174682</v>
      </c>
    </row>
    <row r="74483" spans="1:4" x14ac:dyDescent="0.25">
      <c r="A74483" s="5" t="s">
        <v>3</v>
      </c>
      <c r="B74483" s="6">
        <v>45625</v>
      </c>
      <c r="C74483" s="5">
        <v>400</v>
      </c>
      <c r="D74483" s="5">
        <v>172472</v>
      </c>
    </row>
    <row r="74484" spans="1:4" x14ac:dyDescent="0.25">
      <c r="A74484" s="5" t="s">
        <v>3</v>
      </c>
      <c r="B74484" s="6">
        <v>45625</v>
      </c>
      <c r="C74484" s="5">
        <v>500</v>
      </c>
      <c r="D74484" s="5">
        <v>179542</v>
      </c>
    </row>
    <row r="74485" spans="1:4" x14ac:dyDescent="0.25">
      <c r="A74485" s="5" t="s">
        <v>3</v>
      </c>
      <c r="B74485" s="6">
        <v>45625</v>
      </c>
      <c r="C74485" s="5">
        <v>600</v>
      </c>
      <c r="D74485" s="5">
        <v>183995</v>
      </c>
    </row>
    <row r="74486" spans="1:4" x14ac:dyDescent="0.25">
      <c r="A74486" s="5" t="s">
        <v>3</v>
      </c>
      <c r="B74486" s="6">
        <v>45625</v>
      </c>
      <c r="C74486" s="5">
        <v>700</v>
      </c>
      <c r="D74486" s="5">
        <v>196945</v>
      </c>
    </row>
    <row r="74487" spans="1:4" x14ac:dyDescent="0.25">
      <c r="A74487" s="5" t="s">
        <v>3</v>
      </c>
      <c r="B74487" s="6">
        <v>45625</v>
      </c>
      <c r="C74487" s="5">
        <v>800</v>
      </c>
      <c r="D74487" s="5">
        <v>204339</v>
      </c>
    </row>
    <row r="74488" spans="1:4" x14ac:dyDescent="0.25">
      <c r="A74488" s="5" t="s">
        <v>3</v>
      </c>
      <c r="B74488" s="6">
        <v>45625</v>
      </c>
      <c r="C74488" s="5">
        <v>900</v>
      </c>
      <c r="D74488" s="5">
        <v>215681</v>
      </c>
    </row>
    <row r="74489" spans="1:4" x14ac:dyDescent="0.25">
      <c r="A74489" s="5" t="s">
        <v>3</v>
      </c>
      <c r="B74489" s="6">
        <v>45625</v>
      </c>
      <c r="C74489" s="5">
        <v>1000</v>
      </c>
      <c r="D74489" s="5">
        <v>225697</v>
      </c>
    </row>
    <row r="74490" spans="1:4" x14ac:dyDescent="0.25">
      <c r="A74490" s="5" t="s">
        <v>3</v>
      </c>
      <c r="B74490" s="6">
        <v>45625</v>
      </c>
      <c r="C74490" s="5">
        <v>1100</v>
      </c>
      <c r="D74490" s="5">
        <v>233968</v>
      </c>
    </row>
    <row r="74491" spans="1:4" x14ac:dyDescent="0.25">
      <c r="A74491" s="5" t="s">
        <v>3</v>
      </c>
      <c r="B74491" s="6">
        <v>45625</v>
      </c>
      <c r="C74491" s="5">
        <v>1200</v>
      </c>
      <c r="D74491" s="5">
        <v>240293</v>
      </c>
    </row>
    <row r="74492" spans="1:4" x14ac:dyDescent="0.25">
      <c r="A74492" s="5" t="s">
        <v>3</v>
      </c>
      <c r="B74492" s="6">
        <v>45625</v>
      </c>
      <c r="C74492" s="5">
        <v>1300</v>
      </c>
      <c r="D74492" s="5">
        <v>241509</v>
      </c>
    </row>
    <row r="74493" spans="1:4" x14ac:dyDescent="0.25">
      <c r="A74493" s="5" t="s">
        <v>3</v>
      </c>
      <c r="B74493" s="6">
        <v>45625</v>
      </c>
      <c r="C74493" s="5">
        <v>1400</v>
      </c>
      <c r="D74493" s="5">
        <v>246667</v>
      </c>
    </row>
    <row r="74494" spans="1:4" x14ac:dyDescent="0.25">
      <c r="A74494" s="5" t="s">
        <v>3</v>
      </c>
      <c r="B74494" s="6">
        <v>45625</v>
      </c>
      <c r="C74494" s="5">
        <v>1500</v>
      </c>
      <c r="D74494" s="5">
        <v>245411</v>
      </c>
    </row>
    <row r="74495" spans="1:4" x14ac:dyDescent="0.25">
      <c r="A74495" s="5" t="s">
        <v>3</v>
      </c>
      <c r="B74495" s="6">
        <v>45625</v>
      </c>
      <c r="C74495" s="5">
        <v>1600</v>
      </c>
      <c r="D74495" s="5">
        <v>236204</v>
      </c>
    </row>
    <row r="74496" spans="1:4" x14ac:dyDescent="0.25">
      <c r="A74496" s="5" t="s">
        <v>3</v>
      </c>
      <c r="B74496" s="6">
        <v>45625</v>
      </c>
      <c r="C74496" s="5">
        <v>1700</v>
      </c>
      <c r="D74496" s="5">
        <v>244976</v>
      </c>
    </row>
    <row r="74497" spans="1:4" x14ac:dyDescent="0.25">
      <c r="A74497" s="5" t="s">
        <v>3</v>
      </c>
      <c r="B74497" s="6">
        <v>45625</v>
      </c>
      <c r="C74497" s="5">
        <v>1800</v>
      </c>
      <c r="D74497" s="5">
        <v>276294</v>
      </c>
    </row>
    <row r="74498" spans="1:4" x14ac:dyDescent="0.25">
      <c r="A74498" s="5" t="s">
        <v>3</v>
      </c>
      <c r="B74498" s="6">
        <v>45625</v>
      </c>
      <c r="C74498" s="5">
        <v>1900</v>
      </c>
      <c r="D74498" s="5">
        <v>266334</v>
      </c>
    </row>
    <row r="74499" spans="1:4" x14ac:dyDescent="0.25">
      <c r="A74499" s="5" t="s">
        <v>3</v>
      </c>
      <c r="B74499" s="6">
        <v>45625</v>
      </c>
      <c r="C74499" s="5">
        <v>2000</v>
      </c>
      <c r="D74499" s="5">
        <v>270500</v>
      </c>
    </row>
    <row r="74500" spans="1:4" x14ac:dyDescent="0.25">
      <c r="A74500" s="5" t="s">
        <v>3</v>
      </c>
      <c r="B74500" s="6">
        <v>45625</v>
      </c>
      <c r="C74500" s="5">
        <v>2100</v>
      </c>
      <c r="D74500" s="5">
        <v>275093</v>
      </c>
    </row>
    <row r="74501" spans="1:4" x14ac:dyDescent="0.25">
      <c r="A74501" s="5" t="s">
        <v>3</v>
      </c>
      <c r="B74501" s="6">
        <v>45625</v>
      </c>
      <c r="C74501" s="5">
        <v>2200</v>
      </c>
      <c r="D74501" s="5">
        <v>258081</v>
      </c>
    </row>
    <row r="74502" spans="1:4" x14ac:dyDescent="0.25">
      <c r="A74502" s="5" t="s">
        <v>3</v>
      </c>
      <c r="B74502" s="6">
        <v>45625</v>
      </c>
      <c r="C74502" s="5">
        <v>2300</v>
      </c>
      <c r="D74502" s="5">
        <v>257095</v>
      </c>
    </row>
    <row r="74503" spans="1:4" x14ac:dyDescent="0.25">
      <c r="A74503" s="5" t="s">
        <v>3</v>
      </c>
      <c r="B74503" s="6">
        <v>45625</v>
      </c>
      <c r="C74503" s="5">
        <v>2400</v>
      </c>
      <c r="D74503" s="5">
        <v>244605</v>
      </c>
    </row>
    <row r="74504" spans="1:4" x14ac:dyDescent="0.25">
      <c r="A74504" s="5" t="s">
        <v>3</v>
      </c>
      <c r="B74504" s="6">
        <v>45626</v>
      </c>
      <c r="C74504" s="5">
        <v>100</v>
      </c>
      <c r="D74504" s="5">
        <v>229252</v>
      </c>
    </row>
    <row r="74505" spans="1:4" x14ac:dyDescent="0.25">
      <c r="A74505" s="5" t="s">
        <v>3</v>
      </c>
      <c r="B74505" s="6">
        <v>45626</v>
      </c>
      <c r="C74505" s="5">
        <v>200</v>
      </c>
      <c r="D74505" s="5">
        <v>220276</v>
      </c>
    </row>
    <row r="74506" spans="1:4" x14ac:dyDescent="0.25">
      <c r="A74506" s="5" t="s">
        <v>3</v>
      </c>
      <c r="B74506" s="6">
        <v>45626</v>
      </c>
      <c r="C74506" s="5">
        <v>300</v>
      </c>
      <c r="D74506" s="5">
        <v>214616</v>
      </c>
    </row>
    <row r="74507" spans="1:4" x14ac:dyDescent="0.25">
      <c r="A74507" s="5" t="s">
        <v>3</v>
      </c>
      <c r="B74507" s="6">
        <v>45626</v>
      </c>
      <c r="C74507" s="5">
        <v>400</v>
      </c>
      <c r="D74507" s="5">
        <v>219556</v>
      </c>
    </row>
    <row r="74508" spans="1:4" x14ac:dyDescent="0.25">
      <c r="A74508" s="5" t="s">
        <v>3</v>
      </c>
      <c r="B74508" s="6">
        <v>45626</v>
      </c>
      <c r="C74508" s="5">
        <v>500</v>
      </c>
      <c r="D74508" s="5">
        <v>217137</v>
      </c>
    </row>
    <row r="74509" spans="1:4" x14ac:dyDescent="0.25">
      <c r="A74509" s="5" t="s">
        <v>3</v>
      </c>
      <c r="B74509" s="6">
        <v>45626</v>
      </c>
      <c r="C74509" s="5">
        <v>600</v>
      </c>
      <c r="D74509" s="5">
        <v>222360</v>
      </c>
    </row>
    <row r="74510" spans="1:4" x14ac:dyDescent="0.25">
      <c r="A74510" s="5" t="s">
        <v>3</v>
      </c>
      <c r="B74510" s="6">
        <v>45626</v>
      </c>
      <c r="C74510" s="5">
        <v>700</v>
      </c>
      <c r="D74510" s="5">
        <v>229299</v>
      </c>
    </row>
    <row r="74511" spans="1:4" x14ac:dyDescent="0.25">
      <c r="A74511" s="5" t="s">
        <v>3</v>
      </c>
      <c r="B74511" s="6">
        <v>45626</v>
      </c>
      <c r="C74511" s="5">
        <v>800</v>
      </c>
      <c r="D74511" s="5">
        <v>250039</v>
      </c>
    </row>
    <row r="74512" spans="1:4" x14ac:dyDescent="0.25">
      <c r="A74512" s="5" t="s">
        <v>3</v>
      </c>
      <c r="B74512" s="6">
        <v>45626</v>
      </c>
      <c r="C74512" s="5">
        <v>900</v>
      </c>
      <c r="D74512" s="5">
        <v>263856</v>
      </c>
    </row>
    <row r="74513" spans="1:4" x14ac:dyDescent="0.25">
      <c r="A74513" s="5" t="s">
        <v>3</v>
      </c>
      <c r="B74513" s="6">
        <v>45626</v>
      </c>
      <c r="C74513" s="5">
        <v>1000</v>
      </c>
      <c r="D74513" s="5">
        <v>259875</v>
      </c>
    </row>
    <row r="74514" spans="1:4" x14ac:dyDescent="0.25">
      <c r="A74514" s="5" t="s">
        <v>3</v>
      </c>
      <c r="B74514" s="6">
        <v>45626</v>
      </c>
      <c r="C74514" s="5">
        <v>1100</v>
      </c>
      <c r="D74514" s="5">
        <v>268915</v>
      </c>
    </row>
    <row r="74515" spans="1:4" x14ac:dyDescent="0.25">
      <c r="A74515" s="5" t="s">
        <v>3</v>
      </c>
      <c r="B74515" s="6">
        <v>45626</v>
      </c>
      <c r="C74515" s="5">
        <v>1200</v>
      </c>
      <c r="D74515" s="5">
        <v>259363</v>
      </c>
    </row>
    <row r="74516" spans="1:4" x14ac:dyDescent="0.25">
      <c r="A74516" s="5" t="s">
        <v>3</v>
      </c>
      <c r="B74516" s="6">
        <v>45626</v>
      </c>
      <c r="C74516" s="5">
        <v>1300</v>
      </c>
      <c r="D74516" s="5">
        <v>248983</v>
      </c>
    </row>
    <row r="74517" spans="1:4" x14ac:dyDescent="0.25">
      <c r="A74517" s="5" t="s">
        <v>3</v>
      </c>
      <c r="B74517" s="6">
        <v>45626</v>
      </c>
      <c r="C74517" s="5">
        <v>1400</v>
      </c>
      <c r="D74517" s="5">
        <v>236521</v>
      </c>
    </row>
    <row r="74518" spans="1:4" x14ac:dyDescent="0.25">
      <c r="A74518" s="5" t="s">
        <v>3</v>
      </c>
      <c r="B74518" s="6">
        <v>45626</v>
      </c>
      <c r="C74518" s="5">
        <v>1500</v>
      </c>
      <c r="D74518" s="5">
        <v>241532</v>
      </c>
    </row>
    <row r="74519" spans="1:4" x14ac:dyDescent="0.25">
      <c r="A74519" s="5" t="s">
        <v>3</v>
      </c>
      <c r="B74519" s="6">
        <v>45626</v>
      </c>
      <c r="C74519" s="5">
        <v>1600</v>
      </c>
      <c r="D74519" s="5">
        <v>239127</v>
      </c>
    </row>
    <row r="74520" spans="1:4" x14ac:dyDescent="0.25">
      <c r="A74520" s="5" t="s">
        <v>3</v>
      </c>
      <c r="B74520" s="6">
        <v>45626</v>
      </c>
      <c r="C74520" s="5">
        <v>1700</v>
      </c>
      <c r="D74520" s="5">
        <v>260104</v>
      </c>
    </row>
    <row r="74521" spans="1:4" x14ac:dyDescent="0.25">
      <c r="A74521" s="5" t="s">
        <v>3</v>
      </c>
      <c r="B74521" s="6">
        <v>45626</v>
      </c>
      <c r="C74521" s="5">
        <v>1800</v>
      </c>
      <c r="D74521" s="5">
        <v>272845</v>
      </c>
    </row>
    <row r="74522" spans="1:4" x14ac:dyDescent="0.25">
      <c r="A74522" s="5" t="s">
        <v>3</v>
      </c>
      <c r="B74522" s="6">
        <v>45626</v>
      </c>
      <c r="C74522" s="5">
        <v>1900</v>
      </c>
      <c r="D74522" s="5">
        <v>273528</v>
      </c>
    </row>
    <row r="74523" spans="1:4" x14ac:dyDescent="0.25">
      <c r="A74523" s="5" t="s">
        <v>3</v>
      </c>
      <c r="B74523" s="6">
        <v>45626</v>
      </c>
      <c r="C74523" s="5">
        <v>2000</v>
      </c>
      <c r="D74523" s="5">
        <v>277279</v>
      </c>
    </row>
    <row r="74524" spans="1:4" x14ac:dyDescent="0.25">
      <c r="A74524" s="5" t="s">
        <v>3</v>
      </c>
      <c r="B74524" s="6">
        <v>45626</v>
      </c>
      <c r="C74524" s="5">
        <v>2100</v>
      </c>
      <c r="D74524" s="5">
        <v>265365</v>
      </c>
    </row>
    <row r="74525" spans="1:4" x14ac:dyDescent="0.25">
      <c r="A74525" s="5" t="s">
        <v>3</v>
      </c>
      <c r="B74525" s="6">
        <v>45626</v>
      </c>
      <c r="C74525" s="5">
        <v>2200</v>
      </c>
      <c r="D74525" s="5">
        <v>263304</v>
      </c>
    </row>
    <row r="74526" spans="1:4" x14ac:dyDescent="0.25">
      <c r="A74526" s="5" t="s">
        <v>3</v>
      </c>
      <c r="B74526" s="6">
        <v>45626</v>
      </c>
      <c r="C74526" s="5">
        <v>2300</v>
      </c>
      <c r="D74526" s="5">
        <v>252823</v>
      </c>
    </row>
    <row r="74527" spans="1:4" x14ac:dyDescent="0.25">
      <c r="A74527" s="5" t="s">
        <v>3</v>
      </c>
      <c r="B74527" s="6">
        <v>45626</v>
      </c>
      <c r="C74527" s="5">
        <v>2400</v>
      </c>
      <c r="D74527" s="5">
        <v>241407</v>
      </c>
    </row>
    <row r="74528" spans="1:4" x14ac:dyDescent="0.25">
      <c r="A74528" s="5" t="s">
        <v>3</v>
      </c>
      <c r="B74528" s="6">
        <v>45627</v>
      </c>
      <c r="C74528" s="5">
        <v>100</v>
      </c>
      <c r="D74528" s="5">
        <v>219403</v>
      </c>
    </row>
    <row r="74529" spans="1:4" x14ac:dyDescent="0.25">
      <c r="A74529" s="5" t="s">
        <v>3</v>
      </c>
      <c r="B74529" s="6">
        <v>45627</v>
      </c>
      <c r="C74529" s="5">
        <v>200</v>
      </c>
      <c r="D74529" s="5">
        <v>208849</v>
      </c>
    </row>
    <row r="74530" spans="1:4" x14ac:dyDescent="0.25">
      <c r="A74530" s="5" t="s">
        <v>3</v>
      </c>
      <c r="B74530" s="6">
        <v>45627</v>
      </c>
      <c r="C74530" s="5">
        <v>300</v>
      </c>
      <c r="D74530" s="5">
        <v>201565</v>
      </c>
    </row>
    <row r="74531" spans="1:4" x14ac:dyDescent="0.25">
      <c r="A74531" s="5" t="s">
        <v>3</v>
      </c>
      <c r="B74531" s="6">
        <v>45627</v>
      </c>
      <c r="C74531" s="5">
        <v>400</v>
      </c>
      <c r="D74531" s="5">
        <v>202224</v>
      </c>
    </row>
    <row r="74532" spans="1:4" x14ac:dyDescent="0.25">
      <c r="A74532" s="5" t="s">
        <v>3</v>
      </c>
      <c r="B74532" s="6">
        <v>45627</v>
      </c>
      <c r="C74532" s="5">
        <v>500</v>
      </c>
      <c r="D74532" s="5">
        <v>202766</v>
      </c>
    </row>
    <row r="74533" spans="1:4" x14ac:dyDescent="0.25">
      <c r="A74533" s="5" t="s">
        <v>3</v>
      </c>
      <c r="B74533" s="6">
        <v>45627</v>
      </c>
      <c r="C74533" s="5">
        <v>600</v>
      </c>
      <c r="D74533" s="5">
        <v>208470</v>
      </c>
    </row>
    <row r="74534" spans="1:4" x14ac:dyDescent="0.25">
      <c r="A74534" s="5" t="s">
        <v>3</v>
      </c>
      <c r="B74534" s="6">
        <v>45627</v>
      </c>
      <c r="C74534" s="5">
        <v>700</v>
      </c>
      <c r="D74534" s="5">
        <v>221856</v>
      </c>
    </row>
    <row r="74535" spans="1:4" x14ac:dyDescent="0.25">
      <c r="A74535" s="5" t="s">
        <v>3</v>
      </c>
      <c r="B74535" s="6">
        <v>45627</v>
      </c>
      <c r="C74535" s="5">
        <v>800</v>
      </c>
      <c r="D74535" s="5">
        <v>237613</v>
      </c>
    </row>
    <row r="74536" spans="1:4" x14ac:dyDescent="0.25">
      <c r="A74536" s="5" t="s">
        <v>3</v>
      </c>
      <c r="B74536" s="6">
        <v>45627</v>
      </c>
      <c r="C74536" s="5">
        <v>900</v>
      </c>
      <c r="D74536" s="5">
        <v>246752</v>
      </c>
    </row>
    <row r="74537" spans="1:4" x14ac:dyDescent="0.25">
      <c r="A74537" s="5" t="s">
        <v>3</v>
      </c>
      <c r="B74537" s="6">
        <v>45627</v>
      </c>
      <c r="C74537" s="5">
        <v>1000</v>
      </c>
      <c r="D74537" s="5">
        <v>255773</v>
      </c>
    </row>
    <row r="74538" spans="1:4" x14ac:dyDescent="0.25">
      <c r="A74538" s="5" t="s">
        <v>3</v>
      </c>
      <c r="B74538" s="6">
        <v>45627</v>
      </c>
      <c r="C74538" s="5">
        <v>1100</v>
      </c>
      <c r="D74538" s="5">
        <v>254921</v>
      </c>
    </row>
    <row r="74539" spans="1:4" x14ac:dyDescent="0.25">
      <c r="A74539" s="5" t="s">
        <v>3</v>
      </c>
      <c r="B74539" s="6">
        <v>45627</v>
      </c>
      <c r="C74539" s="5">
        <v>1200</v>
      </c>
      <c r="D74539" s="5">
        <v>245392</v>
      </c>
    </row>
    <row r="74540" spans="1:4" x14ac:dyDescent="0.25">
      <c r="A74540" s="5" t="s">
        <v>3</v>
      </c>
      <c r="B74540" s="6">
        <v>45627</v>
      </c>
      <c r="C74540" s="5">
        <v>1300</v>
      </c>
      <c r="D74540" s="5">
        <v>239703</v>
      </c>
    </row>
    <row r="74541" spans="1:4" x14ac:dyDescent="0.25">
      <c r="A74541" s="5" t="s">
        <v>3</v>
      </c>
      <c r="B74541" s="6">
        <v>45627</v>
      </c>
      <c r="C74541" s="5">
        <v>1400</v>
      </c>
      <c r="D74541" s="5">
        <v>246103</v>
      </c>
    </row>
    <row r="74542" spans="1:4" x14ac:dyDescent="0.25">
      <c r="A74542" s="5" t="s">
        <v>3</v>
      </c>
      <c r="B74542" s="6">
        <v>45627</v>
      </c>
      <c r="C74542" s="5">
        <v>1500</v>
      </c>
      <c r="D74542" s="5">
        <v>252287</v>
      </c>
    </row>
    <row r="74543" spans="1:4" x14ac:dyDescent="0.25">
      <c r="A74543" s="5" t="s">
        <v>3</v>
      </c>
      <c r="B74543" s="6">
        <v>45627</v>
      </c>
      <c r="C74543" s="5">
        <v>1600</v>
      </c>
      <c r="D74543" s="5">
        <v>252591</v>
      </c>
    </row>
    <row r="74544" spans="1:4" x14ac:dyDescent="0.25">
      <c r="A74544" s="5" t="s">
        <v>3</v>
      </c>
      <c r="B74544" s="6">
        <v>45627</v>
      </c>
      <c r="C74544" s="5">
        <v>1700</v>
      </c>
      <c r="D74544" s="5">
        <v>274637</v>
      </c>
    </row>
    <row r="74545" spans="1:4" x14ac:dyDescent="0.25">
      <c r="A74545" s="5" t="s">
        <v>3</v>
      </c>
      <c r="B74545" s="6">
        <v>45627</v>
      </c>
      <c r="C74545" s="5">
        <v>1800</v>
      </c>
      <c r="D74545" s="5">
        <v>302554</v>
      </c>
    </row>
    <row r="74546" spans="1:4" x14ac:dyDescent="0.25">
      <c r="A74546" s="5" t="s">
        <v>3</v>
      </c>
      <c r="B74546" s="6">
        <v>45627</v>
      </c>
      <c r="C74546" s="5">
        <v>1900</v>
      </c>
      <c r="D74546" s="5">
        <v>296918</v>
      </c>
    </row>
    <row r="74547" spans="1:4" x14ac:dyDescent="0.25">
      <c r="A74547" s="5" t="s">
        <v>3</v>
      </c>
      <c r="B74547" s="6">
        <v>45627</v>
      </c>
      <c r="C74547" s="5">
        <v>2000</v>
      </c>
      <c r="D74547" s="5">
        <v>298666</v>
      </c>
    </row>
    <row r="74548" spans="1:4" x14ac:dyDescent="0.25">
      <c r="A74548" s="5" t="s">
        <v>3</v>
      </c>
      <c r="B74548" s="6">
        <v>45627</v>
      </c>
      <c r="C74548" s="5">
        <v>2100</v>
      </c>
      <c r="D74548" s="5">
        <v>292610</v>
      </c>
    </row>
    <row r="74549" spans="1:4" x14ac:dyDescent="0.25">
      <c r="A74549" s="5" t="s">
        <v>3</v>
      </c>
      <c r="B74549" s="6">
        <v>45627</v>
      </c>
      <c r="C74549" s="5">
        <v>2200</v>
      </c>
      <c r="D74549" s="5">
        <v>278884</v>
      </c>
    </row>
    <row r="74550" spans="1:4" x14ac:dyDescent="0.25">
      <c r="A74550" s="5" t="s">
        <v>3</v>
      </c>
      <c r="B74550" s="6">
        <v>45627</v>
      </c>
      <c r="C74550" s="5">
        <v>2300</v>
      </c>
      <c r="D74550" s="5">
        <v>258560</v>
      </c>
    </row>
    <row r="74551" spans="1:4" x14ac:dyDescent="0.25">
      <c r="A74551" s="5" t="s">
        <v>3</v>
      </c>
      <c r="B74551" s="6">
        <v>45627</v>
      </c>
      <c r="C74551" s="5">
        <v>2400</v>
      </c>
      <c r="D74551" s="5">
        <v>232536</v>
      </c>
    </row>
    <row r="74552" spans="1:4" x14ac:dyDescent="0.25">
      <c r="A74552" s="5" t="s">
        <v>3</v>
      </c>
      <c r="B74552" s="6">
        <v>45628</v>
      </c>
      <c r="C74552" s="5">
        <v>100</v>
      </c>
      <c r="D74552" s="5">
        <v>220103</v>
      </c>
    </row>
    <row r="74553" spans="1:4" x14ac:dyDescent="0.25">
      <c r="A74553" s="5" t="s">
        <v>3</v>
      </c>
      <c r="B74553" s="6">
        <v>45628</v>
      </c>
      <c r="C74553" s="5">
        <v>200</v>
      </c>
      <c r="D74553" s="5">
        <v>217775</v>
      </c>
    </row>
    <row r="74554" spans="1:4" x14ac:dyDescent="0.25">
      <c r="A74554" s="5" t="s">
        <v>3</v>
      </c>
      <c r="B74554" s="6">
        <v>45628</v>
      </c>
      <c r="C74554" s="5">
        <v>300</v>
      </c>
      <c r="D74554" s="5">
        <v>208938</v>
      </c>
    </row>
    <row r="74555" spans="1:4" x14ac:dyDescent="0.25">
      <c r="A74555" s="5" t="s">
        <v>3</v>
      </c>
      <c r="B74555" s="6">
        <v>45628</v>
      </c>
      <c r="C74555" s="5">
        <v>400</v>
      </c>
      <c r="D74555" s="5">
        <v>211100</v>
      </c>
    </row>
    <row r="74556" spans="1:4" x14ac:dyDescent="0.25">
      <c r="A74556" s="5" t="s">
        <v>3</v>
      </c>
      <c r="B74556" s="6">
        <v>45628</v>
      </c>
      <c r="C74556" s="5">
        <v>500</v>
      </c>
      <c r="D74556" s="5">
        <v>216189</v>
      </c>
    </row>
    <row r="74557" spans="1:4" x14ac:dyDescent="0.25">
      <c r="A74557" s="5" t="s">
        <v>3</v>
      </c>
      <c r="B74557" s="6">
        <v>45628</v>
      </c>
      <c r="C74557" s="5">
        <v>600</v>
      </c>
      <c r="D74557" s="5">
        <v>226953</v>
      </c>
    </row>
    <row r="74558" spans="1:4" x14ac:dyDescent="0.25">
      <c r="A74558" s="5" t="s">
        <v>3</v>
      </c>
      <c r="B74558" s="6">
        <v>45628</v>
      </c>
      <c r="C74558" s="5">
        <v>700</v>
      </c>
      <c r="D74558" s="5">
        <v>245474</v>
      </c>
    </row>
    <row r="74559" spans="1:4" x14ac:dyDescent="0.25">
      <c r="A74559" s="5" t="s">
        <v>3</v>
      </c>
      <c r="B74559" s="6">
        <v>45628</v>
      </c>
      <c r="C74559" s="5">
        <v>800</v>
      </c>
      <c r="D74559" s="5">
        <v>256838</v>
      </c>
    </row>
    <row r="74560" spans="1:4" x14ac:dyDescent="0.25">
      <c r="A74560" s="5" t="s">
        <v>3</v>
      </c>
      <c r="B74560" s="6">
        <v>45628</v>
      </c>
      <c r="C74560" s="5">
        <v>900</v>
      </c>
      <c r="D74560" s="5">
        <v>254969</v>
      </c>
    </row>
    <row r="74561" spans="1:4" x14ac:dyDescent="0.25">
      <c r="A74561" s="5" t="s">
        <v>3</v>
      </c>
      <c r="B74561" s="6">
        <v>45628</v>
      </c>
      <c r="C74561" s="5">
        <v>1000</v>
      </c>
      <c r="D74561" s="5">
        <v>237144</v>
      </c>
    </row>
    <row r="74562" spans="1:4" x14ac:dyDescent="0.25">
      <c r="A74562" s="5" t="s">
        <v>3</v>
      </c>
      <c r="B74562" s="6">
        <v>45628</v>
      </c>
      <c r="C74562" s="5">
        <v>1100</v>
      </c>
      <c r="D74562" s="5">
        <v>243504</v>
      </c>
    </row>
    <row r="74563" spans="1:4" x14ac:dyDescent="0.25">
      <c r="A74563" s="5" t="s">
        <v>3</v>
      </c>
      <c r="B74563" s="6">
        <v>45628</v>
      </c>
      <c r="C74563" s="5">
        <v>1200</v>
      </c>
      <c r="D74563" s="5">
        <v>224149</v>
      </c>
    </row>
    <row r="74564" spans="1:4" x14ac:dyDescent="0.25">
      <c r="A74564" s="5" t="s">
        <v>3</v>
      </c>
      <c r="B74564" s="6">
        <v>45628</v>
      </c>
      <c r="C74564" s="5">
        <v>1300</v>
      </c>
      <c r="D74564" s="5">
        <v>219024</v>
      </c>
    </row>
    <row r="74565" spans="1:4" x14ac:dyDescent="0.25">
      <c r="A74565" s="5" t="s">
        <v>3</v>
      </c>
      <c r="B74565" s="6">
        <v>45628</v>
      </c>
      <c r="C74565" s="5">
        <v>1400</v>
      </c>
      <c r="D74565" s="5">
        <v>214984</v>
      </c>
    </row>
    <row r="74566" spans="1:4" x14ac:dyDescent="0.25">
      <c r="A74566" s="5" t="s">
        <v>3</v>
      </c>
      <c r="B74566" s="6">
        <v>45628</v>
      </c>
      <c r="C74566" s="5">
        <v>1500</v>
      </c>
      <c r="D74566" s="5">
        <v>222358</v>
      </c>
    </row>
    <row r="74567" spans="1:4" x14ac:dyDescent="0.25">
      <c r="A74567" s="5" t="s">
        <v>3</v>
      </c>
      <c r="B74567" s="6">
        <v>45628</v>
      </c>
      <c r="C74567" s="5">
        <v>1600</v>
      </c>
      <c r="D74567" s="5">
        <v>233177</v>
      </c>
    </row>
    <row r="74568" spans="1:4" x14ac:dyDescent="0.25">
      <c r="A74568" s="5" t="s">
        <v>3</v>
      </c>
      <c r="B74568" s="6">
        <v>45628</v>
      </c>
      <c r="C74568" s="5">
        <v>1700</v>
      </c>
      <c r="D74568" s="5">
        <v>252226</v>
      </c>
    </row>
    <row r="74569" spans="1:4" x14ac:dyDescent="0.25">
      <c r="A74569" s="5" t="s">
        <v>3</v>
      </c>
      <c r="B74569" s="6">
        <v>45628</v>
      </c>
      <c r="C74569" s="5">
        <v>1800</v>
      </c>
      <c r="D74569" s="5">
        <v>276572</v>
      </c>
    </row>
    <row r="74570" spans="1:4" x14ac:dyDescent="0.25">
      <c r="A74570" s="5" t="s">
        <v>3</v>
      </c>
      <c r="B74570" s="6">
        <v>45628</v>
      </c>
      <c r="C74570" s="5">
        <v>1900</v>
      </c>
      <c r="D74570" s="5">
        <v>291264</v>
      </c>
    </row>
    <row r="74571" spans="1:4" x14ac:dyDescent="0.25">
      <c r="A74571" s="5" t="s">
        <v>3</v>
      </c>
      <c r="B74571" s="6">
        <v>45628</v>
      </c>
      <c r="C74571" s="5">
        <v>2000</v>
      </c>
      <c r="D74571" s="5">
        <v>280469</v>
      </c>
    </row>
    <row r="74572" spans="1:4" x14ac:dyDescent="0.25">
      <c r="A74572" s="5" t="s">
        <v>3</v>
      </c>
      <c r="B74572" s="6">
        <v>45628</v>
      </c>
      <c r="C74572" s="5">
        <v>2100</v>
      </c>
      <c r="D74572" s="5">
        <v>286054</v>
      </c>
    </row>
    <row r="74573" spans="1:4" x14ac:dyDescent="0.25">
      <c r="A74573" s="5" t="s">
        <v>3</v>
      </c>
      <c r="B74573" s="6">
        <v>45628</v>
      </c>
      <c r="C74573" s="5">
        <v>2200</v>
      </c>
      <c r="D74573" s="5">
        <v>273297</v>
      </c>
    </row>
    <row r="74574" spans="1:4" x14ac:dyDescent="0.25">
      <c r="A74574" s="5" t="s">
        <v>3</v>
      </c>
      <c r="B74574" s="6">
        <v>45628</v>
      </c>
      <c r="C74574" s="5">
        <v>2300</v>
      </c>
      <c r="D74574" s="5">
        <v>249831</v>
      </c>
    </row>
    <row r="74575" spans="1:4" x14ac:dyDescent="0.25">
      <c r="A74575" s="5" t="s">
        <v>3</v>
      </c>
      <c r="B74575" s="6">
        <v>45628</v>
      </c>
      <c r="C74575" s="5">
        <v>2400</v>
      </c>
      <c r="D74575" s="5">
        <v>232113</v>
      </c>
    </row>
    <row r="74576" spans="1:4" x14ac:dyDescent="0.25">
      <c r="A74576" s="5" t="s">
        <v>3</v>
      </c>
      <c r="B74576" s="6">
        <v>45629</v>
      </c>
      <c r="C74576" s="5">
        <v>100</v>
      </c>
      <c r="D74576" s="5">
        <v>216397</v>
      </c>
    </row>
    <row r="74577" spans="1:4" x14ac:dyDescent="0.25">
      <c r="A74577" s="5" t="s">
        <v>3</v>
      </c>
      <c r="B74577" s="6">
        <v>45629</v>
      </c>
      <c r="C74577" s="5">
        <v>200</v>
      </c>
      <c r="D74577" s="5">
        <v>214624</v>
      </c>
    </row>
    <row r="74578" spans="1:4" x14ac:dyDescent="0.25">
      <c r="A74578" s="5" t="s">
        <v>3</v>
      </c>
      <c r="B74578" s="6">
        <v>45629</v>
      </c>
      <c r="C74578" s="5">
        <v>300</v>
      </c>
      <c r="D74578" s="5">
        <v>220899</v>
      </c>
    </row>
    <row r="74579" spans="1:4" x14ac:dyDescent="0.25">
      <c r="A74579" s="5" t="s">
        <v>3</v>
      </c>
      <c r="B74579" s="6">
        <v>45629</v>
      </c>
      <c r="C74579" s="5">
        <v>400</v>
      </c>
      <c r="D74579" s="5">
        <v>216808</v>
      </c>
    </row>
    <row r="74580" spans="1:4" x14ac:dyDescent="0.25">
      <c r="A74580" s="5" t="s">
        <v>3</v>
      </c>
      <c r="B74580" s="6">
        <v>45629</v>
      </c>
      <c r="C74580" s="5">
        <v>500</v>
      </c>
      <c r="D74580" s="5">
        <v>219752</v>
      </c>
    </row>
    <row r="74581" spans="1:4" x14ac:dyDescent="0.25">
      <c r="A74581" s="5" t="s">
        <v>3</v>
      </c>
      <c r="B74581" s="6">
        <v>45629</v>
      </c>
      <c r="C74581" s="5">
        <v>600</v>
      </c>
      <c r="D74581" s="5">
        <v>228424</v>
      </c>
    </row>
    <row r="74582" spans="1:4" x14ac:dyDescent="0.25">
      <c r="A74582" s="5" t="s">
        <v>3</v>
      </c>
      <c r="B74582" s="6">
        <v>45629</v>
      </c>
      <c r="C74582" s="5">
        <v>700</v>
      </c>
      <c r="D74582" s="5">
        <v>253876</v>
      </c>
    </row>
    <row r="74583" spans="1:4" x14ac:dyDescent="0.25">
      <c r="A74583" s="5" t="s">
        <v>3</v>
      </c>
      <c r="B74583" s="6">
        <v>45629</v>
      </c>
      <c r="C74583" s="5">
        <v>800</v>
      </c>
      <c r="D74583" s="5">
        <v>259664</v>
      </c>
    </row>
    <row r="74584" spans="1:4" x14ac:dyDescent="0.25">
      <c r="A74584" s="5" t="s">
        <v>3</v>
      </c>
      <c r="B74584" s="6">
        <v>45629</v>
      </c>
      <c r="C74584" s="5">
        <v>900</v>
      </c>
      <c r="D74584" s="5">
        <v>253421</v>
      </c>
    </row>
    <row r="74585" spans="1:4" x14ac:dyDescent="0.25">
      <c r="A74585" s="5" t="s">
        <v>3</v>
      </c>
      <c r="B74585" s="6">
        <v>45629</v>
      </c>
      <c r="C74585" s="5">
        <v>1000</v>
      </c>
      <c r="D74585" s="5">
        <v>246383</v>
      </c>
    </row>
    <row r="74586" spans="1:4" x14ac:dyDescent="0.25">
      <c r="A74586" s="5" t="s">
        <v>3</v>
      </c>
      <c r="B74586" s="6">
        <v>45629</v>
      </c>
      <c r="C74586" s="5">
        <v>1100</v>
      </c>
      <c r="D74586" s="5">
        <v>244542</v>
      </c>
    </row>
    <row r="74587" spans="1:4" x14ac:dyDescent="0.25">
      <c r="A74587" s="5" t="s">
        <v>3</v>
      </c>
      <c r="B74587" s="6">
        <v>45629</v>
      </c>
      <c r="C74587" s="5">
        <v>1200</v>
      </c>
      <c r="D74587" s="5">
        <v>232323</v>
      </c>
    </row>
    <row r="74588" spans="1:4" x14ac:dyDescent="0.25">
      <c r="A74588" s="5" t="s">
        <v>3</v>
      </c>
      <c r="B74588" s="6">
        <v>45629</v>
      </c>
      <c r="C74588" s="5">
        <v>1300</v>
      </c>
      <c r="D74588" s="5">
        <v>240793</v>
      </c>
    </row>
    <row r="74589" spans="1:4" x14ac:dyDescent="0.25">
      <c r="A74589" s="5" t="s">
        <v>3</v>
      </c>
      <c r="B74589" s="6">
        <v>45629</v>
      </c>
      <c r="C74589" s="5">
        <v>1400</v>
      </c>
      <c r="D74589" s="5">
        <v>224123</v>
      </c>
    </row>
    <row r="74590" spans="1:4" x14ac:dyDescent="0.25">
      <c r="A74590" s="5" t="s">
        <v>3</v>
      </c>
      <c r="B74590" s="6">
        <v>45629</v>
      </c>
      <c r="C74590" s="5">
        <v>1500</v>
      </c>
      <c r="D74590" s="5">
        <v>227165</v>
      </c>
    </row>
    <row r="74591" spans="1:4" x14ac:dyDescent="0.25">
      <c r="A74591" s="5" t="s">
        <v>3</v>
      </c>
      <c r="B74591" s="6">
        <v>45629</v>
      </c>
      <c r="C74591" s="5">
        <v>1600</v>
      </c>
      <c r="D74591" s="5">
        <v>231990</v>
      </c>
    </row>
    <row r="74592" spans="1:4" x14ac:dyDescent="0.25">
      <c r="A74592" s="5" t="s">
        <v>3</v>
      </c>
      <c r="B74592" s="6">
        <v>45629</v>
      </c>
      <c r="C74592" s="5">
        <v>1700</v>
      </c>
      <c r="D74592" s="5">
        <v>247633</v>
      </c>
    </row>
    <row r="74593" spans="1:4" x14ac:dyDescent="0.25">
      <c r="A74593" s="5" t="s">
        <v>3</v>
      </c>
      <c r="B74593" s="6">
        <v>45629</v>
      </c>
      <c r="C74593" s="5">
        <v>1800</v>
      </c>
      <c r="D74593" s="5">
        <v>280415</v>
      </c>
    </row>
    <row r="74594" spans="1:4" x14ac:dyDescent="0.25">
      <c r="A74594" s="5" t="s">
        <v>3</v>
      </c>
      <c r="B74594" s="6">
        <v>45629</v>
      </c>
      <c r="C74594" s="5">
        <v>1900</v>
      </c>
      <c r="D74594" s="5">
        <v>289656</v>
      </c>
    </row>
    <row r="74595" spans="1:4" x14ac:dyDescent="0.25">
      <c r="A74595" s="5" t="s">
        <v>3</v>
      </c>
      <c r="B74595" s="6">
        <v>45629</v>
      </c>
      <c r="C74595" s="5">
        <v>2000</v>
      </c>
      <c r="D74595" s="5">
        <v>293827</v>
      </c>
    </row>
    <row r="74596" spans="1:4" x14ac:dyDescent="0.25">
      <c r="A74596" s="5" t="s">
        <v>3</v>
      </c>
      <c r="B74596" s="6">
        <v>45629</v>
      </c>
      <c r="C74596" s="5">
        <v>2100</v>
      </c>
      <c r="D74596" s="5">
        <v>307786</v>
      </c>
    </row>
    <row r="74597" spans="1:4" x14ac:dyDescent="0.25">
      <c r="A74597" s="5" t="s">
        <v>3</v>
      </c>
      <c r="B74597" s="6">
        <v>45629</v>
      </c>
      <c r="C74597" s="5">
        <v>2200</v>
      </c>
      <c r="D74597" s="5">
        <v>286972</v>
      </c>
    </row>
    <row r="74598" spans="1:4" x14ac:dyDescent="0.25">
      <c r="A74598" s="5" t="s">
        <v>3</v>
      </c>
      <c r="B74598" s="6">
        <v>45629</v>
      </c>
      <c r="C74598" s="5">
        <v>2300</v>
      </c>
      <c r="D74598" s="5">
        <v>254585</v>
      </c>
    </row>
    <row r="74599" spans="1:4" x14ac:dyDescent="0.25">
      <c r="A74599" s="5" t="s">
        <v>3</v>
      </c>
      <c r="B74599" s="6">
        <v>45629</v>
      </c>
      <c r="C74599" s="5">
        <v>2400</v>
      </c>
      <c r="D74599" s="5">
        <v>242052</v>
      </c>
    </row>
    <row r="74600" spans="1:4" x14ac:dyDescent="0.25">
      <c r="A74600" s="5" t="s">
        <v>3</v>
      </c>
      <c r="B74600" s="6">
        <v>45630</v>
      </c>
      <c r="C74600" s="5">
        <v>100</v>
      </c>
      <c r="D74600" s="5">
        <v>237485</v>
      </c>
    </row>
    <row r="74601" spans="1:4" x14ac:dyDescent="0.25">
      <c r="A74601" s="5" t="s">
        <v>3</v>
      </c>
      <c r="B74601" s="6">
        <v>45630</v>
      </c>
      <c r="C74601" s="5">
        <v>200</v>
      </c>
      <c r="D74601" s="5">
        <v>237850</v>
      </c>
    </row>
    <row r="74602" spans="1:4" x14ac:dyDescent="0.25">
      <c r="A74602" s="5" t="s">
        <v>3</v>
      </c>
      <c r="B74602" s="6">
        <v>45630</v>
      </c>
      <c r="C74602" s="5">
        <v>300</v>
      </c>
      <c r="D74602" s="5">
        <v>229843</v>
      </c>
    </row>
    <row r="74603" spans="1:4" x14ac:dyDescent="0.25">
      <c r="A74603" s="5" t="s">
        <v>3</v>
      </c>
      <c r="B74603" s="6">
        <v>45630</v>
      </c>
      <c r="C74603" s="5">
        <v>400</v>
      </c>
      <c r="D74603" s="5">
        <v>224054</v>
      </c>
    </row>
    <row r="74604" spans="1:4" x14ac:dyDescent="0.25">
      <c r="A74604" s="5" t="s">
        <v>3</v>
      </c>
      <c r="B74604" s="6">
        <v>45630</v>
      </c>
      <c r="C74604" s="5">
        <v>500</v>
      </c>
      <c r="D74604" s="5">
        <v>226589</v>
      </c>
    </row>
    <row r="74605" spans="1:4" x14ac:dyDescent="0.25">
      <c r="A74605" s="5" t="s">
        <v>3</v>
      </c>
      <c r="B74605" s="6">
        <v>45630</v>
      </c>
      <c r="C74605" s="5">
        <v>600</v>
      </c>
      <c r="D74605" s="5">
        <v>240358</v>
      </c>
    </row>
    <row r="74606" spans="1:4" x14ac:dyDescent="0.25">
      <c r="A74606" s="5" t="s">
        <v>3</v>
      </c>
      <c r="B74606" s="6">
        <v>45630</v>
      </c>
      <c r="C74606" s="5">
        <v>700</v>
      </c>
      <c r="D74606" s="5">
        <v>263279</v>
      </c>
    </row>
    <row r="74607" spans="1:4" x14ac:dyDescent="0.25">
      <c r="A74607" s="5" t="s">
        <v>3</v>
      </c>
      <c r="B74607" s="6">
        <v>45630</v>
      </c>
      <c r="C74607" s="5">
        <v>800</v>
      </c>
      <c r="D74607" s="5">
        <v>269844</v>
      </c>
    </row>
    <row r="74608" spans="1:4" x14ac:dyDescent="0.25">
      <c r="A74608" s="5" t="s">
        <v>3</v>
      </c>
      <c r="B74608" s="6">
        <v>45630</v>
      </c>
      <c r="C74608" s="5">
        <v>900</v>
      </c>
      <c r="D74608" s="5">
        <v>263004</v>
      </c>
    </row>
    <row r="74609" spans="1:4" x14ac:dyDescent="0.25">
      <c r="A74609" s="5" t="s">
        <v>3</v>
      </c>
      <c r="B74609" s="6">
        <v>45630</v>
      </c>
      <c r="C74609" s="5">
        <v>1000</v>
      </c>
      <c r="D74609" s="5">
        <v>256061</v>
      </c>
    </row>
    <row r="74610" spans="1:4" x14ac:dyDescent="0.25">
      <c r="A74610" s="5" t="s">
        <v>3</v>
      </c>
      <c r="B74610" s="6">
        <v>45630</v>
      </c>
      <c r="C74610" s="5">
        <v>1100</v>
      </c>
      <c r="D74610" s="5">
        <v>246767</v>
      </c>
    </row>
    <row r="74611" spans="1:4" x14ac:dyDescent="0.25">
      <c r="A74611" s="5" t="s">
        <v>3</v>
      </c>
      <c r="B74611" s="6">
        <v>45630</v>
      </c>
      <c r="C74611" s="5">
        <v>1200</v>
      </c>
      <c r="D74611" s="5">
        <v>239791</v>
      </c>
    </row>
    <row r="74612" spans="1:4" x14ac:dyDescent="0.25">
      <c r="A74612" s="5" t="s">
        <v>3</v>
      </c>
      <c r="B74612" s="6">
        <v>45630</v>
      </c>
      <c r="C74612" s="5">
        <v>1300</v>
      </c>
      <c r="D74612" s="5">
        <v>237956</v>
      </c>
    </row>
    <row r="74613" spans="1:4" x14ac:dyDescent="0.25">
      <c r="A74613" s="5" t="s">
        <v>3</v>
      </c>
      <c r="B74613" s="6">
        <v>45630</v>
      </c>
      <c r="C74613" s="5">
        <v>1400</v>
      </c>
      <c r="D74613" s="5">
        <v>232284</v>
      </c>
    </row>
    <row r="74614" spans="1:4" x14ac:dyDescent="0.25">
      <c r="A74614" s="5" t="s">
        <v>3</v>
      </c>
      <c r="B74614" s="6">
        <v>45630</v>
      </c>
      <c r="C74614" s="5">
        <v>1500</v>
      </c>
      <c r="D74614" s="5">
        <v>226549</v>
      </c>
    </row>
    <row r="74615" spans="1:4" x14ac:dyDescent="0.25">
      <c r="A74615" s="5" t="s">
        <v>3</v>
      </c>
      <c r="B74615" s="6">
        <v>45630</v>
      </c>
      <c r="C74615" s="5">
        <v>1600</v>
      </c>
      <c r="D74615" s="5">
        <v>226473</v>
      </c>
    </row>
    <row r="74616" spans="1:4" x14ac:dyDescent="0.25">
      <c r="A74616" s="5" t="s">
        <v>3</v>
      </c>
      <c r="B74616" s="6">
        <v>45630</v>
      </c>
      <c r="C74616" s="5">
        <v>1700</v>
      </c>
      <c r="D74616" s="5">
        <v>241064</v>
      </c>
    </row>
    <row r="74617" spans="1:4" x14ac:dyDescent="0.25">
      <c r="A74617" s="5" t="s">
        <v>3</v>
      </c>
      <c r="B74617" s="6">
        <v>45630</v>
      </c>
      <c r="C74617" s="5">
        <v>1800</v>
      </c>
      <c r="D74617" s="5">
        <v>280205</v>
      </c>
    </row>
    <row r="74618" spans="1:4" x14ac:dyDescent="0.25">
      <c r="A74618" s="5" t="s">
        <v>3</v>
      </c>
      <c r="B74618" s="6">
        <v>45630</v>
      </c>
      <c r="C74618" s="5">
        <v>1900</v>
      </c>
      <c r="D74618" s="5">
        <v>274059</v>
      </c>
    </row>
    <row r="74619" spans="1:4" x14ac:dyDescent="0.25">
      <c r="A74619" s="5" t="s">
        <v>3</v>
      </c>
      <c r="B74619" s="6">
        <v>45630</v>
      </c>
      <c r="C74619" s="5">
        <v>2000</v>
      </c>
      <c r="D74619" s="5">
        <v>263023</v>
      </c>
    </row>
    <row r="74620" spans="1:4" x14ac:dyDescent="0.25">
      <c r="A74620" s="5" t="s">
        <v>3</v>
      </c>
      <c r="B74620" s="6">
        <v>45630</v>
      </c>
      <c r="C74620" s="5">
        <v>2100</v>
      </c>
      <c r="D74620" s="5">
        <v>258095</v>
      </c>
    </row>
    <row r="74621" spans="1:4" x14ac:dyDescent="0.25">
      <c r="A74621" s="5" t="s">
        <v>3</v>
      </c>
      <c r="B74621" s="6">
        <v>45630</v>
      </c>
      <c r="C74621" s="5">
        <v>2200</v>
      </c>
      <c r="D74621" s="5">
        <v>238316</v>
      </c>
    </row>
    <row r="74622" spans="1:4" x14ac:dyDescent="0.25">
      <c r="A74622" s="5" t="s">
        <v>3</v>
      </c>
      <c r="B74622" s="6">
        <v>45630</v>
      </c>
      <c r="C74622" s="5">
        <v>2300</v>
      </c>
      <c r="D74622" s="5">
        <v>222436</v>
      </c>
    </row>
    <row r="74623" spans="1:4" x14ac:dyDescent="0.25">
      <c r="A74623" s="5" t="s">
        <v>3</v>
      </c>
      <c r="B74623" s="6">
        <v>45630</v>
      </c>
      <c r="C74623" s="5">
        <v>2400</v>
      </c>
      <c r="D74623" s="5">
        <v>204323</v>
      </c>
    </row>
    <row r="74624" spans="1:4" x14ac:dyDescent="0.25">
      <c r="A74624" s="5" t="s">
        <v>3</v>
      </c>
      <c r="B74624" s="6">
        <v>45631</v>
      </c>
      <c r="C74624" s="5">
        <v>100</v>
      </c>
      <c r="D74624" s="5">
        <v>193200</v>
      </c>
    </row>
    <row r="74625" spans="1:4" x14ac:dyDescent="0.25">
      <c r="A74625" s="5" t="s">
        <v>3</v>
      </c>
      <c r="B74625" s="6">
        <v>45631</v>
      </c>
      <c r="C74625" s="5">
        <v>200</v>
      </c>
      <c r="D74625" s="5">
        <v>193584</v>
      </c>
    </row>
    <row r="74626" spans="1:4" x14ac:dyDescent="0.25">
      <c r="A74626" s="5" t="s">
        <v>3</v>
      </c>
      <c r="B74626" s="6">
        <v>45631</v>
      </c>
      <c r="C74626" s="5">
        <v>300</v>
      </c>
      <c r="D74626" s="5">
        <v>198032</v>
      </c>
    </row>
    <row r="74627" spans="1:4" x14ac:dyDescent="0.25">
      <c r="A74627" s="5" t="s">
        <v>3</v>
      </c>
      <c r="B74627" s="6">
        <v>45631</v>
      </c>
      <c r="C74627" s="5">
        <v>400</v>
      </c>
      <c r="D74627" s="5">
        <v>198358</v>
      </c>
    </row>
    <row r="74628" spans="1:4" x14ac:dyDescent="0.25">
      <c r="A74628" s="5" t="s">
        <v>3</v>
      </c>
      <c r="B74628" s="6">
        <v>45631</v>
      </c>
      <c r="C74628" s="5">
        <v>500</v>
      </c>
      <c r="D74628" s="5">
        <v>214152</v>
      </c>
    </row>
    <row r="74629" spans="1:4" x14ac:dyDescent="0.25">
      <c r="A74629" s="5" t="s">
        <v>3</v>
      </c>
      <c r="B74629" s="6">
        <v>45631</v>
      </c>
      <c r="C74629" s="5">
        <v>600</v>
      </c>
      <c r="D74629" s="5">
        <v>235044</v>
      </c>
    </row>
    <row r="74630" spans="1:4" x14ac:dyDescent="0.25">
      <c r="A74630" s="5" t="s">
        <v>3</v>
      </c>
      <c r="B74630" s="6">
        <v>45631</v>
      </c>
      <c r="C74630" s="5">
        <v>700</v>
      </c>
      <c r="D74630" s="5">
        <v>252164</v>
      </c>
    </row>
    <row r="74631" spans="1:4" x14ac:dyDescent="0.25">
      <c r="A74631" s="5" t="s">
        <v>3</v>
      </c>
      <c r="B74631" s="6">
        <v>45631</v>
      </c>
      <c r="C74631" s="5">
        <v>800</v>
      </c>
      <c r="D74631" s="5">
        <v>277515</v>
      </c>
    </row>
    <row r="74632" spans="1:4" x14ac:dyDescent="0.25">
      <c r="A74632" s="5" t="s">
        <v>3</v>
      </c>
      <c r="B74632" s="6">
        <v>45631</v>
      </c>
      <c r="C74632" s="5">
        <v>900</v>
      </c>
      <c r="D74632" s="5">
        <v>276609</v>
      </c>
    </row>
    <row r="74633" spans="1:4" x14ac:dyDescent="0.25">
      <c r="A74633" s="5" t="s">
        <v>3</v>
      </c>
      <c r="B74633" s="6">
        <v>45631</v>
      </c>
      <c r="C74633" s="5">
        <v>1000</v>
      </c>
      <c r="D74633" s="5">
        <v>258321</v>
      </c>
    </row>
    <row r="74634" spans="1:4" x14ac:dyDescent="0.25">
      <c r="A74634" s="5" t="s">
        <v>3</v>
      </c>
      <c r="B74634" s="6">
        <v>45631</v>
      </c>
      <c r="C74634" s="5">
        <v>1100</v>
      </c>
      <c r="D74634" s="5">
        <v>267340</v>
      </c>
    </row>
    <row r="74635" spans="1:4" x14ac:dyDescent="0.25">
      <c r="A74635" s="5" t="s">
        <v>3</v>
      </c>
      <c r="B74635" s="6">
        <v>45631</v>
      </c>
      <c r="C74635" s="5">
        <v>1200</v>
      </c>
      <c r="D74635" s="5">
        <v>255033</v>
      </c>
    </row>
    <row r="74636" spans="1:4" x14ac:dyDescent="0.25">
      <c r="A74636" s="5" t="s">
        <v>3</v>
      </c>
      <c r="B74636" s="6">
        <v>45631</v>
      </c>
      <c r="C74636" s="5">
        <v>1300</v>
      </c>
      <c r="D74636" s="5">
        <v>254308</v>
      </c>
    </row>
    <row r="74637" spans="1:4" x14ac:dyDescent="0.25">
      <c r="A74637" s="5" t="s">
        <v>3</v>
      </c>
      <c r="B74637" s="6">
        <v>45631</v>
      </c>
      <c r="C74637" s="5">
        <v>1400</v>
      </c>
      <c r="D74637" s="5">
        <v>243405</v>
      </c>
    </row>
    <row r="74638" spans="1:4" x14ac:dyDescent="0.25">
      <c r="A74638" s="5" t="s">
        <v>3</v>
      </c>
      <c r="B74638" s="6">
        <v>45631</v>
      </c>
      <c r="C74638" s="5">
        <v>1500</v>
      </c>
      <c r="D74638" s="5">
        <v>256174</v>
      </c>
    </row>
    <row r="74639" spans="1:4" x14ac:dyDescent="0.25">
      <c r="A74639" s="5" t="s">
        <v>3</v>
      </c>
      <c r="B74639" s="6">
        <v>45631</v>
      </c>
      <c r="C74639" s="5">
        <v>1600</v>
      </c>
      <c r="D74639" s="5">
        <v>270774</v>
      </c>
    </row>
    <row r="74640" spans="1:4" x14ac:dyDescent="0.25">
      <c r="A74640" s="5" t="s">
        <v>3</v>
      </c>
      <c r="B74640" s="6">
        <v>45631</v>
      </c>
      <c r="C74640" s="5">
        <v>1700</v>
      </c>
      <c r="D74640" s="5">
        <v>278609</v>
      </c>
    </row>
    <row r="74641" spans="1:4" x14ac:dyDescent="0.25">
      <c r="A74641" s="5" t="s">
        <v>3</v>
      </c>
      <c r="B74641" s="6">
        <v>45631</v>
      </c>
      <c r="C74641" s="5">
        <v>1800</v>
      </c>
      <c r="D74641" s="5">
        <v>305210</v>
      </c>
    </row>
    <row r="74642" spans="1:4" x14ac:dyDescent="0.25">
      <c r="A74642" s="5" t="s">
        <v>3</v>
      </c>
      <c r="B74642" s="6">
        <v>45631</v>
      </c>
      <c r="C74642" s="5">
        <v>1900</v>
      </c>
      <c r="D74642" s="5">
        <v>303953</v>
      </c>
    </row>
    <row r="74643" spans="1:4" x14ac:dyDescent="0.25">
      <c r="A74643" s="5" t="s">
        <v>3</v>
      </c>
      <c r="B74643" s="6">
        <v>45631</v>
      </c>
      <c r="C74643" s="5">
        <v>2000</v>
      </c>
      <c r="D74643" s="5">
        <v>306742</v>
      </c>
    </row>
    <row r="74644" spans="1:4" x14ac:dyDescent="0.25">
      <c r="A74644" s="5" t="s">
        <v>3</v>
      </c>
      <c r="B74644" s="6">
        <v>45631</v>
      </c>
      <c r="C74644" s="5">
        <v>2100</v>
      </c>
      <c r="D74644" s="5">
        <v>308975</v>
      </c>
    </row>
    <row r="74645" spans="1:4" x14ac:dyDescent="0.25">
      <c r="A74645" s="5" t="s">
        <v>3</v>
      </c>
      <c r="B74645" s="6">
        <v>45631</v>
      </c>
      <c r="C74645" s="5">
        <v>2200</v>
      </c>
      <c r="D74645" s="5">
        <v>298926</v>
      </c>
    </row>
    <row r="74646" spans="1:4" x14ac:dyDescent="0.25">
      <c r="A74646" s="5" t="s">
        <v>3</v>
      </c>
      <c r="B74646" s="6">
        <v>45631</v>
      </c>
      <c r="C74646" s="5">
        <v>2300</v>
      </c>
      <c r="D74646" s="5">
        <v>265034</v>
      </c>
    </row>
    <row r="74647" spans="1:4" x14ac:dyDescent="0.25">
      <c r="A74647" s="5" t="s">
        <v>3</v>
      </c>
      <c r="B74647" s="6">
        <v>45631</v>
      </c>
      <c r="C74647" s="5">
        <v>2400</v>
      </c>
      <c r="D74647" s="5">
        <v>251092</v>
      </c>
    </row>
    <row r="74648" spans="1:4" x14ac:dyDescent="0.25">
      <c r="A74648" s="5" t="s">
        <v>3</v>
      </c>
      <c r="B74648" s="6">
        <v>45632</v>
      </c>
      <c r="C74648" s="5">
        <v>100</v>
      </c>
      <c r="D74648" s="5">
        <v>233013</v>
      </c>
    </row>
    <row r="74649" spans="1:4" x14ac:dyDescent="0.25">
      <c r="A74649" s="5" t="s">
        <v>3</v>
      </c>
      <c r="B74649" s="6">
        <v>45632</v>
      </c>
      <c r="C74649" s="5">
        <v>200</v>
      </c>
      <c r="D74649" s="5">
        <v>228174</v>
      </c>
    </row>
    <row r="74650" spans="1:4" x14ac:dyDescent="0.25">
      <c r="A74650" s="5" t="s">
        <v>3</v>
      </c>
      <c r="B74650" s="6">
        <v>45632</v>
      </c>
      <c r="C74650" s="5">
        <v>300</v>
      </c>
      <c r="D74650" s="5">
        <v>228631</v>
      </c>
    </row>
    <row r="74651" spans="1:4" x14ac:dyDescent="0.25">
      <c r="A74651" s="5" t="s">
        <v>3</v>
      </c>
      <c r="B74651" s="6">
        <v>45632</v>
      </c>
      <c r="C74651" s="5">
        <v>400</v>
      </c>
      <c r="D74651" s="5">
        <v>227170</v>
      </c>
    </row>
    <row r="74652" spans="1:4" x14ac:dyDescent="0.25">
      <c r="A74652" s="5" t="s">
        <v>3</v>
      </c>
      <c r="B74652" s="6">
        <v>45632</v>
      </c>
      <c r="C74652" s="5">
        <v>500</v>
      </c>
      <c r="D74652" s="5">
        <v>239383</v>
      </c>
    </row>
    <row r="74653" spans="1:4" x14ac:dyDescent="0.25">
      <c r="A74653" s="5" t="s">
        <v>3</v>
      </c>
      <c r="B74653" s="6">
        <v>45632</v>
      </c>
      <c r="C74653" s="5">
        <v>600</v>
      </c>
      <c r="D74653" s="5">
        <v>261179</v>
      </c>
    </row>
    <row r="74654" spans="1:4" x14ac:dyDescent="0.25">
      <c r="A74654" s="5" t="s">
        <v>3</v>
      </c>
      <c r="B74654" s="6">
        <v>45632</v>
      </c>
      <c r="C74654" s="5">
        <v>700</v>
      </c>
      <c r="D74654" s="5">
        <v>274281</v>
      </c>
    </row>
    <row r="74655" spans="1:4" x14ac:dyDescent="0.25">
      <c r="A74655" s="5" t="s">
        <v>3</v>
      </c>
      <c r="B74655" s="6">
        <v>45632</v>
      </c>
      <c r="C74655" s="5">
        <v>800</v>
      </c>
      <c r="D74655" s="5">
        <v>291894</v>
      </c>
    </row>
    <row r="74656" spans="1:4" x14ac:dyDescent="0.25">
      <c r="A74656" s="5" t="s">
        <v>3</v>
      </c>
      <c r="B74656" s="6">
        <v>45632</v>
      </c>
      <c r="C74656" s="5">
        <v>900</v>
      </c>
      <c r="D74656" s="5">
        <v>280143</v>
      </c>
    </row>
    <row r="74657" spans="1:4" x14ac:dyDescent="0.25">
      <c r="A74657" s="5" t="s">
        <v>3</v>
      </c>
      <c r="B74657" s="6">
        <v>45632</v>
      </c>
      <c r="C74657" s="5">
        <v>1000</v>
      </c>
      <c r="D74657" s="5">
        <v>260850</v>
      </c>
    </row>
    <row r="74658" spans="1:4" x14ac:dyDescent="0.25">
      <c r="A74658" s="5" t="s">
        <v>3</v>
      </c>
      <c r="B74658" s="6">
        <v>45632</v>
      </c>
      <c r="C74658" s="5">
        <v>1100</v>
      </c>
      <c r="D74658" s="5">
        <v>251262</v>
      </c>
    </row>
    <row r="74659" spans="1:4" x14ac:dyDescent="0.25">
      <c r="A74659" s="5" t="s">
        <v>3</v>
      </c>
      <c r="B74659" s="6">
        <v>45632</v>
      </c>
      <c r="C74659" s="5">
        <v>1200</v>
      </c>
      <c r="D74659" s="5">
        <v>231339</v>
      </c>
    </row>
    <row r="74660" spans="1:4" x14ac:dyDescent="0.25">
      <c r="A74660" s="5" t="s">
        <v>3</v>
      </c>
      <c r="B74660" s="6">
        <v>45632</v>
      </c>
      <c r="C74660" s="5">
        <v>1300</v>
      </c>
      <c r="D74660" s="5">
        <v>226064</v>
      </c>
    </row>
    <row r="74661" spans="1:4" x14ac:dyDescent="0.25">
      <c r="A74661" s="5" t="s">
        <v>3</v>
      </c>
      <c r="B74661" s="6">
        <v>45632</v>
      </c>
      <c r="C74661" s="5">
        <v>1400</v>
      </c>
      <c r="D74661" s="5">
        <v>222041</v>
      </c>
    </row>
    <row r="74662" spans="1:4" x14ac:dyDescent="0.25">
      <c r="A74662" s="5" t="s">
        <v>3</v>
      </c>
      <c r="B74662" s="6">
        <v>45632</v>
      </c>
      <c r="C74662" s="5">
        <v>1500</v>
      </c>
      <c r="D74662" s="5">
        <v>228220</v>
      </c>
    </row>
    <row r="74663" spans="1:4" x14ac:dyDescent="0.25">
      <c r="A74663" s="5" t="s">
        <v>3</v>
      </c>
      <c r="B74663" s="6">
        <v>45632</v>
      </c>
      <c r="C74663" s="5">
        <v>1600</v>
      </c>
      <c r="D74663" s="5">
        <v>236417</v>
      </c>
    </row>
    <row r="74664" spans="1:4" x14ac:dyDescent="0.25">
      <c r="A74664" s="5" t="s">
        <v>3</v>
      </c>
      <c r="B74664" s="6">
        <v>45632</v>
      </c>
      <c r="C74664" s="5">
        <v>1700</v>
      </c>
      <c r="D74664" s="5">
        <v>255082</v>
      </c>
    </row>
    <row r="74665" spans="1:4" x14ac:dyDescent="0.25">
      <c r="A74665" s="5" t="s">
        <v>3</v>
      </c>
      <c r="B74665" s="6">
        <v>45632</v>
      </c>
      <c r="C74665" s="5">
        <v>1800</v>
      </c>
      <c r="D74665" s="5">
        <v>286660</v>
      </c>
    </row>
    <row r="74666" spans="1:4" x14ac:dyDescent="0.25">
      <c r="A74666" s="5" t="s">
        <v>3</v>
      </c>
      <c r="B74666" s="6">
        <v>45632</v>
      </c>
      <c r="C74666" s="5">
        <v>1900</v>
      </c>
      <c r="D74666" s="5">
        <v>273392</v>
      </c>
    </row>
    <row r="74667" spans="1:4" x14ac:dyDescent="0.25">
      <c r="A74667" s="5" t="s">
        <v>3</v>
      </c>
      <c r="B74667" s="6">
        <v>45632</v>
      </c>
      <c r="C74667" s="5">
        <v>2000</v>
      </c>
      <c r="D74667" s="5">
        <v>283203</v>
      </c>
    </row>
    <row r="74668" spans="1:4" x14ac:dyDescent="0.25">
      <c r="A74668" s="5" t="s">
        <v>3</v>
      </c>
      <c r="B74668" s="6">
        <v>45632</v>
      </c>
      <c r="C74668" s="5">
        <v>2100</v>
      </c>
      <c r="D74668" s="5">
        <v>283384</v>
      </c>
    </row>
    <row r="74669" spans="1:4" x14ac:dyDescent="0.25">
      <c r="A74669" s="5" t="s">
        <v>3</v>
      </c>
      <c r="B74669" s="6">
        <v>45632</v>
      </c>
      <c r="C74669" s="5">
        <v>2200</v>
      </c>
      <c r="D74669" s="5">
        <v>276800</v>
      </c>
    </row>
    <row r="74670" spans="1:4" x14ac:dyDescent="0.25">
      <c r="A74670" s="5" t="s">
        <v>3</v>
      </c>
      <c r="B74670" s="6">
        <v>45632</v>
      </c>
      <c r="C74670" s="5">
        <v>2300</v>
      </c>
      <c r="D74670" s="5">
        <v>263097</v>
      </c>
    </row>
    <row r="74671" spans="1:4" x14ac:dyDescent="0.25">
      <c r="A74671" s="5" t="s">
        <v>3</v>
      </c>
      <c r="B74671" s="6">
        <v>45632</v>
      </c>
      <c r="C74671" s="5">
        <v>2400</v>
      </c>
      <c r="D74671" s="5">
        <v>232652</v>
      </c>
    </row>
    <row r="74672" spans="1:4" x14ac:dyDescent="0.25">
      <c r="A74672" s="5" t="s">
        <v>3</v>
      </c>
      <c r="B74672" s="6">
        <v>45633</v>
      </c>
      <c r="C74672" s="5">
        <v>100</v>
      </c>
      <c r="D74672" s="5">
        <v>219820</v>
      </c>
    </row>
    <row r="74673" spans="1:4" x14ac:dyDescent="0.25">
      <c r="A74673" s="5" t="s">
        <v>3</v>
      </c>
      <c r="B74673" s="6">
        <v>45633</v>
      </c>
      <c r="C74673" s="5">
        <v>200</v>
      </c>
      <c r="D74673" s="5">
        <v>219903</v>
      </c>
    </row>
    <row r="74674" spans="1:4" x14ac:dyDescent="0.25">
      <c r="A74674" s="5" t="s">
        <v>3</v>
      </c>
      <c r="B74674" s="6">
        <v>45633</v>
      </c>
      <c r="C74674" s="5">
        <v>300</v>
      </c>
      <c r="D74674" s="5">
        <v>216507</v>
      </c>
    </row>
    <row r="74675" spans="1:4" x14ac:dyDescent="0.25">
      <c r="A74675" s="5" t="s">
        <v>3</v>
      </c>
      <c r="B74675" s="6">
        <v>45633</v>
      </c>
      <c r="C74675" s="5">
        <v>400</v>
      </c>
      <c r="D74675" s="5">
        <v>216392</v>
      </c>
    </row>
    <row r="74676" spans="1:4" x14ac:dyDescent="0.25">
      <c r="A74676" s="5" t="s">
        <v>3</v>
      </c>
      <c r="B74676" s="6">
        <v>45633</v>
      </c>
      <c r="C74676" s="5">
        <v>500</v>
      </c>
      <c r="D74676" s="5">
        <v>221878</v>
      </c>
    </row>
    <row r="74677" spans="1:4" x14ac:dyDescent="0.25">
      <c r="A74677" s="5" t="s">
        <v>3</v>
      </c>
      <c r="B74677" s="6">
        <v>45633</v>
      </c>
      <c r="C74677" s="5">
        <v>600</v>
      </c>
      <c r="D74677" s="5">
        <v>228842</v>
      </c>
    </row>
    <row r="74678" spans="1:4" x14ac:dyDescent="0.25">
      <c r="A74678" s="5" t="s">
        <v>3</v>
      </c>
      <c r="B74678" s="6">
        <v>45633</v>
      </c>
      <c r="C74678" s="5">
        <v>700</v>
      </c>
      <c r="D74678" s="5">
        <v>240472</v>
      </c>
    </row>
    <row r="74679" spans="1:4" x14ac:dyDescent="0.25">
      <c r="A74679" s="5" t="s">
        <v>3</v>
      </c>
      <c r="B74679" s="6">
        <v>45633</v>
      </c>
      <c r="C74679" s="5">
        <v>800</v>
      </c>
      <c r="D74679" s="5">
        <v>254799</v>
      </c>
    </row>
    <row r="74680" spans="1:4" x14ac:dyDescent="0.25">
      <c r="A74680" s="5" t="s">
        <v>3</v>
      </c>
      <c r="B74680" s="6">
        <v>45633</v>
      </c>
      <c r="C74680" s="5">
        <v>900</v>
      </c>
      <c r="D74680" s="5">
        <v>270730</v>
      </c>
    </row>
    <row r="74681" spans="1:4" x14ac:dyDescent="0.25">
      <c r="A74681" s="5" t="s">
        <v>3</v>
      </c>
      <c r="B74681" s="6">
        <v>45633</v>
      </c>
      <c r="C74681" s="5">
        <v>1000</v>
      </c>
      <c r="D74681" s="5">
        <v>258544</v>
      </c>
    </row>
    <row r="74682" spans="1:4" x14ac:dyDescent="0.25">
      <c r="A74682" s="5" t="s">
        <v>3</v>
      </c>
      <c r="B74682" s="6">
        <v>45633</v>
      </c>
      <c r="C74682" s="5">
        <v>1100</v>
      </c>
      <c r="D74682" s="5">
        <v>247117</v>
      </c>
    </row>
    <row r="74683" spans="1:4" x14ac:dyDescent="0.25">
      <c r="A74683" s="5" t="s">
        <v>3</v>
      </c>
      <c r="B74683" s="6">
        <v>45633</v>
      </c>
      <c r="C74683" s="5">
        <v>1200</v>
      </c>
      <c r="D74683" s="5">
        <v>253431</v>
      </c>
    </row>
    <row r="74684" spans="1:4" x14ac:dyDescent="0.25">
      <c r="A74684" s="5" t="s">
        <v>3</v>
      </c>
      <c r="B74684" s="6">
        <v>45633</v>
      </c>
      <c r="C74684" s="5">
        <v>1300</v>
      </c>
      <c r="D74684" s="5">
        <v>243954</v>
      </c>
    </row>
    <row r="74685" spans="1:4" x14ac:dyDescent="0.25">
      <c r="A74685" s="5" t="s">
        <v>3</v>
      </c>
      <c r="B74685" s="6">
        <v>45633</v>
      </c>
      <c r="C74685" s="5">
        <v>1400</v>
      </c>
      <c r="D74685" s="5">
        <v>229387</v>
      </c>
    </row>
    <row r="74686" spans="1:4" x14ac:dyDescent="0.25">
      <c r="A74686" s="5" t="s">
        <v>3</v>
      </c>
      <c r="B74686" s="6">
        <v>45633</v>
      </c>
      <c r="C74686" s="5">
        <v>1500</v>
      </c>
      <c r="D74686" s="5">
        <v>231910</v>
      </c>
    </row>
    <row r="74687" spans="1:4" x14ac:dyDescent="0.25">
      <c r="A74687" s="5" t="s">
        <v>3</v>
      </c>
      <c r="B74687" s="6">
        <v>45633</v>
      </c>
      <c r="C74687" s="5">
        <v>1600</v>
      </c>
      <c r="D74687" s="5">
        <v>227231</v>
      </c>
    </row>
    <row r="74688" spans="1:4" x14ac:dyDescent="0.25">
      <c r="A74688" s="5" t="s">
        <v>3</v>
      </c>
      <c r="B74688" s="6">
        <v>45633</v>
      </c>
      <c r="C74688" s="5">
        <v>1700</v>
      </c>
      <c r="D74688" s="5">
        <v>243712</v>
      </c>
    </row>
    <row r="74689" spans="1:4" x14ac:dyDescent="0.25">
      <c r="A74689" s="5" t="s">
        <v>3</v>
      </c>
      <c r="B74689" s="6">
        <v>45633</v>
      </c>
      <c r="C74689" s="5">
        <v>1800</v>
      </c>
      <c r="D74689" s="5">
        <v>255127</v>
      </c>
    </row>
    <row r="74690" spans="1:4" x14ac:dyDescent="0.25">
      <c r="A74690" s="5" t="s">
        <v>3</v>
      </c>
      <c r="B74690" s="6">
        <v>45633</v>
      </c>
      <c r="C74690" s="5">
        <v>1900</v>
      </c>
      <c r="D74690" s="5">
        <v>254408</v>
      </c>
    </row>
    <row r="74691" spans="1:4" x14ac:dyDescent="0.25">
      <c r="A74691" s="5" t="s">
        <v>3</v>
      </c>
      <c r="B74691" s="6">
        <v>45633</v>
      </c>
      <c r="C74691" s="5">
        <v>2000</v>
      </c>
      <c r="D74691" s="5">
        <v>251297</v>
      </c>
    </row>
    <row r="74692" spans="1:4" x14ac:dyDescent="0.25">
      <c r="A74692" s="5" t="s">
        <v>3</v>
      </c>
      <c r="B74692" s="6">
        <v>45633</v>
      </c>
      <c r="C74692" s="5">
        <v>2100</v>
      </c>
      <c r="D74692" s="5">
        <v>259170</v>
      </c>
    </row>
    <row r="74693" spans="1:4" x14ac:dyDescent="0.25">
      <c r="A74693" s="5" t="s">
        <v>3</v>
      </c>
      <c r="B74693" s="6">
        <v>45633</v>
      </c>
      <c r="C74693" s="5">
        <v>2200</v>
      </c>
      <c r="D74693" s="5">
        <v>250866</v>
      </c>
    </row>
    <row r="74694" spans="1:4" x14ac:dyDescent="0.25">
      <c r="A74694" s="5" t="s">
        <v>3</v>
      </c>
      <c r="B74694" s="6">
        <v>45633</v>
      </c>
      <c r="C74694" s="5">
        <v>2300</v>
      </c>
      <c r="D74694" s="5">
        <v>232494</v>
      </c>
    </row>
    <row r="74695" spans="1:4" x14ac:dyDescent="0.25">
      <c r="A74695" s="5" t="s">
        <v>3</v>
      </c>
      <c r="B74695" s="6">
        <v>45633</v>
      </c>
      <c r="C74695" s="5">
        <v>2400</v>
      </c>
      <c r="D74695" s="5">
        <v>219082</v>
      </c>
    </row>
    <row r="74696" spans="1:4" x14ac:dyDescent="0.25">
      <c r="A74696" s="5" t="s">
        <v>3</v>
      </c>
      <c r="B74696" s="6">
        <v>45634</v>
      </c>
      <c r="C74696" s="5">
        <v>100</v>
      </c>
      <c r="D74696" s="5">
        <v>201324</v>
      </c>
    </row>
    <row r="74697" spans="1:4" x14ac:dyDescent="0.25">
      <c r="A74697" s="5" t="s">
        <v>3</v>
      </c>
      <c r="B74697" s="6">
        <v>45634</v>
      </c>
      <c r="C74697" s="5">
        <v>200</v>
      </c>
      <c r="D74697" s="5">
        <v>187383</v>
      </c>
    </row>
    <row r="74698" spans="1:4" x14ac:dyDescent="0.25">
      <c r="A74698" s="5" t="s">
        <v>3</v>
      </c>
      <c r="B74698" s="6">
        <v>45634</v>
      </c>
      <c r="C74698" s="5">
        <v>300</v>
      </c>
      <c r="D74698" s="5">
        <v>187143</v>
      </c>
    </row>
    <row r="74699" spans="1:4" x14ac:dyDescent="0.25">
      <c r="A74699" s="5" t="s">
        <v>3</v>
      </c>
      <c r="B74699" s="6">
        <v>45634</v>
      </c>
      <c r="C74699" s="5">
        <v>400</v>
      </c>
      <c r="D74699" s="5">
        <v>180870</v>
      </c>
    </row>
    <row r="74700" spans="1:4" x14ac:dyDescent="0.25">
      <c r="A74700" s="5" t="s">
        <v>3</v>
      </c>
      <c r="B74700" s="6">
        <v>45634</v>
      </c>
      <c r="C74700" s="5">
        <v>500</v>
      </c>
      <c r="D74700" s="5">
        <v>179411</v>
      </c>
    </row>
    <row r="74701" spans="1:4" x14ac:dyDescent="0.25">
      <c r="A74701" s="5" t="s">
        <v>3</v>
      </c>
      <c r="B74701" s="6">
        <v>45634</v>
      </c>
      <c r="C74701" s="5">
        <v>600</v>
      </c>
      <c r="D74701" s="5">
        <v>182234</v>
      </c>
    </row>
    <row r="74702" spans="1:4" x14ac:dyDescent="0.25">
      <c r="A74702" s="5" t="s">
        <v>3</v>
      </c>
      <c r="B74702" s="6">
        <v>45634</v>
      </c>
      <c r="C74702" s="5">
        <v>700</v>
      </c>
      <c r="D74702" s="5">
        <v>194961</v>
      </c>
    </row>
    <row r="74703" spans="1:4" x14ac:dyDescent="0.25">
      <c r="A74703" s="5" t="s">
        <v>3</v>
      </c>
      <c r="B74703" s="6">
        <v>45634</v>
      </c>
      <c r="C74703" s="5">
        <v>800</v>
      </c>
      <c r="D74703" s="5">
        <v>204287</v>
      </c>
    </row>
    <row r="74704" spans="1:4" x14ac:dyDescent="0.25">
      <c r="A74704" s="5" t="s">
        <v>3</v>
      </c>
      <c r="B74704" s="6">
        <v>45634</v>
      </c>
      <c r="C74704" s="5">
        <v>900</v>
      </c>
      <c r="D74704" s="5">
        <v>219766</v>
      </c>
    </row>
    <row r="74705" spans="1:4" x14ac:dyDescent="0.25">
      <c r="A74705" s="5" t="s">
        <v>3</v>
      </c>
      <c r="B74705" s="6">
        <v>45634</v>
      </c>
      <c r="C74705" s="5">
        <v>1000</v>
      </c>
      <c r="D74705" s="5">
        <v>228293</v>
      </c>
    </row>
    <row r="74706" spans="1:4" x14ac:dyDescent="0.25">
      <c r="A74706" s="5" t="s">
        <v>3</v>
      </c>
      <c r="B74706" s="6">
        <v>45634</v>
      </c>
      <c r="C74706" s="5">
        <v>1100</v>
      </c>
      <c r="D74706" s="5">
        <v>217639</v>
      </c>
    </row>
    <row r="74707" spans="1:4" x14ac:dyDescent="0.25">
      <c r="A74707" s="5" t="s">
        <v>3</v>
      </c>
      <c r="B74707" s="6">
        <v>45634</v>
      </c>
      <c r="C74707" s="5">
        <v>1200</v>
      </c>
      <c r="D74707" s="5">
        <v>202316</v>
      </c>
    </row>
    <row r="74708" spans="1:4" x14ac:dyDescent="0.25">
      <c r="A74708" s="5" t="s">
        <v>3</v>
      </c>
      <c r="B74708" s="6">
        <v>45634</v>
      </c>
      <c r="C74708" s="5">
        <v>1300</v>
      </c>
      <c r="D74708" s="5">
        <v>199662</v>
      </c>
    </row>
    <row r="74709" spans="1:4" x14ac:dyDescent="0.25">
      <c r="A74709" s="5" t="s">
        <v>3</v>
      </c>
      <c r="B74709" s="6">
        <v>45634</v>
      </c>
      <c r="C74709" s="5">
        <v>1400</v>
      </c>
      <c r="D74709" s="5">
        <v>194361</v>
      </c>
    </row>
    <row r="74710" spans="1:4" x14ac:dyDescent="0.25">
      <c r="A74710" s="5" t="s">
        <v>3</v>
      </c>
      <c r="B74710" s="6">
        <v>45634</v>
      </c>
      <c r="C74710" s="5">
        <v>1500</v>
      </c>
      <c r="D74710" s="5">
        <v>195331</v>
      </c>
    </row>
    <row r="74711" spans="1:4" x14ac:dyDescent="0.25">
      <c r="A74711" s="5" t="s">
        <v>3</v>
      </c>
      <c r="B74711" s="6">
        <v>45634</v>
      </c>
      <c r="C74711" s="5">
        <v>1600</v>
      </c>
      <c r="D74711" s="5">
        <v>189683</v>
      </c>
    </row>
    <row r="74712" spans="1:4" x14ac:dyDescent="0.25">
      <c r="A74712" s="5" t="s">
        <v>3</v>
      </c>
      <c r="B74712" s="6">
        <v>45634</v>
      </c>
      <c r="C74712" s="5">
        <v>1700</v>
      </c>
      <c r="D74712" s="5">
        <v>191350</v>
      </c>
    </row>
    <row r="74713" spans="1:4" x14ac:dyDescent="0.25">
      <c r="A74713" s="5" t="s">
        <v>3</v>
      </c>
      <c r="B74713" s="6">
        <v>45634</v>
      </c>
      <c r="C74713" s="5">
        <v>1800</v>
      </c>
      <c r="D74713" s="5">
        <v>220956</v>
      </c>
    </row>
    <row r="74714" spans="1:4" x14ac:dyDescent="0.25">
      <c r="A74714" s="5" t="s">
        <v>3</v>
      </c>
      <c r="B74714" s="6">
        <v>45634</v>
      </c>
      <c r="C74714" s="5">
        <v>1900</v>
      </c>
      <c r="D74714" s="5">
        <v>235394</v>
      </c>
    </row>
    <row r="74715" spans="1:4" x14ac:dyDescent="0.25">
      <c r="A74715" s="5" t="s">
        <v>3</v>
      </c>
      <c r="B74715" s="6">
        <v>45634</v>
      </c>
      <c r="C74715" s="5">
        <v>2000</v>
      </c>
      <c r="D74715" s="5">
        <v>230147</v>
      </c>
    </row>
    <row r="74716" spans="1:4" x14ac:dyDescent="0.25">
      <c r="A74716" s="5" t="s">
        <v>3</v>
      </c>
      <c r="B74716" s="6">
        <v>45634</v>
      </c>
      <c r="C74716" s="5">
        <v>2100</v>
      </c>
      <c r="D74716" s="5">
        <v>229735</v>
      </c>
    </row>
    <row r="74717" spans="1:4" x14ac:dyDescent="0.25">
      <c r="A74717" s="5" t="s">
        <v>3</v>
      </c>
      <c r="B74717" s="6">
        <v>45634</v>
      </c>
      <c r="C74717" s="5">
        <v>2200</v>
      </c>
      <c r="D74717" s="5">
        <v>217522</v>
      </c>
    </row>
    <row r="74718" spans="1:4" x14ac:dyDescent="0.25">
      <c r="A74718" s="5" t="s">
        <v>3</v>
      </c>
      <c r="B74718" s="6">
        <v>45634</v>
      </c>
      <c r="C74718" s="5">
        <v>2300</v>
      </c>
      <c r="D74718" s="5">
        <v>188265</v>
      </c>
    </row>
    <row r="74719" spans="1:4" x14ac:dyDescent="0.25">
      <c r="A74719" s="5" t="s">
        <v>3</v>
      </c>
      <c r="B74719" s="6">
        <v>45634</v>
      </c>
      <c r="C74719" s="5">
        <v>2400</v>
      </c>
      <c r="D74719" s="5">
        <v>171906</v>
      </c>
    </row>
    <row r="74720" spans="1:4" x14ac:dyDescent="0.25">
      <c r="A74720" s="5" t="s">
        <v>3</v>
      </c>
      <c r="B74720" s="6">
        <v>45635</v>
      </c>
      <c r="C74720" s="5">
        <v>100</v>
      </c>
      <c r="D74720" s="5">
        <v>156253</v>
      </c>
    </row>
    <row r="74721" spans="1:4" x14ac:dyDescent="0.25">
      <c r="A74721" s="5" t="s">
        <v>3</v>
      </c>
      <c r="B74721" s="6">
        <v>45635</v>
      </c>
      <c r="C74721" s="5">
        <v>200</v>
      </c>
      <c r="D74721" s="5">
        <v>150805</v>
      </c>
    </row>
    <row r="74722" spans="1:4" x14ac:dyDescent="0.25">
      <c r="A74722" s="5" t="s">
        <v>3</v>
      </c>
      <c r="B74722" s="6">
        <v>45635</v>
      </c>
      <c r="C74722" s="5">
        <v>300</v>
      </c>
      <c r="D74722" s="5">
        <v>151054</v>
      </c>
    </row>
    <row r="74723" spans="1:4" x14ac:dyDescent="0.25">
      <c r="A74723" s="5" t="s">
        <v>3</v>
      </c>
      <c r="B74723" s="6">
        <v>45635</v>
      </c>
      <c r="C74723" s="5">
        <v>400</v>
      </c>
      <c r="D74723" s="5">
        <v>144143</v>
      </c>
    </row>
    <row r="74724" spans="1:4" x14ac:dyDescent="0.25">
      <c r="A74724" s="5" t="s">
        <v>3</v>
      </c>
      <c r="B74724" s="6">
        <v>45635</v>
      </c>
      <c r="C74724" s="5">
        <v>500</v>
      </c>
      <c r="D74724" s="5">
        <v>144663</v>
      </c>
    </row>
    <row r="74725" spans="1:4" x14ac:dyDescent="0.25">
      <c r="A74725" s="5" t="s">
        <v>3</v>
      </c>
      <c r="B74725" s="6">
        <v>45635</v>
      </c>
      <c r="C74725" s="5">
        <v>600</v>
      </c>
      <c r="D74725" s="5">
        <v>159169</v>
      </c>
    </row>
    <row r="74726" spans="1:4" x14ac:dyDescent="0.25">
      <c r="A74726" s="5" t="s">
        <v>3</v>
      </c>
      <c r="B74726" s="6">
        <v>45635</v>
      </c>
      <c r="C74726" s="5">
        <v>700</v>
      </c>
      <c r="D74726" s="5">
        <v>171903</v>
      </c>
    </row>
    <row r="74727" spans="1:4" x14ac:dyDescent="0.25">
      <c r="A74727" s="5" t="s">
        <v>3</v>
      </c>
      <c r="B74727" s="6">
        <v>45635</v>
      </c>
      <c r="C74727" s="5">
        <v>800</v>
      </c>
      <c r="D74727" s="5">
        <v>181459</v>
      </c>
    </row>
    <row r="74728" spans="1:4" x14ac:dyDescent="0.25">
      <c r="A74728" s="5" t="s">
        <v>3</v>
      </c>
      <c r="B74728" s="6">
        <v>45635</v>
      </c>
      <c r="C74728" s="5">
        <v>900</v>
      </c>
      <c r="D74728" s="5">
        <v>169404</v>
      </c>
    </row>
    <row r="74729" spans="1:4" x14ac:dyDescent="0.25">
      <c r="A74729" s="5" t="s">
        <v>3</v>
      </c>
      <c r="B74729" s="6">
        <v>45635</v>
      </c>
      <c r="C74729" s="5">
        <v>1000</v>
      </c>
      <c r="D74729" s="5">
        <v>164134</v>
      </c>
    </row>
    <row r="74730" spans="1:4" x14ac:dyDescent="0.25">
      <c r="A74730" s="5" t="s">
        <v>3</v>
      </c>
      <c r="B74730" s="6">
        <v>45635</v>
      </c>
      <c r="C74730" s="5">
        <v>1100</v>
      </c>
      <c r="D74730" s="5">
        <v>179464</v>
      </c>
    </row>
    <row r="74731" spans="1:4" x14ac:dyDescent="0.25">
      <c r="A74731" s="5" t="s">
        <v>3</v>
      </c>
      <c r="B74731" s="6">
        <v>45635</v>
      </c>
      <c r="C74731" s="5">
        <v>1200</v>
      </c>
      <c r="D74731" s="5">
        <v>180403</v>
      </c>
    </row>
    <row r="74732" spans="1:4" x14ac:dyDescent="0.25">
      <c r="A74732" s="5" t="s">
        <v>3</v>
      </c>
      <c r="B74732" s="6">
        <v>45635</v>
      </c>
      <c r="C74732" s="5">
        <v>1300</v>
      </c>
      <c r="D74732" s="5">
        <v>174314</v>
      </c>
    </row>
    <row r="74733" spans="1:4" x14ac:dyDescent="0.25">
      <c r="A74733" s="5" t="s">
        <v>3</v>
      </c>
      <c r="B74733" s="6">
        <v>45635</v>
      </c>
      <c r="C74733" s="5">
        <v>1400</v>
      </c>
      <c r="D74733" s="5">
        <v>160849</v>
      </c>
    </row>
    <row r="74734" spans="1:4" x14ac:dyDescent="0.25">
      <c r="A74734" s="5" t="s">
        <v>3</v>
      </c>
      <c r="B74734" s="6">
        <v>45635</v>
      </c>
      <c r="C74734" s="5">
        <v>1500</v>
      </c>
      <c r="D74734" s="5">
        <v>163058</v>
      </c>
    </row>
    <row r="74735" spans="1:4" x14ac:dyDescent="0.25">
      <c r="A74735" s="5" t="s">
        <v>3</v>
      </c>
      <c r="B74735" s="6">
        <v>45635</v>
      </c>
      <c r="C74735" s="5">
        <v>1600</v>
      </c>
      <c r="D74735" s="5">
        <v>178320</v>
      </c>
    </row>
    <row r="74736" spans="1:4" x14ac:dyDescent="0.25">
      <c r="A74736" s="5" t="s">
        <v>3</v>
      </c>
      <c r="B74736" s="6">
        <v>45635</v>
      </c>
      <c r="C74736" s="5">
        <v>1700</v>
      </c>
      <c r="D74736" s="5">
        <v>190899</v>
      </c>
    </row>
    <row r="74737" spans="1:4" x14ac:dyDescent="0.25">
      <c r="A74737" s="5" t="s">
        <v>3</v>
      </c>
      <c r="B74737" s="6">
        <v>45635</v>
      </c>
      <c r="C74737" s="5">
        <v>1800</v>
      </c>
      <c r="D74737" s="5">
        <v>213427</v>
      </c>
    </row>
    <row r="74738" spans="1:4" x14ac:dyDescent="0.25">
      <c r="A74738" s="5" t="s">
        <v>3</v>
      </c>
      <c r="B74738" s="6">
        <v>45635</v>
      </c>
      <c r="C74738" s="5">
        <v>1900</v>
      </c>
      <c r="D74738" s="5">
        <v>215521</v>
      </c>
    </row>
    <row r="74739" spans="1:4" x14ac:dyDescent="0.25">
      <c r="A74739" s="5" t="s">
        <v>3</v>
      </c>
      <c r="B74739" s="6">
        <v>45635</v>
      </c>
      <c r="C74739" s="5">
        <v>2000</v>
      </c>
      <c r="D74739" s="5">
        <v>217657</v>
      </c>
    </row>
    <row r="74740" spans="1:4" x14ac:dyDescent="0.25">
      <c r="A74740" s="5" t="s">
        <v>3</v>
      </c>
      <c r="B74740" s="6">
        <v>45635</v>
      </c>
      <c r="C74740" s="5">
        <v>2100</v>
      </c>
      <c r="D74740" s="5">
        <v>228459</v>
      </c>
    </row>
    <row r="74741" spans="1:4" x14ac:dyDescent="0.25">
      <c r="A74741" s="5" t="s">
        <v>3</v>
      </c>
      <c r="B74741" s="6">
        <v>45635</v>
      </c>
      <c r="C74741" s="5">
        <v>2200</v>
      </c>
      <c r="D74741" s="5">
        <v>204862</v>
      </c>
    </row>
    <row r="74742" spans="1:4" x14ac:dyDescent="0.25">
      <c r="A74742" s="5" t="s">
        <v>3</v>
      </c>
      <c r="B74742" s="6">
        <v>45635</v>
      </c>
      <c r="C74742" s="5">
        <v>2300</v>
      </c>
      <c r="D74742" s="5">
        <v>184996</v>
      </c>
    </row>
    <row r="74743" spans="1:4" x14ac:dyDescent="0.25">
      <c r="A74743" s="5" t="s">
        <v>3</v>
      </c>
      <c r="B74743" s="6">
        <v>45635</v>
      </c>
      <c r="C74743" s="5">
        <v>2400</v>
      </c>
      <c r="D74743" s="5">
        <v>163389</v>
      </c>
    </row>
    <row r="74744" spans="1:4" x14ac:dyDescent="0.25">
      <c r="A74744" s="5" t="s">
        <v>3</v>
      </c>
      <c r="B74744" s="6">
        <v>45636</v>
      </c>
      <c r="C74744" s="5">
        <v>100</v>
      </c>
      <c r="D74744" s="5">
        <v>145090</v>
      </c>
    </row>
    <row r="74745" spans="1:4" x14ac:dyDescent="0.25">
      <c r="A74745" s="5" t="s">
        <v>3</v>
      </c>
      <c r="B74745" s="6">
        <v>45636</v>
      </c>
      <c r="C74745" s="5">
        <v>200</v>
      </c>
      <c r="D74745" s="5">
        <v>144456</v>
      </c>
    </row>
    <row r="74746" spans="1:4" x14ac:dyDescent="0.25">
      <c r="A74746" s="5" t="s">
        <v>3</v>
      </c>
      <c r="B74746" s="6">
        <v>45636</v>
      </c>
      <c r="C74746" s="5">
        <v>300</v>
      </c>
      <c r="D74746" s="5">
        <v>147773</v>
      </c>
    </row>
    <row r="74747" spans="1:4" x14ac:dyDescent="0.25">
      <c r="A74747" s="5" t="s">
        <v>3</v>
      </c>
      <c r="B74747" s="6">
        <v>45636</v>
      </c>
      <c r="C74747" s="5">
        <v>400</v>
      </c>
      <c r="D74747" s="5">
        <v>146961</v>
      </c>
    </row>
    <row r="74748" spans="1:4" x14ac:dyDescent="0.25">
      <c r="A74748" s="5" t="s">
        <v>3</v>
      </c>
      <c r="B74748" s="6">
        <v>45636</v>
      </c>
      <c r="C74748" s="5">
        <v>500</v>
      </c>
      <c r="D74748" s="5">
        <v>144653</v>
      </c>
    </row>
    <row r="74749" spans="1:4" x14ac:dyDescent="0.25">
      <c r="A74749" s="5" t="s">
        <v>3</v>
      </c>
      <c r="B74749" s="6">
        <v>45636</v>
      </c>
      <c r="C74749" s="5">
        <v>600</v>
      </c>
      <c r="D74749" s="5">
        <v>157918</v>
      </c>
    </row>
    <row r="74750" spans="1:4" x14ac:dyDescent="0.25">
      <c r="A74750" s="5" t="s">
        <v>3</v>
      </c>
      <c r="B74750" s="6">
        <v>45636</v>
      </c>
      <c r="C74750" s="5">
        <v>700</v>
      </c>
      <c r="D74750" s="5">
        <v>172350</v>
      </c>
    </row>
    <row r="74751" spans="1:4" x14ac:dyDescent="0.25">
      <c r="A74751" s="5" t="s">
        <v>3</v>
      </c>
      <c r="B74751" s="6">
        <v>45636</v>
      </c>
      <c r="C74751" s="5">
        <v>800</v>
      </c>
      <c r="D74751" s="5">
        <v>188754</v>
      </c>
    </row>
    <row r="74752" spans="1:4" x14ac:dyDescent="0.25">
      <c r="A74752" s="5" t="s">
        <v>3</v>
      </c>
      <c r="B74752" s="6">
        <v>45636</v>
      </c>
      <c r="C74752" s="5">
        <v>900</v>
      </c>
      <c r="D74752" s="5">
        <v>171834</v>
      </c>
    </row>
    <row r="74753" spans="1:4" x14ac:dyDescent="0.25">
      <c r="A74753" s="5" t="s">
        <v>3</v>
      </c>
      <c r="B74753" s="6">
        <v>45636</v>
      </c>
      <c r="C74753" s="5">
        <v>1000</v>
      </c>
      <c r="D74753" s="5">
        <v>167353</v>
      </c>
    </row>
    <row r="74754" spans="1:4" x14ac:dyDescent="0.25">
      <c r="A74754" s="5" t="s">
        <v>3</v>
      </c>
      <c r="B74754" s="6">
        <v>45636</v>
      </c>
      <c r="C74754" s="5">
        <v>1100</v>
      </c>
      <c r="D74754" s="5">
        <v>167111</v>
      </c>
    </row>
    <row r="74755" spans="1:4" x14ac:dyDescent="0.25">
      <c r="A74755" s="5" t="s">
        <v>3</v>
      </c>
      <c r="B74755" s="6">
        <v>45636</v>
      </c>
      <c r="C74755" s="5">
        <v>1200</v>
      </c>
      <c r="D74755" s="5">
        <v>172804</v>
      </c>
    </row>
    <row r="74756" spans="1:4" x14ac:dyDescent="0.25">
      <c r="A74756" s="5" t="s">
        <v>3</v>
      </c>
      <c r="B74756" s="6">
        <v>45636</v>
      </c>
      <c r="C74756" s="5">
        <v>1300</v>
      </c>
      <c r="D74756" s="5">
        <v>176233</v>
      </c>
    </row>
    <row r="74757" spans="1:4" x14ac:dyDescent="0.25">
      <c r="A74757" s="5" t="s">
        <v>3</v>
      </c>
      <c r="B74757" s="6">
        <v>45636</v>
      </c>
      <c r="C74757" s="5">
        <v>1400</v>
      </c>
      <c r="D74757" s="5">
        <v>172832</v>
      </c>
    </row>
    <row r="74758" spans="1:4" x14ac:dyDescent="0.25">
      <c r="A74758" s="5" t="s">
        <v>3</v>
      </c>
      <c r="B74758" s="6">
        <v>45636</v>
      </c>
      <c r="C74758" s="5">
        <v>1500</v>
      </c>
      <c r="D74758" s="5">
        <v>176290</v>
      </c>
    </row>
    <row r="74759" spans="1:4" x14ac:dyDescent="0.25">
      <c r="A74759" s="5" t="s">
        <v>3</v>
      </c>
      <c r="B74759" s="6">
        <v>45636</v>
      </c>
      <c r="C74759" s="5">
        <v>1600</v>
      </c>
      <c r="D74759" s="5">
        <v>184566</v>
      </c>
    </row>
    <row r="74760" spans="1:4" x14ac:dyDescent="0.25">
      <c r="A74760" s="5" t="s">
        <v>3</v>
      </c>
      <c r="B74760" s="6">
        <v>45636</v>
      </c>
      <c r="C74760" s="5">
        <v>1700</v>
      </c>
      <c r="D74760" s="5">
        <v>199050</v>
      </c>
    </row>
    <row r="74761" spans="1:4" x14ac:dyDescent="0.25">
      <c r="A74761" s="5" t="s">
        <v>3</v>
      </c>
      <c r="B74761" s="6">
        <v>45636</v>
      </c>
      <c r="C74761" s="5">
        <v>1800</v>
      </c>
      <c r="D74761" s="5">
        <v>230477</v>
      </c>
    </row>
    <row r="74762" spans="1:4" x14ac:dyDescent="0.25">
      <c r="A74762" s="5" t="s">
        <v>3</v>
      </c>
      <c r="B74762" s="6">
        <v>45636</v>
      </c>
      <c r="C74762" s="5">
        <v>1900</v>
      </c>
      <c r="D74762" s="5">
        <v>227125</v>
      </c>
    </row>
    <row r="74763" spans="1:4" x14ac:dyDescent="0.25">
      <c r="A74763" s="5" t="s">
        <v>3</v>
      </c>
      <c r="B74763" s="6">
        <v>45636</v>
      </c>
      <c r="C74763" s="5">
        <v>2000</v>
      </c>
      <c r="D74763" s="5">
        <v>237907</v>
      </c>
    </row>
    <row r="74764" spans="1:4" x14ac:dyDescent="0.25">
      <c r="A74764" s="5" t="s">
        <v>3</v>
      </c>
      <c r="B74764" s="6">
        <v>45636</v>
      </c>
      <c r="C74764" s="5">
        <v>2100</v>
      </c>
      <c r="D74764" s="5">
        <v>225528</v>
      </c>
    </row>
    <row r="74765" spans="1:4" x14ac:dyDescent="0.25">
      <c r="A74765" s="5" t="s">
        <v>3</v>
      </c>
      <c r="B74765" s="6">
        <v>45636</v>
      </c>
      <c r="C74765" s="5">
        <v>2200</v>
      </c>
      <c r="D74765" s="5">
        <v>214445</v>
      </c>
    </row>
    <row r="74766" spans="1:4" x14ac:dyDescent="0.25">
      <c r="A74766" s="5" t="s">
        <v>3</v>
      </c>
      <c r="B74766" s="6">
        <v>45636</v>
      </c>
      <c r="C74766" s="5">
        <v>2300</v>
      </c>
      <c r="D74766" s="5">
        <v>202558</v>
      </c>
    </row>
    <row r="74767" spans="1:4" x14ac:dyDescent="0.25">
      <c r="A74767" s="5" t="s">
        <v>3</v>
      </c>
      <c r="B74767" s="6">
        <v>45636</v>
      </c>
      <c r="C74767" s="5">
        <v>2400</v>
      </c>
      <c r="D74767" s="5">
        <v>177897</v>
      </c>
    </row>
    <row r="74768" spans="1:4" x14ac:dyDescent="0.25">
      <c r="A74768" s="5" t="s">
        <v>3</v>
      </c>
      <c r="B74768" s="6">
        <v>45637</v>
      </c>
      <c r="C74768" s="5">
        <v>100</v>
      </c>
      <c r="D74768" s="5">
        <v>166663</v>
      </c>
    </row>
    <row r="74769" spans="1:4" x14ac:dyDescent="0.25">
      <c r="A74769" s="5" t="s">
        <v>3</v>
      </c>
      <c r="B74769" s="6">
        <v>45637</v>
      </c>
      <c r="C74769" s="5">
        <v>200</v>
      </c>
      <c r="D74769" s="5">
        <v>164530</v>
      </c>
    </row>
    <row r="74770" spans="1:4" x14ac:dyDescent="0.25">
      <c r="A74770" s="5" t="s">
        <v>3</v>
      </c>
      <c r="B74770" s="6">
        <v>45637</v>
      </c>
      <c r="C74770" s="5">
        <v>300</v>
      </c>
      <c r="D74770" s="5">
        <v>165219</v>
      </c>
    </row>
    <row r="74771" spans="1:4" x14ac:dyDescent="0.25">
      <c r="A74771" s="5" t="s">
        <v>3</v>
      </c>
      <c r="B74771" s="6">
        <v>45637</v>
      </c>
      <c r="C74771" s="5">
        <v>400</v>
      </c>
      <c r="D74771" s="5">
        <v>159550</v>
      </c>
    </row>
    <row r="74772" spans="1:4" x14ac:dyDescent="0.25">
      <c r="A74772" s="5" t="s">
        <v>3</v>
      </c>
      <c r="B74772" s="6">
        <v>45637</v>
      </c>
      <c r="C74772" s="5">
        <v>500</v>
      </c>
      <c r="D74772" s="5">
        <v>167287</v>
      </c>
    </row>
    <row r="74773" spans="1:4" x14ac:dyDescent="0.25">
      <c r="A74773" s="5" t="s">
        <v>3</v>
      </c>
      <c r="B74773" s="6">
        <v>45637</v>
      </c>
      <c r="C74773" s="5">
        <v>600</v>
      </c>
      <c r="D74773" s="5">
        <v>187388</v>
      </c>
    </row>
    <row r="74774" spans="1:4" x14ac:dyDescent="0.25">
      <c r="A74774" s="5" t="s">
        <v>3</v>
      </c>
      <c r="B74774" s="6">
        <v>45637</v>
      </c>
      <c r="C74774" s="5">
        <v>700</v>
      </c>
      <c r="D74774" s="5">
        <v>204237</v>
      </c>
    </row>
    <row r="74775" spans="1:4" x14ac:dyDescent="0.25">
      <c r="A74775" s="5" t="s">
        <v>3</v>
      </c>
      <c r="B74775" s="6">
        <v>45637</v>
      </c>
      <c r="C74775" s="5">
        <v>800</v>
      </c>
      <c r="D74775" s="5">
        <v>224316</v>
      </c>
    </row>
    <row r="74776" spans="1:4" x14ac:dyDescent="0.25">
      <c r="A74776" s="5" t="s">
        <v>3</v>
      </c>
      <c r="B74776" s="6">
        <v>45637</v>
      </c>
      <c r="C74776" s="5">
        <v>900</v>
      </c>
      <c r="D74776" s="5">
        <v>218784</v>
      </c>
    </row>
    <row r="74777" spans="1:4" x14ac:dyDescent="0.25">
      <c r="A74777" s="5" t="s">
        <v>3</v>
      </c>
      <c r="B74777" s="6">
        <v>45637</v>
      </c>
      <c r="C74777" s="5">
        <v>1000</v>
      </c>
      <c r="D74777" s="5">
        <v>225239</v>
      </c>
    </row>
    <row r="74778" spans="1:4" x14ac:dyDescent="0.25">
      <c r="A74778" s="5" t="s">
        <v>3</v>
      </c>
      <c r="B74778" s="6">
        <v>45637</v>
      </c>
      <c r="C74778" s="5">
        <v>1100</v>
      </c>
      <c r="D74778" s="5">
        <v>219906</v>
      </c>
    </row>
    <row r="74779" spans="1:4" x14ac:dyDescent="0.25">
      <c r="A74779" s="5" t="s">
        <v>3</v>
      </c>
      <c r="B74779" s="6">
        <v>45637</v>
      </c>
      <c r="C74779" s="5">
        <v>1200</v>
      </c>
      <c r="D74779" s="5">
        <v>220297</v>
      </c>
    </row>
    <row r="74780" spans="1:4" x14ac:dyDescent="0.25">
      <c r="A74780" s="5" t="s">
        <v>3</v>
      </c>
      <c r="B74780" s="6">
        <v>45637</v>
      </c>
      <c r="C74780" s="5">
        <v>1300</v>
      </c>
      <c r="D74780" s="5">
        <v>230749</v>
      </c>
    </row>
    <row r="74781" spans="1:4" x14ac:dyDescent="0.25">
      <c r="A74781" s="5" t="s">
        <v>3</v>
      </c>
      <c r="B74781" s="6">
        <v>45637</v>
      </c>
      <c r="C74781" s="5">
        <v>1400</v>
      </c>
      <c r="D74781" s="5">
        <v>218641</v>
      </c>
    </row>
    <row r="74782" spans="1:4" x14ac:dyDescent="0.25">
      <c r="A74782" s="5" t="s">
        <v>3</v>
      </c>
      <c r="B74782" s="6">
        <v>45637</v>
      </c>
      <c r="C74782" s="5">
        <v>1500</v>
      </c>
      <c r="D74782" s="5">
        <v>225210</v>
      </c>
    </row>
    <row r="74783" spans="1:4" x14ac:dyDescent="0.25">
      <c r="A74783" s="5" t="s">
        <v>3</v>
      </c>
      <c r="B74783" s="6">
        <v>45637</v>
      </c>
      <c r="C74783" s="5">
        <v>1600</v>
      </c>
      <c r="D74783" s="5">
        <v>234335</v>
      </c>
    </row>
    <row r="74784" spans="1:4" x14ac:dyDescent="0.25">
      <c r="A74784" s="5" t="s">
        <v>3</v>
      </c>
      <c r="B74784" s="6">
        <v>45637</v>
      </c>
      <c r="C74784" s="5">
        <v>1700</v>
      </c>
      <c r="D74784" s="5">
        <v>241859</v>
      </c>
    </row>
    <row r="74785" spans="1:4" x14ac:dyDescent="0.25">
      <c r="A74785" s="5" t="s">
        <v>3</v>
      </c>
      <c r="B74785" s="6">
        <v>45637</v>
      </c>
      <c r="C74785" s="5">
        <v>1800</v>
      </c>
      <c r="D74785" s="5">
        <v>271881</v>
      </c>
    </row>
    <row r="74786" spans="1:4" x14ac:dyDescent="0.25">
      <c r="A74786" s="5" t="s">
        <v>3</v>
      </c>
      <c r="B74786" s="6">
        <v>45637</v>
      </c>
      <c r="C74786" s="5">
        <v>1900</v>
      </c>
      <c r="D74786" s="5">
        <v>277128</v>
      </c>
    </row>
    <row r="74787" spans="1:4" x14ac:dyDescent="0.25">
      <c r="A74787" s="5" t="s">
        <v>3</v>
      </c>
      <c r="B74787" s="6">
        <v>45637</v>
      </c>
      <c r="C74787" s="5">
        <v>2000</v>
      </c>
      <c r="D74787" s="5">
        <v>287718</v>
      </c>
    </row>
    <row r="74788" spans="1:4" x14ac:dyDescent="0.25">
      <c r="A74788" s="5" t="s">
        <v>3</v>
      </c>
      <c r="B74788" s="6">
        <v>45637</v>
      </c>
      <c r="C74788" s="5">
        <v>2100</v>
      </c>
      <c r="D74788" s="5">
        <v>275924</v>
      </c>
    </row>
    <row r="74789" spans="1:4" x14ac:dyDescent="0.25">
      <c r="A74789" s="5" t="s">
        <v>3</v>
      </c>
      <c r="B74789" s="6">
        <v>45637</v>
      </c>
      <c r="C74789" s="5">
        <v>2200</v>
      </c>
      <c r="D74789" s="5">
        <v>284153</v>
      </c>
    </row>
    <row r="74790" spans="1:4" x14ac:dyDescent="0.25">
      <c r="A74790" s="5" t="s">
        <v>3</v>
      </c>
      <c r="B74790" s="6">
        <v>45637</v>
      </c>
      <c r="C74790" s="5">
        <v>2300</v>
      </c>
      <c r="D74790" s="5">
        <v>261892</v>
      </c>
    </row>
    <row r="74791" spans="1:4" x14ac:dyDescent="0.25">
      <c r="A74791" s="5" t="s">
        <v>3</v>
      </c>
      <c r="B74791" s="6">
        <v>45637</v>
      </c>
      <c r="C74791" s="5">
        <v>2400</v>
      </c>
      <c r="D74791" s="5">
        <v>238254</v>
      </c>
    </row>
    <row r="74792" spans="1:4" x14ac:dyDescent="0.25">
      <c r="A74792" s="5" t="s">
        <v>3</v>
      </c>
      <c r="B74792" s="6">
        <v>45638</v>
      </c>
      <c r="C74792" s="5">
        <v>100</v>
      </c>
      <c r="D74792" s="5">
        <v>231614</v>
      </c>
    </row>
    <row r="74793" spans="1:4" x14ac:dyDescent="0.25">
      <c r="A74793" s="5" t="s">
        <v>3</v>
      </c>
      <c r="B74793" s="6">
        <v>45638</v>
      </c>
      <c r="C74793" s="5">
        <v>200</v>
      </c>
      <c r="D74793" s="5">
        <v>222576</v>
      </c>
    </row>
    <row r="74794" spans="1:4" x14ac:dyDescent="0.25">
      <c r="A74794" s="5" t="s">
        <v>3</v>
      </c>
      <c r="B74794" s="6">
        <v>45638</v>
      </c>
      <c r="C74794" s="5">
        <v>300</v>
      </c>
      <c r="D74794" s="5">
        <v>226942</v>
      </c>
    </row>
    <row r="74795" spans="1:4" x14ac:dyDescent="0.25">
      <c r="A74795" s="5" t="s">
        <v>3</v>
      </c>
      <c r="B74795" s="6">
        <v>45638</v>
      </c>
      <c r="C74795" s="5">
        <v>400</v>
      </c>
      <c r="D74795" s="5">
        <v>221868</v>
      </c>
    </row>
    <row r="74796" spans="1:4" x14ac:dyDescent="0.25">
      <c r="A74796" s="5" t="s">
        <v>3</v>
      </c>
      <c r="B74796" s="6">
        <v>45638</v>
      </c>
      <c r="C74796" s="5">
        <v>500</v>
      </c>
      <c r="D74796" s="5">
        <v>233100</v>
      </c>
    </row>
    <row r="74797" spans="1:4" x14ac:dyDescent="0.25">
      <c r="A74797" s="5" t="s">
        <v>3</v>
      </c>
      <c r="B74797" s="6">
        <v>45638</v>
      </c>
      <c r="C74797" s="5">
        <v>600</v>
      </c>
      <c r="D74797" s="5">
        <v>241815</v>
      </c>
    </row>
    <row r="74798" spans="1:4" x14ac:dyDescent="0.25">
      <c r="A74798" s="5" t="s">
        <v>3</v>
      </c>
      <c r="B74798" s="6">
        <v>45638</v>
      </c>
      <c r="C74798" s="5">
        <v>700</v>
      </c>
      <c r="D74798" s="5">
        <v>270052</v>
      </c>
    </row>
    <row r="74799" spans="1:4" x14ac:dyDescent="0.25">
      <c r="A74799" s="5" t="s">
        <v>3</v>
      </c>
      <c r="B74799" s="6">
        <v>45638</v>
      </c>
      <c r="C74799" s="5">
        <v>800</v>
      </c>
      <c r="D74799" s="5">
        <v>282314</v>
      </c>
    </row>
    <row r="74800" spans="1:4" x14ac:dyDescent="0.25">
      <c r="A74800" s="5" t="s">
        <v>3</v>
      </c>
      <c r="B74800" s="6">
        <v>45638</v>
      </c>
      <c r="C74800" s="5">
        <v>900</v>
      </c>
      <c r="D74800" s="5">
        <v>273169</v>
      </c>
    </row>
    <row r="74801" spans="1:4" x14ac:dyDescent="0.25">
      <c r="A74801" s="5" t="s">
        <v>3</v>
      </c>
      <c r="B74801" s="6">
        <v>45638</v>
      </c>
      <c r="C74801" s="5">
        <v>1000</v>
      </c>
      <c r="D74801" s="5">
        <v>255155</v>
      </c>
    </row>
    <row r="74802" spans="1:4" x14ac:dyDescent="0.25">
      <c r="A74802" s="5" t="s">
        <v>3</v>
      </c>
      <c r="B74802" s="6">
        <v>45638</v>
      </c>
      <c r="C74802" s="5">
        <v>1100</v>
      </c>
      <c r="D74802" s="5">
        <v>249800</v>
      </c>
    </row>
    <row r="74803" spans="1:4" x14ac:dyDescent="0.25">
      <c r="A74803" s="5" t="s">
        <v>3</v>
      </c>
      <c r="B74803" s="6">
        <v>45638</v>
      </c>
      <c r="C74803" s="5">
        <v>1200</v>
      </c>
      <c r="D74803" s="5">
        <v>242711</v>
      </c>
    </row>
    <row r="74804" spans="1:4" x14ac:dyDescent="0.25">
      <c r="A74804" s="5" t="s">
        <v>3</v>
      </c>
      <c r="B74804" s="6">
        <v>45638</v>
      </c>
      <c r="C74804" s="5">
        <v>1300</v>
      </c>
      <c r="D74804" s="5">
        <v>239628</v>
      </c>
    </row>
    <row r="74805" spans="1:4" x14ac:dyDescent="0.25">
      <c r="A74805" s="5" t="s">
        <v>3</v>
      </c>
      <c r="B74805" s="6">
        <v>45638</v>
      </c>
      <c r="C74805" s="5">
        <v>1400</v>
      </c>
      <c r="D74805" s="5">
        <v>219933</v>
      </c>
    </row>
    <row r="74806" spans="1:4" x14ac:dyDescent="0.25">
      <c r="A74806" s="5" t="s">
        <v>3</v>
      </c>
      <c r="B74806" s="6">
        <v>45638</v>
      </c>
      <c r="C74806" s="5">
        <v>1500</v>
      </c>
      <c r="D74806" s="5">
        <v>219574</v>
      </c>
    </row>
    <row r="74807" spans="1:4" x14ac:dyDescent="0.25">
      <c r="A74807" s="5" t="s">
        <v>3</v>
      </c>
      <c r="B74807" s="6">
        <v>45638</v>
      </c>
      <c r="C74807" s="5">
        <v>1600</v>
      </c>
      <c r="D74807" s="5">
        <v>240848</v>
      </c>
    </row>
    <row r="74808" spans="1:4" x14ac:dyDescent="0.25">
      <c r="A74808" s="5" t="s">
        <v>3</v>
      </c>
      <c r="B74808" s="6">
        <v>45638</v>
      </c>
      <c r="C74808" s="5">
        <v>1700</v>
      </c>
      <c r="D74808" s="5">
        <v>263769</v>
      </c>
    </row>
    <row r="74809" spans="1:4" x14ac:dyDescent="0.25">
      <c r="A74809" s="5" t="s">
        <v>3</v>
      </c>
      <c r="B74809" s="6">
        <v>45638</v>
      </c>
      <c r="C74809" s="5">
        <v>1800</v>
      </c>
      <c r="D74809" s="5">
        <v>290446</v>
      </c>
    </row>
    <row r="74810" spans="1:4" x14ac:dyDescent="0.25">
      <c r="A74810" s="5" t="s">
        <v>3</v>
      </c>
      <c r="B74810" s="6">
        <v>45638</v>
      </c>
      <c r="C74810" s="5">
        <v>1900</v>
      </c>
      <c r="D74810" s="5">
        <v>295998</v>
      </c>
    </row>
    <row r="74811" spans="1:4" x14ac:dyDescent="0.25">
      <c r="A74811" s="5" t="s">
        <v>3</v>
      </c>
      <c r="B74811" s="6">
        <v>45638</v>
      </c>
      <c r="C74811" s="5">
        <v>2000</v>
      </c>
      <c r="D74811" s="5">
        <v>304403</v>
      </c>
    </row>
    <row r="74812" spans="1:4" x14ac:dyDescent="0.25">
      <c r="A74812" s="5" t="s">
        <v>3</v>
      </c>
      <c r="B74812" s="6">
        <v>45638</v>
      </c>
      <c r="C74812" s="5">
        <v>2100</v>
      </c>
      <c r="D74812" s="5">
        <v>300398</v>
      </c>
    </row>
    <row r="74813" spans="1:4" x14ac:dyDescent="0.25">
      <c r="A74813" s="5" t="s">
        <v>3</v>
      </c>
      <c r="B74813" s="6">
        <v>45638</v>
      </c>
      <c r="C74813" s="5">
        <v>2200</v>
      </c>
      <c r="D74813" s="5">
        <v>291733</v>
      </c>
    </row>
    <row r="74814" spans="1:4" x14ac:dyDescent="0.25">
      <c r="A74814" s="5" t="s">
        <v>3</v>
      </c>
      <c r="B74814" s="6">
        <v>45638</v>
      </c>
      <c r="C74814" s="5">
        <v>2300</v>
      </c>
      <c r="D74814" s="5">
        <v>275316</v>
      </c>
    </row>
    <row r="74815" spans="1:4" x14ac:dyDescent="0.25">
      <c r="A74815" s="5" t="s">
        <v>3</v>
      </c>
      <c r="B74815" s="6">
        <v>45638</v>
      </c>
      <c r="C74815" s="5">
        <v>2400</v>
      </c>
      <c r="D74815" s="5">
        <v>261681</v>
      </c>
    </row>
    <row r="74816" spans="1:4" x14ac:dyDescent="0.25">
      <c r="A74816" s="5" t="s">
        <v>3</v>
      </c>
      <c r="B74816" s="6">
        <v>45639</v>
      </c>
      <c r="C74816" s="5">
        <v>100</v>
      </c>
      <c r="D74816" s="5">
        <v>239709</v>
      </c>
    </row>
    <row r="74817" spans="1:4" x14ac:dyDescent="0.25">
      <c r="A74817" s="5" t="s">
        <v>3</v>
      </c>
      <c r="B74817" s="6">
        <v>45639</v>
      </c>
      <c r="C74817" s="5">
        <v>200</v>
      </c>
      <c r="D74817" s="5">
        <v>227028</v>
      </c>
    </row>
    <row r="74818" spans="1:4" x14ac:dyDescent="0.25">
      <c r="A74818" s="5" t="s">
        <v>3</v>
      </c>
      <c r="B74818" s="6">
        <v>45639</v>
      </c>
      <c r="C74818" s="5">
        <v>300</v>
      </c>
      <c r="D74818" s="5">
        <v>227633</v>
      </c>
    </row>
    <row r="74819" spans="1:4" x14ac:dyDescent="0.25">
      <c r="A74819" s="5" t="s">
        <v>3</v>
      </c>
      <c r="B74819" s="6">
        <v>45639</v>
      </c>
      <c r="C74819" s="5">
        <v>400</v>
      </c>
      <c r="D74819" s="5">
        <v>230099</v>
      </c>
    </row>
    <row r="74820" spans="1:4" x14ac:dyDescent="0.25">
      <c r="A74820" s="5" t="s">
        <v>3</v>
      </c>
      <c r="B74820" s="6">
        <v>45639</v>
      </c>
      <c r="C74820" s="5">
        <v>500</v>
      </c>
      <c r="D74820" s="5">
        <v>238683</v>
      </c>
    </row>
    <row r="74821" spans="1:4" x14ac:dyDescent="0.25">
      <c r="A74821" s="5" t="s">
        <v>3</v>
      </c>
      <c r="B74821" s="6">
        <v>45639</v>
      </c>
      <c r="C74821" s="5">
        <v>600</v>
      </c>
      <c r="D74821" s="5">
        <v>244587</v>
      </c>
    </row>
    <row r="74822" spans="1:4" x14ac:dyDescent="0.25">
      <c r="A74822" s="5" t="s">
        <v>3</v>
      </c>
      <c r="B74822" s="6">
        <v>45639</v>
      </c>
      <c r="C74822" s="5">
        <v>700</v>
      </c>
      <c r="D74822" s="5">
        <v>258608</v>
      </c>
    </row>
    <row r="74823" spans="1:4" x14ac:dyDescent="0.25">
      <c r="A74823" s="5" t="s">
        <v>3</v>
      </c>
      <c r="B74823" s="6">
        <v>45639</v>
      </c>
      <c r="C74823" s="5">
        <v>800</v>
      </c>
      <c r="D74823" s="5">
        <v>283787</v>
      </c>
    </row>
    <row r="74824" spans="1:4" x14ac:dyDescent="0.25">
      <c r="A74824" s="5" t="s">
        <v>3</v>
      </c>
      <c r="B74824" s="6">
        <v>45639</v>
      </c>
      <c r="C74824" s="5">
        <v>900</v>
      </c>
      <c r="D74824" s="5">
        <v>267008</v>
      </c>
    </row>
    <row r="74825" spans="1:4" x14ac:dyDescent="0.25">
      <c r="A74825" s="5" t="s">
        <v>3</v>
      </c>
      <c r="B74825" s="6">
        <v>45639</v>
      </c>
      <c r="C74825" s="5">
        <v>1000</v>
      </c>
      <c r="D74825" s="5">
        <v>269557</v>
      </c>
    </row>
    <row r="74826" spans="1:4" x14ac:dyDescent="0.25">
      <c r="A74826" s="5" t="s">
        <v>3</v>
      </c>
      <c r="B74826" s="6">
        <v>45639</v>
      </c>
      <c r="C74826" s="5">
        <v>1100</v>
      </c>
      <c r="D74826" s="5">
        <v>251537</v>
      </c>
    </row>
    <row r="74827" spans="1:4" x14ac:dyDescent="0.25">
      <c r="A74827" s="5" t="s">
        <v>3</v>
      </c>
      <c r="B74827" s="6">
        <v>45639</v>
      </c>
      <c r="C74827" s="5">
        <v>1200</v>
      </c>
      <c r="D74827" s="5">
        <v>247301</v>
      </c>
    </row>
    <row r="74828" spans="1:4" x14ac:dyDescent="0.25">
      <c r="A74828" s="5" t="s">
        <v>3</v>
      </c>
      <c r="B74828" s="6">
        <v>45639</v>
      </c>
      <c r="C74828" s="5">
        <v>1300</v>
      </c>
      <c r="D74828" s="5">
        <v>242032</v>
      </c>
    </row>
    <row r="74829" spans="1:4" x14ac:dyDescent="0.25">
      <c r="A74829" s="5" t="s">
        <v>3</v>
      </c>
      <c r="B74829" s="6">
        <v>45639</v>
      </c>
      <c r="C74829" s="5">
        <v>1400</v>
      </c>
      <c r="D74829" s="5">
        <v>237401</v>
      </c>
    </row>
    <row r="74830" spans="1:4" x14ac:dyDescent="0.25">
      <c r="A74830" s="5" t="s">
        <v>3</v>
      </c>
      <c r="B74830" s="6">
        <v>45639</v>
      </c>
      <c r="C74830" s="5">
        <v>1500</v>
      </c>
      <c r="D74830" s="5">
        <v>220999</v>
      </c>
    </row>
    <row r="74831" spans="1:4" x14ac:dyDescent="0.25">
      <c r="A74831" s="5" t="s">
        <v>3</v>
      </c>
      <c r="B74831" s="6">
        <v>45639</v>
      </c>
      <c r="C74831" s="5">
        <v>1600</v>
      </c>
      <c r="D74831" s="5">
        <v>233708</v>
      </c>
    </row>
    <row r="74832" spans="1:4" x14ac:dyDescent="0.25">
      <c r="A74832" s="5" t="s">
        <v>3</v>
      </c>
      <c r="B74832" s="6">
        <v>45639</v>
      </c>
      <c r="C74832" s="5">
        <v>1700</v>
      </c>
      <c r="D74832" s="5">
        <v>250038</v>
      </c>
    </row>
    <row r="74833" spans="1:4" x14ac:dyDescent="0.25">
      <c r="A74833" s="5" t="s">
        <v>3</v>
      </c>
      <c r="B74833" s="6">
        <v>45639</v>
      </c>
      <c r="C74833" s="5">
        <v>1800</v>
      </c>
      <c r="D74833" s="5">
        <v>279094</v>
      </c>
    </row>
    <row r="74834" spans="1:4" x14ac:dyDescent="0.25">
      <c r="A74834" s="5" t="s">
        <v>3</v>
      </c>
      <c r="B74834" s="6">
        <v>45639</v>
      </c>
      <c r="C74834" s="5">
        <v>1900</v>
      </c>
      <c r="D74834" s="5">
        <v>276072</v>
      </c>
    </row>
    <row r="74835" spans="1:4" x14ac:dyDescent="0.25">
      <c r="A74835" s="5" t="s">
        <v>3</v>
      </c>
      <c r="B74835" s="6">
        <v>45639</v>
      </c>
      <c r="C74835" s="5">
        <v>2000</v>
      </c>
      <c r="D74835" s="5">
        <v>292186</v>
      </c>
    </row>
    <row r="74836" spans="1:4" x14ac:dyDescent="0.25">
      <c r="A74836" s="5" t="s">
        <v>3</v>
      </c>
      <c r="B74836" s="6">
        <v>45639</v>
      </c>
      <c r="C74836" s="5">
        <v>2100</v>
      </c>
      <c r="D74836" s="5">
        <v>276385</v>
      </c>
    </row>
    <row r="74837" spans="1:4" x14ac:dyDescent="0.25">
      <c r="A74837" s="5" t="s">
        <v>3</v>
      </c>
      <c r="B74837" s="6">
        <v>45639</v>
      </c>
      <c r="C74837" s="5">
        <v>2200</v>
      </c>
      <c r="D74837" s="5">
        <v>286545</v>
      </c>
    </row>
    <row r="74838" spans="1:4" x14ac:dyDescent="0.25">
      <c r="A74838" s="5" t="s">
        <v>3</v>
      </c>
      <c r="B74838" s="6">
        <v>45639</v>
      </c>
      <c r="C74838" s="5">
        <v>2300</v>
      </c>
      <c r="D74838" s="5">
        <v>265799</v>
      </c>
    </row>
    <row r="74839" spans="1:4" x14ac:dyDescent="0.25">
      <c r="A74839" s="5" t="s">
        <v>3</v>
      </c>
      <c r="B74839" s="6">
        <v>45639</v>
      </c>
      <c r="C74839" s="5">
        <v>2400</v>
      </c>
      <c r="D74839" s="5">
        <v>255027</v>
      </c>
    </row>
    <row r="74840" spans="1:4" x14ac:dyDescent="0.25">
      <c r="A74840" s="5" t="s">
        <v>3</v>
      </c>
      <c r="B74840" s="6">
        <v>45640</v>
      </c>
      <c r="C74840" s="5">
        <v>100</v>
      </c>
      <c r="D74840" s="5">
        <v>234000</v>
      </c>
    </row>
    <row r="74841" spans="1:4" x14ac:dyDescent="0.25">
      <c r="A74841" s="5" t="s">
        <v>3</v>
      </c>
      <c r="B74841" s="6">
        <v>45640</v>
      </c>
      <c r="C74841" s="5">
        <v>200</v>
      </c>
      <c r="D74841" s="5">
        <v>229610</v>
      </c>
    </row>
    <row r="74842" spans="1:4" x14ac:dyDescent="0.25">
      <c r="A74842" s="5" t="s">
        <v>3</v>
      </c>
      <c r="B74842" s="6">
        <v>45640</v>
      </c>
      <c r="C74842" s="5">
        <v>300</v>
      </c>
      <c r="D74842" s="5">
        <v>222853</v>
      </c>
    </row>
    <row r="74843" spans="1:4" x14ac:dyDescent="0.25">
      <c r="A74843" s="5" t="s">
        <v>3</v>
      </c>
      <c r="B74843" s="6">
        <v>45640</v>
      </c>
      <c r="C74843" s="5">
        <v>400</v>
      </c>
      <c r="D74843" s="5">
        <v>230144</v>
      </c>
    </row>
    <row r="74844" spans="1:4" x14ac:dyDescent="0.25">
      <c r="A74844" s="5" t="s">
        <v>3</v>
      </c>
      <c r="B74844" s="6">
        <v>45640</v>
      </c>
      <c r="C74844" s="5">
        <v>500</v>
      </c>
      <c r="D74844" s="5">
        <v>229347</v>
      </c>
    </row>
    <row r="74845" spans="1:4" x14ac:dyDescent="0.25">
      <c r="A74845" s="5" t="s">
        <v>3</v>
      </c>
      <c r="B74845" s="6">
        <v>45640</v>
      </c>
      <c r="C74845" s="5">
        <v>600</v>
      </c>
      <c r="D74845" s="5">
        <v>235374</v>
      </c>
    </row>
    <row r="74846" spans="1:4" x14ac:dyDescent="0.25">
      <c r="A74846" s="5" t="s">
        <v>3</v>
      </c>
      <c r="B74846" s="6">
        <v>45640</v>
      </c>
      <c r="C74846" s="5">
        <v>700</v>
      </c>
      <c r="D74846" s="5">
        <v>248351</v>
      </c>
    </row>
    <row r="74847" spans="1:4" x14ac:dyDescent="0.25">
      <c r="A74847" s="5" t="s">
        <v>3</v>
      </c>
      <c r="B74847" s="6">
        <v>45640</v>
      </c>
      <c r="C74847" s="5">
        <v>800</v>
      </c>
      <c r="D74847" s="5">
        <v>264723</v>
      </c>
    </row>
    <row r="74848" spans="1:4" x14ac:dyDescent="0.25">
      <c r="A74848" s="5" t="s">
        <v>3</v>
      </c>
      <c r="B74848" s="6">
        <v>45640</v>
      </c>
      <c r="C74848" s="5">
        <v>900</v>
      </c>
      <c r="D74848" s="5">
        <v>275180</v>
      </c>
    </row>
    <row r="74849" spans="1:4" x14ac:dyDescent="0.25">
      <c r="A74849" s="5" t="s">
        <v>3</v>
      </c>
      <c r="B74849" s="6">
        <v>45640</v>
      </c>
      <c r="C74849" s="5">
        <v>1000</v>
      </c>
      <c r="D74849" s="5">
        <v>275695</v>
      </c>
    </row>
    <row r="74850" spans="1:4" x14ac:dyDescent="0.25">
      <c r="A74850" s="5" t="s">
        <v>3</v>
      </c>
      <c r="B74850" s="6">
        <v>45640</v>
      </c>
      <c r="C74850" s="5">
        <v>1100</v>
      </c>
      <c r="D74850" s="5">
        <v>269859</v>
      </c>
    </row>
    <row r="74851" spans="1:4" x14ac:dyDescent="0.25">
      <c r="A74851" s="5" t="s">
        <v>3</v>
      </c>
      <c r="B74851" s="6">
        <v>45640</v>
      </c>
      <c r="C74851" s="5">
        <v>1200</v>
      </c>
      <c r="D74851" s="5">
        <v>261910</v>
      </c>
    </row>
    <row r="74852" spans="1:4" x14ac:dyDescent="0.25">
      <c r="A74852" s="5" t="s">
        <v>3</v>
      </c>
      <c r="B74852" s="6">
        <v>45640</v>
      </c>
      <c r="C74852" s="5">
        <v>1300</v>
      </c>
      <c r="D74852" s="5">
        <v>248424</v>
      </c>
    </row>
    <row r="74853" spans="1:4" x14ac:dyDescent="0.25">
      <c r="A74853" s="5" t="s">
        <v>3</v>
      </c>
      <c r="B74853" s="6">
        <v>45640</v>
      </c>
      <c r="C74853" s="5">
        <v>1400</v>
      </c>
      <c r="D74853" s="5">
        <v>239497</v>
      </c>
    </row>
    <row r="74854" spans="1:4" x14ac:dyDescent="0.25">
      <c r="A74854" s="5" t="s">
        <v>3</v>
      </c>
      <c r="B74854" s="6">
        <v>45640</v>
      </c>
      <c r="C74854" s="5">
        <v>1500</v>
      </c>
      <c r="D74854" s="5">
        <v>223399</v>
      </c>
    </row>
    <row r="74855" spans="1:4" x14ac:dyDescent="0.25">
      <c r="A74855" s="5" t="s">
        <v>3</v>
      </c>
      <c r="B74855" s="6">
        <v>45640</v>
      </c>
      <c r="C74855" s="5">
        <v>1600</v>
      </c>
      <c r="D74855" s="5">
        <v>227156</v>
      </c>
    </row>
    <row r="74856" spans="1:4" x14ac:dyDescent="0.25">
      <c r="A74856" s="5" t="s">
        <v>3</v>
      </c>
      <c r="B74856" s="6">
        <v>45640</v>
      </c>
      <c r="C74856" s="5">
        <v>1700</v>
      </c>
      <c r="D74856" s="5">
        <v>236668</v>
      </c>
    </row>
    <row r="74857" spans="1:4" x14ac:dyDescent="0.25">
      <c r="A74857" s="5" t="s">
        <v>3</v>
      </c>
      <c r="B74857" s="6">
        <v>45640</v>
      </c>
      <c r="C74857" s="5">
        <v>1800</v>
      </c>
      <c r="D74857" s="5">
        <v>254778</v>
      </c>
    </row>
    <row r="74858" spans="1:4" x14ac:dyDescent="0.25">
      <c r="A74858" s="5" t="s">
        <v>3</v>
      </c>
      <c r="B74858" s="6">
        <v>45640</v>
      </c>
      <c r="C74858" s="5">
        <v>1900</v>
      </c>
      <c r="D74858" s="5">
        <v>254497</v>
      </c>
    </row>
    <row r="74859" spans="1:4" x14ac:dyDescent="0.25">
      <c r="A74859" s="5" t="s">
        <v>3</v>
      </c>
      <c r="B74859" s="6">
        <v>45640</v>
      </c>
      <c r="C74859" s="5">
        <v>2000</v>
      </c>
      <c r="D74859" s="5">
        <v>244658</v>
      </c>
    </row>
    <row r="74860" spans="1:4" x14ac:dyDescent="0.25">
      <c r="A74860" s="5" t="s">
        <v>3</v>
      </c>
      <c r="B74860" s="6">
        <v>45640</v>
      </c>
      <c r="C74860" s="5">
        <v>2100</v>
      </c>
      <c r="D74860" s="5">
        <v>251826</v>
      </c>
    </row>
    <row r="74861" spans="1:4" x14ac:dyDescent="0.25">
      <c r="A74861" s="5" t="s">
        <v>3</v>
      </c>
      <c r="B74861" s="6">
        <v>45640</v>
      </c>
      <c r="C74861" s="5">
        <v>2200</v>
      </c>
      <c r="D74861" s="5">
        <v>248558</v>
      </c>
    </row>
    <row r="74862" spans="1:4" x14ac:dyDescent="0.25">
      <c r="A74862" s="5" t="s">
        <v>3</v>
      </c>
      <c r="B74862" s="6">
        <v>45640</v>
      </c>
      <c r="C74862" s="5">
        <v>2300</v>
      </c>
      <c r="D74862" s="5">
        <v>227972</v>
      </c>
    </row>
    <row r="74863" spans="1:4" x14ac:dyDescent="0.25">
      <c r="A74863" s="5" t="s">
        <v>3</v>
      </c>
      <c r="B74863" s="6">
        <v>45640</v>
      </c>
      <c r="C74863" s="5">
        <v>2400</v>
      </c>
      <c r="D74863" s="5">
        <v>210335</v>
      </c>
    </row>
    <row r="74864" spans="1:4" x14ac:dyDescent="0.25">
      <c r="A74864" s="5" t="s">
        <v>3</v>
      </c>
      <c r="B74864" s="6">
        <v>45641</v>
      </c>
      <c r="C74864" s="5">
        <v>100</v>
      </c>
      <c r="D74864" s="5">
        <v>195562</v>
      </c>
    </row>
    <row r="74865" spans="1:4" x14ac:dyDescent="0.25">
      <c r="A74865" s="5" t="s">
        <v>3</v>
      </c>
      <c r="B74865" s="6">
        <v>45641</v>
      </c>
      <c r="C74865" s="5">
        <v>200</v>
      </c>
      <c r="D74865" s="5">
        <v>191007</v>
      </c>
    </row>
    <row r="74866" spans="1:4" x14ac:dyDescent="0.25">
      <c r="A74866" s="5" t="s">
        <v>3</v>
      </c>
      <c r="B74866" s="6">
        <v>45641</v>
      </c>
      <c r="C74866" s="5">
        <v>300</v>
      </c>
      <c r="D74866" s="5">
        <v>182744</v>
      </c>
    </row>
    <row r="74867" spans="1:4" x14ac:dyDescent="0.25">
      <c r="A74867" s="5" t="s">
        <v>3</v>
      </c>
      <c r="B74867" s="6">
        <v>45641</v>
      </c>
      <c r="C74867" s="5">
        <v>400</v>
      </c>
      <c r="D74867" s="5">
        <v>176172</v>
      </c>
    </row>
    <row r="74868" spans="1:4" x14ac:dyDescent="0.25">
      <c r="A74868" s="5" t="s">
        <v>3</v>
      </c>
      <c r="B74868" s="6">
        <v>45641</v>
      </c>
      <c r="C74868" s="5">
        <v>500</v>
      </c>
      <c r="D74868" s="5">
        <v>181828</v>
      </c>
    </row>
    <row r="74869" spans="1:4" x14ac:dyDescent="0.25">
      <c r="A74869" s="5" t="s">
        <v>3</v>
      </c>
      <c r="B74869" s="6">
        <v>45641</v>
      </c>
      <c r="C74869" s="5">
        <v>600</v>
      </c>
      <c r="D74869" s="5">
        <v>177710</v>
      </c>
    </row>
    <row r="74870" spans="1:4" x14ac:dyDescent="0.25">
      <c r="A74870" s="5" t="s">
        <v>3</v>
      </c>
      <c r="B74870" s="6">
        <v>45641</v>
      </c>
      <c r="C74870" s="5">
        <v>700</v>
      </c>
      <c r="D74870" s="5">
        <v>184021</v>
      </c>
    </row>
    <row r="74871" spans="1:4" x14ac:dyDescent="0.25">
      <c r="A74871" s="5" t="s">
        <v>3</v>
      </c>
      <c r="B74871" s="6">
        <v>45641</v>
      </c>
      <c r="C74871" s="5">
        <v>800</v>
      </c>
      <c r="D74871" s="5">
        <v>201381</v>
      </c>
    </row>
    <row r="74872" spans="1:4" x14ac:dyDescent="0.25">
      <c r="A74872" s="5" t="s">
        <v>3</v>
      </c>
      <c r="B74872" s="6">
        <v>45641</v>
      </c>
      <c r="C74872" s="5">
        <v>900</v>
      </c>
      <c r="D74872" s="5">
        <v>219251</v>
      </c>
    </row>
    <row r="74873" spans="1:4" x14ac:dyDescent="0.25">
      <c r="A74873" s="5" t="s">
        <v>3</v>
      </c>
      <c r="B74873" s="6">
        <v>45641</v>
      </c>
      <c r="C74873" s="5">
        <v>1000</v>
      </c>
      <c r="D74873" s="5">
        <v>230114</v>
      </c>
    </row>
    <row r="74874" spans="1:4" x14ac:dyDescent="0.25">
      <c r="A74874" s="5" t="s">
        <v>3</v>
      </c>
      <c r="B74874" s="6">
        <v>45641</v>
      </c>
      <c r="C74874" s="5">
        <v>1100</v>
      </c>
      <c r="D74874" s="5">
        <v>244317</v>
      </c>
    </row>
    <row r="74875" spans="1:4" x14ac:dyDescent="0.25">
      <c r="A74875" s="5" t="s">
        <v>3</v>
      </c>
      <c r="B74875" s="6">
        <v>45641</v>
      </c>
      <c r="C74875" s="5">
        <v>1200</v>
      </c>
      <c r="D74875" s="5">
        <v>247994</v>
      </c>
    </row>
    <row r="74876" spans="1:4" x14ac:dyDescent="0.25">
      <c r="A74876" s="5" t="s">
        <v>3</v>
      </c>
      <c r="B74876" s="6">
        <v>45641</v>
      </c>
      <c r="C74876" s="5">
        <v>1300</v>
      </c>
      <c r="D74876" s="5">
        <v>244547</v>
      </c>
    </row>
    <row r="74877" spans="1:4" x14ac:dyDescent="0.25">
      <c r="A74877" s="5" t="s">
        <v>3</v>
      </c>
      <c r="B74877" s="6">
        <v>45641</v>
      </c>
      <c r="C74877" s="5">
        <v>1400</v>
      </c>
      <c r="D74877" s="5">
        <v>246097</v>
      </c>
    </row>
    <row r="74878" spans="1:4" x14ac:dyDescent="0.25">
      <c r="A74878" s="5" t="s">
        <v>3</v>
      </c>
      <c r="B74878" s="6">
        <v>45641</v>
      </c>
      <c r="C74878" s="5">
        <v>1500</v>
      </c>
      <c r="D74878" s="5">
        <v>242684</v>
      </c>
    </row>
    <row r="74879" spans="1:4" x14ac:dyDescent="0.25">
      <c r="A74879" s="5" t="s">
        <v>3</v>
      </c>
      <c r="B74879" s="6">
        <v>45641</v>
      </c>
      <c r="C74879" s="5">
        <v>1600</v>
      </c>
      <c r="D74879" s="5">
        <v>243199</v>
      </c>
    </row>
    <row r="74880" spans="1:4" x14ac:dyDescent="0.25">
      <c r="A74880" s="5" t="s">
        <v>3</v>
      </c>
      <c r="B74880" s="6">
        <v>45641</v>
      </c>
      <c r="C74880" s="5">
        <v>1700</v>
      </c>
      <c r="D74880" s="5">
        <v>249245</v>
      </c>
    </row>
    <row r="74881" spans="1:4" x14ac:dyDescent="0.25">
      <c r="A74881" s="5" t="s">
        <v>3</v>
      </c>
      <c r="B74881" s="6">
        <v>45641</v>
      </c>
      <c r="C74881" s="5">
        <v>1800</v>
      </c>
      <c r="D74881" s="5">
        <v>273939</v>
      </c>
    </row>
    <row r="74882" spans="1:4" x14ac:dyDescent="0.25">
      <c r="A74882" s="5" t="s">
        <v>3</v>
      </c>
      <c r="B74882" s="6">
        <v>45641</v>
      </c>
      <c r="C74882" s="5">
        <v>1900</v>
      </c>
      <c r="D74882" s="5">
        <v>269238</v>
      </c>
    </row>
    <row r="74883" spans="1:4" x14ac:dyDescent="0.25">
      <c r="A74883" s="5" t="s">
        <v>3</v>
      </c>
      <c r="B74883" s="6">
        <v>45641</v>
      </c>
      <c r="C74883" s="5">
        <v>2000</v>
      </c>
      <c r="D74883" s="5">
        <v>260944</v>
      </c>
    </row>
    <row r="74884" spans="1:4" x14ac:dyDescent="0.25">
      <c r="A74884" s="5" t="s">
        <v>3</v>
      </c>
      <c r="B74884" s="6">
        <v>45641</v>
      </c>
      <c r="C74884" s="5">
        <v>2100</v>
      </c>
      <c r="D74884" s="5">
        <v>239888</v>
      </c>
    </row>
    <row r="74885" spans="1:4" x14ac:dyDescent="0.25">
      <c r="A74885" s="5" t="s">
        <v>3</v>
      </c>
      <c r="B74885" s="6">
        <v>45641</v>
      </c>
      <c r="C74885" s="5">
        <v>2200</v>
      </c>
      <c r="D74885" s="5">
        <v>240373</v>
      </c>
    </row>
    <row r="74886" spans="1:4" x14ac:dyDescent="0.25">
      <c r="A74886" s="5" t="s">
        <v>3</v>
      </c>
      <c r="B74886" s="6">
        <v>45641</v>
      </c>
      <c r="C74886" s="5">
        <v>2300</v>
      </c>
      <c r="D74886" s="5">
        <v>212135</v>
      </c>
    </row>
    <row r="74887" spans="1:4" x14ac:dyDescent="0.25">
      <c r="A74887" s="5" t="s">
        <v>3</v>
      </c>
      <c r="B74887" s="6">
        <v>45641</v>
      </c>
      <c r="C74887" s="5">
        <v>2400</v>
      </c>
      <c r="D74887" s="5">
        <v>181526</v>
      </c>
    </row>
    <row r="74888" spans="1:4" x14ac:dyDescent="0.25">
      <c r="A74888" s="5" t="s">
        <v>3</v>
      </c>
      <c r="B74888" s="6">
        <v>45642</v>
      </c>
      <c r="C74888" s="5">
        <v>100</v>
      </c>
      <c r="D74888" s="5">
        <v>169738</v>
      </c>
    </row>
    <row r="74889" spans="1:4" x14ac:dyDescent="0.25">
      <c r="A74889" s="5" t="s">
        <v>3</v>
      </c>
      <c r="B74889" s="6">
        <v>45642</v>
      </c>
      <c r="C74889" s="5">
        <v>200</v>
      </c>
      <c r="D74889" s="5">
        <v>157971</v>
      </c>
    </row>
    <row r="74890" spans="1:4" x14ac:dyDescent="0.25">
      <c r="A74890" s="5" t="s">
        <v>3</v>
      </c>
      <c r="B74890" s="6">
        <v>45642</v>
      </c>
      <c r="C74890" s="5">
        <v>300</v>
      </c>
      <c r="D74890" s="5">
        <v>150597</v>
      </c>
    </row>
    <row r="74891" spans="1:4" x14ac:dyDescent="0.25">
      <c r="A74891" s="5" t="s">
        <v>3</v>
      </c>
      <c r="B74891" s="6">
        <v>45642</v>
      </c>
      <c r="C74891" s="5">
        <v>400</v>
      </c>
      <c r="D74891" s="5">
        <v>147557</v>
      </c>
    </row>
    <row r="74892" spans="1:4" x14ac:dyDescent="0.25">
      <c r="A74892" s="5" t="s">
        <v>3</v>
      </c>
      <c r="B74892" s="6">
        <v>45642</v>
      </c>
      <c r="C74892" s="5">
        <v>500</v>
      </c>
      <c r="D74892" s="5">
        <v>151871</v>
      </c>
    </row>
    <row r="74893" spans="1:4" x14ac:dyDescent="0.25">
      <c r="A74893" s="5" t="s">
        <v>3</v>
      </c>
      <c r="B74893" s="6">
        <v>45642</v>
      </c>
      <c r="C74893" s="5">
        <v>600</v>
      </c>
      <c r="D74893" s="5">
        <v>160765</v>
      </c>
    </row>
    <row r="74894" spans="1:4" x14ac:dyDescent="0.25">
      <c r="A74894" s="5" t="s">
        <v>3</v>
      </c>
      <c r="B74894" s="6">
        <v>45642</v>
      </c>
      <c r="C74894" s="5">
        <v>700</v>
      </c>
      <c r="D74894" s="5">
        <v>179750</v>
      </c>
    </row>
    <row r="74895" spans="1:4" x14ac:dyDescent="0.25">
      <c r="A74895" s="5" t="s">
        <v>3</v>
      </c>
      <c r="B74895" s="6">
        <v>45642</v>
      </c>
      <c r="C74895" s="5">
        <v>800</v>
      </c>
      <c r="D74895" s="5">
        <v>191293</v>
      </c>
    </row>
    <row r="74896" spans="1:4" x14ac:dyDescent="0.25">
      <c r="A74896" s="5" t="s">
        <v>3</v>
      </c>
      <c r="B74896" s="6">
        <v>45642</v>
      </c>
      <c r="C74896" s="5">
        <v>900</v>
      </c>
      <c r="D74896" s="5">
        <v>189224</v>
      </c>
    </row>
    <row r="74897" spans="1:4" x14ac:dyDescent="0.25">
      <c r="A74897" s="5" t="s">
        <v>3</v>
      </c>
      <c r="B74897" s="6">
        <v>45642</v>
      </c>
      <c r="C74897" s="5">
        <v>1000</v>
      </c>
      <c r="D74897" s="5">
        <v>185573</v>
      </c>
    </row>
    <row r="74898" spans="1:4" x14ac:dyDescent="0.25">
      <c r="A74898" s="5" t="s">
        <v>3</v>
      </c>
      <c r="B74898" s="6">
        <v>45642</v>
      </c>
      <c r="C74898" s="5">
        <v>1100</v>
      </c>
      <c r="D74898" s="5">
        <v>187672</v>
      </c>
    </row>
    <row r="74899" spans="1:4" x14ac:dyDescent="0.25">
      <c r="A74899" s="5" t="s">
        <v>3</v>
      </c>
      <c r="B74899" s="6">
        <v>45642</v>
      </c>
      <c r="C74899" s="5">
        <v>1200</v>
      </c>
      <c r="D74899" s="5">
        <v>183685</v>
      </c>
    </row>
    <row r="74900" spans="1:4" x14ac:dyDescent="0.25">
      <c r="A74900" s="5" t="s">
        <v>3</v>
      </c>
      <c r="B74900" s="6">
        <v>45642</v>
      </c>
      <c r="C74900" s="5">
        <v>1300</v>
      </c>
      <c r="D74900" s="5">
        <v>181873</v>
      </c>
    </row>
    <row r="74901" spans="1:4" x14ac:dyDescent="0.25">
      <c r="A74901" s="5" t="s">
        <v>3</v>
      </c>
      <c r="B74901" s="6">
        <v>45642</v>
      </c>
      <c r="C74901" s="5">
        <v>1400</v>
      </c>
      <c r="D74901" s="5">
        <v>178135</v>
      </c>
    </row>
    <row r="74902" spans="1:4" x14ac:dyDescent="0.25">
      <c r="A74902" s="5" t="s">
        <v>3</v>
      </c>
      <c r="B74902" s="6">
        <v>45642</v>
      </c>
      <c r="C74902" s="5">
        <v>1500</v>
      </c>
      <c r="D74902" s="5">
        <v>187514</v>
      </c>
    </row>
    <row r="74903" spans="1:4" x14ac:dyDescent="0.25">
      <c r="A74903" s="5" t="s">
        <v>3</v>
      </c>
      <c r="B74903" s="6">
        <v>45642</v>
      </c>
      <c r="C74903" s="5">
        <v>1600</v>
      </c>
      <c r="D74903" s="5">
        <v>185257</v>
      </c>
    </row>
    <row r="74904" spans="1:4" x14ac:dyDescent="0.25">
      <c r="A74904" s="5" t="s">
        <v>3</v>
      </c>
      <c r="B74904" s="6">
        <v>45642</v>
      </c>
      <c r="C74904" s="5">
        <v>1700</v>
      </c>
      <c r="D74904" s="5">
        <v>196516</v>
      </c>
    </row>
    <row r="74905" spans="1:4" x14ac:dyDescent="0.25">
      <c r="A74905" s="5" t="s">
        <v>3</v>
      </c>
      <c r="B74905" s="6">
        <v>45642</v>
      </c>
      <c r="C74905" s="5">
        <v>1800</v>
      </c>
      <c r="D74905" s="5">
        <v>212860</v>
      </c>
    </row>
    <row r="74906" spans="1:4" x14ac:dyDescent="0.25">
      <c r="A74906" s="5" t="s">
        <v>3</v>
      </c>
      <c r="B74906" s="6">
        <v>45642</v>
      </c>
      <c r="C74906" s="5">
        <v>1900</v>
      </c>
      <c r="D74906" s="5">
        <v>219360</v>
      </c>
    </row>
    <row r="74907" spans="1:4" x14ac:dyDescent="0.25">
      <c r="A74907" s="5" t="s">
        <v>3</v>
      </c>
      <c r="B74907" s="6">
        <v>45642</v>
      </c>
      <c r="C74907" s="5">
        <v>2000</v>
      </c>
      <c r="D74907" s="5">
        <v>230395</v>
      </c>
    </row>
    <row r="74908" spans="1:4" x14ac:dyDescent="0.25">
      <c r="A74908" s="5" t="s">
        <v>3</v>
      </c>
      <c r="B74908" s="6">
        <v>45642</v>
      </c>
      <c r="C74908" s="5">
        <v>2100</v>
      </c>
      <c r="D74908" s="5">
        <v>224358</v>
      </c>
    </row>
    <row r="74909" spans="1:4" x14ac:dyDescent="0.25">
      <c r="A74909" s="5" t="s">
        <v>3</v>
      </c>
      <c r="B74909" s="6">
        <v>45642</v>
      </c>
      <c r="C74909" s="5">
        <v>2200</v>
      </c>
      <c r="D74909" s="5">
        <v>216614</v>
      </c>
    </row>
    <row r="74910" spans="1:4" x14ac:dyDescent="0.25">
      <c r="A74910" s="5" t="s">
        <v>3</v>
      </c>
      <c r="B74910" s="6">
        <v>45642</v>
      </c>
      <c r="C74910" s="5">
        <v>2300</v>
      </c>
      <c r="D74910" s="5">
        <v>185323</v>
      </c>
    </row>
    <row r="74911" spans="1:4" x14ac:dyDescent="0.25">
      <c r="A74911" s="5" t="s">
        <v>3</v>
      </c>
      <c r="B74911" s="6">
        <v>45642</v>
      </c>
      <c r="C74911" s="5">
        <v>2400</v>
      </c>
      <c r="D74911" s="5">
        <v>163049</v>
      </c>
    </row>
    <row r="74912" spans="1:4" x14ac:dyDescent="0.25">
      <c r="A74912" s="5" t="s">
        <v>3</v>
      </c>
      <c r="B74912" s="6">
        <v>45643</v>
      </c>
      <c r="C74912" s="5">
        <v>100</v>
      </c>
      <c r="D74912" s="5">
        <v>143131</v>
      </c>
    </row>
    <row r="74913" spans="1:4" x14ac:dyDescent="0.25">
      <c r="A74913" s="5" t="s">
        <v>3</v>
      </c>
      <c r="B74913" s="6">
        <v>45643</v>
      </c>
      <c r="C74913" s="5">
        <v>200</v>
      </c>
      <c r="D74913" s="5">
        <v>141357</v>
      </c>
    </row>
    <row r="74914" spans="1:4" x14ac:dyDescent="0.25">
      <c r="A74914" s="5" t="s">
        <v>3</v>
      </c>
      <c r="B74914" s="6">
        <v>45643</v>
      </c>
      <c r="C74914" s="5">
        <v>300</v>
      </c>
      <c r="D74914" s="5">
        <v>141099</v>
      </c>
    </row>
    <row r="74915" spans="1:4" x14ac:dyDescent="0.25">
      <c r="A74915" s="5" t="s">
        <v>3</v>
      </c>
      <c r="B74915" s="6">
        <v>45643</v>
      </c>
      <c r="C74915" s="5">
        <v>400</v>
      </c>
      <c r="D74915" s="5">
        <v>146396</v>
      </c>
    </row>
    <row r="74916" spans="1:4" x14ac:dyDescent="0.25">
      <c r="A74916" s="5" t="s">
        <v>3</v>
      </c>
      <c r="B74916" s="6">
        <v>45643</v>
      </c>
      <c r="C74916" s="5">
        <v>500</v>
      </c>
      <c r="D74916" s="5">
        <v>153576</v>
      </c>
    </row>
    <row r="74917" spans="1:4" x14ac:dyDescent="0.25">
      <c r="A74917" s="5" t="s">
        <v>3</v>
      </c>
      <c r="B74917" s="6">
        <v>45643</v>
      </c>
      <c r="C74917" s="5">
        <v>600</v>
      </c>
      <c r="D74917" s="5">
        <v>170244</v>
      </c>
    </row>
    <row r="74918" spans="1:4" x14ac:dyDescent="0.25">
      <c r="A74918" s="5" t="s">
        <v>3</v>
      </c>
      <c r="B74918" s="6">
        <v>45643</v>
      </c>
      <c r="C74918" s="5">
        <v>700</v>
      </c>
      <c r="D74918" s="5">
        <v>188479</v>
      </c>
    </row>
    <row r="74919" spans="1:4" x14ac:dyDescent="0.25">
      <c r="A74919" s="5" t="s">
        <v>3</v>
      </c>
      <c r="B74919" s="6">
        <v>45643</v>
      </c>
      <c r="C74919" s="5">
        <v>800</v>
      </c>
      <c r="D74919" s="5">
        <v>214780</v>
      </c>
    </row>
    <row r="74920" spans="1:4" x14ac:dyDescent="0.25">
      <c r="A74920" s="5" t="s">
        <v>3</v>
      </c>
      <c r="B74920" s="6">
        <v>45643</v>
      </c>
      <c r="C74920" s="5">
        <v>900</v>
      </c>
      <c r="D74920" s="5">
        <v>203216</v>
      </c>
    </row>
    <row r="74921" spans="1:4" x14ac:dyDescent="0.25">
      <c r="A74921" s="5" t="s">
        <v>3</v>
      </c>
      <c r="B74921" s="6">
        <v>45643</v>
      </c>
      <c r="C74921" s="5">
        <v>1000</v>
      </c>
      <c r="D74921" s="5">
        <v>191852</v>
      </c>
    </row>
    <row r="74922" spans="1:4" x14ac:dyDescent="0.25">
      <c r="A74922" s="5" t="s">
        <v>3</v>
      </c>
      <c r="B74922" s="6">
        <v>45643</v>
      </c>
      <c r="C74922" s="5">
        <v>1100</v>
      </c>
      <c r="D74922" s="5">
        <v>178797</v>
      </c>
    </row>
    <row r="74923" spans="1:4" x14ac:dyDescent="0.25">
      <c r="A74923" s="5" t="s">
        <v>3</v>
      </c>
      <c r="B74923" s="6">
        <v>45643</v>
      </c>
      <c r="C74923" s="5">
        <v>1200</v>
      </c>
      <c r="D74923" s="5">
        <v>173398</v>
      </c>
    </row>
    <row r="74924" spans="1:4" x14ac:dyDescent="0.25">
      <c r="A74924" s="5" t="s">
        <v>3</v>
      </c>
      <c r="B74924" s="6">
        <v>45643</v>
      </c>
      <c r="C74924" s="5">
        <v>1300</v>
      </c>
      <c r="D74924" s="5">
        <v>157137</v>
      </c>
    </row>
    <row r="74925" spans="1:4" x14ac:dyDescent="0.25">
      <c r="A74925" s="5" t="s">
        <v>3</v>
      </c>
      <c r="B74925" s="6">
        <v>45643</v>
      </c>
      <c r="C74925" s="5">
        <v>1400</v>
      </c>
      <c r="D74925" s="5">
        <v>160718</v>
      </c>
    </row>
    <row r="74926" spans="1:4" x14ac:dyDescent="0.25">
      <c r="A74926" s="5" t="s">
        <v>3</v>
      </c>
      <c r="B74926" s="6">
        <v>45643</v>
      </c>
      <c r="C74926" s="5">
        <v>1500</v>
      </c>
      <c r="D74926" s="5">
        <v>160690</v>
      </c>
    </row>
    <row r="74927" spans="1:4" x14ac:dyDescent="0.25">
      <c r="A74927" s="5" t="s">
        <v>3</v>
      </c>
      <c r="B74927" s="6">
        <v>45643</v>
      </c>
      <c r="C74927" s="5">
        <v>1600</v>
      </c>
      <c r="D74927" s="5">
        <v>167609</v>
      </c>
    </row>
    <row r="74928" spans="1:4" x14ac:dyDescent="0.25">
      <c r="A74928" s="5" t="s">
        <v>3</v>
      </c>
      <c r="B74928" s="6">
        <v>45643</v>
      </c>
      <c r="C74928" s="5">
        <v>1700</v>
      </c>
      <c r="D74928" s="5">
        <v>179347</v>
      </c>
    </row>
    <row r="74929" spans="1:4" x14ac:dyDescent="0.25">
      <c r="A74929" s="5" t="s">
        <v>3</v>
      </c>
      <c r="B74929" s="6">
        <v>45643</v>
      </c>
      <c r="C74929" s="5">
        <v>1800</v>
      </c>
      <c r="D74929" s="5">
        <v>217659</v>
      </c>
    </row>
    <row r="74930" spans="1:4" x14ac:dyDescent="0.25">
      <c r="A74930" s="5" t="s">
        <v>3</v>
      </c>
      <c r="B74930" s="6">
        <v>45643</v>
      </c>
      <c r="C74930" s="5">
        <v>1900</v>
      </c>
      <c r="D74930" s="5">
        <v>226508</v>
      </c>
    </row>
    <row r="74931" spans="1:4" x14ac:dyDescent="0.25">
      <c r="A74931" s="5" t="s">
        <v>3</v>
      </c>
      <c r="B74931" s="6">
        <v>45643</v>
      </c>
      <c r="C74931" s="5">
        <v>2000</v>
      </c>
      <c r="D74931" s="5">
        <v>256025</v>
      </c>
    </row>
    <row r="74932" spans="1:4" x14ac:dyDescent="0.25">
      <c r="A74932" s="5" t="s">
        <v>3</v>
      </c>
      <c r="B74932" s="6">
        <v>45643</v>
      </c>
      <c r="C74932" s="5">
        <v>2100</v>
      </c>
      <c r="D74932" s="5">
        <v>256450</v>
      </c>
    </row>
    <row r="74933" spans="1:4" x14ac:dyDescent="0.25">
      <c r="A74933" s="5" t="s">
        <v>3</v>
      </c>
      <c r="B74933" s="6">
        <v>45643</v>
      </c>
      <c r="C74933" s="5">
        <v>2200</v>
      </c>
      <c r="D74933" s="5">
        <v>246122</v>
      </c>
    </row>
    <row r="74934" spans="1:4" x14ac:dyDescent="0.25">
      <c r="A74934" s="5" t="s">
        <v>3</v>
      </c>
      <c r="B74934" s="6">
        <v>45643</v>
      </c>
      <c r="C74934" s="5">
        <v>2300</v>
      </c>
      <c r="D74934" s="5">
        <v>219142</v>
      </c>
    </row>
    <row r="74935" spans="1:4" x14ac:dyDescent="0.25">
      <c r="A74935" s="5" t="s">
        <v>3</v>
      </c>
      <c r="B74935" s="6">
        <v>45643</v>
      </c>
      <c r="C74935" s="5">
        <v>2400</v>
      </c>
      <c r="D74935" s="5">
        <v>199266</v>
      </c>
    </row>
    <row r="74936" spans="1:4" x14ac:dyDescent="0.25">
      <c r="A74936" s="5" t="s">
        <v>3</v>
      </c>
      <c r="B74936" s="6">
        <v>45644</v>
      </c>
      <c r="C74936" s="5">
        <v>100</v>
      </c>
      <c r="D74936" s="5">
        <v>180089</v>
      </c>
    </row>
    <row r="74937" spans="1:4" x14ac:dyDescent="0.25">
      <c r="A74937" s="5" t="s">
        <v>3</v>
      </c>
      <c r="B74937" s="6">
        <v>45644</v>
      </c>
      <c r="C74937" s="5">
        <v>200</v>
      </c>
      <c r="D74937" s="5">
        <v>188558</v>
      </c>
    </row>
    <row r="74938" spans="1:4" x14ac:dyDescent="0.25">
      <c r="A74938" s="5" t="s">
        <v>3</v>
      </c>
      <c r="B74938" s="6">
        <v>45644</v>
      </c>
      <c r="C74938" s="5">
        <v>300</v>
      </c>
      <c r="D74938" s="5">
        <v>188661</v>
      </c>
    </row>
    <row r="74939" spans="1:4" x14ac:dyDescent="0.25">
      <c r="A74939" s="5" t="s">
        <v>3</v>
      </c>
      <c r="B74939" s="6">
        <v>45644</v>
      </c>
      <c r="C74939" s="5">
        <v>400</v>
      </c>
      <c r="D74939" s="5">
        <v>181214</v>
      </c>
    </row>
    <row r="74940" spans="1:4" x14ac:dyDescent="0.25">
      <c r="A74940" s="5" t="s">
        <v>3</v>
      </c>
      <c r="B74940" s="6">
        <v>45644</v>
      </c>
      <c r="C74940" s="5">
        <v>500</v>
      </c>
      <c r="D74940" s="5">
        <v>184600</v>
      </c>
    </row>
    <row r="74941" spans="1:4" x14ac:dyDescent="0.25">
      <c r="A74941" s="5" t="s">
        <v>3</v>
      </c>
      <c r="B74941" s="6">
        <v>45644</v>
      </c>
      <c r="C74941" s="5">
        <v>600</v>
      </c>
      <c r="D74941" s="5">
        <v>194403</v>
      </c>
    </row>
    <row r="74942" spans="1:4" x14ac:dyDescent="0.25">
      <c r="A74942" s="5" t="s">
        <v>3</v>
      </c>
      <c r="B74942" s="6">
        <v>45644</v>
      </c>
      <c r="C74942" s="5">
        <v>700</v>
      </c>
      <c r="D74942" s="5">
        <v>217304</v>
      </c>
    </row>
    <row r="74943" spans="1:4" x14ac:dyDescent="0.25">
      <c r="A74943" s="5" t="s">
        <v>3</v>
      </c>
      <c r="B74943" s="6">
        <v>45644</v>
      </c>
      <c r="C74943" s="5">
        <v>800</v>
      </c>
      <c r="D74943" s="5">
        <v>220228</v>
      </c>
    </row>
    <row r="74944" spans="1:4" x14ac:dyDescent="0.25">
      <c r="A74944" s="5" t="s">
        <v>3</v>
      </c>
      <c r="B74944" s="6">
        <v>45644</v>
      </c>
      <c r="C74944" s="5">
        <v>900</v>
      </c>
      <c r="D74944" s="5">
        <v>208322</v>
      </c>
    </row>
    <row r="74945" spans="1:4" x14ac:dyDescent="0.25">
      <c r="A74945" s="5" t="s">
        <v>3</v>
      </c>
      <c r="B74945" s="6">
        <v>45644</v>
      </c>
      <c r="C74945" s="5">
        <v>1000</v>
      </c>
      <c r="D74945" s="5">
        <v>207682</v>
      </c>
    </row>
    <row r="74946" spans="1:4" x14ac:dyDescent="0.25">
      <c r="A74946" s="5" t="s">
        <v>3</v>
      </c>
      <c r="B74946" s="6">
        <v>45644</v>
      </c>
      <c r="C74946" s="5">
        <v>1100</v>
      </c>
      <c r="D74946" s="5">
        <v>213934</v>
      </c>
    </row>
    <row r="74947" spans="1:4" x14ac:dyDescent="0.25">
      <c r="A74947" s="5" t="s">
        <v>3</v>
      </c>
      <c r="B74947" s="6">
        <v>45644</v>
      </c>
      <c r="C74947" s="5">
        <v>1200</v>
      </c>
      <c r="D74947" s="5">
        <v>221122</v>
      </c>
    </row>
    <row r="74948" spans="1:4" x14ac:dyDescent="0.25">
      <c r="A74948" s="5" t="s">
        <v>3</v>
      </c>
      <c r="B74948" s="6">
        <v>45644</v>
      </c>
      <c r="C74948" s="5">
        <v>1300</v>
      </c>
      <c r="D74948" s="5">
        <v>215592</v>
      </c>
    </row>
    <row r="74949" spans="1:4" x14ac:dyDescent="0.25">
      <c r="A74949" s="5" t="s">
        <v>3</v>
      </c>
      <c r="B74949" s="6">
        <v>45644</v>
      </c>
      <c r="C74949" s="5">
        <v>1400</v>
      </c>
      <c r="D74949" s="5">
        <v>206508</v>
      </c>
    </row>
    <row r="74950" spans="1:4" x14ac:dyDescent="0.25">
      <c r="A74950" s="5" t="s">
        <v>3</v>
      </c>
      <c r="B74950" s="6">
        <v>45644</v>
      </c>
      <c r="C74950" s="5">
        <v>1500</v>
      </c>
      <c r="D74950" s="5">
        <v>207034</v>
      </c>
    </row>
    <row r="74951" spans="1:4" x14ac:dyDescent="0.25">
      <c r="A74951" s="5" t="s">
        <v>3</v>
      </c>
      <c r="B74951" s="6">
        <v>45644</v>
      </c>
      <c r="C74951" s="5">
        <v>1600</v>
      </c>
      <c r="D74951" s="5">
        <v>213436</v>
      </c>
    </row>
    <row r="74952" spans="1:4" x14ac:dyDescent="0.25">
      <c r="A74952" s="5" t="s">
        <v>3</v>
      </c>
      <c r="B74952" s="6">
        <v>45644</v>
      </c>
      <c r="C74952" s="5">
        <v>1700</v>
      </c>
      <c r="D74952" s="5">
        <v>221489</v>
      </c>
    </row>
    <row r="74953" spans="1:4" x14ac:dyDescent="0.25">
      <c r="A74953" s="5" t="s">
        <v>3</v>
      </c>
      <c r="B74953" s="6">
        <v>45644</v>
      </c>
      <c r="C74953" s="5">
        <v>1800</v>
      </c>
      <c r="D74953" s="5">
        <v>250090</v>
      </c>
    </row>
    <row r="74954" spans="1:4" x14ac:dyDescent="0.25">
      <c r="A74954" s="5" t="s">
        <v>3</v>
      </c>
      <c r="B74954" s="6">
        <v>45644</v>
      </c>
      <c r="C74954" s="5">
        <v>1900</v>
      </c>
      <c r="D74954" s="5">
        <v>250733</v>
      </c>
    </row>
    <row r="74955" spans="1:4" x14ac:dyDescent="0.25">
      <c r="A74955" s="5" t="s">
        <v>3</v>
      </c>
      <c r="B74955" s="6">
        <v>45644</v>
      </c>
      <c r="C74955" s="5">
        <v>2000</v>
      </c>
      <c r="D74955" s="5">
        <v>263078</v>
      </c>
    </row>
    <row r="74956" spans="1:4" x14ac:dyDescent="0.25">
      <c r="A74956" s="5" t="s">
        <v>3</v>
      </c>
      <c r="B74956" s="6">
        <v>45644</v>
      </c>
      <c r="C74956" s="5">
        <v>2100</v>
      </c>
      <c r="D74956" s="5">
        <v>267980</v>
      </c>
    </row>
    <row r="74957" spans="1:4" x14ac:dyDescent="0.25">
      <c r="A74957" s="5" t="s">
        <v>3</v>
      </c>
      <c r="B74957" s="6">
        <v>45644</v>
      </c>
      <c r="C74957" s="5">
        <v>2200</v>
      </c>
      <c r="D74957" s="5">
        <v>247177</v>
      </c>
    </row>
    <row r="74958" spans="1:4" x14ac:dyDescent="0.25">
      <c r="A74958" s="5" t="s">
        <v>3</v>
      </c>
      <c r="B74958" s="6">
        <v>45644</v>
      </c>
      <c r="C74958" s="5">
        <v>2300</v>
      </c>
      <c r="D74958" s="5">
        <v>221181</v>
      </c>
    </row>
    <row r="74959" spans="1:4" x14ac:dyDescent="0.25">
      <c r="A74959" s="5" t="s">
        <v>3</v>
      </c>
      <c r="B74959" s="6">
        <v>45644</v>
      </c>
      <c r="C74959" s="5">
        <v>2400</v>
      </c>
      <c r="D74959" s="5">
        <v>200902</v>
      </c>
    </row>
    <row r="74960" spans="1:4" x14ac:dyDescent="0.25">
      <c r="A74960" s="5" t="s">
        <v>3</v>
      </c>
      <c r="B74960" s="6">
        <v>45645</v>
      </c>
      <c r="C74960" s="5">
        <v>100</v>
      </c>
      <c r="D74960" s="5">
        <v>185207</v>
      </c>
    </row>
    <row r="74961" spans="1:4" x14ac:dyDescent="0.25">
      <c r="A74961" s="5" t="s">
        <v>3</v>
      </c>
      <c r="B74961" s="6">
        <v>45645</v>
      </c>
      <c r="C74961" s="5">
        <v>200</v>
      </c>
      <c r="D74961" s="5">
        <v>179021</v>
      </c>
    </row>
    <row r="74962" spans="1:4" x14ac:dyDescent="0.25">
      <c r="A74962" s="5" t="s">
        <v>3</v>
      </c>
      <c r="B74962" s="6">
        <v>45645</v>
      </c>
      <c r="C74962" s="5">
        <v>300</v>
      </c>
      <c r="D74962" s="5">
        <v>184615</v>
      </c>
    </row>
    <row r="74963" spans="1:4" x14ac:dyDescent="0.25">
      <c r="A74963" s="5" t="s">
        <v>3</v>
      </c>
      <c r="B74963" s="6">
        <v>45645</v>
      </c>
      <c r="C74963" s="5">
        <v>400</v>
      </c>
      <c r="D74963" s="5">
        <v>181273</v>
      </c>
    </row>
    <row r="74964" spans="1:4" x14ac:dyDescent="0.25">
      <c r="A74964" s="5" t="s">
        <v>3</v>
      </c>
      <c r="B74964" s="6">
        <v>45645</v>
      </c>
      <c r="C74964" s="5">
        <v>500</v>
      </c>
      <c r="D74964" s="5">
        <v>186463</v>
      </c>
    </row>
    <row r="74965" spans="1:4" x14ac:dyDescent="0.25">
      <c r="A74965" s="5" t="s">
        <v>3</v>
      </c>
      <c r="B74965" s="6">
        <v>45645</v>
      </c>
      <c r="C74965" s="5">
        <v>600</v>
      </c>
      <c r="D74965" s="5">
        <v>201616</v>
      </c>
    </row>
    <row r="74966" spans="1:4" x14ac:dyDescent="0.25">
      <c r="A74966" s="5" t="s">
        <v>3</v>
      </c>
      <c r="B74966" s="6">
        <v>45645</v>
      </c>
      <c r="C74966" s="5">
        <v>700</v>
      </c>
      <c r="D74966" s="5">
        <v>210564</v>
      </c>
    </row>
    <row r="74967" spans="1:4" x14ac:dyDescent="0.25">
      <c r="A74967" s="5" t="s">
        <v>3</v>
      </c>
      <c r="B74967" s="6">
        <v>45645</v>
      </c>
      <c r="C74967" s="5">
        <v>800</v>
      </c>
      <c r="D74967" s="5">
        <v>232627</v>
      </c>
    </row>
    <row r="74968" spans="1:4" x14ac:dyDescent="0.25">
      <c r="A74968" s="5" t="s">
        <v>3</v>
      </c>
      <c r="B74968" s="6">
        <v>45645</v>
      </c>
      <c r="C74968" s="5">
        <v>900</v>
      </c>
      <c r="D74968" s="5">
        <v>229718</v>
      </c>
    </row>
    <row r="74969" spans="1:4" x14ac:dyDescent="0.25">
      <c r="A74969" s="5" t="s">
        <v>3</v>
      </c>
      <c r="B74969" s="6">
        <v>45645</v>
      </c>
      <c r="C74969" s="5">
        <v>1000</v>
      </c>
      <c r="D74969" s="5">
        <v>225306</v>
      </c>
    </row>
    <row r="74970" spans="1:4" x14ac:dyDescent="0.25">
      <c r="A74970" s="5" t="s">
        <v>3</v>
      </c>
      <c r="B74970" s="6">
        <v>45645</v>
      </c>
      <c r="C74970" s="5">
        <v>1100</v>
      </c>
      <c r="D74970" s="5">
        <v>224635</v>
      </c>
    </row>
    <row r="74971" spans="1:4" x14ac:dyDescent="0.25">
      <c r="A74971" s="5" t="s">
        <v>3</v>
      </c>
      <c r="B74971" s="6">
        <v>45645</v>
      </c>
      <c r="C74971" s="5">
        <v>1200</v>
      </c>
      <c r="D74971" s="5">
        <v>214246</v>
      </c>
    </row>
    <row r="74972" spans="1:4" x14ac:dyDescent="0.25">
      <c r="A74972" s="5" t="s">
        <v>3</v>
      </c>
      <c r="B74972" s="6">
        <v>45645</v>
      </c>
      <c r="C74972" s="5">
        <v>1300</v>
      </c>
      <c r="D74972" s="5">
        <v>210388</v>
      </c>
    </row>
    <row r="74973" spans="1:4" x14ac:dyDescent="0.25">
      <c r="A74973" s="5" t="s">
        <v>3</v>
      </c>
      <c r="B74973" s="6">
        <v>45645</v>
      </c>
      <c r="C74973" s="5">
        <v>1400</v>
      </c>
      <c r="D74973" s="5">
        <v>206009</v>
      </c>
    </row>
    <row r="74974" spans="1:4" x14ac:dyDescent="0.25">
      <c r="A74974" s="5" t="s">
        <v>3</v>
      </c>
      <c r="B74974" s="6">
        <v>45645</v>
      </c>
      <c r="C74974" s="5">
        <v>1500</v>
      </c>
      <c r="D74974" s="5">
        <v>213752</v>
      </c>
    </row>
    <row r="74975" spans="1:4" x14ac:dyDescent="0.25">
      <c r="A74975" s="5" t="s">
        <v>3</v>
      </c>
      <c r="B74975" s="6">
        <v>45645</v>
      </c>
      <c r="C74975" s="5">
        <v>1600</v>
      </c>
      <c r="D74975" s="5">
        <v>220027</v>
      </c>
    </row>
    <row r="74976" spans="1:4" x14ac:dyDescent="0.25">
      <c r="A74976" s="5" t="s">
        <v>3</v>
      </c>
      <c r="B74976" s="6">
        <v>45645</v>
      </c>
      <c r="C74976" s="5">
        <v>1700</v>
      </c>
      <c r="D74976" s="5">
        <v>232721</v>
      </c>
    </row>
    <row r="74977" spans="1:4" x14ac:dyDescent="0.25">
      <c r="A74977" s="5" t="s">
        <v>3</v>
      </c>
      <c r="B74977" s="6">
        <v>45645</v>
      </c>
      <c r="C74977" s="5">
        <v>1800</v>
      </c>
      <c r="D74977" s="5">
        <v>264458</v>
      </c>
    </row>
    <row r="74978" spans="1:4" x14ac:dyDescent="0.25">
      <c r="A74978" s="5" t="s">
        <v>3</v>
      </c>
      <c r="B74978" s="6">
        <v>45645</v>
      </c>
      <c r="C74978" s="5">
        <v>1900</v>
      </c>
      <c r="D74978" s="5">
        <v>261387</v>
      </c>
    </row>
    <row r="74979" spans="1:4" x14ac:dyDescent="0.25">
      <c r="A74979" s="5" t="s">
        <v>3</v>
      </c>
      <c r="B74979" s="6">
        <v>45645</v>
      </c>
      <c r="C74979" s="5">
        <v>2000</v>
      </c>
      <c r="D74979" s="5">
        <v>266583</v>
      </c>
    </row>
    <row r="74980" spans="1:4" x14ac:dyDescent="0.25">
      <c r="A74980" s="5" t="s">
        <v>3</v>
      </c>
      <c r="B74980" s="6">
        <v>45645</v>
      </c>
      <c r="C74980" s="5">
        <v>2100</v>
      </c>
      <c r="D74980" s="5">
        <v>278194</v>
      </c>
    </row>
    <row r="74981" spans="1:4" x14ac:dyDescent="0.25">
      <c r="A74981" s="5" t="s">
        <v>3</v>
      </c>
      <c r="B74981" s="6">
        <v>45645</v>
      </c>
      <c r="C74981" s="5">
        <v>2200</v>
      </c>
      <c r="D74981" s="5">
        <v>255669</v>
      </c>
    </row>
    <row r="74982" spans="1:4" x14ac:dyDescent="0.25">
      <c r="A74982" s="5" t="s">
        <v>3</v>
      </c>
      <c r="B74982" s="6">
        <v>45645</v>
      </c>
      <c r="C74982" s="5">
        <v>2300</v>
      </c>
      <c r="D74982" s="5">
        <v>231188</v>
      </c>
    </row>
    <row r="74983" spans="1:4" x14ac:dyDescent="0.25">
      <c r="A74983" s="5" t="s">
        <v>3</v>
      </c>
      <c r="B74983" s="6">
        <v>45645</v>
      </c>
      <c r="C74983" s="5">
        <v>2400</v>
      </c>
      <c r="D74983" s="5">
        <v>219051</v>
      </c>
    </row>
    <row r="74984" spans="1:4" x14ac:dyDescent="0.25">
      <c r="A74984" s="5" t="s">
        <v>3</v>
      </c>
      <c r="B74984" s="6">
        <v>45646</v>
      </c>
      <c r="C74984" s="5">
        <v>100</v>
      </c>
      <c r="D74984" s="5">
        <v>193938</v>
      </c>
    </row>
    <row r="74985" spans="1:4" x14ac:dyDescent="0.25">
      <c r="A74985" s="5" t="s">
        <v>3</v>
      </c>
      <c r="B74985" s="6">
        <v>45646</v>
      </c>
      <c r="C74985" s="5">
        <v>200</v>
      </c>
      <c r="D74985" s="5">
        <v>183080</v>
      </c>
    </row>
    <row r="74986" spans="1:4" x14ac:dyDescent="0.25">
      <c r="A74986" s="5" t="s">
        <v>3</v>
      </c>
      <c r="B74986" s="6">
        <v>45646</v>
      </c>
      <c r="C74986" s="5">
        <v>300</v>
      </c>
      <c r="D74986" s="5">
        <v>188195</v>
      </c>
    </row>
    <row r="74987" spans="1:4" x14ac:dyDescent="0.25">
      <c r="A74987" s="5" t="s">
        <v>3</v>
      </c>
      <c r="B74987" s="6">
        <v>45646</v>
      </c>
      <c r="C74987" s="5">
        <v>400</v>
      </c>
      <c r="D74987" s="5">
        <v>181193</v>
      </c>
    </row>
    <row r="74988" spans="1:4" x14ac:dyDescent="0.25">
      <c r="A74988" s="5" t="s">
        <v>3</v>
      </c>
      <c r="B74988" s="6">
        <v>45646</v>
      </c>
      <c r="C74988" s="5">
        <v>500</v>
      </c>
      <c r="D74988" s="5">
        <v>184157</v>
      </c>
    </row>
    <row r="74989" spans="1:4" x14ac:dyDescent="0.25">
      <c r="A74989" s="5" t="s">
        <v>3</v>
      </c>
      <c r="B74989" s="6">
        <v>45646</v>
      </c>
      <c r="C74989" s="5">
        <v>600</v>
      </c>
      <c r="D74989" s="5">
        <v>198440</v>
      </c>
    </row>
    <row r="74990" spans="1:4" x14ac:dyDescent="0.25">
      <c r="A74990" s="5" t="s">
        <v>3</v>
      </c>
      <c r="B74990" s="6">
        <v>45646</v>
      </c>
      <c r="C74990" s="5">
        <v>700</v>
      </c>
      <c r="D74990" s="5">
        <v>215235</v>
      </c>
    </row>
    <row r="74991" spans="1:4" x14ac:dyDescent="0.25">
      <c r="A74991" s="5" t="s">
        <v>3</v>
      </c>
      <c r="B74991" s="6">
        <v>45646</v>
      </c>
      <c r="C74991" s="5">
        <v>800</v>
      </c>
      <c r="D74991" s="5">
        <v>235411</v>
      </c>
    </row>
    <row r="74992" spans="1:4" x14ac:dyDescent="0.25">
      <c r="A74992" s="5" t="s">
        <v>3</v>
      </c>
      <c r="B74992" s="6">
        <v>45646</v>
      </c>
      <c r="C74992" s="5">
        <v>900</v>
      </c>
      <c r="D74992" s="5">
        <v>221514</v>
      </c>
    </row>
    <row r="74993" spans="1:4" x14ac:dyDescent="0.25">
      <c r="A74993" s="5" t="s">
        <v>3</v>
      </c>
      <c r="B74993" s="6">
        <v>45646</v>
      </c>
      <c r="C74993" s="5">
        <v>1000</v>
      </c>
      <c r="D74993" s="5">
        <v>233424</v>
      </c>
    </row>
    <row r="74994" spans="1:4" x14ac:dyDescent="0.25">
      <c r="A74994" s="5" t="s">
        <v>3</v>
      </c>
      <c r="B74994" s="6">
        <v>45646</v>
      </c>
      <c r="C74994" s="5">
        <v>1100</v>
      </c>
      <c r="D74994" s="5">
        <v>221280</v>
      </c>
    </row>
    <row r="74995" spans="1:4" x14ac:dyDescent="0.25">
      <c r="A74995" s="5" t="s">
        <v>3</v>
      </c>
      <c r="B74995" s="6">
        <v>45646</v>
      </c>
      <c r="C74995" s="5">
        <v>1200</v>
      </c>
      <c r="D74995" s="5">
        <v>222855</v>
      </c>
    </row>
    <row r="74996" spans="1:4" x14ac:dyDescent="0.25">
      <c r="A74996" s="5" t="s">
        <v>3</v>
      </c>
      <c r="B74996" s="6">
        <v>45646</v>
      </c>
      <c r="C74996" s="5">
        <v>1300</v>
      </c>
      <c r="D74996" s="5">
        <v>221801</v>
      </c>
    </row>
    <row r="74997" spans="1:4" x14ac:dyDescent="0.25">
      <c r="A74997" s="5" t="s">
        <v>3</v>
      </c>
      <c r="B74997" s="6">
        <v>45646</v>
      </c>
      <c r="C74997" s="5">
        <v>1400</v>
      </c>
      <c r="D74997" s="5">
        <v>217792</v>
      </c>
    </row>
    <row r="74998" spans="1:4" x14ac:dyDescent="0.25">
      <c r="A74998" s="5" t="s">
        <v>3</v>
      </c>
      <c r="B74998" s="6">
        <v>45646</v>
      </c>
      <c r="C74998" s="5">
        <v>1500</v>
      </c>
      <c r="D74998" s="5">
        <v>222857</v>
      </c>
    </row>
    <row r="74999" spans="1:4" x14ac:dyDescent="0.25">
      <c r="A74999" s="5" t="s">
        <v>3</v>
      </c>
      <c r="B74999" s="6">
        <v>45646</v>
      </c>
      <c r="C74999" s="5">
        <v>1600</v>
      </c>
      <c r="D74999" s="5">
        <v>236763</v>
      </c>
    </row>
    <row r="75000" spans="1:4" x14ac:dyDescent="0.25">
      <c r="A75000" s="5" t="s">
        <v>3</v>
      </c>
      <c r="B75000" s="6">
        <v>45646</v>
      </c>
      <c r="C75000" s="5">
        <v>1700</v>
      </c>
      <c r="D75000" s="5">
        <v>245713</v>
      </c>
    </row>
    <row r="75001" spans="1:4" x14ac:dyDescent="0.25">
      <c r="A75001" s="5" t="s">
        <v>3</v>
      </c>
      <c r="B75001" s="6">
        <v>45646</v>
      </c>
      <c r="C75001" s="5">
        <v>1800</v>
      </c>
      <c r="D75001" s="5">
        <v>258031</v>
      </c>
    </row>
    <row r="75002" spans="1:4" x14ac:dyDescent="0.25">
      <c r="A75002" s="5" t="s">
        <v>3</v>
      </c>
      <c r="B75002" s="6">
        <v>45646</v>
      </c>
      <c r="C75002" s="5">
        <v>1900</v>
      </c>
      <c r="D75002" s="5">
        <v>267148</v>
      </c>
    </row>
    <row r="75003" spans="1:4" x14ac:dyDescent="0.25">
      <c r="A75003" s="5" t="s">
        <v>3</v>
      </c>
      <c r="B75003" s="6">
        <v>45646</v>
      </c>
      <c r="C75003" s="5">
        <v>2000</v>
      </c>
      <c r="D75003" s="5">
        <v>264437</v>
      </c>
    </row>
    <row r="75004" spans="1:4" x14ac:dyDescent="0.25">
      <c r="A75004" s="5" t="s">
        <v>3</v>
      </c>
      <c r="B75004" s="6">
        <v>45646</v>
      </c>
      <c r="C75004" s="5">
        <v>2100</v>
      </c>
      <c r="D75004" s="5">
        <v>261837</v>
      </c>
    </row>
    <row r="75005" spans="1:4" x14ac:dyDescent="0.25">
      <c r="A75005" s="5" t="s">
        <v>3</v>
      </c>
      <c r="B75005" s="6">
        <v>45646</v>
      </c>
      <c r="C75005" s="5">
        <v>2200</v>
      </c>
      <c r="D75005" s="5">
        <v>249111</v>
      </c>
    </row>
    <row r="75006" spans="1:4" x14ac:dyDescent="0.25">
      <c r="A75006" s="5" t="s">
        <v>3</v>
      </c>
      <c r="B75006" s="6">
        <v>45646</v>
      </c>
      <c r="C75006" s="5">
        <v>2300</v>
      </c>
      <c r="D75006" s="5">
        <v>236927</v>
      </c>
    </row>
    <row r="75007" spans="1:4" x14ac:dyDescent="0.25">
      <c r="A75007" s="5" t="s">
        <v>3</v>
      </c>
      <c r="B75007" s="6">
        <v>45646</v>
      </c>
      <c r="C75007" s="5">
        <v>2400</v>
      </c>
      <c r="D75007" s="5">
        <v>222925</v>
      </c>
    </row>
    <row r="75008" spans="1:4" x14ac:dyDescent="0.25">
      <c r="A75008" s="5" t="s">
        <v>3</v>
      </c>
      <c r="B75008" s="6">
        <v>45647</v>
      </c>
      <c r="C75008" s="5">
        <v>100</v>
      </c>
      <c r="D75008" s="5">
        <v>215303</v>
      </c>
    </row>
    <row r="75009" spans="1:4" x14ac:dyDescent="0.25">
      <c r="A75009" s="5" t="s">
        <v>3</v>
      </c>
      <c r="B75009" s="6">
        <v>45647</v>
      </c>
      <c r="C75009" s="5">
        <v>200</v>
      </c>
      <c r="D75009" s="5">
        <v>211755</v>
      </c>
    </row>
    <row r="75010" spans="1:4" x14ac:dyDescent="0.25">
      <c r="A75010" s="5" t="s">
        <v>3</v>
      </c>
      <c r="B75010" s="6">
        <v>45647</v>
      </c>
      <c r="C75010" s="5">
        <v>300</v>
      </c>
      <c r="D75010" s="5">
        <v>211990</v>
      </c>
    </row>
    <row r="75011" spans="1:4" x14ac:dyDescent="0.25">
      <c r="A75011" s="5" t="s">
        <v>3</v>
      </c>
      <c r="B75011" s="6">
        <v>45647</v>
      </c>
      <c r="C75011" s="5">
        <v>400</v>
      </c>
      <c r="D75011" s="5">
        <v>206027</v>
      </c>
    </row>
    <row r="75012" spans="1:4" x14ac:dyDescent="0.25">
      <c r="A75012" s="5" t="s">
        <v>3</v>
      </c>
      <c r="B75012" s="6">
        <v>45647</v>
      </c>
      <c r="C75012" s="5">
        <v>500</v>
      </c>
      <c r="D75012" s="5">
        <v>207472</v>
      </c>
    </row>
    <row r="75013" spans="1:4" x14ac:dyDescent="0.25">
      <c r="A75013" s="5" t="s">
        <v>3</v>
      </c>
      <c r="B75013" s="6">
        <v>45647</v>
      </c>
      <c r="C75013" s="5">
        <v>600</v>
      </c>
      <c r="D75013" s="5">
        <v>213364</v>
      </c>
    </row>
    <row r="75014" spans="1:4" x14ac:dyDescent="0.25">
      <c r="A75014" s="5" t="s">
        <v>3</v>
      </c>
      <c r="B75014" s="6">
        <v>45647</v>
      </c>
      <c r="C75014" s="5">
        <v>700</v>
      </c>
      <c r="D75014" s="5">
        <v>232541</v>
      </c>
    </row>
    <row r="75015" spans="1:4" x14ac:dyDescent="0.25">
      <c r="A75015" s="5" t="s">
        <v>3</v>
      </c>
      <c r="B75015" s="6">
        <v>45647</v>
      </c>
      <c r="C75015" s="5">
        <v>800</v>
      </c>
      <c r="D75015" s="5">
        <v>246773</v>
      </c>
    </row>
    <row r="75016" spans="1:4" x14ac:dyDescent="0.25">
      <c r="A75016" s="5" t="s">
        <v>3</v>
      </c>
      <c r="B75016" s="6">
        <v>45647</v>
      </c>
      <c r="C75016" s="5">
        <v>900</v>
      </c>
      <c r="D75016" s="5">
        <v>269079</v>
      </c>
    </row>
    <row r="75017" spans="1:4" x14ac:dyDescent="0.25">
      <c r="A75017" s="5" t="s">
        <v>3</v>
      </c>
      <c r="B75017" s="6">
        <v>45647</v>
      </c>
      <c r="C75017" s="5">
        <v>1000</v>
      </c>
      <c r="D75017" s="5">
        <v>268619</v>
      </c>
    </row>
    <row r="75018" spans="1:4" x14ac:dyDescent="0.25">
      <c r="A75018" s="5" t="s">
        <v>3</v>
      </c>
      <c r="B75018" s="6">
        <v>45647</v>
      </c>
      <c r="C75018" s="5">
        <v>1100</v>
      </c>
      <c r="D75018" s="5">
        <v>287495</v>
      </c>
    </row>
    <row r="75019" spans="1:4" x14ac:dyDescent="0.25">
      <c r="A75019" s="5" t="s">
        <v>3</v>
      </c>
      <c r="B75019" s="6">
        <v>45647</v>
      </c>
      <c r="C75019" s="5">
        <v>1200</v>
      </c>
      <c r="D75019" s="5">
        <v>288610</v>
      </c>
    </row>
    <row r="75020" spans="1:4" x14ac:dyDescent="0.25">
      <c r="A75020" s="5" t="s">
        <v>3</v>
      </c>
      <c r="B75020" s="6">
        <v>45647</v>
      </c>
      <c r="C75020" s="5">
        <v>1300</v>
      </c>
      <c r="D75020" s="5">
        <v>282641</v>
      </c>
    </row>
    <row r="75021" spans="1:4" x14ac:dyDescent="0.25">
      <c r="A75021" s="5" t="s">
        <v>3</v>
      </c>
      <c r="B75021" s="6">
        <v>45647</v>
      </c>
      <c r="C75021" s="5">
        <v>1400</v>
      </c>
      <c r="D75021" s="5">
        <v>275020</v>
      </c>
    </row>
    <row r="75022" spans="1:4" x14ac:dyDescent="0.25">
      <c r="A75022" s="5" t="s">
        <v>3</v>
      </c>
      <c r="B75022" s="6">
        <v>45647</v>
      </c>
      <c r="C75022" s="5">
        <v>1500</v>
      </c>
      <c r="D75022" s="5">
        <v>267621</v>
      </c>
    </row>
    <row r="75023" spans="1:4" x14ac:dyDescent="0.25">
      <c r="A75023" s="5" t="s">
        <v>3</v>
      </c>
      <c r="B75023" s="6">
        <v>45647</v>
      </c>
      <c r="C75023" s="5">
        <v>1600</v>
      </c>
      <c r="D75023" s="5">
        <v>274448</v>
      </c>
    </row>
    <row r="75024" spans="1:4" x14ac:dyDescent="0.25">
      <c r="A75024" s="5" t="s">
        <v>3</v>
      </c>
      <c r="B75024" s="6">
        <v>45647</v>
      </c>
      <c r="C75024" s="5">
        <v>1700</v>
      </c>
      <c r="D75024" s="5">
        <v>307591</v>
      </c>
    </row>
    <row r="75025" spans="1:4" x14ac:dyDescent="0.25">
      <c r="A75025" s="5" t="s">
        <v>3</v>
      </c>
      <c r="B75025" s="6">
        <v>45647</v>
      </c>
      <c r="C75025" s="5">
        <v>1800</v>
      </c>
      <c r="D75025" s="5">
        <v>310523</v>
      </c>
    </row>
    <row r="75026" spans="1:4" x14ac:dyDescent="0.25">
      <c r="A75026" s="5" t="s">
        <v>3</v>
      </c>
      <c r="B75026" s="6">
        <v>45647</v>
      </c>
      <c r="C75026" s="5">
        <v>1900</v>
      </c>
      <c r="D75026" s="5">
        <v>303297</v>
      </c>
    </row>
    <row r="75027" spans="1:4" x14ac:dyDescent="0.25">
      <c r="A75027" s="5" t="s">
        <v>3</v>
      </c>
      <c r="B75027" s="6">
        <v>45647</v>
      </c>
      <c r="C75027" s="5">
        <v>2000</v>
      </c>
      <c r="D75027" s="5">
        <v>302870</v>
      </c>
    </row>
    <row r="75028" spans="1:4" x14ac:dyDescent="0.25">
      <c r="A75028" s="5" t="s">
        <v>3</v>
      </c>
      <c r="B75028" s="6">
        <v>45647</v>
      </c>
      <c r="C75028" s="5">
        <v>2100</v>
      </c>
      <c r="D75028" s="5">
        <v>294635</v>
      </c>
    </row>
    <row r="75029" spans="1:4" x14ac:dyDescent="0.25">
      <c r="A75029" s="5" t="s">
        <v>3</v>
      </c>
      <c r="B75029" s="6">
        <v>45647</v>
      </c>
      <c r="C75029" s="5">
        <v>2200</v>
      </c>
      <c r="D75029" s="5">
        <v>287941</v>
      </c>
    </row>
    <row r="75030" spans="1:4" x14ac:dyDescent="0.25">
      <c r="A75030" s="5" t="s">
        <v>3</v>
      </c>
      <c r="B75030" s="6">
        <v>45647</v>
      </c>
      <c r="C75030" s="5">
        <v>2300</v>
      </c>
      <c r="D75030" s="5">
        <v>273583</v>
      </c>
    </row>
    <row r="75031" spans="1:4" x14ac:dyDescent="0.25">
      <c r="A75031" s="5" t="s">
        <v>3</v>
      </c>
      <c r="B75031" s="6">
        <v>45647</v>
      </c>
      <c r="C75031" s="5">
        <v>2400</v>
      </c>
      <c r="D75031" s="5">
        <v>253441</v>
      </c>
    </row>
    <row r="75032" spans="1:4" x14ac:dyDescent="0.25">
      <c r="A75032" s="5" t="s">
        <v>3</v>
      </c>
      <c r="B75032" s="6">
        <v>45648</v>
      </c>
      <c r="C75032" s="5">
        <v>100</v>
      </c>
      <c r="D75032" s="5">
        <v>242679</v>
      </c>
    </row>
    <row r="75033" spans="1:4" x14ac:dyDescent="0.25">
      <c r="A75033" s="5" t="s">
        <v>3</v>
      </c>
      <c r="B75033" s="6">
        <v>45648</v>
      </c>
      <c r="C75033" s="5">
        <v>200</v>
      </c>
      <c r="D75033" s="5">
        <v>227689</v>
      </c>
    </row>
    <row r="75034" spans="1:4" x14ac:dyDescent="0.25">
      <c r="A75034" s="5" t="s">
        <v>3</v>
      </c>
      <c r="B75034" s="6">
        <v>45648</v>
      </c>
      <c r="C75034" s="5">
        <v>300</v>
      </c>
      <c r="D75034" s="5">
        <v>222164</v>
      </c>
    </row>
    <row r="75035" spans="1:4" x14ac:dyDescent="0.25">
      <c r="A75035" s="5" t="s">
        <v>3</v>
      </c>
      <c r="B75035" s="6">
        <v>45648</v>
      </c>
      <c r="C75035" s="5">
        <v>400</v>
      </c>
      <c r="D75035" s="5">
        <v>227748</v>
      </c>
    </row>
    <row r="75036" spans="1:4" x14ac:dyDescent="0.25">
      <c r="A75036" s="5" t="s">
        <v>3</v>
      </c>
      <c r="B75036" s="6">
        <v>45648</v>
      </c>
      <c r="C75036" s="5">
        <v>500</v>
      </c>
      <c r="D75036" s="5">
        <v>226310</v>
      </c>
    </row>
    <row r="75037" spans="1:4" x14ac:dyDescent="0.25">
      <c r="A75037" s="5" t="s">
        <v>3</v>
      </c>
      <c r="B75037" s="6">
        <v>45648</v>
      </c>
      <c r="C75037" s="5">
        <v>600</v>
      </c>
      <c r="D75037" s="5">
        <v>224566</v>
      </c>
    </row>
    <row r="75038" spans="1:4" x14ac:dyDescent="0.25">
      <c r="A75038" s="5" t="s">
        <v>3</v>
      </c>
      <c r="B75038" s="6">
        <v>45648</v>
      </c>
      <c r="C75038" s="5">
        <v>700</v>
      </c>
      <c r="D75038" s="5">
        <v>240128</v>
      </c>
    </row>
    <row r="75039" spans="1:4" x14ac:dyDescent="0.25">
      <c r="A75039" s="5" t="s">
        <v>3</v>
      </c>
      <c r="B75039" s="6">
        <v>45648</v>
      </c>
      <c r="C75039" s="5">
        <v>800</v>
      </c>
      <c r="D75039" s="5">
        <v>267334</v>
      </c>
    </row>
    <row r="75040" spans="1:4" x14ac:dyDescent="0.25">
      <c r="A75040" s="5" t="s">
        <v>3</v>
      </c>
      <c r="B75040" s="6">
        <v>45648</v>
      </c>
      <c r="C75040" s="5">
        <v>900</v>
      </c>
      <c r="D75040" s="5">
        <v>287178</v>
      </c>
    </row>
    <row r="75041" spans="1:4" x14ac:dyDescent="0.25">
      <c r="A75041" s="5" t="s">
        <v>3</v>
      </c>
      <c r="B75041" s="6">
        <v>45648</v>
      </c>
      <c r="C75041" s="5">
        <v>1000</v>
      </c>
      <c r="D75041" s="5">
        <v>289964</v>
      </c>
    </row>
    <row r="75042" spans="1:4" x14ac:dyDescent="0.25">
      <c r="A75042" s="5" t="s">
        <v>3</v>
      </c>
      <c r="B75042" s="6">
        <v>45648</v>
      </c>
      <c r="C75042" s="5">
        <v>1100</v>
      </c>
      <c r="D75042" s="5">
        <v>273529</v>
      </c>
    </row>
    <row r="75043" spans="1:4" x14ac:dyDescent="0.25">
      <c r="A75043" s="5" t="s">
        <v>3</v>
      </c>
      <c r="B75043" s="6">
        <v>45648</v>
      </c>
      <c r="C75043" s="5">
        <v>1200</v>
      </c>
      <c r="D75043" s="5">
        <v>268454</v>
      </c>
    </row>
    <row r="75044" spans="1:4" x14ac:dyDescent="0.25">
      <c r="A75044" s="5" t="s">
        <v>3</v>
      </c>
      <c r="B75044" s="6">
        <v>45648</v>
      </c>
      <c r="C75044" s="5">
        <v>1300</v>
      </c>
      <c r="D75044" s="5">
        <v>270436</v>
      </c>
    </row>
    <row r="75045" spans="1:4" x14ac:dyDescent="0.25">
      <c r="A75045" s="5" t="s">
        <v>3</v>
      </c>
      <c r="B75045" s="6">
        <v>45648</v>
      </c>
      <c r="C75045" s="5">
        <v>1400</v>
      </c>
      <c r="D75045" s="5">
        <v>251513</v>
      </c>
    </row>
    <row r="75046" spans="1:4" x14ac:dyDescent="0.25">
      <c r="A75046" s="5" t="s">
        <v>3</v>
      </c>
      <c r="B75046" s="6">
        <v>45648</v>
      </c>
      <c r="C75046" s="5">
        <v>1500</v>
      </c>
      <c r="D75046" s="5">
        <v>252451</v>
      </c>
    </row>
    <row r="75047" spans="1:4" x14ac:dyDescent="0.25">
      <c r="A75047" s="5" t="s">
        <v>3</v>
      </c>
      <c r="B75047" s="6">
        <v>45648</v>
      </c>
      <c r="C75047" s="5">
        <v>1600</v>
      </c>
      <c r="D75047" s="5">
        <v>254968</v>
      </c>
    </row>
    <row r="75048" spans="1:4" x14ac:dyDescent="0.25">
      <c r="A75048" s="5" t="s">
        <v>3</v>
      </c>
      <c r="B75048" s="6">
        <v>45648</v>
      </c>
      <c r="C75048" s="5">
        <v>1700</v>
      </c>
      <c r="D75048" s="5">
        <v>279241</v>
      </c>
    </row>
    <row r="75049" spans="1:4" x14ac:dyDescent="0.25">
      <c r="A75049" s="5" t="s">
        <v>3</v>
      </c>
      <c r="B75049" s="6">
        <v>45648</v>
      </c>
      <c r="C75049" s="5">
        <v>1800</v>
      </c>
      <c r="D75049" s="5">
        <v>294343</v>
      </c>
    </row>
    <row r="75050" spans="1:4" x14ac:dyDescent="0.25">
      <c r="A75050" s="5" t="s">
        <v>3</v>
      </c>
      <c r="B75050" s="6">
        <v>45648</v>
      </c>
      <c r="C75050" s="5">
        <v>1900</v>
      </c>
      <c r="D75050" s="5">
        <v>299082</v>
      </c>
    </row>
    <row r="75051" spans="1:4" x14ac:dyDescent="0.25">
      <c r="A75051" s="5" t="s">
        <v>3</v>
      </c>
      <c r="B75051" s="6">
        <v>45648</v>
      </c>
      <c r="C75051" s="5">
        <v>2000</v>
      </c>
      <c r="D75051" s="5">
        <v>303691</v>
      </c>
    </row>
    <row r="75052" spans="1:4" x14ac:dyDescent="0.25">
      <c r="A75052" s="5" t="s">
        <v>3</v>
      </c>
      <c r="B75052" s="6">
        <v>45648</v>
      </c>
      <c r="C75052" s="5">
        <v>2100</v>
      </c>
      <c r="D75052" s="5">
        <v>307609</v>
      </c>
    </row>
    <row r="75053" spans="1:4" x14ac:dyDescent="0.25">
      <c r="A75053" s="5" t="s">
        <v>3</v>
      </c>
      <c r="B75053" s="6">
        <v>45648</v>
      </c>
      <c r="C75053" s="5">
        <v>2200</v>
      </c>
      <c r="D75053" s="5">
        <v>287180</v>
      </c>
    </row>
    <row r="75054" spans="1:4" x14ac:dyDescent="0.25">
      <c r="A75054" s="5" t="s">
        <v>3</v>
      </c>
      <c r="B75054" s="6">
        <v>45648</v>
      </c>
      <c r="C75054" s="5">
        <v>2300</v>
      </c>
      <c r="D75054" s="5">
        <v>267664</v>
      </c>
    </row>
    <row r="75055" spans="1:4" x14ac:dyDescent="0.25">
      <c r="A75055" s="5" t="s">
        <v>3</v>
      </c>
      <c r="B75055" s="6">
        <v>45648</v>
      </c>
      <c r="C75055" s="5">
        <v>2400</v>
      </c>
      <c r="D75055" s="5">
        <v>264919</v>
      </c>
    </row>
    <row r="75056" spans="1:4" x14ac:dyDescent="0.25">
      <c r="A75056" s="5" t="s">
        <v>3</v>
      </c>
      <c r="B75056" s="6">
        <v>45649</v>
      </c>
      <c r="C75056" s="5">
        <v>100</v>
      </c>
      <c r="D75056" s="5">
        <v>252084</v>
      </c>
    </row>
    <row r="75057" spans="1:4" x14ac:dyDescent="0.25">
      <c r="A75057" s="5" t="s">
        <v>3</v>
      </c>
      <c r="B75057" s="6">
        <v>45649</v>
      </c>
      <c r="C75057" s="5">
        <v>200</v>
      </c>
      <c r="D75057" s="5">
        <v>237840</v>
      </c>
    </row>
    <row r="75058" spans="1:4" x14ac:dyDescent="0.25">
      <c r="A75058" s="5" t="s">
        <v>3</v>
      </c>
      <c r="B75058" s="6">
        <v>45649</v>
      </c>
      <c r="C75058" s="5">
        <v>300</v>
      </c>
      <c r="D75058" s="5">
        <v>237906</v>
      </c>
    </row>
    <row r="75059" spans="1:4" x14ac:dyDescent="0.25">
      <c r="A75059" s="5" t="s">
        <v>3</v>
      </c>
      <c r="B75059" s="6">
        <v>45649</v>
      </c>
      <c r="C75059" s="5">
        <v>400</v>
      </c>
      <c r="D75059" s="5">
        <v>236256</v>
      </c>
    </row>
    <row r="75060" spans="1:4" x14ac:dyDescent="0.25">
      <c r="A75060" s="5" t="s">
        <v>3</v>
      </c>
      <c r="B75060" s="6">
        <v>45649</v>
      </c>
      <c r="C75060" s="5">
        <v>500</v>
      </c>
      <c r="D75060" s="5">
        <v>244555</v>
      </c>
    </row>
    <row r="75061" spans="1:4" x14ac:dyDescent="0.25">
      <c r="A75061" s="5" t="s">
        <v>3</v>
      </c>
      <c r="B75061" s="6">
        <v>45649</v>
      </c>
      <c r="C75061" s="5">
        <v>600</v>
      </c>
      <c r="D75061" s="5">
        <v>250912</v>
      </c>
    </row>
    <row r="75062" spans="1:4" x14ac:dyDescent="0.25">
      <c r="A75062" s="5" t="s">
        <v>3</v>
      </c>
      <c r="B75062" s="6">
        <v>45649</v>
      </c>
      <c r="C75062" s="5">
        <v>700</v>
      </c>
      <c r="D75062" s="5">
        <v>254697</v>
      </c>
    </row>
    <row r="75063" spans="1:4" x14ac:dyDescent="0.25">
      <c r="A75063" s="5" t="s">
        <v>3</v>
      </c>
      <c r="B75063" s="6">
        <v>45649</v>
      </c>
      <c r="C75063" s="5">
        <v>800</v>
      </c>
      <c r="D75063" s="5">
        <v>273624</v>
      </c>
    </row>
    <row r="75064" spans="1:4" x14ac:dyDescent="0.25">
      <c r="A75064" s="5" t="s">
        <v>3</v>
      </c>
      <c r="B75064" s="6">
        <v>45649</v>
      </c>
      <c r="C75064" s="5">
        <v>900</v>
      </c>
      <c r="D75064" s="5">
        <v>277228</v>
      </c>
    </row>
    <row r="75065" spans="1:4" x14ac:dyDescent="0.25">
      <c r="A75065" s="5" t="s">
        <v>3</v>
      </c>
      <c r="B75065" s="6">
        <v>45649</v>
      </c>
      <c r="C75065" s="5">
        <v>1000</v>
      </c>
      <c r="D75065" s="5">
        <v>269794</v>
      </c>
    </row>
    <row r="75066" spans="1:4" x14ac:dyDescent="0.25">
      <c r="A75066" s="5" t="s">
        <v>3</v>
      </c>
      <c r="B75066" s="6">
        <v>45649</v>
      </c>
      <c r="C75066" s="5">
        <v>1100</v>
      </c>
      <c r="D75066" s="5">
        <v>264820</v>
      </c>
    </row>
    <row r="75067" spans="1:4" x14ac:dyDescent="0.25">
      <c r="A75067" s="5" t="s">
        <v>3</v>
      </c>
      <c r="B75067" s="6">
        <v>45649</v>
      </c>
      <c r="C75067" s="5">
        <v>1200</v>
      </c>
      <c r="D75067" s="5">
        <v>257521</v>
      </c>
    </row>
    <row r="75068" spans="1:4" x14ac:dyDescent="0.25">
      <c r="A75068" s="5" t="s">
        <v>3</v>
      </c>
      <c r="B75068" s="6">
        <v>45649</v>
      </c>
      <c r="C75068" s="5">
        <v>1300</v>
      </c>
      <c r="D75068" s="5">
        <v>248099</v>
      </c>
    </row>
    <row r="75069" spans="1:4" x14ac:dyDescent="0.25">
      <c r="A75069" s="5" t="s">
        <v>3</v>
      </c>
      <c r="B75069" s="6">
        <v>45649</v>
      </c>
      <c r="C75069" s="5">
        <v>1400</v>
      </c>
      <c r="D75069" s="5">
        <v>223774</v>
      </c>
    </row>
    <row r="75070" spans="1:4" x14ac:dyDescent="0.25">
      <c r="A75070" s="5" t="s">
        <v>3</v>
      </c>
      <c r="B75070" s="6">
        <v>45649</v>
      </c>
      <c r="C75070" s="5">
        <v>1500</v>
      </c>
      <c r="D75070" s="5">
        <v>221564</v>
      </c>
    </row>
    <row r="75071" spans="1:4" x14ac:dyDescent="0.25">
      <c r="A75071" s="5" t="s">
        <v>3</v>
      </c>
      <c r="B75071" s="6">
        <v>45649</v>
      </c>
      <c r="C75071" s="5">
        <v>1600</v>
      </c>
      <c r="D75071" s="5">
        <v>227361</v>
      </c>
    </row>
    <row r="75072" spans="1:4" x14ac:dyDescent="0.25">
      <c r="A75072" s="5" t="s">
        <v>3</v>
      </c>
      <c r="B75072" s="6">
        <v>45649</v>
      </c>
      <c r="C75072" s="5">
        <v>1700</v>
      </c>
      <c r="D75072" s="5">
        <v>242910</v>
      </c>
    </row>
    <row r="75073" spans="1:4" x14ac:dyDescent="0.25">
      <c r="A75073" s="5" t="s">
        <v>3</v>
      </c>
      <c r="B75073" s="6">
        <v>45649</v>
      </c>
      <c r="C75073" s="5">
        <v>1800</v>
      </c>
      <c r="D75073" s="5">
        <v>264999</v>
      </c>
    </row>
    <row r="75074" spans="1:4" x14ac:dyDescent="0.25">
      <c r="A75074" s="5" t="s">
        <v>3</v>
      </c>
      <c r="B75074" s="6">
        <v>45649</v>
      </c>
      <c r="C75074" s="5">
        <v>1900</v>
      </c>
      <c r="D75074" s="5">
        <v>273273</v>
      </c>
    </row>
    <row r="75075" spans="1:4" x14ac:dyDescent="0.25">
      <c r="A75075" s="5" t="s">
        <v>3</v>
      </c>
      <c r="B75075" s="6">
        <v>45649</v>
      </c>
      <c r="C75075" s="5">
        <v>2000</v>
      </c>
      <c r="D75075" s="5">
        <v>266172</v>
      </c>
    </row>
    <row r="75076" spans="1:4" x14ac:dyDescent="0.25">
      <c r="A75076" s="5" t="s">
        <v>3</v>
      </c>
      <c r="B75076" s="6">
        <v>45649</v>
      </c>
      <c r="C75076" s="5">
        <v>2100</v>
      </c>
      <c r="D75076" s="5">
        <v>261804</v>
      </c>
    </row>
    <row r="75077" spans="1:4" x14ac:dyDescent="0.25">
      <c r="A75077" s="5" t="s">
        <v>3</v>
      </c>
      <c r="B75077" s="6">
        <v>45649</v>
      </c>
      <c r="C75077" s="5">
        <v>2200</v>
      </c>
      <c r="D75077" s="5">
        <v>255423</v>
      </c>
    </row>
    <row r="75078" spans="1:4" x14ac:dyDescent="0.25">
      <c r="A75078" s="5" t="s">
        <v>3</v>
      </c>
      <c r="B75078" s="6">
        <v>45649</v>
      </c>
      <c r="C75078" s="5">
        <v>2300</v>
      </c>
      <c r="D75078" s="5">
        <v>234230</v>
      </c>
    </row>
    <row r="75079" spans="1:4" x14ac:dyDescent="0.25">
      <c r="A75079" s="5" t="s">
        <v>3</v>
      </c>
      <c r="B75079" s="6">
        <v>45649</v>
      </c>
      <c r="C75079" s="5">
        <v>2400</v>
      </c>
      <c r="D75079" s="5">
        <v>218979</v>
      </c>
    </row>
    <row r="75080" spans="1:4" x14ac:dyDescent="0.25">
      <c r="A75080" s="5" t="s">
        <v>3</v>
      </c>
      <c r="B75080" s="6">
        <v>45650</v>
      </c>
      <c r="C75080" s="5">
        <v>100</v>
      </c>
      <c r="D75080" s="5">
        <v>193806</v>
      </c>
    </row>
    <row r="75081" spans="1:4" x14ac:dyDescent="0.25">
      <c r="A75081" s="5" t="s">
        <v>3</v>
      </c>
      <c r="B75081" s="6">
        <v>45650</v>
      </c>
      <c r="C75081" s="5">
        <v>200</v>
      </c>
      <c r="D75081" s="5">
        <v>189838</v>
      </c>
    </row>
    <row r="75082" spans="1:4" x14ac:dyDescent="0.25">
      <c r="A75082" s="5" t="s">
        <v>3</v>
      </c>
      <c r="B75082" s="6">
        <v>45650</v>
      </c>
      <c r="C75082" s="5">
        <v>300</v>
      </c>
      <c r="D75082" s="5">
        <v>178173</v>
      </c>
    </row>
    <row r="75083" spans="1:4" x14ac:dyDescent="0.25">
      <c r="A75083" s="5" t="s">
        <v>3</v>
      </c>
      <c r="B75083" s="6">
        <v>45650</v>
      </c>
      <c r="C75083" s="5">
        <v>400</v>
      </c>
      <c r="D75083" s="5">
        <v>182120</v>
      </c>
    </row>
    <row r="75084" spans="1:4" x14ac:dyDescent="0.25">
      <c r="A75084" s="5" t="s">
        <v>3</v>
      </c>
      <c r="B75084" s="6">
        <v>45650</v>
      </c>
      <c r="C75084" s="5">
        <v>500</v>
      </c>
      <c r="D75084" s="5">
        <v>175621</v>
      </c>
    </row>
    <row r="75085" spans="1:4" x14ac:dyDescent="0.25">
      <c r="A75085" s="5" t="s">
        <v>3</v>
      </c>
      <c r="B75085" s="6">
        <v>45650</v>
      </c>
      <c r="C75085" s="5">
        <v>600</v>
      </c>
      <c r="D75085" s="5">
        <v>175256</v>
      </c>
    </row>
    <row r="75086" spans="1:4" x14ac:dyDescent="0.25">
      <c r="A75086" s="5" t="s">
        <v>3</v>
      </c>
      <c r="B75086" s="6">
        <v>45650</v>
      </c>
      <c r="C75086" s="5">
        <v>700</v>
      </c>
      <c r="D75086" s="5">
        <v>188801</v>
      </c>
    </row>
    <row r="75087" spans="1:4" x14ac:dyDescent="0.25">
      <c r="A75087" s="5" t="s">
        <v>3</v>
      </c>
      <c r="B75087" s="6">
        <v>45650</v>
      </c>
      <c r="C75087" s="5">
        <v>800</v>
      </c>
      <c r="D75087" s="5">
        <v>203905</v>
      </c>
    </row>
    <row r="75088" spans="1:4" x14ac:dyDescent="0.25">
      <c r="A75088" s="5" t="s">
        <v>3</v>
      </c>
      <c r="B75088" s="6">
        <v>45650</v>
      </c>
      <c r="C75088" s="5">
        <v>900</v>
      </c>
      <c r="D75088" s="5">
        <v>215522</v>
      </c>
    </row>
    <row r="75089" spans="1:4" x14ac:dyDescent="0.25">
      <c r="A75089" s="5" t="s">
        <v>3</v>
      </c>
      <c r="B75089" s="6">
        <v>45650</v>
      </c>
      <c r="C75089" s="5">
        <v>1000</v>
      </c>
      <c r="D75089" s="5">
        <v>236927</v>
      </c>
    </row>
    <row r="75090" spans="1:4" x14ac:dyDescent="0.25">
      <c r="A75090" s="5" t="s">
        <v>3</v>
      </c>
      <c r="B75090" s="6">
        <v>45650</v>
      </c>
      <c r="C75090" s="5">
        <v>1100</v>
      </c>
      <c r="D75090" s="5">
        <v>246929</v>
      </c>
    </row>
    <row r="75091" spans="1:4" x14ac:dyDescent="0.25">
      <c r="A75091" s="5" t="s">
        <v>3</v>
      </c>
      <c r="B75091" s="6">
        <v>45650</v>
      </c>
      <c r="C75091" s="5">
        <v>1200</v>
      </c>
      <c r="D75091" s="5">
        <v>249532</v>
      </c>
    </row>
    <row r="75092" spans="1:4" x14ac:dyDescent="0.25">
      <c r="A75092" s="5" t="s">
        <v>3</v>
      </c>
      <c r="B75092" s="6">
        <v>45650</v>
      </c>
      <c r="C75092" s="5">
        <v>1300</v>
      </c>
      <c r="D75092" s="5">
        <v>249767</v>
      </c>
    </row>
    <row r="75093" spans="1:4" x14ac:dyDescent="0.25">
      <c r="A75093" s="5" t="s">
        <v>3</v>
      </c>
      <c r="B75093" s="6">
        <v>45650</v>
      </c>
      <c r="C75093" s="5">
        <v>1400</v>
      </c>
      <c r="D75093" s="5">
        <v>240002</v>
      </c>
    </row>
    <row r="75094" spans="1:4" x14ac:dyDescent="0.25">
      <c r="A75094" s="5" t="s">
        <v>3</v>
      </c>
      <c r="B75094" s="6">
        <v>45650</v>
      </c>
      <c r="C75094" s="5">
        <v>1500</v>
      </c>
      <c r="D75094" s="5">
        <v>228477</v>
      </c>
    </row>
    <row r="75095" spans="1:4" x14ac:dyDescent="0.25">
      <c r="A75095" s="5" t="s">
        <v>3</v>
      </c>
      <c r="B75095" s="6">
        <v>45650</v>
      </c>
      <c r="C75095" s="5">
        <v>1600</v>
      </c>
      <c r="D75095" s="5">
        <v>228155</v>
      </c>
    </row>
    <row r="75096" spans="1:4" x14ac:dyDescent="0.25">
      <c r="A75096" s="5" t="s">
        <v>3</v>
      </c>
      <c r="B75096" s="6">
        <v>45650</v>
      </c>
      <c r="C75096" s="5">
        <v>1700</v>
      </c>
      <c r="D75096" s="5">
        <v>232562</v>
      </c>
    </row>
    <row r="75097" spans="1:4" x14ac:dyDescent="0.25">
      <c r="A75097" s="5" t="s">
        <v>3</v>
      </c>
      <c r="B75097" s="6">
        <v>45650</v>
      </c>
      <c r="C75097" s="5">
        <v>1800</v>
      </c>
      <c r="D75097" s="5">
        <v>245940</v>
      </c>
    </row>
    <row r="75098" spans="1:4" x14ac:dyDescent="0.25">
      <c r="A75098" s="5" t="s">
        <v>3</v>
      </c>
      <c r="B75098" s="6">
        <v>45650</v>
      </c>
      <c r="C75098" s="5">
        <v>1900</v>
      </c>
      <c r="D75098" s="5">
        <v>237507</v>
      </c>
    </row>
    <row r="75099" spans="1:4" x14ac:dyDescent="0.25">
      <c r="A75099" s="5" t="s">
        <v>3</v>
      </c>
      <c r="B75099" s="6">
        <v>45650</v>
      </c>
      <c r="C75099" s="5">
        <v>2000</v>
      </c>
      <c r="D75099" s="5">
        <v>241822</v>
      </c>
    </row>
    <row r="75100" spans="1:4" x14ac:dyDescent="0.25">
      <c r="A75100" s="5" t="s">
        <v>3</v>
      </c>
      <c r="B75100" s="6">
        <v>45650</v>
      </c>
      <c r="C75100" s="5">
        <v>2100</v>
      </c>
      <c r="D75100" s="5">
        <v>237250</v>
      </c>
    </row>
    <row r="75101" spans="1:4" x14ac:dyDescent="0.25">
      <c r="A75101" s="5" t="s">
        <v>3</v>
      </c>
      <c r="B75101" s="6">
        <v>45650</v>
      </c>
      <c r="C75101" s="5">
        <v>2200</v>
      </c>
      <c r="D75101" s="5">
        <v>233514</v>
      </c>
    </row>
    <row r="75102" spans="1:4" x14ac:dyDescent="0.25">
      <c r="A75102" s="5" t="s">
        <v>3</v>
      </c>
      <c r="B75102" s="6">
        <v>45650</v>
      </c>
      <c r="C75102" s="5">
        <v>2300</v>
      </c>
      <c r="D75102" s="5">
        <v>223138</v>
      </c>
    </row>
    <row r="75103" spans="1:4" x14ac:dyDescent="0.25">
      <c r="A75103" s="5" t="s">
        <v>3</v>
      </c>
      <c r="B75103" s="6">
        <v>45650</v>
      </c>
      <c r="C75103" s="5">
        <v>2400</v>
      </c>
      <c r="D75103" s="5">
        <v>211621</v>
      </c>
    </row>
    <row r="75104" spans="1:4" x14ac:dyDescent="0.25">
      <c r="A75104" s="5" t="s">
        <v>3</v>
      </c>
      <c r="B75104" s="6">
        <v>45651</v>
      </c>
      <c r="C75104" s="5">
        <v>100</v>
      </c>
      <c r="D75104" s="5">
        <v>199094</v>
      </c>
    </row>
    <row r="75105" spans="1:4" x14ac:dyDescent="0.25">
      <c r="A75105" s="5" t="s">
        <v>3</v>
      </c>
      <c r="B75105" s="6">
        <v>45651</v>
      </c>
      <c r="C75105" s="5">
        <v>200</v>
      </c>
      <c r="D75105" s="5">
        <v>191041</v>
      </c>
    </row>
    <row r="75106" spans="1:4" x14ac:dyDescent="0.25">
      <c r="A75106" s="5" t="s">
        <v>3</v>
      </c>
      <c r="B75106" s="6">
        <v>45651</v>
      </c>
      <c r="C75106" s="5">
        <v>300</v>
      </c>
      <c r="D75106" s="5">
        <v>177195</v>
      </c>
    </row>
    <row r="75107" spans="1:4" x14ac:dyDescent="0.25">
      <c r="A75107" s="5" t="s">
        <v>3</v>
      </c>
      <c r="B75107" s="6">
        <v>45651</v>
      </c>
      <c r="C75107" s="5">
        <v>400</v>
      </c>
      <c r="D75107" s="5">
        <v>176622</v>
      </c>
    </row>
    <row r="75108" spans="1:4" x14ac:dyDescent="0.25">
      <c r="A75108" s="5" t="s">
        <v>3</v>
      </c>
      <c r="B75108" s="6">
        <v>45651</v>
      </c>
      <c r="C75108" s="5">
        <v>500</v>
      </c>
      <c r="D75108" s="5">
        <v>182096</v>
      </c>
    </row>
    <row r="75109" spans="1:4" x14ac:dyDescent="0.25">
      <c r="A75109" s="5" t="s">
        <v>3</v>
      </c>
      <c r="B75109" s="6">
        <v>45651</v>
      </c>
      <c r="C75109" s="5">
        <v>600</v>
      </c>
      <c r="D75109" s="5">
        <v>176133</v>
      </c>
    </row>
    <row r="75110" spans="1:4" x14ac:dyDescent="0.25">
      <c r="A75110" s="5" t="s">
        <v>3</v>
      </c>
      <c r="B75110" s="6">
        <v>45651</v>
      </c>
      <c r="C75110" s="5">
        <v>700</v>
      </c>
      <c r="D75110" s="5">
        <v>187902</v>
      </c>
    </row>
    <row r="75111" spans="1:4" x14ac:dyDescent="0.25">
      <c r="A75111" s="5" t="s">
        <v>3</v>
      </c>
      <c r="B75111" s="6">
        <v>45651</v>
      </c>
      <c r="C75111" s="5">
        <v>800</v>
      </c>
      <c r="D75111" s="5">
        <v>209091</v>
      </c>
    </row>
    <row r="75112" spans="1:4" x14ac:dyDescent="0.25">
      <c r="A75112" s="5" t="s">
        <v>3</v>
      </c>
      <c r="B75112" s="6">
        <v>45651</v>
      </c>
      <c r="C75112" s="5">
        <v>900</v>
      </c>
      <c r="D75112" s="5">
        <v>222337</v>
      </c>
    </row>
    <row r="75113" spans="1:4" x14ac:dyDescent="0.25">
      <c r="A75113" s="5" t="s">
        <v>3</v>
      </c>
      <c r="B75113" s="6">
        <v>45651</v>
      </c>
      <c r="C75113" s="5">
        <v>1000</v>
      </c>
      <c r="D75113" s="5">
        <v>237086</v>
      </c>
    </row>
    <row r="75114" spans="1:4" x14ac:dyDescent="0.25">
      <c r="A75114" s="5" t="s">
        <v>3</v>
      </c>
      <c r="B75114" s="6">
        <v>45651</v>
      </c>
      <c r="C75114" s="5">
        <v>1100</v>
      </c>
      <c r="D75114" s="5">
        <v>248377</v>
      </c>
    </row>
    <row r="75115" spans="1:4" x14ac:dyDescent="0.25">
      <c r="A75115" s="5" t="s">
        <v>3</v>
      </c>
      <c r="B75115" s="6">
        <v>45651</v>
      </c>
      <c r="C75115" s="5">
        <v>1200</v>
      </c>
      <c r="D75115" s="5">
        <v>245602</v>
      </c>
    </row>
    <row r="75116" spans="1:4" x14ac:dyDescent="0.25">
      <c r="A75116" s="5" t="s">
        <v>3</v>
      </c>
      <c r="B75116" s="6">
        <v>45651</v>
      </c>
      <c r="C75116" s="5">
        <v>1300</v>
      </c>
      <c r="D75116" s="5">
        <v>241230</v>
      </c>
    </row>
    <row r="75117" spans="1:4" x14ac:dyDescent="0.25">
      <c r="A75117" s="5" t="s">
        <v>3</v>
      </c>
      <c r="B75117" s="6">
        <v>45651</v>
      </c>
      <c r="C75117" s="5">
        <v>1400</v>
      </c>
      <c r="D75117" s="5">
        <v>230337</v>
      </c>
    </row>
    <row r="75118" spans="1:4" x14ac:dyDescent="0.25">
      <c r="A75118" s="5" t="s">
        <v>3</v>
      </c>
      <c r="B75118" s="6">
        <v>45651</v>
      </c>
      <c r="C75118" s="5">
        <v>1500</v>
      </c>
      <c r="D75118" s="5">
        <v>229992</v>
      </c>
    </row>
    <row r="75119" spans="1:4" x14ac:dyDescent="0.25">
      <c r="A75119" s="5" t="s">
        <v>3</v>
      </c>
      <c r="B75119" s="6">
        <v>45651</v>
      </c>
      <c r="C75119" s="5">
        <v>1600</v>
      </c>
      <c r="D75119" s="5">
        <v>232903</v>
      </c>
    </row>
    <row r="75120" spans="1:4" x14ac:dyDescent="0.25">
      <c r="A75120" s="5" t="s">
        <v>3</v>
      </c>
      <c r="B75120" s="6">
        <v>45651</v>
      </c>
      <c r="C75120" s="5">
        <v>1700</v>
      </c>
      <c r="D75120" s="5">
        <v>234148</v>
      </c>
    </row>
    <row r="75121" spans="1:4" x14ac:dyDescent="0.25">
      <c r="A75121" s="5" t="s">
        <v>3</v>
      </c>
      <c r="B75121" s="6">
        <v>45651</v>
      </c>
      <c r="C75121" s="5">
        <v>1800</v>
      </c>
      <c r="D75121" s="5">
        <v>232670</v>
      </c>
    </row>
    <row r="75122" spans="1:4" x14ac:dyDescent="0.25">
      <c r="A75122" s="5" t="s">
        <v>3</v>
      </c>
      <c r="B75122" s="6">
        <v>45651</v>
      </c>
      <c r="C75122" s="5">
        <v>1900</v>
      </c>
      <c r="D75122" s="5">
        <v>234109</v>
      </c>
    </row>
    <row r="75123" spans="1:4" x14ac:dyDescent="0.25">
      <c r="A75123" s="5" t="s">
        <v>3</v>
      </c>
      <c r="B75123" s="6">
        <v>45651</v>
      </c>
      <c r="C75123" s="5">
        <v>2000</v>
      </c>
      <c r="D75123" s="5">
        <v>235573</v>
      </c>
    </row>
    <row r="75124" spans="1:4" x14ac:dyDescent="0.25">
      <c r="A75124" s="5" t="s">
        <v>3</v>
      </c>
      <c r="B75124" s="6">
        <v>45651</v>
      </c>
      <c r="C75124" s="5">
        <v>2100</v>
      </c>
      <c r="D75124" s="5">
        <v>237502</v>
      </c>
    </row>
    <row r="75125" spans="1:4" x14ac:dyDescent="0.25">
      <c r="A75125" s="5" t="s">
        <v>3</v>
      </c>
      <c r="B75125" s="6">
        <v>45651</v>
      </c>
      <c r="C75125" s="5">
        <v>2200</v>
      </c>
      <c r="D75125" s="5">
        <v>233457</v>
      </c>
    </row>
    <row r="75126" spans="1:4" x14ac:dyDescent="0.25">
      <c r="A75126" s="5" t="s">
        <v>3</v>
      </c>
      <c r="B75126" s="6">
        <v>45651</v>
      </c>
      <c r="C75126" s="5">
        <v>2300</v>
      </c>
      <c r="D75126" s="5">
        <v>211410</v>
      </c>
    </row>
    <row r="75127" spans="1:4" x14ac:dyDescent="0.25">
      <c r="A75127" s="5" t="s">
        <v>3</v>
      </c>
      <c r="B75127" s="6">
        <v>45651</v>
      </c>
      <c r="C75127" s="5">
        <v>2400</v>
      </c>
      <c r="D75127" s="5">
        <v>198158</v>
      </c>
    </row>
    <row r="75128" spans="1:4" x14ac:dyDescent="0.25">
      <c r="A75128" s="5" t="s">
        <v>3</v>
      </c>
      <c r="B75128" s="6">
        <v>45652</v>
      </c>
      <c r="C75128" s="5">
        <v>100</v>
      </c>
      <c r="D75128" s="5">
        <v>187258</v>
      </c>
    </row>
    <row r="75129" spans="1:4" x14ac:dyDescent="0.25">
      <c r="A75129" s="5" t="s">
        <v>3</v>
      </c>
      <c r="B75129" s="6">
        <v>45652</v>
      </c>
      <c r="C75129" s="5">
        <v>200</v>
      </c>
      <c r="D75129" s="5">
        <v>173033</v>
      </c>
    </row>
    <row r="75130" spans="1:4" x14ac:dyDescent="0.25">
      <c r="A75130" s="5" t="s">
        <v>3</v>
      </c>
      <c r="B75130" s="6">
        <v>45652</v>
      </c>
      <c r="C75130" s="5">
        <v>300</v>
      </c>
      <c r="D75130" s="5">
        <v>168695</v>
      </c>
    </row>
    <row r="75131" spans="1:4" x14ac:dyDescent="0.25">
      <c r="A75131" s="5" t="s">
        <v>3</v>
      </c>
      <c r="B75131" s="6">
        <v>45652</v>
      </c>
      <c r="C75131" s="5">
        <v>400</v>
      </c>
      <c r="D75131" s="5">
        <v>166073</v>
      </c>
    </row>
    <row r="75132" spans="1:4" x14ac:dyDescent="0.25">
      <c r="A75132" s="5" t="s">
        <v>3</v>
      </c>
      <c r="B75132" s="6">
        <v>45652</v>
      </c>
      <c r="C75132" s="5">
        <v>500</v>
      </c>
      <c r="D75132" s="5">
        <v>175173</v>
      </c>
    </row>
    <row r="75133" spans="1:4" x14ac:dyDescent="0.25">
      <c r="A75133" s="5" t="s">
        <v>3</v>
      </c>
      <c r="B75133" s="6">
        <v>45652</v>
      </c>
      <c r="C75133" s="5">
        <v>600</v>
      </c>
      <c r="D75133" s="5">
        <v>173965</v>
      </c>
    </row>
    <row r="75134" spans="1:4" x14ac:dyDescent="0.25">
      <c r="A75134" s="5" t="s">
        <v>3</v>
      </c>
      <c r="B75134" s="6">
        <v>45652</v>
      </c>
      <c r="C75134" s="5">
        <v>700</v>
      </c>
      <c r="D75134" s="5">
        <v>186121</v>
      </c>
    </row>
    <row r="75135" spans="1:4" x14ac:dyDescent="0.25">
      <c r="A75135" s="5" t="s">
        <v>3</v>
      </c>
      <c r="B75135" s="6">
        <v>45652</v>
      </c>
      <c r="C75135" s="5">
        <v>800</v>
      </c>
      <c r="D75135" s="5">
        <v>195647</v>
      </c>
    </row>
    <row r="75136" spans="1:4" x14ac:dyDescent="0.25">
      <c r="A75136" s="5" t="s">
        <v>3</v>
      </c>
      <c r="B75136" s="6">
        <v>45652</v>
      </c>
      <c r="C75136" s="5">
        <v>900</v>
      </c>
      <c r="D75136" s="5">
        <v>210568</v>
      </c>
    </row>
    <row r="75137" spans="1:4" x14ac:dyDescent="0.25">
      <c r="A75137" s="5" t="s">
        <v>3</v>
      </c>
      <c r="B75137" s="6">
        <v>45652</v>
      </c>
      <c r="C75137" s="5">
        <v>1000</v>
      </c>
      <c r="D75137" s="5">
        <v>220510</v>
      </c>
    </row>
    <row r="75138" spans="1:4" x14ac:dyDescent="0.25">
      <c r="A75138" s="5" t="s">
        <v>3</v>
      </c>
      <c r="B75138" s="6">
        <v>45652</v>
      </c>
      <c r="C75138" s="5">
        <v>1100</v>
      </c>
      <c r="D75138" s="5">
        <v>219082</v>
      </c>
    </row>
    <row r="75139" spans="1:4" x14ac:dyDescent="0.25">
      <c r="A75139" s="5" t="s">
        <v>3</v>
      </c>
      <c r="B75139" s="6">
        <v>45652</v>
      </c>
      <c r="C75139" s="5">
        <v>1200</v>
      </c>
      <c r="D75139" s="5">
        <v>224306</v>
      </c>
    </row>
    <row r="75140" spans="1:4" x14ac:dyDescent="0.25">
      <c r="A75140" s="5" t="s">
        <v>3</v>
      </c>
      <c r="B75140" s="6">
        <v>45652</v>
      </c>
      <c r="C75140" s="5">
        <v>1300</v>
      </c>
      <c r="D75140" s="5">
        <v>222645</v>
      </c>
    </row>
    <row r="75141" spans="1:4" x14ac:dyDescent="0.25">
      <c r="A75141" s="5" t="s">
        <v>3</v>
      </c>
      <c r="B75141" s="6">
        <v>45652</v>
      </c>
      <c r="C75141" s="5">
        <v>1400</v>
      </c>
      <c r="D75141" s="5">
        <v>212608</v>
      </c>
    </row>
    <row r="75142" spans="1:4" x14ac:dyDescent="0.25">
      <c r="A75142" s="5" t="s">
        <v>3</v>
      </c>
      <c r="B75142" s="6">
        <v>45652</v>
      </c>
      <c r="C75142" s="5">
        <v>1500</v>
      </c>
      <c r="D75142" s="5">
        <v>199409</v>
      </c>
    </row>
    <row r="75143" spans="1:4" x14ac:dyDescent="0.25">
      <c r="A75143" s="5" t="s">
        <v>3</v>
      </c>
      <c r="B75143" s="6">
        <v>45652</v>
      </c>
      <c r="C75143" s="5">
        <v>1600</v>
      </c>
      <c r="D75143" s="5">
        <v>186685</v>
      </c>
    </row>
    <row r="75144" spans="1:4" x14ac:dyDescent="0.25">
      <c r="A75144" s="5" t="s">
        <v>3</v>
      </c>
      <c r="B75144" s="6">
        <v>45652</v>
      </c>
      <c r="C75144" s="5">
        <v>1700</v>
      </c>
      <c r="D75144" s="5">
        <v>200779</v>
      </c>
    </row>
    <row r="75145" spans="1:4" x14ac:dyDescent="0.25">
      <c r="A75145" s="5" t="s">
        <v>3</v>
      </c>
      <c r="B75145" s="6">
        <v>45652</v>
      </c>
      <c r="C75145" s="5">
        <v>1800</v>
      </c>
      <c r="D75145" s="5">
        <v>218909</v>
      </c>
    </row>
    <row r="75146" spans="1:4" x14ac:dyDescent="0.25">
      <c r="A75146" s="5" t="s">
        <v>3</v>
      </c>
      <c r="B75146" s="6">
        <v>45652</v>
      </c>
      <c r="C75146" s="5">
        <v>1900</v>
      </c>
      <c r="D75146" s="5">
        <v>228311</v>
      </c>
    </row>
    <row r="75147" spans="1:4" x14ac:dyDescent="0.25">
      <c r="A75147" s="5" t="s">
        <v>3</v>
      </c>
      <c r="B75147" s="6">
        <v>45652</v>
      </c>
      <c r="C75147" s="5">
        <v>2000</v>
      </c>
      <c r="D75147" s="5">
        <v>224685</v>
      </c>
    </row>
    <row r="75148" spans="1:4" x14ac:dyDescent="0.25">
      <c r="A75148" s="5" t="s">
        <v>3</v>
      </c>
      <c r="B75148" s="6">
        <v>45652</v>
      </c>
      <c r="C75148" s="5">
        <v>2100</v>
      </c>
      <c r="D75148" s="5">
        <v>235568</v>
      </c>
    </row>
    <row r="75149" spans="1:4" x14ac:dyDescent="0.25">
      <c r="A75149" s="5" t="s">
        <v>3</v>
      </c>
      <c r="B75149" s="6">
        <v>45652</v>
      </c>
      <c r="C75149" s="5">
        <v>2200</v>
      </c>
      <c r="D75149" s="5">
        <v>234024</v>
      </c>
    </row>
    <row r="75150" spans="1:4" x14ac:dyDescent="0.25">
      <c r="A75150" s="5" t="s">
        <v>3</v>
      </c>
      <c r="B75150" s="6">
        <v>45652</v>
      </c>
      <c r="C75150" s="5">
        <v>2300</v>
      </c>
      <c r="D75150" s="5">
        <v>210348</v>
      </c>
    </row>
    <row r="75151" spans="1:4" x14ac:dyDescent="0.25">
      <c r="A75151" s="5" t="s">
        <v>3</v>
      </c>
      <c r="B75151" s="6">
        <v>45652</v>
      </c>
      <c r="C75151" s="5">
        <v>2400</v>
      </c>
      <c r="D75151" s="5">
        <v>206762</v>
      </c>
    </row>
    <row r="75152" spans="1:4" x14ac:dyDescent="0.25">
      <c r="A75152" s="5" t="s">
        <v>3</v>
      </c>
      <c r="B75152" s="6">
        <v>45653</v>
      </c>
      <c r="C75152" s="5">
        <v>100</v>
      </c>
      <c r="D75152" s="5">
        <v>178703</v>
      </c>
    </row>
    <row r="75153" spans="1:4" x14ac:dyDescent="0.25">
      <c r="A75153" s="5" t="s">
        <v>3</v>
      </c>
      <c r="B75153" s="6">
        <v>45653</v>
      </c>
      <c r="C75153" s="5">
        <v>200</v>
      </c>
      <c r="D75153" s="5">
        <v>174329</v>
      </c>
    </row>
    <row r="75154" spans="1:4" x14ac:dyDescent="0.25">
      <c r="A75154" s="5" t="s">
        <v>3</v>
      </c>
      <c r="B75154" s="6">
        <v>45653</v>
      </c>
      <c r="C75154" s="5">
        <v>300</v>
      </c>
      <c r="D75154" s="5">
        <v>173336</v>
      </c>
    </row>
    <row r="75155" spans="1:4" x14ac:dyDescent="0.25">
      <c r="A75155" s="5" t="s">
        <v>3</v>
      </c>
      <c r="B75155" s="6">
        <v>45653</v>
      </c>
      <c r="C75155" s="5">
        <v>400</v>
      </c>
      <c r="D75155" s="5">
        <v>167158</v>
      </c>
    </row>
    <row r="75156" spans="1:4" x14ac:dyDescent="0.25">
      <c r="A75156" s="5" t="s">
        <v>3</v>
      </c>
      <c r="B75156" s="6">
        <v>45653</v>
      </c>
      <c r="C75156" s="5">
        <v>500</v>
      </c>
      <c r="D75156" s="5">
        <v>173818</v>
      </c>
    </row>
    <row r="75157" spans="1:4" x14ac:dyDescent="0.25">
      <c r="A75157" s="5" t="s">
        <v>3</v>
      </c>
      <c r="B75157" s="6">
        <v>45653</v>
      </c>
      <c r="C75157" s="5">
        <v>600</v>
      </c>
      <c r="D75157" s="5">
        <v>188380</v>
      </c>
    </row>
    <row r="75158" spans="1:4" x14ac:dyDescent="0.25">
      <c r="A75158" s="5" t="s">
        <v>3</v>
      </c>
      <c r="B75158" s="6">
        <v>45653</v>
      </c>
      <c r="C75158" s="5">
        <v>700</v>
      </c>
      <c r="D75158" s="5">
        <v>187225</v>
      </c>
    </row>
    <row r="75159" spans="1:4" x14ac:dyDescent="0.25">
      <c r="A75159" s="5" t="s">
        <v>3</v>
      </c>
      <c r="B75159" s="6">
        <v>45653</v>
      </c>
      <c r="C75159" s="5">
        <v>800</v>
      </c>
      <c r="D75159" s="5">
        <v>206619</v>
      </c>
    </row>
    <row r="75160" spans="1:4" x14ac:dyDescent="0.25">
      <c r="A75160" s="5" t="s">
        <v>3</v>
      </c>
      <c r="B75160" s="6">
        <v>45653</v>
      </c>
      <c r="C75160" s="5">
        <v>900</v>
      </c>
      <c r="D75160" s="5">
        <v>226138</v>
      </c>
    </row>
    <row r="75161" spans="1:4" x14ac:dyDescent="0.25">
      <c r="A75161" s="5" t="s">
        <v>3</v>
      </c>
      <c r="B75161" s="6">
        <v>45653</v>
      </c>
      <c r="C75161" s="5">
        <v>1000</v>
      </c>
      <c r="D75161" s="5">
        <v>210942</v>
      </c>
    </row>
    <row r="75162" spans="1:4" x14ac:dyDescent="0.25">
      <c r="A75162" s="5" t="s">
        <v>3</v>
      </c>
      <c r="B75162" s="6">
        <v>45653</v>
      </c>
      <c r="C75162" s="5">
        <v>1100</v>
      </c>
      <c r="D75162" s="5">
        <v>217895</v>
      </c>
    </row>
    <row r="75163" spans="1:4" x14ac:dyDescent="0.25">
      <c r="A75163" s="5" t="s">
        <v>3</v>
      </c>
      <c r="B75163" s="6">
        <v>45653</v>
      </c>
      <c r="C75163" s="5">
        <v>1200</v>
      </c>
      <c r="D75163" s="5">
        <v>215188</v>
      </c>
    </row>
    <row r="75164" spans="1:4" x14ac:dyDescent="0.25">
      <c r="A75164" s="5" t="s">
        <v>3</v>
      </c>
      <c r="B75164" s="6">
        <v>45653</v>
      </c>
      <c r="C75164" s="5">
        <v>1300</v>
      </c>
      <c r="D75164" s="5">
        <v>205023</v>
      </c>
    </row>
    <row r="75165" spans="1:4" x14ac:dyDescent="0.25">
      <c r="A75165" s="5" t="s">
        <v>3</v>
      </c>
      <c r="B75165" s="6">
        <v>45653</v>
      </c>
      <c r="C75165" s="5">
        <v>1400</v>
      </c>
      <c r="D75165" s="5">
        <v>202533</v>
      </c>
    </row>
    <row r="75166" spans="1:4" x14ac:dyDescent="0.25">
      <c r="A75166" s="5" t="s">
        <v>3</v>
      </c>
      <c r="B75166" s="6">
        <v>45653</v>
      </c>
      <c r="C75166" s="5">
        <v>1500</v>
      </c>
      <c r="D75166" s="5">
        <v>207388</v>
      </c>
    </row>
    <row r="75167" spans="1:4" x14ac:dyDescent="0.25">
      <c r="A75167" s="5" t="s">
        <v>3</v>
      </c>
      <c r="B75167" s="6">
        <v>45653</v>
      </c>
      <c r="C75167" s="5">
        <v>1600</v>
      </c>
      <c r="D75167" s="5">
        <v>212044</v>
      </c>
    </row>
    <row r="75168" spans="1:4" x14ac:dyDescent="0.25">
      <c r="A75168" s="5" t="s">
        <v>3</v>
      </c>
      <c r="B75168" s="6">
        <v>45653</v>
      </c>
      <c r="C75168" s="5">
        <v>1700</v>
      </c>
      <c r="D75168" s="5">
        <v>216351</v>
      </c>
    </row>
    <row r="75169" spans="1:4" x14ac:dyDescent="0.25">
      <c r="A75169" s="5" t="s">
        <v>3</v>
      </c>
      <c r="B75169" s="6">
        <v>45653</v>
      </c>
      <c r="C75169" s="5">
        <v>1800</v>
      </c>
      <c r="D75169" s="5">
        <v>231266</v>
      </c>
    </row>
    <row r="75170" spans="1:4" x14ac:dyDescent="0.25">
      <c r="A75170" s="5" t="s">
        <v>3</v>
      </c>
      <c r="B75170" s="6">
        <v>45653</v>
      </c>
      <c r="C75170" s="5">
        <v>1900</v>
      </c>
      <c r="D75170" s="5">
        <v>225717</v>
      </c>
    </row>
    <row r="75171" spans="1:4" x14ac:dyDescent="0.25">
      <c r="A75171" s="5" t="s">
        <v>3</v>
      </c>
      <c r="B75171" s="6">
        <v>45653</v>
      </c>
      <c r="C75171" s="5">
        <v>2000</v>
      </c>
      <c r="D75171" s="5">
        <v>221812</v>
      </c>
    </row>
    <row r="75172" spans="1:4" x14ac:dyDescent="0.25">
      <c r="A75172" s="5" t="s">
        <v>3</v>
      </c>
      <c r="B75172" s="6">
        <v>45653</v>
      </c>
      <c r="C75172" s="5">
        <v>2100</v>
      </c>
      <c r="D75172" s="5">
        <v>204623</v>
      </c>
    </row>
    <row r="75173" spans="1:4" x14ac:dyDescent="0.25">
      <c r="A75173" s="5" t="s">
        <v>3</v>
      </c>
      <c r="B75173" s="6">
        <v>45653</v>
      </c>
      <c r="C75173" s="5">
        <v>2200</v>
      </c>
      <c r="D75173" s="5">
        <v>195906</v>
      </c>
    </row>
    <row r="75174" spans="1:4" x14ac:dyDescent="0.25">
      <c r="A75174" s="5" t="s">
        <v>3</v>
      </c>
      <c r="B75174" s="6">
        <v>45653</v>
      </c>
      <c r="C75174" s="5">
        <v>2300</v>
      </c>
      <c r="D75174" s="5">
        <v>192192</v>
      </c>
    </row>
    <row r="75175" spans="1:4" x14ac:dyDescent="0.25">
      <c r="A75175" s="5" t="s">
        <v>3</v>
      </c>
      <c r="B75175" s="6">
        <v>45653</v>
      </c>
      <c r="C75175" s="5">
        <v>2400</v>
      </c>
      <c r="D75175" s="5">
        <v>177304</v>
      </c>
    </row>
    <row r="75176" spans="1:4" x14ac:dyDescent="0.25">
      <c r="A75176" s="5" t="s">
        <v>3</v>
      </c>
      <c r="B75176" s="6">
        <v>45654</v>
      </c>
      <c r="C75176" s="5">
        <v>100</v>
      </c>
      <c r="D75176" s="5">
        <v>154243</v>
      </c>
    </row>
    <row r="75177" spans="1:4" x14ac:dyDescent="0.25">
      <c r="A75177" s="5" t="s">
        <v>3</v>
      </c>
      <c r="B75177" s="6">
        <v>45654</v>
      </c>
      <c r="C75177" s="5">
        <v>200</v>
      </c>
      <c r="D75177" s="5">
        <v>150301</v>
      </c>
    </row>
    <row r="75178" spans="1:4" x14ac:dyDescent="0.25">
      <c r="A75178" s="5" t="s">
        <v>3</v>
      </c>
      <c r="B75178" s="6">
        <v>45654</v>
      </c>
      <c r="C75178" s="5">
        <v>300</v>
      </c>
      <c r="D75178" s="5">
        <v>141831</v>
      </c>
    </row>
    <row r="75179" spans="1:4" x14ac:dyDescent="0.25">
      <c r="A75179" s="5" t="s">
        <v>3</v>
      </c>
      <c r="B75179" s="6">
        <v>45654</v>
      </c>
      <c r="C75179" s="5">
        <v>400</v>
      </c>
      <c r="D75179" s="5">
        <v>138375</v>
      </c>
    </row>
    <row r="75180" spans="1:4" x14ac:dyDescent="0.25">
      <c r="A75180" s="5" t="s">
        <v>3</v>
      </c>
      <c r="B75180" s="6">
        <v>45654</v>
      </c>
      <c r="C75180" s="5">
        <v>500</v>
      </c>
      <c r="D75180" s="5">
        <v>139528</v>
      </c>
    </row>
    <row r="75181" spans="1:4" x14ac:dyDescent="0.25">
      <c r="A75181" s="5" t="s">
        <v>3</v>
      </c>
      <c r="B75181" s="6">
        <v>45654</v>
      </c>
      <c r="C75181" s="5">
        <v>600</v>
      </c>
      <c r="D75181" s="5">
        <v>142406</v>
      </c>
    </row>
    <row r="75182" spans="1:4" x14ac:dyDescent="0.25">
      <c r="A75182" s="5" t="s">
        <v>3</v>
      </c>
      <c r="B75182" s="6">
        <v>45654</v>
      </c>
      <c r="C75182" s="5">
        <v>700</v>
      </c>
      <c r="D75182" s="5">
        <v>146245</v>
      </c>
    </row>
    <row r="75183" spans="1:4" x14ac:dyDescent="0.25">
      <c r="A75183" s="5" t="s">
        <v>3</v>
      </c>
      <c r="B75183" s="6">
        <v>45654</v>
      </c>
      <c r="C75183" s="5">
        <v>800</v>
      </c>
      <c r="D75183" s="5">
        <v>152492</v>
      </c>
    </row>
    <row r="75184" spans="1:4" x14ac:dyDescent="0.25">
      <c r="A75184" s="5" t="s">
        <v>3</v>
      </c>
      <c r="B75184" s="6">
        <v>45654</v>
      </c>
      <c r="C75184" s="5">
        <v>900</v>
      </c>
      <c r="D75184" s="5">
        <v>177122</v>
      </c>
    </row>
    <row r="75185" spans="1:4" x14ac:dyDescent="0.25">
      <c r="A75185" s="5" t="s">
        <v>3</v>
      </c>
      <c r="B75185" s="6">
        <v>45654</v>
      </c>
      <c r="C75185" s="5">
        <v>1000</v>
      </c>
      <c r="D75185" s="5">
        <v>170675</v>
      </c>
    </row>
    <row r="75186" spans="1:4" x14ac:dyDescent="0.25">
      <c r="A75186" s="5" t="s">
        <v>3</v>
      </c>
      <c r="B75186" s="6">
        <v>45654</v>
      </c>
      <c r="C75186" s="5">
        <v>1100</v>
      </c>
      <c r="D75186" s="5">
        <v>185886</v>
      </c>
    </row>
    <row r="75187" spans="1:4" x14ac:dyDescent="0.25">
      <c r="A75187" s="5" t="s">
        <v>3</v>
      </c>
      <c r="B75187" s="6">
        <v>45654</v>
      </c>
      <c r="C75187" s="5">
        <v>1200</v>
      </c>
      <c r="D75187" s="5">
        <v>185097</v>
      </c>
    </row>
    <row r="75188" spans="1:4" x14ac:dyDescent="0.25">
      <c r="A75188" s="5" t="s">
        <v>3</v>
      </c>
      <c r="B75188" s="6">
        <v>45654</v>
      </c>
      <c r="C75188" s="5">
        <v>1300</v>
      </c>
      <c r="D75188" s="5">
        <v>174250</v>
      </c>
    </row>
    <row r="75189" spans="1:4" x14ac:dyDescent="0.25">
      <c r="A75189" s="5" t="s">
        <v>3</v>
      </c>
      <c r="B75189" s="6">
        <v>45654</v>
      </c>
      <c r="C75189" s="5">
        <v>1400</v>
      </c>
      <c r="D75189" s="5">
        <v>177325</v>
      </c>
    </row>
    <row r="75190" spans="1:4" x14ac:dyDescent="0.25">
      <c r="A75190" s="5" t="s">
        <v>3</v>
      </c>
      <c r="B75190" s="6">
        <v>45654</v>
      </c>
      <c r="C75190" s="5">
        <v>1500</v>
      </c>
      <c r="D75190" s="5">
        <v>176397</v>
      </c>
    </row>
    <row r="75191" spans="1:4" x14ac:dyDescent="0.25">
      <c r="A75191" s="5" t="s">
        <v>3</v>
      </c>
      <c r="B75191" s="6">
        <v>45654</v>
      </c>
      <c r="C75191" s="5">
        <v>1600</v>
      </c>
      <c r="D75191" s="5">
        <v>171624</v>
      </c>
    </row>
    <row r="75192" spans="1:4" x14ac:dyDescent="0.25">
      <c r="A75192" s="5" t="s">
        <v>3</v>
      </c>
      <c r="B75192" s="6">
        <v>45654</v>
      </c>
      <c r="C75192" s="5">
        <v>1700</v>
      </c>
      <c r="D75192" s="5">
        <v>176522</v>
      </c>
    </row>
    <row r="75193" spans="1:4" x14ac:dyDescent="0.25">
      <c r="A75193" s="5" t="s">
        <v>3</v>
      </c>
      <c r="B75193" s="6">
        <v>45654</v>
      </c>
      <c r="C75193" s="5">
        <v>1800</v>
      </c>
      <c r="D75193" s="5">
        <v>211737</v>
      </c>
    </row>
    <row r="75194" spans="1:4" x14ac:dyDescent="0.25">
      <c r="A75194" s="5" t="s">
        <v>3</v>
      </c>
      <c r="B75194" s="6">
        <v>45654</v>
      </c>
      <c r="C75194" s="5">
        <v>1900</v>
      </c>
      <c r="D75194" s="5">
        <v>206368</v>
      </c>
    </row>
    <row r="75195" spans="1:4" x14ac:dyDescent="0.25">
      <c r="A75195" s="5" t="s">
        <v>3</v>
      </c>
      <c r="B75195" s="6">
        <v>45654</v>
      </c>
      <c r="C75195" s="5">
        <v>2000</v>
      </c>
      <c r="D75195" s="5">
        <v>187854</v>
      </c>
    </row>
    <row r="75196" spans="1:4" x14ac:dyDescent="0.25">
      <c r="A75196" s="5" t="s">
        <v>3</v>
      </c>
      <c r="B75196" s="6">
        <v>45654</v>
      </c>
      <c r="C75196" s="5">
        <v>2100</v>
      </c>
      <c r="D75196" s="5">
        <v>192681</v>
      </c>
    </row>
    <row r="75197" spans="1:4" x14ac:dyDescent="0.25">
      <c r="A75197" s="5" t="s">
        <v>3</v>
      </c>
      <c r="B75197" s="6">
        <v>45654</v>
      </c>
      <c r="C75197" s="5">
        <v>2200</v>
      </c>
      <c r="D75197" s="5">
        <v>197573</v>
      </c>
    </row>
    <row r="75198" spans="1:4" x14ac:dyDescent="0.25">
      <c r="A75198" s="5" t="s">
        <v>3</v>
      </c>
      <c r="B75198" s="6">
        <v>45654</v>
      </c>
      <c r="C75198" s="5">
        <v>2300</v>
      </c>
      <c r="D75198" s="5">
        <v>175132</v>
      </c>
    </row>
    <row r="75199" spans="1:4" x14ac:dyDescent="0.25">
      <c r="A75199" s="5" t="s">
        <v>3</v>
      </c>
      <c r="B75199" s="6">
        <v>45654</v>
      </c>
      <c r="C75199" s="5">
        <v>2400</v>
      </c>
      <c r="D75199" s="5">
        <v>168437</v>
      </c>
    </row>
    <row r="75200" spans="1:4" x14ac:dyDescent="0.25">
      <c r="A75200" s="5" t="s">
        <v>3</v>
      </c>
      <c r="B75200" s="6">
        <v>45655</v>
      </c>
      <c r="C75200" s="5">
        <v>100</v>
      </c>
      <c r="D75200" s="5">
        <v>154091</v>
      </c>
    </row>
    <row r="75201" spans="1:4" x14ac:dyDescent="0.25">
      <c r="A75201" s="5" t="s">
        <v>3</v>
      </c>
      <c r="B75201" s="6">
        <v>45655</v>
      </c>
      <c r="C75201" s="5">
        <v>200</v>
      </c>
      <c r="D75201" s="5">
        <v>150924</v>
      </c>
    </row>
    <row r="75202" spans="1:4" x14ac:dyDescent="0.25">
      <c r="A75202" s="5" t="s">
        <v>3</v>
      </c>
      <c r="B75202" s="6">
        <v>45655</v>
      </c>
      <c r="C75202" s="5">
        <v>300</v>
      </c>
      <c r="D75202" s="5">
        <v>144617</v>
      </c>
    </row>
    <row r="75203" spans="1:4" x14ac:dyDescent="0.25">
      <c r="A75203" s="5" t="s">
        <v>3</v>
      </c>
      <c r="B75203" s="6">
        <v>45655</v>
      </c>
      <c r="C75203" s="5">
        <v>400</v>
      </c>
      <c r="D75203" s="5">
        <v>139078</v>
      </c>
    </row>
    <row r="75204" spans="1:4" x14ac:dyDescent="0.25">
      <c r="A75204" s="5" t="s">
        <v>3</v>
      </c>
      <c r="B75204" s="6">
        <v>45655</v>
      </c>
      <c r="C75204" s="5">
        <v>500</v>
      </c>
      <c r="D75204" s="5">
        <v>133696</v>
      </c>
    </row>
    <row r="75205" spans="1:4" x14ac:dyDescent="0.25">
      <c r="A75205" s="5" t="s">
        <v>3</v>
      </c>
      <c r="B75205" s="6">
        <v>45655</v>
      </c>
      <c r="C75205" s="5">
        <v>600</v>
      </c>
      <c r="D75205" s="5">
        <v>131068</v>
      </c>
    </row>
    <row r="75206" spans="1:4" x14ac:dyDescent="0.25">
      <c r="A75206" s="5" t="s">
        <v>3</v>
      </c>
      <c r="B75206" s="6">
        <v>45655</v>
      </c>
      <c r="C75206" s="5">
        <v>700</v>
      </c>
      <c r="D75206" s="5">
        <v>140718</v>
      </c>
    </row>
    <row r="75207" spans="1:4" x14ac:dyDescent="0.25">
      <c r="A75207" s="5" t="s">
        <v>3</v>
      </c>
      <c r="B75207" s="6">
        <v>45655</v>
      </c>
      <c r="C75207" s="5">
        <v>800</v>
      </c>
      <c r="D75207" s="5">
        <v>150985</v>
      </c>
    </row>
    <row r="75208" spans="1:4" x14ac:dyDescent="0.25">
      <c r="A75208" s="5" t="s">
        <v>3</v>
      </c>
      <c r="B75208" s="6">
        <v>45655</v>
      </c>
      <c r="C75208" s="5">
        <v>900</v>
      </c>
      <c r="D75208" s="5">
        <v>174405</v>
      </c>
    </row>
    <row r="75209" spans="1:4" x14ac:dyDescent="0.25">
      <c r="A75209" s="5" t="s">
        <v>3</v>
      </c>
      <c r="B75209" s="6">
        <v>45655</v>
      </c>
      <c r="C75209" s="5">
        <v>1000</v>
      </c>
      <c r="D75209" s="5">
        <v>180325</v>
      </c>
    </row>
    <row r="75210" spans="1:4" x14ac:dyDescent="0.25">
      <c r="A75210" s="5" t="s">
        <v>3</v>
      </c>
      <c r="B75210" s="6">
        <v>45655</v>
      </c>
      <c r="C75210" s="5">
        <v>1100</v>
      </c>
      <c r="D75210" s="5">
        <v>187939</v>
      </c>
    </row>
    <row r="75211" spans="1:4" x14ac:dyDescent="0.25">
      <c r="A75211" s="5" t="s">
        <v>3</v>
      </c>
      <c r="B75211" s="6">
        <v>45655</v>
      </c>
      <c r="C75211" s="5">
        <v>1200</v>
      </c>
      <c r="D75211" s="5">
        <v>199842</v>
      </c>
    </row>
    <row r="75212" spans="1:4" x14ac:dyDescent="0.25">
      <c r="A75212" s="5" t="s">
        <v>3</v>
      </c>
      <c r="B75212" s="6">
        <v>45655</v>
      </c>
      <c r="C75212" s="5">
        <v>1300</v>
      </c>
      <c r="D75212" s="5">
        <v>197281</v>
      </c>
    </row>
    <row r="75213" spans="1:4" x14ac:dyDescent="0.25">
      <c r="A75213" s="5" t="s">
        <v>3</v>
      </c>
      <c r="B75213" s="6">
        <v>45655</v>
      </c>
      <c r="C75213" s="5">
        <v>1400</v>
      </c>
      <c r="D75213" s="5">
        <v>194687</v>
      </c>
    </row>
    <row r="75214" spans="1:4" x14ac:dyDescent="0.25">
      <c r="A75214" s="5" t="s">
        <v>3</v>
      </c>
      <c r="B75214" s="6">
        <v>45655</v>
      </c>
      <c r="C75214" s="5">
        <v>1500</v>
      </c>
      <c r="D75214" s="5">
        <v>192369</v>
      </c>
    </row>
    <row r="75215" spans="1:4" x14ac:dyDescent="0.25">
      <c r="A75215" s="5" t="s">
        <v>3</v>
      </c>
      <c r="B75215" s="6">
        <v>45655</v>
      </c>
      <c r="C75215" s="5">
        <v>1600</v>
      </c>
      <c r="D75215" s="5">
        <v>192348</v>
      </c>
    </row>
    <row r="75216" spans="1:4" x14ac:dyDescent="0.25">
      <c r="A75216" s="5" t="s">
        <v>3</v>
      </c>
      <c r="B75216" s="6">
        <v>45655</v>
      </c>
      <c r="C75216" s="5">
        <v>1700</v>
      </c>
      <c r="D75216" s="5">
        <v>191354</v>
      </c>
    </row>
    <row r="75217" spans="1:4" x14ac:dyDescent="0.25">
      <c r="A75217" s="5" t="s">
        <v>3</v>
      </c>
      <c r="B75217" s="6">
        <v>45655</v>
      </c>
      <c r="C75217" s="5">
        <v>1800</v>
      </c>
      <c r="D75217" s="5">
        <v>230630</v>
      </c>
    </row>
    <row r="75218" spans="1:4" x14ac:dyDescent="0.25">
      <c r="A75218" s="5" t="s">
        <v>3</v>
      </c>
      <c r="B75218" s="6">
        <v>45655</v>
      </c>
      <c r="C75218" s="5">
        <v>1900</v>
      </c>
      <c r="D75218" s="5">
        <v>236279</v>
      </c>
    </row>
    <row r="75219" spans="1:4" x14ac:dyDescent="0.25">
      <c r="A75219" s="5" t="s">
        <v>3</v>
      </c>
      <c r="B75219" s="6">
        <v>45655</v>
      </c>
      <c r="C75219" s="5">
        <v>2000</v>
      </c>
      <c r="D75219" s="5">
        <v>238856</v>
      </c>
    </row>
    <row r="75220" spans="1:4" x14ac:dyDescent="0.25">
      <c r="A75220" s="5" t="s">
        <v>3</v>
      </c>
      <c r="B75220" s="6">
        <v>45655</v>
      </c>
      <c r="C75220" s="5">
        <v>2100</v>
      </c>
      <c r="D75220" s="5">
        <v>216037</v>
      </c>
    </row>
    <row r="75221" spans="1:4" x14ac:dyDescent="0.25">
      <c r="A75221" s="5" t="s">
        <v>3</v>
      </c>
      <c r="B75221" s="6">
        <v>45655</v>
      </c>
      <c r="C75221" s="5">
        <v>2200</v>
      </c>
      <c r="D75221" s="5">
        <v>206533</v>
      </c>
    </row>
    <row r="75222" spans="1:4" x14ac:dyDescent="0.25">
      <c r="A75222" s="5" t="s">
        <v>3</v>
      </c>
      <c r="B75222" s="6">
        <v>45655</v>
      </c>
      <c r="C75222" s="5">
        <v>2300</v>
      </c>
      <c r="D75222" s="5">
        <v>204565</v>
      </c>
    </row>
    <row r="75223" spans="1:4" x14ac:dyDescent="0.25">
      <c r="A75223" s="5" t="s">
        <v>3</v>
      </c>
      <c r="B75223" s="6">
        <v>45655</v>
      </c>
      <c r="C75223" s="5">
        <v>2400</v>
      </c>
      <c r="D75223" s="5">
        <v>188044</v>
      </c>
    </row>
    <row r="75224" spans="1:4" x14ac:dyDescent="0.25">
      <c r="A75224" s="5" t="s">
        <v>3</v>
      </c>
      <c r="B75224" s="6">
        <v>45656</v>
      </c>
      <c r="C75224" s="5">
        <v>100</v>
      </c>
      <c r="D75224" s="5">
        <v>172142</v>
      </c>
    </row>
    <row r="75225" spans="1:4" x14ac:dyDescent="0.25">
      <c r="A75225" s="5" t="s">
        <v>3</v>
      </c>
      <c r="B75225" s="6">
        <v>45656</v>
      </c>
      <c r="C75225" s="5">
        <v>200</v>
      </c>
      <c r="D75225" s="5">
        <v>162281</v>
      </c>
    </row>
    <row r="75226" spans="1:4" x14ac:dyDescent="0.25">
      <c r="A75226" s="5" t="s">
        <v>3</v>
      </c>
      <c r="B75226" s="6">
        <v>45656</v>
      </c>
      <c r="C75226" s="5">
        <v>300</v>
      </c>
      <c r="D75226" s="5">
        <v>156750</v>
      </c>
    </row>
    <row r="75227" spans="1:4" x14ac:dyDescent="0.25">
      <c r="A75227" s="5" t="s">
        <v>3</v>
      </c>
      <c r="B75227" s="6">
        <v>45656</v>
      </c>
      <c r="C75227" s="5">
        <v>400</v>
      </c>
      <c r="D75227" s="5">
        <v>154918</v>
      </c>
    </row>
    <row r="75228" spans="1:4" x14ac:dyDescent="0.25">
      <c r="A75228" s="5" t="s">
        <v>3</v>
      </c>
      <c r="B75228" s="6">
        <v>45656</v>
      </c>
      <c r="C75228" s="5">
        <v>500</v>
      </c>
      <c r="D75228" s="5">
        <v>152952</v>
      </c>
    </row>
    <row r="75229" spans="1:4" x14ac:dyDescent="0.25">
      <c r="A75229" s="5" t="s">
        <v>3</v>
      </c>
      <c r="B75229" s="6">
        <v>45656</v>
      </c>
      <c r="C75229" s="5">
        <v>600</v>
      </c>
      <c r="D75229" s="5">
        <v>164703</v>
      </c>
    </row>
    <row r="75230" spans="1:4" x14ac:dyDescent="0.25">
      <c r="A75230" s="5" t="s">
        <v>3</v>
      </c>
      <c r="B75230" s="6">
        <v>45656</v>
      </c>
      <c r="C75230" s="5">
        <v>700</v>
      </c>
      <c r="D75230" s="5">
        <v>173242</v>
      </c>
    </row>
    <row r="75231" spans="1:4" x14ac:dyDescent="0.25">
      <c r="A75231" s="5" t="s">
        <v>3</v>
      </c>
      <c r="B75231" s="6">
        <v>45656</v>
      </c>
      <c r="C75231" s="5">
        <v>800</v>
      </c>
      <c r="D75231" s="5">
        <v>196829</v>
      </c>
    </row>
    <row r="75232" spans="1:4" x14ac:dyDescent="0.25">
      <c r="A75232" s="5" t="s">
        <v>3</v>
      </c>
      <c r="B75232" s="6">
        <v>45656</v>
      </c>
      <c r="C75232" s="5">
        <v>900</v>
      </c>
      <c r="D75232" s="5">
        <v>203334</v>
      </c>
    </row>
    <row r="75233" spans="1:4" x14ac:dyDescent="0.25">
      <c r="A75233" s="5" t="s">
        <v>3</v>
      </c>
      <c r="B75233" s="6">
        <v>45656</v>
      </c>
      <c r="C75233" s="5">
        <v>1000</v>
      </c>
      <c r="D75233" s="5">
        <v>200840</v>
      </c>
    </row>
    <row r="75234" spans="1:4" x14ac:dyDescent="0.25">
      <c r="A75234" s="5" t="s">
        <v>3</v>
      </c>
      <c r="B75234" s="6">
        <v>45656</v>
      </c>
      <c r="C75234" s="5">
        <v>1100</v>
      </c>
      <c r="D75234" s="5">
        <v>196149</v>
      </c>
    </row>
    <row r="75235" spans="1:4" x14ac:dyDescent="0.25">
      <c r="A75235" s="5" t="s">
        <v>3</v>
      </c>
      <c r="B75235" s="6">
        <v>45656</v>
      </c>
      <c r="C75235" s="5">
        <v>1200</v>
      </c>
      <c r="D75235" s="5">
        <v>189465</v>
      </c>
    </row>
    <row r="75236" spans="1:4" x14ac:dyDescent="0.25">
      <c r="A75236" s="5" t="s">
        <v>3</v>
      </c>
      <c r="B75236" s="6">
        <v>45656</v>
      </c>
      <c r="C75236" s="5">
        <v>1300</v>
      </c>
      <c r="D75236" s="5">
        <v>180937</v>
      </c>
    </row>
    <row r="75237" spans="1:4" x14ac:dyDescent="0.25">
      <c r="A75237" s="5" t="s">
        <v>3</v>
      </c>
      <c r="B75237" s="6">
        <v>45656</v>
      </c>
      <c r="C75237" s="5">
        <v>1400</v>
      </c>
      <c r="D75237" s="5">
        <v>181646</v>
      </c>
    </row>
    <row r="75238" spans="1:4" x14ac:dyDescent="0.25">
      <c r="A75238" s="5" t="s">
        <v>3</v>
      </c>
      <c r="B75238" s="6">
        <v>45656</v>
      </c>
      <c r="C75238" s="5">
        <v>1500</v>
      </c>
      <c r="D75238" s="5">
        <v>168110</v>
      </c>
    </row>
    <row r="75239" spans="1:4" x14ac:dyDescent="0.25">
      <c r="A75239" s="5" t="s">
        <v>3</v>
      </c>
      <c r="B75239" s="6">
        <v>45656</v>
      </c>
      <c r="C75239" s="5">
        <v>1600</v>
      </c>
      <c r="D75239" s="5">
        <v>177717</v>
      </c>
    </row>
    <row r="75240" spans="1:4" x14ac:dyDescent="0.25">
      <c r="A75240" s="5" t="s">
        <v>3</v>
      </c>
      <c r="B75240" s="6">
        <v>45656</v>
      </c>
      <c r="C75240" s="5">
        <v>1700</v>
      </c>
      <c r="D75240" s="5">
        <v>182465</v>
      </c>
    </row>
    <row r="75241" spans="1:4" x14ac:dyDescent="0.25">
      <c r="A75241" s="5" t="s">
        <v>3</v>
      </c>
      <c r="B75241" s="6">
        <v>45656</v>
      </c>
      <c r="C75241" s="5">
        <v>1800</v>
      </c>
      <c r="D75241" s="5">
        <v>220007</v>
      </c>
    </row>
    <row r="75242" spans="1:4" x14ac:dyDescent="0.25">
      <c r="A75242" s="5" t="s">
        <v>3</v>
      </c>
      <c r="B75242" s="6">
        <v>45656</v>
      </c>
      <c r="C75242" s="5">
        <v>1900</v>
      </c>
      <c r="D75242" s="5">
        <v>231892</v>
      </c>
    </row>
    <row r="75243" spans="1:4" x14ac:dyDescent="0.25">
      <c r="A75243" s="5" t="s">
        <v>3</v>
      </c>
      <c r="B75243" s="6">
        <v>45656</v>
      </c>
      <c r="C75243" s="5">
        <v>2000</v>
      </c>
      <c r="D75243" s="5">
        <v>236554</v>
      </c>
    </row>
    <row r="75244" spans="1:4" x14ac:dyDescent="0.25">
      <c r="A75244" s="5" t="s">
        <v>3</v>
      </c>
      <c r="B75244" s="6">
        <v>45656</v>
      </c>
      <c r="C75244" s="5">
        <v>2100</v>
      </c>
      <c r="D75244" s="5">
        <v>237988</v>
      </c>
    </row>
    <row r="75245" spans="1:4" x14ac:dyDescent="0.25">
      <c r="A75245" s="5" t="s">
        <v>3</v>
      </c>
      <c r="B75245" s="6">
        <v>45656</v>
      </c>
      <c r="C75245" s="5">
        <v>2200</v>
      </c>
      <c r="D75245" s="5">
        <v>235842</v>
      </c>
    </row>
    <row r="75246" spans="1:4" x14ac:dyDescent="0.25">
      <c r="A75246" s="5" t="s">
        <v>3</v>
      </c>
      <c r="B75246" s="6">
        <v>45656</v>
      </c>
      <c r="C75246" s="5">
        <v>2300</v>
      </c>
      <c r="D75246" s="5">
        <v>211664</v>
      </c>
    </row>
    <row r="75247" spans="1:4" x14ac:dyDescent="0.25">
      <c r="A75247" s="5" t="s">
        <v>3</v>
      </c>
      <c r="B75247" s="6">
        <v>45656</v>
      </c>
      <c r="C75247" s="5">
        <v>2400</v>
      </c>
      <c r="D75247" s="5">
        <v>207920</v>
      </c>
    </row>
    <row r="75248" spans="1:4" x14ac:dyDescent="0.25">
      <c r="A75248" s="5" t="s">
        <v>3</v>
      </c>
      <c r="B75248" s="6">
        <v>45657</v>
      </c>
      <c r="C75248" s="5">
        <v>100</v>
      </c>
      <c r="D75248" s="5">
        <v>186513</v>
      </c>
    </row>
    <row r="75249" spans="1:4" x14ac:dyDescent="0.25">
      <c r="A75249" s="5" t="s">
        <v>3</v>
      </c>
      <c r="B75249" s="6">
        <v>45657</v>
      </c>
      <c r="C75249" s="5">
        <v>200</v>
      </c>
      <c r="D75249" s="5">
        <v>173546</v>
      </c>
    </row>
    <row r="75250" spans="1:4" x14ac:dyDescent="0.25">
      <c r="A75250" s="5" t="s">
        <v>3</v>
      </c>
      <c r="B75250" s="6">
        <v>45657</v>
      </c>
      <c r="C75250" s="5">
        <v>300</v>
      </c>
      <c r="D75250" s="5">
        <v>170685</v>
      </c>
    </row>
    <row r="75251" spans="1:4" x14ac:dyDescent="0.25">
      <c r="A75251" s="5" t="s">
        <v>3</v>
      </c>
      <c r="B75251" s="6">
        <v>45657</v>
      </c>
      <c r="C75251" s="5">
        <v>400</v>
      </c>
      <c r="D75251" s="5">
        <v>165385</v>
      </c>
    </row>
    <row r="75252" spans="1:4" x14ac:dyDescent="0.25">
      <c r="A75252" s="5" t="s">
        <v>3</v>
      </c>
      <c r="B75252" s="6">
        <v>45657</v>
      </c>
      <c r="C75252" s="5">
        <v>500</v>
      </c>
      <c r="D75252" s="5">
        <v>169905</v>
      </c>
    </row>
    <row r="75253" spans="1:4" x14ac:dyDescent="0.25">
      <c r="A75253" s="5" t="s">
        <v>3</v>
      </c>
      <c r="B75253" s="6">
        <v>45657</v>
      </c>
      <c r="C75253" s="5">
        <v>600</v>
      </c>
      <c r="D75253" s="5">
        <v>180203</v>
      </c>
    </row>
    <row r="75254" spans="1:4" x14ac:dyDescent="0.25">
      <c r="A75254" s="5" t="s">
        <v>3</v>
      </c>
      <c r="B75254" s="6">
        <v>45657</v>
      </c>
      <c r="C75254" s="5">
        <v>700</v>
      </c>
      <c r="D75254" s="5">
        <v>188169</v>
      </c>
    </row>
    <row r="75255" spans="1:4" x14ac:dyDescent="0.25">
      <c r="A75255" s="5" t="s">
        <v>3</v>
      </c>
      <c r="B75255" s="6">
        <v>45657</v>
      </c>
      <c r="C75255" s="5">
        <v>800</v>
      </c>
      <c r="D75255" s="5">
        <v>196602</v>
      </c>
    </row>
    <row r="75256" spans="1:4" x14ac:dyDescent="0.25">
      <c r="A75256" s="5" t="s">
        <v>3</v>
      </c>
      <c r="B75256" s="6">
        <v>45657</v>
      </c>
      <c r="C75256" s="5">
        <v>900</v>
      </c>
      <c r="D75256" s="5">
        <v>205231</v>
      </c>
    </row>
    <row r="75257" spans="1:4" x14ac:dyDescent="0.25">
      <c r="A75257" s="5" t="s">
        <v>3</v>
      </c>
      <c r="B75257" s="6">
        <v>45657</v>
      </c>
      <c r="C75257" s="5">
        <v>1000</v>
      </c>
      <c r="D75257" s="5">
        <v>211906</v>
      </c>
    </row>
    <row r="75258" spans="1:4" x14ac:dyDescent="0.25">
      <c r="A75258" s="5" t="s">
        <v>3</v>
      </c>
      <c r="B75258" s="6">
        <v>45657</v>
      </c>
      <c r="C75258" s="5">
        <v>1100</v>
      </c>
      <c r="D75258" s="5">
        <v>220273</v>
      </c>
    </row>
    <row r="75259" spans="1:4" x14ac:dyDescent="0.25">
      <c r="A75259" s="5" t="s">
        <v>3</v>
      </c>
      <c r="B75259" s="6">
        <v>45657</v>
      </c>
      <c r="C75259" s="5">
        <v>1200</v>
      </c>
      <c r="D75259" s="5">
        <v>225755</v>
      </c>
    </row>
    <row r="75260" spans="1:4" x14ac:dyDescent="0.25">
      <c r="A75260" s="5" t="s">
        <v>3</v>
      </c>
      <c r="B75260" s="6">
        <v>45657</v>
      </c>
      <c r="C75260" s="5">
        <v>1300</v>
      </c>
      <c r="D75260" s="5">
        <v>229462</v>
      </c>
    </row>
    <row r="75261" spans="1:4" x14ac:dyDescent="0.25">
      <c r="A75261" s="5" t="s">
        <v>3</v>
      </c>
      <c r="B75261" s="6">
        <v>45657</v>
      </c>
      <c r="C75261" s="5">
        <v>1400</v>
      </c>
      <c r="D75261" s="5">
        <v>219853</v>
      </c>
    </row>
    <row r="75262" spans="1:4" x14ac:dyDescent="0.25">
      <c r="A75262" s="5" t="s">
        <v>3</v>
      </c>
      <c r="B75262" s="6">
        <v>45657</v>
      </c>
      <c r="C75262" s="5">
        <v>1500</v>
      </c>
      <c r="D75262" s="5">
        <v>216507</v>
      </c>
    </row>
    <row r="75263" spans="1:4" x14ac:dyDescent="0.25">
      <c r="A75263" s="5" t="s">
        <v>3</v>
      </c>
      <c r="B75263" s="6">
        <v>45657</v>
      </c>
      <c r="C75263" s="5">
        <v>1600</v>
      </c>
      <c r="D75263" s="5">
        <v>217220</v>
      </c>
    </row>
    <row r="75264" spans="1:4" x14ac:dyDescent="0.25">
      <c r="A75264" s="5" t="s">
        <v>3</v>
      </c>
      <c r="B75264" s="6">
        <v>45657</v>
      </c>
      <c r="C75264" s="5">
        <v>1700</v>
      </c>
      <c r="D75264" s="5">
        <v>223195</v>
      </c>
    </row>
    <row r="75265" spans="1:4" x14ac:dyDescent="0.25">
      <c r="A75265" s="5" t="s">
        <v>3</v>
      </c>
      <c r="B75265" s="6">
        <v>45657</v>
      </c>
      <c r="C75265" s="5">
        <v>1800</v>
      </c>
      <c r="D75265" s="5">
        <v>242551</v>
      </c>
    </row>
    <row r="75266" spans="1:4" x14ac:dyDescent="0.25">
      <c r="A75266" s="5" t="s">
        <v>3</v>
      </c>
      <c r="B75266" s="6">
        <v>45657</v>
      </c>
      <c r="C75266" s="5">
        <v>1900</v>
      </c>
      <c r="D75266" s="5">
        <v>246538</v>
      </c>
    </row>
    <row r="75267" spans="1:4" x14ac:dyDescent="0.25">
      <c r="A75267" s="5" t="s">
        <v>3</v>
      </c>
      <c r="B75267" s="6">
        <v>45657</v>
      </c>
      <c r="C75267" s="5">
        <v>2000</v>
      </c>
      <c r="D75267" s="5">
        <v>242295</v>
      </c>
    </row>
    <row r="75268" spans="1:4" x14ac:dyDescent="0.25">
      <c r="A75268" s="5" t="s">
        <v>3</v>
      </c>
      <c r="B75268" s="6">
        <v>45657</v>
      </c>
      <c r="C75268" s="5">
        <v>2100</v>
      </c>
      <c r="D75268" s="5">
        <v>234603</v>
      </c>
    </row>
    <row r="75269" spans="1:4" x14ac:dyDescent="0.25">
      <c r="A75269" s="5" t="s">
        <v>3</v>
      </c>
      <c r="B75269" s="6">
        <v>45657</v>
      </c>
      <c r="C75269" s="5">
        <v>2200</v>
      </c>
      <c r="D75269" s="5">
        <v>221889</v>
      </c>
    </row>
    <row r="75270" spans="1:4" x14ac:dyDescent="0.25">
      <c r="A75270" s="5" t="s">
        <v>3</v>
      </c>
      <c r="B75270" s="6">
        <v>45657</v>
      </c>
      <c r="C75270" s="5">
        <v>2300</v>
      </c>
      <c r="D75270" s="5">
        <v>215092</v>
      </c>
    </row>
    <row r="75271" spans="1:4" x14ac:dyDescent="0.25">
      <c r="A75271" s="5" t="s">
        <v>3</v>
      </c>
      <c r="B75271" s="6">
        <v>45657</v>
      </c>
      <c r="C75271" s="5">
        <v>2400</v>
      </c>
      <c r="D75271" s="5">
        <v>214235</v>
      </c>
    </row>
    <row r="75272" spans="1:4" x14ac:dyDescent="0.25">
      <c r="A75272" s="5" t="s">
        <v>3</v>
      </c>
      <c r="B75272" s="6">
        <v>45658</v>
      </c>
      <c r="C75272" s="5">
        <v>100</v>
      </c>
      <c r="D75272" s="5">
        <v>190799</v>
      </c>
    </row>
    <row r="75273" spans="1:4" x14ac:dyDescent="0.25">
      <c r="A75273" s="5" t="s">
        <v>3</v>
      </c>
      <c r="B75273" s="6">
        <v>45658</v>
      </c>
      <c r="C75273" s="5">
        <v>200</v>
      </c>
      <c r="D75273" s="5">
        <v>184207</v>
      </c>
    </row>
    <row r="75274" spans="1:4" x14ac:dyDescent="0.25">
      <c r="A75274" s="5" t="s">
        <v>3</v>
      </c>
      <c r="B75274" s="6">
        <v>45658</v>
      </c>
      <c r="C75274" s="5">
        <v>300</v>
      </c>
      <c r="D75274" s="5">
        <v>180470</v>
      </c>
    </row>
    <row r="75275" spans="1:4" x14ac:dyDescent="0.25">
      <c r="A75275" s="5" t="s">
        <v>3</v>
      </c>
      <c r="B75275" s="6">
        <v>45658</v>
      </c>
      <c r="C75275" s="5">
        <v>400</v>
      </c>
      <c r="D75275" s="5">
        <v>174797</v>
      </c>
    </row>
    <row r="75276" spans="1:4" x14ac:dyDescent="0.25">
      <c r="A75276" s="5" t="s">
        <v>3</v>
      </c>
      <c r="B75276" s="6">
        <v>45658</v>
      </c>
      <c r="C75276" s="5">
        <v>500</v>
      </c>
      <c r="D75276" s="5">
        <v>184845</v>
      </c>
    </row>
    <row r="75277" spans="1:4" x14ac:dyDescent="0.25">
      <c r="A75277" s="5" t="s">
        <v>3</v>
      </c>
      <c r="B75277" s="6">
        <v>45658</v>
      </c>
      <c r="C75277" s="5">
        <v>600</v>
      </c>
      <c r="D75277" s="5">
        <v>182293</v>
      </c>
    </row>
    <row r="75278" spans="1:4" x14ac:dyDescent="0.25">
      <c r="A75278" s="5" t="s">
        <v>3</v>
      </c>
      <c r="B75278" s="6">
        <v>45658</v>
      </c>
      <c r="C75278" s="5">
        <v>700</v>
      </c>
      <c r="D75278" s="5">
        <v>186057</v>
      </c>
    </row>
    <row r="75279" spans="1:4" x14ac:dyDescent="0.25">
      <c r="A75279" s="5" t="s">
        <v>3</v>
      </c>
      <c r="B75279" s="6">
        <v>45658</v>
      </c>
      <c r="C75279" s="5">
        <v>800</v>
      </c>
      <c r="D75279" s="5">
        <v>199577</v>
      </c>
    </row>
    <row r="75280" spans="1:4" x14ac:dyDescent="0.25">
      <c r="A75280" s="5" t="s">
        <v>3</v>
      </c>
      <c r="B75280" s="6">
        <v>45658</v>
      </c>
      <c r="C75280" s="5">
        <v>900</v>
      </c>
      <c r="D75280" s="5">
        <v>213490</v>
      </c>
    </row>
    <row r="75281" spans="1:4" x14ac:dyDescent="0.25">
      <c r="A75281" s="5" t="s">
        <v>3</v>
      </c>
      <c r="B75281" s="6">
        <v>45658</v>
      </c>
      <c r="C75281" s="5">
        <v>1000</v>
      </c>
      <c r="D75281" s="5">
        <v>219492</v>
      </c>
    </row>
    <row r="75282" spans="1:4" x14ac:dyDescent="0.25">
      <c r="A75282" s="5" t="s">
        <v>3</v>
      </c>
      <c r="B75282" s="6">
        <v>45658</v>
      </c>
      <c r="C75282" s="5">
        <v>1100</v>
      </c>
      <c r="D75282" s="5">
        <v>242528</v>
      </c>
    </row>
    <row r="75283" spans="1:4" x14ac:dyDescent="0.25">
      <c r="A75283" s="5" t="s">
        <v>3</v>
      </c>
      <c r="B75283" s="6">
        <v>45658</v>
      </c>
      <c r="C75283" s="5">
        <v>1200</v>
      </c>
      <c r="D75283" s="5">
        <v>265814</v>
      </c>
    </row>
    <row r="75284" spans="1:4" x14ac:dyDescent="0.25">
      <c r="A75284" s="5" t="s">
        <v>3</v>
      </c>
      <c r="B75284" s="6">
        <v>45658</v>
      </c>
      <c r="C75284" s="5">
        <v>1300</v>
      </c>
      <c r="D75284" s="5">
        <v>263822</v>
      </c>
    </row>
    <row r="75285" spans="1:4" x14ac:dyDescent="0.25">
      <c r="A75285" s="5" t="s">
        <v>3</v>
      </c>
      <c r="B75285" s="6">
        <v>45658</v>
      </c>
      <c r="C75285" s="5">
        <v>1400</v>
      </c>
      <c r="D75285" s="5">
        <v>264265</v>
      </c>
    </row>
    <row r="75286" spans="1:4" x14ac:dyDescent="0.25">
      <c r="A75286" s="5" t="s">
        <v>3</v>
      </c>
      <c r="B75286" s="6">
        <v>45658</v>
      </c>
      <c r="C75286" s="5">
        <v>1500</v>
      </c>
      <c r="D75286" s="5">
        <v>271935</v>
      </c>
    </row>
    <row r="75287" spans="1:4" x14ac:dyDescent="0.25">
      <c r="A75287" s="5" t="s">
        <v>3</v>
      </c>
      <c r="B75287" s="6">
        <v>45658</v>
      </c>
      <c r="C75287" s="5">
        <v>1600</v>
      </c>
      <c r="D75287" s="5">
        <v>268756</v>
      </c>
    </row>
    <row r="75288" spans="1:4" x14ac:dyDescent="0.25">
      <c r="A75288" s="5" t="s">
        <v>3</v>
      </c>
      <c r="B75288" s="6">
        <v>45658</v>
      </c>
      <c r="C75288" s="5">
        <v>1700</v>
      </c>
      <c r="D75288" s="5">
        <v>270734</v>
      </c>
    </row>
    <row r="75289" spans="1:4" x14ac:dyDescent="0.25">
      <c r="A75289" s="5" t="s">
        <v>3</v>
      </c>
      <c r="B75289" s="6">
        <v>45658</v>
      </c>
      <c r="C75289" s="5">
        <v>1800</v>
      </c>
      <c r="D75289" s="5">
        <v>289793</v>
      </c>
    </row>
    <row r="75290" spans="1:4" x14ac:dyDescent="0.25">
      <c r="A75290" s="5" t="s">
        <v>3</v>
      </c>
      <c r="B75290" s="6">
        <v>45658</v>
      </c>
      <c r="C75290" s="5">
        <v>1900</v>
      </c>
      <c r="D75290" s="5">
        <v>286912</v>
      </c>
    </row>
    <row r="75291" spans="1:4" x14ac:dyDescent="0.25">
      <c r="A75291" s="5" t="s">
        <v>3</v>
      </c>
      <c r="B75291" s="6">
        <v>45658</v>
      </c>
      <c r="C75291" s="5">
        <v>2000</v>
      </c>
      <c r="D75291" s="5">
        <v>286415</v>
      </c>
    </row>
    <row r="75292" spans="1:4" x14ac:dyDescent="0.25">
      <c r="A75292" s="5" t="s">
        <v>3</v>
      </c>
      <c r="B75292" s="6">
        <v>45658</v>
      </c>
      <c r="C75292" s="5">
        <v>2100</v>
      </c>
      <c r="D75292" s="5">
        <v>267176</v>
      </c>
    </row>
    <row r="75293" spans="1:4" x14ac:dyDescent="0.25">
      <c r="A75293" s="5" t="s">
        <v>3</v>
      </c>
      <c r="B75293" s="6">
        <v>45658</v>
      </c>
      <c r="C75293" s="5">
        <v>2200</v>
      </c>
      <c r="D75293" s="5">
        <v>260071</v>
      </c>
    </row>
    <row r="75294" spans="1:4" x14ac:dyDescent="0.25">
      <c r="A75294" s="5" t="s">
        <v>3</v>
      </c>
      <c r="B75294" s="6">
        <v>45658</v>
      </c>
      <c r="C75294" s="5">
        <v>2300</v>
      </c>
      <c r="D75294" s="5">
        <v>247673</v>
      </c>
    </row>
    <row r="75295" spans="1:4" x14ac:dyDescent="0.25">
      <c r="A75295" s="5" t="s">
        <v>3</v>
      </c>
      <c r="B75295" s="6">
        <v>45658</v>
      </c>
      <c r="C75295" s="5">
        <v>2400</v>
      </c>
      <c r="D75295" s="5">
        <v>225608</v>
      </c>
    </row>
    <row r="75296" spans="1:4" x14ac:dyDescent="0.25">
      <c r="A75296" s="5" t="s">
        <v>3</v>
      </c>
      <c r="B75296" s="6">
        <v>45659</v>
      </c>
      <c r="C75296" s="5">
        <v>100</v>
      </c>
      <c r="D75296" s="5">
        <v>215416</v>
      </c>
    </row>
    <row r="75297" spans="1:4" x14ac:dyDescent="0.25">
      <c r="A75297" s="5" t="s">
        <v>3</v>
      </c>
      <c r="B75297" s="6">
        <v>45659</v>
      </c>
      <c r="C75297" s="5">
        <v>200</v>
      </c>
      <c r="D75297" s="5">
        <v>203910</v>
      </c>
    </row>
    <row r="75298" spans="1:4" x14ac:dyDescent="0.25">
      <c r="A75298" s="5" t="s">
        <v>3</v>
      </c>
      <c r="B75298" s="6">
        <v>45659</v>
      </c>
      <c r="C75298" s="5">
        <v>300</v>
      </c>
      <c r="D75298" s="5">
        <v>200488</v>
      </c>
    </row>
    <row r="75299" spans="1:4" x14ac:dyDescent="0.25">
      <c r="A75299" s="5" t="s">
        <v>3</v>
      </c>
      <c r="B75299" s="6">
        <v>45659</v>
      </c>
      <c r="C75299" s="5">
        <v>400</v>
      </c>
      <c r="D75299" s="5">
        <v>205190</v>
      </c>
    </row>
    <row r="75300" spans="1:4" x14ac:dyDescent="0.25">
      <c r="A75300" s="5" t="s">
        <v>3</v>
      </c>
      <c r="B75300" s="6">
        <v>45659</v>
      </c>
      <c r="C75300" s="5">
        <v>500</v>
      </c>
      <c r="D75300" s="5">
        <v>209563</v>
      </c>
    </row>
    <row r="75301" spans="1:4" x14ac:dyDescent="0.25">
      <c r="A75301" s="5" t="s">
        <v>3</v>
      </c>
      <c r="B75301" s="6">
        <v>45659</v>
      </c>
      <c r="C75301" s="5">
        <v>600</v>
      </c>
      <c r="D75301" s="5">
        <v>211157</v>
      </c>
    </row>
    <row r="75302" spans="1:4" x14ac:dyDescent="0.25">
      <c r="A75302" s="5" t="s">
        <v>3</v>
      </c>
      <c r="B75302" s="6">
        <v>45659</v>
      </c>
      <c r="C75302" s="5">
        <v>700</v>
      </c>
      <c r="D75302" s="5">
        <v>225569</v>
      </c>
    </row>
    <row r="75303" spans="1:4" x14ac:dyDescent="0.25">
      <c r="A75303" s="5" t="s">
        <v>3</v>
      </c>
      <c r="B75303" s="6">
        <v>45659</v>
      </c>
      <c r="C75303" s="5">
        <v>800</v>
      </c>
      <c r="D75303" s="5">
        <v>235051</v>
      </c>
    </row>
    <row r="75304" spans="1:4" x14ac:dyDescent="0.25">
      <c r="A75304" s="5" t="s">
        <v>3</v>
      </c>
      <c r="B75304" s="6">
        <v>45659</v>
      </c>
      <c r="C75304" s="5">
        <v>900</v>
      </c>
      <c r="D75304" s="5">
        <v>235768</v>
      </c>
    </row>
    <row r="75305" spans="1:4" x14ac:dyDescent="0.25">
      <c r="A75305" s="5" t="s">
        <v>3</v>
      </c>
      <c r="B75305" s="6">
        <v>45659</v>
      </c>
      <c r="C75305" s="5">
        <v>1000</v>
      </c>
      <c r="D75305" s="5">
        <v>237231</v>
      </c>
    </row>
    <row r="75306" spans="1:4" x14ac:dyDescent="0.25">
      <c r="A75306" s="5" t="s">
        <v>3</v>
      </c>
      <c r="B75306" s="6">
        <v>45659</v>
      </c>
      <c r="C75306" s="5">
        <v>1100</v>
      </c>
      <c r="D75306" s="5">
        <v>245593</v>
      </c>
    </row>
    <row r="75307" spans="1:4" x14ac:dyDescent="0.25">
      <c r="A75307" s="5" t="s">
        <v>3</v>
      </c>
      <c r="B75307" s="6">
        <v>45659</v>
      </c>
      <c r="C75307" s="5">
        <v>1200</v>
      </c>
      <c r="D75307" s="5">
        <v>250043</v>
      </c>
    </row>
    <row r="75308" spans="1:4" x14ac:dyDescent="0.25">
      <c r="A75308" s="5" t="s">
        <v>3</v>
      </c>
      <c r="B75308" s="6">
        <v>45659</v>
      </c>
      <c r="C75308" s="5">
        <v>1300</v>
      </c>
      <c r="D75308" s="5">
        <v>247199</v>
      </c>
    </row>
    <row r="75309" spans="1:4" x14ac:dyDescent="0.25">
      <c r="A75309" s="5" t="s">
        <v>3</v>
      </c>
      <c r="B75309" s="6">
        <v>45659</v>
      </c>
      <c r="C75309" s="5">
        <v>1400</v>
      </c>
      <c r="D75309" s="5">
        <v>246232</v>
      </c>
    </row>
    <row r="75310" spans="1:4" x14ac:dyDescent="0.25">
      <c r="A75310" s="5" t="s">
        <v>3</v>
      </c>
      <c r="B75310" s="6">
        <v>45659</v>
      </c>
      <c r="C75310" s="5">
        <v>1500</v>
      </c>
      <c r="D75310" s="5">
        <v>228840</v>
      </c>
    </row>
    <row r="75311" spans="1:4" x14ac:dyDescent="0.25">
      <c r="A75311" s="5" t="s">
        <v>3</v>
      </c>
      <c r="B75311" s="6">
        <v>45659</v>
      </c>
      <c r="C75311" s="5">
        <v>1600</v>
      </c>
      <c r="D75311" s="5">
        <v>234291</v>
      </c>
    </row>
    <row r="75312" spans="1:4" x14ac:dyDescent="0.25">
      <c r="A75312" s="5" t="s">
        <v>3</v>
      </c>
      <c r="B75312" s="6">
        <v>45659</v>
      </c>
      <c r="C75312" s="5">
        <v>1700</v>
      </c>
      <c r="D75312" s="5">
        <v>244907</v>
      </c>
    </row>
    <row r="75313" spans="1:4" x14ac:dyDescent="0.25">
      <c r="A75313" s="5" t="s">
        <v>3</v>
      </c>
      <c r="B75313" s="6">
        <v>45659</v>
      </c>
      <c r="C75313" s="5">
        <v>1800</v>
      </c>
      <c r="D75313" s="5">
        <v>261848</v>
      </c>
    </row>
    <row r="75314" spans="1:4" x14ac:dyDescent="0.25">
      <c r="A75314" s="5" t="s">
        <v>3</v>
      </c>
      <c r="B75314" s="6">
        <v>45659</v>
      </c>
      <c r="C75314" s="5">
        <v>1900</v>
      </c>
      <c r="D75314" s="5">
        <v>267998</v>
      </c>
    </row>
    <row r="75315" spans="1:4" x14ac:dyDescent="0.25">
      <c r="A75315" s="5" t="s">
        <v>3</v>
      </c>
      <c r="B75315" s="6">
        <v>45659</v>
      </c>
      <c r="C75315" s="5">
        <v>2000</v>
      </c>
      <c r="D75315" s="5">
        <v>284419</v>
      </c>
    </row>
    <row r="75316" spans="1:4" x14ac:dyDescent="0.25">
      <c r="A75316" s="5" t="s">
        <v>3</v>
      </c>
      <c r="B75316" s="6">
        <v>45659</v>
      </c>
      <c r="C75316" s="5">
        <v>2100</v>
      </c>
      <c r="D75316" s="5">
        <v>270146</v>
      </c>
    </row>
    <row r="75317" spans="1:4" x14ac:dyDescent="0.25">
      <c r="A75317" s="5" t="s">
        <v>3</v>
      </c>
      <c r="B75317" s="6">
        <v>45659</v>
      </c>
      <c r="C75317" s="5">
        <v>2200</v>
      </c>
      <c r="D75317" s="5">
        <v>266608</v>
      </c>
    </row>
    <row r="75318" spans="1:4" x14ac:dyDescent="0.25">
      <c r="A75318" s="5" t="s">
        <v>3</v>
      </c>
      <c r="B75318" s="6">
        <v>45659</v>
      </c>
      <c r="C75318" s="5">
        <v>2300</v>
      </c>
      <c r="D75318" s="5">
        <v>250107</v>
      </c>
    </row>
    <row r="75319" spans="1:4" x14ac:dyDescent="0.25">
      <c r="A75319" s="5" t="s">
        <v>3</v>
      </c>
      <c r="B75319" s="6">
        <v>45659</v>
      </c>
      <c r="C75319" s="5">
        <v>2400</v>
      </c>
      <c r="D75319" s="5">
        <v>237799</v>
      </c>
    </row>
    <row r="75320" spans="1:4" x14ac:dyDescent="0.25">
      <c r="A75320" s="5" t="s">
        <v>3</v>
      </c>
      <c r="B75320" s="6">
        <v>45660</v>
      </c>
      <c r="C75320" s="5">
        <v>100</v>
      </c>
      <c r="D75320" s="5">
        <v>220115</v>
      </c>
    </row>
    <row r="75321" spans="1:4" x14ac:dyDescent="0.25">
      <c r="A75321" s="5" t="s">
        <v>3</v>
      </c>
      <c r="B75321" s="6">
        <v>45660</v>
      </c>
      <c r="C75321" s="5">
        <v>200</v>
      </c>
      <c r="D75321" s="5">
        <v>212713</v>
      </c>
    </row>
    <row r="75322" spans="1:4" x14ac:dyDescent="0.25">
      <c r="A75322" s="5" t="s">
        <v>3</v>
      </c>
      <c r="B75322" s="6">
        <v>45660</v>
      </c>
      <c r="C75322" s="5">
        <v>300</v>
      </c>
      <c r="D75322" s="5">
        <v>211532</v>
      </c>
    </row>
    <row r="75323" spans="1:4" x14ac:dyDescent="0.25">
      <c r="A75323" s="5" t="s">
        <v>3</v>
      </c>
      <c r="B75323" s="6">
        <v>45660</v>
      </c>
      <c r="C75323" s="5">
        <v>400</v>
      </c>
      <c r="D75323" s="5">
        <v>206724</v>
      </c>
    </row>
    <row r="75324" spans="1:4" x14ac:dyDescent="0.25">
      <c r="A75324" s="5" t="s">
        <v>3</v>
      </c>
      <c r="B75324" s="6">
        <v>45660</v>
      </c>
      <c r="C75324" s="5">
        <v>500</v>
      </c>
      <c r="D75324" s="5">
        <v>216481</v>
      </c>
    </row>
    <row r="75325" spans="1:4" x14ac:dyDescent="0.25">
      <c r="A75325" s="5" t="s">
        <v>3</v>
      </c>
      <c r="B75325" s="6">
        <v>45660</v>
      </c>
      <c r="C75325" s="5">
        <v>600</v>
      </c>
      <c r="D75325" s="5">
        <v>218300</v>
      </c>
    </row>
    <row r="75326" spans="1:4" x14ac:dyDescent="0.25">
      <c r="A75326" s="5" t="s">
        <v>3</v>
      </c>
      <c r="B75326" s="6">
        <v>45660</v>
      </c>
      <c r="C75326" s="5">
        <v>700</v>
      </c>
      <c r="D75326" s="5">
        <v>220106</v>
      </c>
    </row>
    <row r="75327" spans="1:4" x14ac:dyDescent="0.25">
      <c r="A75327" s="5" t="s">
        <v>3</v>
      </c>
      <c r="B75327" s="6">
        <v>45660</v>
      </c>
      <c r="C75327" s="5">
        <v>800</v>
      </c>
      <c r="D75327" s="5">
        <v>237219</v>
      </c>
    </row>
    <row r="75328" spans="1:4" x14ac:dyDescent="0.25">
      <c r="A75328" s="5" t="s">
        <v>3</v>
      </c>
      <c r="B75328" s="6">
        <v>45660</v>
      </c>
      <c r="C75328" s="5">
        <v>900</v>
      </c>
      <c r="D75328" s="5">
        <v>243926</v>
      </c>
    </row>
    <row r="75329" spans="1:4" x14ac:dyDescent="0.25">
      <c r="A75329" s="5" t="s">
        <v>3</v>
      </c>
      <c r="B75329" s="6">
        <v>45660</v>
      </c>
      <c r="C75329" s="5">
        <v>1000</v>
      </c>
      <c r="D75329" s="5">
        <v>244398</v>
      </c>
    </row>
    <row r="75330" spans="1:4" x14ac:dyDescent="0.25">
      <c r="A75330" s="5" t="s">
        <v>3</v>
      </c>
      <c r="B75330" s="6">
        <v>45660</v>
      </c>
      <c r="C75330" s="5">
        <v>1100</v>
      </c>
      <c r="D75330" s="5">
        <v>253722</v>
      </c>
    </row>
    <row r="75331" spans="1:4" x14ac:dyDescent="0.25">
      <c r="A75331" s="5" t="s">
        <v>3</v>
      </c>
      <c r="B75331" s="6">
        <v>45660</v>
      </c>
      <c r="C75331" s="5">
        <v>1200</v>
      </c>
      <c r="D75331" s="5">
        <v>254259</v>
      </c>
    </row>
    <row r="75332" spans="1:4" x14ac:dyDescent="0.25">
      <c r="A75332" s="5" t="s">
        <v>3</v>
      </c>
      <c r="B75332" s="6">
        <v>45660</v>
      </c>
      <c r="C75332" s="5">
        <v>1300</v>
      </c>
      <c r="D75332" s="5">
        <v>250015</v>
      </c>
    </row>
    <row r="75333" spans="1:4" x14ac:dyDescent="0.25">
      <c r="A75333" s="5" t="s">
        <v>3</v>
      </c>
      <c r="B75333" s="6">
        <v>45660</v>
      </c>
      <c r="C75333" s="5">
        <v>1400</v>
      </c>
      <c r="D75333" s="5">
        <v>250783</v>
      </c>
    </row>
    <row r="75334" spans="1:4" x14ac:dyDescent="0.25">
      <c r="A75334" s="5" t="s">
        <v>3</v>
      </c>
      <c r="B75334" s="6">
        <v>45660</v>
      </c>
      <c r="C75334" s="5">
        <v>1500</v>
      </c>
      <c r="D75334" s="5">
        <v>257610</v>
      </c>
    </row>
    <row r="75335" spans="1:4" x14ac:dyDescent="0.25">
      <c r="A75335" s="5" t="s">
        <v>3</v>
      </c>
      <c r="B75335" s="6">
        <v>45660</v>
      </c>
      <c r="C75335" s="5">
        <v>1600</v>
      </c>
      <c r="D75335" s="5">
        <v>266613</v>
      </c>
    </row>
    <row r="75336" spans="1:4" x14ac:dyDescent="0.25">
      <c r="A75336" s="5" t="s">
        <v>3</v>
      </c>
      <c r="B75336" s="6">
        <v>45660</v>
      </c>
      <c r="C75336" s="5">
        <v>1700</v>
      </c>
      <c r="D75336" s="5">
        <v>280238</v>
      </c>
    </row>
    <row r="75337" spans="1:4" x14ac:dyDescent="0.25">
      <c r="A75337" s="5" t="s">
        <v>3</v>
      </c>
      <c r="B75337" s="6">
        <v>45660</v>
      </c>
      <c r="C75337" s="5">
        <v>1800</v>
      </c>
      <c r="D75337" s="5">
        <v>297478</v>
      </c>
    </row>
    <row r="75338" spans="1:4" x14ac:dyDescent="0.25">
      <c r="A75338" s="5" t="s">
        <v>3</v>
      </c>
      <c r="B75338" s="6">
        <v>45660</v>
      </c>
      <c r="C75338" s="5">
        <v>1900</v>
      </c>
      <c r="D75338" s="5">
        <v>307598</v>
      </c>
    </row>
    <row r="75339" spans="1:4" x14ac:dyDescent="0.25">
      <c r="A75339" s="5" t="s">
        <v>3</v>
      </c>
      <c r="B75339" s="6">
        <v>45660</v>
      </c>
      <c r="C75339" s="5">
        <v>2000</v>
      </c>
      <c r="D75339" s="5">
        <v>299697</v>
      </c>
    </row>
    <row r="75340" spans="1:4" x14ac:dyDescent="0.25">
      <c r="A75340" s="5" t="s">
        <v>3</v>
      </c>
      <c r="B75340" s="6">
        <v>45660</v>
      </c>
      <c r="C75340" s="5">
        <v>2100</v>
      </c>
      <c r="D75340" s="5">
        <v>290110</v>
      </c>
    </row>
    <row r="75341" spans="1:4" x14ac:dyDescent="0.25">
      <c r="A75341" s="5" t="s">
        <v>3</v>
      </c>
      <c r="B75341" s="6">
        <v>45660</v>
      </c>
      <c r="C75341" s="5">
        <v>2200</v>
      </c>
      <c r="D75341" s="5">
        <v>289854</v>
      </c>
    </row>
    <row r="75342" spans="1:4" x14ac:dyDescent="0.25">
      <c r="A75342" s="5" t="s">
        <v>3</v>
      </c>
      <c r="B75342" s="6">
        <v>45660</v>
      </c>
      <c r="C75342" s="5">
        <v>2300</v>
      </c>
      <c r="D75342" s="5">
        <v>273965</v>
      </c>
    </row>
    <row r="75343" spans="1:4" x14ac:dyDescent="0.25">
      <c r="A75343" s="5" t="s">
        <v>3</v>
      </c>
      <c r="B75343" s="6">
        <v>45660</v>
      </c>
      <c r="C75343" s="5">
        <v>2400</v>
      </c>
      <c r="D75343" s="5">
        <v>258760</v>
      </c>
    </row>
    <row r="75344" spans="1:4" x14ac:dyDescent="0.25">
      <c r="A75344" s="5" t="s">
        <v>3</v>
      </c>
      <c r="B75344" s="6">
        <v>45661</v>
      </c>
      <c r="C75344" s="5">
        <v>100</v>
      </c>
      <c r="D75344" s="5">
        <v>246518</v>
      </c>
    </row>
    <row r="75345" spans="1:4" x14ac:dyDescent="0.25">
      <c r="A75345" s="5" t="s">
        <v>3</v>
      </c>
      <c r="B75345" s="6">
        <v>45661</v>
      </c>
      <c r="C75345" s="5">
        <v>200</v>
      </c>
      <c r="D75345" s="5">
        <v>240432</v>
      </c>
    </row>
    <row r="75346" spans="1:4" x14ac:dyDescent="0.25">
      <c r="A75346" s="5" t="s">
        <v>3</v>
      </c>
      <c r="B75346" s="6">
        <v>45661</v>
      </c>
      <c r="C75346" s="5">
        <v>300</v>
      </c>
      <c r="D75346" s="5">
        <v>239405</v>
      </c>
    </row>
    <row r="75347" spans="1:4" x14ac:dyDescent="0.25">
      <c r="A75347" s="5" t="s">
        <v>3</v>
      </c>
      <c r="B75347" s="6">
        <v>45661</v>
      </c>
      <c r="C75347" s="5">
        <v>400</v>
      </c>
      <c r="D75347" s="5">
        <v>234138</v>
      </c>
    </row>
    <row r="75348" spans="1:4" x14ac:dyDescent="0.25">
      <c r="A75348" s="5" t="s">
        <v>3</v>
      </c>
      <c r="B75348" s="6">
        <v>45661</v>
      </c>
      <c r="C75348" s="5">
        <v>500</v>
      </c>
      <c r="D75348" s="5">
        <v>236059</v>
      </c>
    </row>
    <row r="75349" spans="1:4" x14ac:dyDescent="0.25">
      <c r="A75349" s="5" t="s">
        <v>3</v>
      </c>
      <c r="B75349" s="6">
        <v>45661</v>
      </c>
      <c r="C75349" s="5">
        <v>600</v>
      </c>
      <c r="D75349" s="5">
        <v>237733</v>
      </c>
    </row>
    <row r="75350" spans="1:4" x14ac:dyDescent="0.25">
      <c r="A75350" s="5" t="s">
        <v>3</v>
      </c>
      <c r="B75350" s="6">
        <v>45661</v>
      </c>
      <c r="C75350" s="5">
        <v>700</v>
      </c>
      <c r="D75350" s="5">
        <v>245898</v>
      </c>
    </row>
    <row r="75351" spans="1:4" x14ac:dyDescent="0.25">
      <c r="A75351" s="5" t="s">
        <v>3</v>
      </c>
      <c r="B75351" s="6">
        <v>45661</v>
      </c>
      <c r="C75351" s="5">
        <v>800</v>
      </c>
      <c r="D75351" s="5">
        <v>264210</v>
      </c>
    </row>
    <row r="75352" spans="1:4" x14ac:dyDescent="0.25">
      <c r="A75352" s="5" t="s">
        <v>3</v>
      </c>
      <c r="B75352" s="6">
        <v>45661</v>
      </c>
      <c r="C75352" s="5">
        <v>900</v>
      </c>
      <c r="D75352" s="5">
        <v>288052</v>
      </c>
    </row>
    <row r="75353" spans="1:4" x14ac:dyDescent="0.25">
      <c r="A75353" s="5" t="s">
        <v>3</v>
      </c>
      <c r="B75353" s="6">
        <v>45661</v>
      </c>
      <c r="C75353" s="5">
        <v>1000</v>
      </c>
      <c r="D75353" s="5">
        <v>290693</v>
      </c>
    </row>
    <row r="75354" spans="1:4" x14ac:dyDescent="0.25">
      <c r="A75354" s="5" t="s">
        <v>3</v>
      </c>
      <c r="B75354" s="6">
        <v>45661</v>
      </c>
      <c r="C75354" s="5">
        <v>1100</v>
      </c>
      <c r="D75354" s="5">
        <v>290572</v>
      </c>
    </row>
    <row r="75355" spans="1:4" x14ac:dyDescent="0.25">
      <c r="A75355" s="5" t="s">
        <v>3</v>
      </c>
      <c r="B75355" s="6">
        <v>45661</v>
      </c>
      <c r="C75355" s="5">
        <v>1200</v>
      </c>
      <c r="D75355" s="5">
        <v>302290</v>
      </c>
    </row>
    <row r="75356" spans="1:4" x14ac:dyDescent="0.25">
      <c r="A75356" s="5" t="s">
        <v>3</v>
      </c>
      <c r="B75356" s="6">
        <v>45661</v>
      </c>
      <c r="C75356" s="5">
        <v>1300</v>
      </c>
      <c r="D75356" s="5">
        <v>307756</v>
      </c>
    </row>
    <row r="75357" spans="1:4" x14ac:dyDescent="0.25">
      <c r="A75357" s="5" t="s">
        <v>3</v>
      </c>
      <c r="B75357" s="6">
        <v>45661</v>
      </c>
      <c r="C75357" s="5">
        <v>1400</v>
      </c>
      <c r="D75357" s="5">
        <v>302717</v>
      </c>
    </row>
    <row r="75358" spans="1:4" x14ac:dyDescent="0.25">
      <c r="A75358" s="5" t="s">
        <v>3</v>
      </c>
      <c r="B75358" s="6">
        <v>45661</v>
      </c>
      <c r="C75358" s="5">
        <v>1500</v>
      </c>
      <c r="D75358" s="5">
        <v>296948</v>
      </c>
    </row>
    <row r="75359" spans="1:4" x14ac:dyDescent="0.25">
      <c r="A75359" s="5" t="s">
        <v>3</v>
      </c>
      <c r="B75359" s="6">
        <v>45661</v>
      </c>
      <c r="C75359" s="5">
        <v>1600</v>
      </c>
      <c r="D75359" s="5">
        <v>294976</v>
      </c>
    </row>
    <row r="75360" spans="1:4" x14ac:dyDescent="0.25">
      <c r="A75360" s="5" t="s">
        <v>3</v>
      </c>
      <c r="B75360" s="6">
        <v>45661</v>
      </c>
      <c r="C75360" s="5">
        <v>1700</v>
      </c>
      <c r="D75360" s="5">
        <v>308406</v>
      </c>
    </row>
    <row r="75361" spans="1:4" x14ac:dyDescent="0.25">
      <c r="A75361" s="5" t="s">
        <v>3</v>
      </c>
      <c r="B75361" s="6">
        <v>45661</v>
      </c>
      <c r="C75361" s="5">
        <v>1800</v>
      </c>
      <c r="D75361" s="5">
        <v>321370</v>
      </c>
    </row>
    <row r="75362" spans="1:4" x14ac:dyDescent="0.25">
      <c r="A75362" s="5" t="s">
        <v>3</v>
      </c>
      <c r="B75362" s="6">
        <v>45661</v>
      </c>
      <c r="C75362" s="5">
        <v>1900</v>
      </c>
      <c r="D75362" s="5">
        <v>334414</v>
      </c>
    </row>
    <row r="75363" spans="1:4" x14ac:dyDescent="0.25">
      <c r="A75363" s="5" t="s">
        <v>3</v>
      </c>
      <c r="B75363" s="6">
        <v>45661</v>
      </c>
      <c r="C75363" s="5">
        <v>2000</v>
      </c>
      <c r="D75363" s="5">
        <v>328246</v>
      </c>
    </row>
    <row r="75364" spans="1:4" x14ac:dyDescent="0.25">
      <c r="A75364" s="5" t="s">
        <v>3</v>
      </c>
      <c r="B75364" s="6">
        <v>45661</v>
      </c>
      <c r="C75364" s="5">
        <v>2100</v>
      </c>
      <c r="D75364" s="5">
        <v>326593</v>
      </c>
    </row>
    <row r="75365" spans="1:4" x14ac:dyDescent="0.25">
      <c r="A75365" s="5" t="s">
        <v>3</v>
      </c>
      <c r="B75365" s="6">
        <v>45661</v>
      </c>
      <c r="C75365" s="5">
        <v>2200</v>
      </c>
      <c r="D75365" s="5">
        <v>326817</v>
      </c>
    </row>
    <row r="75366" spans="1:4" x14ac:dyDescent="0.25">
      <c r="A75366" s="5" t="s">
        <v>3</v>
      </c>
      <c r="B75366" s="6">
        <v>45661</v>
      </c>
      <c r="C75366" s="5">
        <v>2300</v>
      </c>
      <c r="D75366" s="5">
        <v>304935</v>
      </c>
    </row>
    <row r="75367" spans="1:4" x14ac:dyDescent="0.25">
      <c r="A75367" s="5" t="s">
        <v>3</v>
      </c>
      <c r="B75367" s="6">
        <v>45661</v>
      </c>
      <c r="C75367" s="5">
        <v>2400</v>
      </c>
      <c r="D75367" s="5">
        <v>288502</v>
      </c>
    </row>
    <row r="75368" spans="1:4" x14ac:dyDescent="0.25">
      <c r="A75368" s="5" t="s">
        <v>3</v>
      </c>
      <c r="B75368" s="6">
        <v>45662</v>
      </c>
      <c r="C75368" s="5">
        <v>100</v>
      </c>
      <c r="D75368" s="5">
        <v>285231</v>
      </c>
    </row>
    <row r="75369" spans="1:4" x14ac:dyDescent="0.25">
      <c r="A75369" s="5" t="s">
        <v>3</v>
      </c>
      <c r="B75369" s="6">
        <v>45662</v>
      </c>
      <c r="C75369" s="5">
        <v>200</v>
      </c>
      <c r="D75369" s="5">
        <v>272773</v>
      </c>
    </row>
    <row r="75370" spans="1:4" x14ac:dyDescent="0.25">
      <c r="A75370" s="5" t="s">
        <v>3</v>
      </c>
      <c r="B75370" s="6">
        <v>45662</v>
      </c>
      <c r="C75370" s="5">
        <v>300</v>
      </c>
      <c r="D75370" s="5">
        <v>269965</v>
      </c>
    </row>
    <row r="75371" spans="1:4" x14ac:dyDescent="0.25">
      <c r="A75371" s="5" t="s">
        <v>3</v>
      </c>
      <c r="B75371" s="6">
        <v>45662</v>
      </c>
      <c r="C75371" s="5">
        <v>400</v>
      </c>
      <c r="D75371" s="5">
        <v>270963</v>
      </c>
    </row>
    <row r="75372" spans="1:4" x14ac:dyDescent="0.25">
      <c r="A75372" s="5" t="s">
        <v>3</v>
      </c>
      <c r="B75372" s="6">
        <v>45662</v>
      </c>
      <c r="C75372" s="5">
        <v>500</v>
      </c>
      <c r="D75372" s="5">
        <v>265051</v>
      </c>
    </row>
    <row r="75373" spans="1:4" x14ac:dyDescent="0.25">
      <c r="A75373" s="5" t="s">
        <v>3</v>
      </c>
      <c r="B75373" s="6">
        <v>45662</v>
      </c>
      <c r="C75373" s="5">
        <v>600</v>
      </c>
      <c r="D75373" s="5">
        <v>264101</v>
      </c>
    </row>
    <row r="75374" spans="1:4" x14ac:dyDescent="0.25">
      <c r="A75374" s="5" t="s">
        <v>3</v>
      </c>
      <c r="B75374" s="6">
        <v>45662</v>
      </c>
      <c r="C75374" s="5">
        <v>700</v>
      </c>
      <c r="D75374" s="5">
        <v>265652</v>
      </c>
    </row>
    <row r="75375" spans="1:4" x14ac:dyDescent="0.25">
      <c r="A75375" s="5" t="s">
        <v>3</v>
      </c>
      <c r="B75375" s="6">
        <v>45662</v>
      </c>
      <c r="C75375" s="5">
        <v>800</v>
      </c>
      <c r="D75375" s="5">
        <v>289846</v>
      </c>
    </row>
    <row r="75376" spans="1:4" x14ac:dyDescent="0.25">
      <c r="A75376" s="5" t="s">
        <v>3</v>
      </c>
      <c r="B75376" s="6">
        <v>45662</v>
      </c>
      <c r="C75376" s="5">
        <v>900</v>
      </c>
      <c r="D75376" s="5">
        <v>303093</v>
      </c>
    </row>
    <row r="75377" spans="1:4" x14ac:dyDescent="0.25">
      <c r="A75377" s="5" t="s">
        <v>3</v>
      </c>
      <c r="B75377" s="6">
        <v>45662</v>
      </c>
      <c r="C75377" s="5">
        <v>1000</v>
      </c>
      <c r="D75377" s="5">
        <v>313874</v>
      </c>
    </row>
    <row r="75378" spans="1:4" x14ac:dyDescent="0.25">
      <c r="A75378" s="5" t="s">
        <v>3</v>
      </c>
      <c r="B75378" s="6">
        <v>45662</v>
      </c>
      <c r="C75378" s="5">
        <v>1100</v>
      </c>
      <c r="D75378" s="5">
        <v>307648</v>
      </c>
    </row>
    <row r="75379" spans="1:4" x14ac:dyDescent="0.25">
      <c r="A75379" s="5" t="s">
        <v>3</v>
      </c>
      <c r="B75379" s="6">
        <v>45662</v>
      </c>
      <c r="C75379" s="5">
        <v>1200</v>
      </c>
      <c r="D75379" s="5">
        <v>320108</v>
      </c>
    </row>
    <row r="75380" spans="1:4" x14ac:dyDescent="0.25">
      <c r="A75380" s="5" t="s">
        <v>3</v>
      </c>
      <c r="B75380" s="6">
        <v>45662</v>
      </c>
      <c r="C75380" s="5">
        <v>1300</v>
      </c>
      <c r="D75380" s="5">
        <v>312696</v>
      </c>
    </row>
    <row r="75381" spans="1:4" x14ac:dyDescent="0.25">
      <c r="A75381" s="5" t="s">
        <v>3</v>
      </c>
      <c r="B75381" s="6">
        <v>45662</v>
      </c>
      <c r="C75381" s="5">
        <v>1400</v>
      </c>
      <c r="D75381" s="5">
        <v>303463</v>
      </c>
    </row>
    <row r="75382" spans="1:4" x14ac:dyDescent="0.25">
      <c r="A75382" s="5" t="s">
        <v>3</v>
      </c>
      <c r="B75382" s="6">
        <v>45662</v>
      </c>
      <c r="C75382" s="5">
        <v>1500</v>
      </c>
      <c r="D75382" s="5">
        <v>298783</v>
      </c>
    </row>
    <row r="75383" spans="1:4" x14ac:dyDescent="0.25">
      <c r="A75383" s="5" t="s">
        <v>3</v>
      </c>
      <c r="B75383" s="6">
        <v>45662</v>
      </c>
      <c r="C75383" s="5">
        <v>1600</v>
      </c>
      <c r="D75383" s="5">
        <v>305389</v>
      </c>
    </row>
    <row r="75384" spans="1:4" x14ac:dyDescent="0.25">
      <c r="A75384" s="5" t="s">
        <v>3</v>
      </c>
      <c r="B75384" s="6">
        <v>45662</v>
      </c>
      <c r="C75384" s="5">
        <v>1700</v>
      </c>
      <c r="D75384" s="5">
        <v>322922</v>
      </c>
    </row>
    <row r="75385" spans="1:4" x14ac:dyDescent="0.25">
      <c r="A75385" s="5" t="s">
        <v>3</v>
      </c>
      <c r="B75385" s="6">
        <v>45662</v>
      </c>
      <c r="C75385" s="5">
        <v>1800</v>
      </c>
      <c r="D75385" s="5">
        <v>341724</v>
      </c>
    </row>
    <row r="75386" spans="1:4" x14ac:dyDescent="0.25">
      <c r="A75386" s="5" t="s">
        <v>3</v>
      </c>
      <c r="B75386" s="6">
        <v>45662</v>
      </c>
      <c r="C75386" s="5">
        <v>1900</v>
      </c>
      <c r="D75386" s="5">
        <v>350823</v>
      </c>
    </row>
    <row r="75387" spans="1:4" x14ac:dyDescent="0.25">
      <c r="A75387" s="5" t="s">
        <v>3</v>
      </c>
      <c r="B75387" s="6">
        <v>45662</v>
      </c>
      <c r="C75387" s="5">
        <v>2000</v>
      </c>
      <c r="D75387" s="5">
        <v>328074</v>
      </c>
    </row>
    <row r="75388" spans="1:4" x14ac:dyDescent="0.25">
      <c r="A75388" s="5" t="s">
        <v>3</v>
      </c>
      <c r="B75388" s="6">
        <v>45662</v>
      </c>
      <c r="C75388" s="5">
        <v>2100</v>
      </c>
      <c r="D75388" s="5">
        <v>329388</v>
      </c>
    </row>
    <row r="75389" spans="1:4" x14ac:dyDescent="0.25">
      <c r="A75389" s="5" t="s">
        <v>3</v>
      </c>
      <c r="B75389" s="6">
        <v>45662</v>
      </c>
      <c r="C75389" s="5">
        <v>2200</v>
      </c>
      <c r="D75389" s="5">
        <v>311232</v>
      </c>
    </row>
    <row r="75390" spans="1:4" x14ac:dyDescent="0.25">
      <c r="A75390" s="5" t="s">
        <v>3</v>
      </c>
      <c r="B75390" s="6">
        <v>45662</v>
      </c>
      <c r="C75390" s="5">
        <v>2300</v>
      </c>
      <c r="D75390" s="5">
        <v>292305</v>
      </c>
    </row>
    <row r="75391" spans="1:4" x14ac:dyDescent="0.25">
      <c r="A75391" s="5" t="s">
        <v>3</v>
      </c>
      <c r="B75391" s="6">
        <v>45662</v>
      </c>
      <c r="C75391" s="5">
        <v>2400</v>
      </c>
      <c r="D75391" s="5">
        <v>271490</v>
      </c>
    </row>
    <row r="75392" spans="1:4" x14ac:dyDescent="0.25">
      <c r="A75392" s="5" t="s">
        <v>3</v>
      </c>
      <c r="B75392" s="6">
        <v>45663</v>
      </c>
      <c r="C75392" s="5">
        <v>100</v>
      </c>
      <c r="D75392" s="5">
        <v>263942</v>
      </c>
    </row>
    <row r="75393" spans="1:4" x14ac:dyDescent="0.25">
      <c r="A75393" s="5" t="s">
        <v>3</v>
      </c>
      <c r="B75393" s="6">
        <v>45663</v>
      </c>
      <c r="C75393" s="5">
        <v>200</v>
      </c>
      <c r="D75393" s="5">
        <v>252485</v>
      </c>
    </row>
    <row r="75394" spans="1:4" x14ac:dyDescent="0.25">
      <c r="A75394" s="5" t="s">
        <v>3</v>
      </c>
      <c r="B75394" s="6">
        <v>45663</v>
      </c>
      <c r="C75394" s="5">
        <v>300</v>
      </c>
      <c r="D75394" s="5">
        <v>245553</v>
      </c>
    </row>
    <row r="75395" spans="1:4" x14ac:dyDescent="0.25">
      <c r="A75395" s="5" t="s">
        <v>3</v>
      </c>
      <c r="B75395" s="6">
        <v>45663</v>
      </c>
      <c r="C75395" s="5">
        <v>400</v>
      </c>
      <c r="D75395" s="5">
        <v>253655</v>
      </c>
    </row>
    <row r="75396" spans="1:4" x14ac:dyDescent="0.25">
      <c r="A75396" s="5" t="s">
        <v>3</v>
      </c>
      <c r="B75396" s="6">
        <v>45663</v>
      </c>
      <c r="C75396" s="5">
        <v>500</v>
      </c>
      <c r="D75396" s="5">
        <v>248745</v>
      </c>
    </row>
    <row r="75397" spans="1:4" x14ac:dyDescent="0.25">
      <c r="A75397" s="5" t="s">
        <v>3</v>
      </c>
      <c r="B75397" s="6">
        <v>45663</v>
      </c>
      <c r="C75397" s="5">
        <v>600</v>
      </c>
      <c r="D75397" s="5">
        <v>249163</v>
      </c>
    </row>
    <row r="75398" spans="1:4" x14ac:dyDescent="0.25">
      <c r="A75398" s="5" t="s">
        <v>3</v>
      </c>
      <c r="B75398" s="6">
        <v>45663</v>
      </c>
      <c r="C75398" s="5">
        <v>700</v>
      </c>
      <c r="D75398" s="5">
        <v>270312</v>
      </c>
    </row>
    <row r="75399" spans="1:4" x14ac:dyDescent="0.25">
      <c r="A75399" s="5" t="s">
        <v>3</v>
      </c>
      <c r="B75399" s="6">
        <v>45663</v>
      </c>
      <c r="C75399" s="5">
        <v>800</v>
      </c>
      <c r="D75399" s="5">
        <v>285939</v>
      </c>
    </row>
    <row r="75400" spans="1:4" x14ac:dyDescent="0.25">
      <c r="A75400" s="5" t="s">
        <v>3</v>
      </c>
      <c r="B75400" s="6">
        <v>45663</v>
      </c>
      <c r="C75400" s="5">
        <v>900</v>
      </c>
      <c r="D75400" s="5">
        <v>303354</v>
      </c>
    </row>
    <row r="75401" spans="1:4" x14ac:dyDescent="0.25">
      <c r="A75401" s="5" t="s">
        <v>3</v>
      </c>
      <c r="B75401" s="6">
        <v>45663</v>
      </c>
      <c r="C75401" s="5">
        <v>1000</v>
      </c>
      <c r="D75401" s="5">
        <v>306505</v>
      </c>
    </row>
    <row r="75402" spans="1:4" x14ac:dyDescent="0.25">
      <c r="A75402" s="5" t="s">
        <v>3</v>
      </c>
      <c r="B75402" s="6">
        <v>45663</v>
      </c>
      <c r="C75402" s="5">
        <v>1100</v>
      </c>
      <c r="D75402" s="5">
        <v>300898</v>
      </c>
    </row>
    <row r="75403" spans="1:4" x14ac:dyDescent="0.25">
      <c r="A75403" s="5" t="s">
        <v>3</v>
      </c>
      <c r="B75403" s="6">
        <v>45663</v>
      </c>
      <c r="C75403" s="5">
        <v>1200</v>
      </c>
      <c r="D75403" s="5">
        <v>303678</v>
      </c>
    </row>
    <row r="75404" spans="1:4" x14ac:dyDescent="0.25">
      <c r="A75404" s="5" t="s">
        <v>3</v>
      </c>
      <c r="B75404" s="6">
        <v>45663</v>
      </c>
      <c r="C75404" s="5">
        <v>1300</v>
      </c>
      <c r="D75404" s="5">
        <v>310404</v>
      </c>
    </row>
    <row r="75405" spans="1:4" x14ac:dyDescent="0.25">
      <c r="A75405" s="5" t="s">
        <v>3</v>
      </c>
      <c r="B75405" s="6">
        <v>45663</v>
      </c>
      <c r="C75405" s="5">
        <v>1400</v>
      </c>
      <c r="D75405" s="5">
        <v>305834</v>
      </c>
    </row>
    <row r="75406" spans="1:4" x14ac:dyDescent="0.25">
      <c r="A75406" s="5" t="s">
        <v>3</v>
      </c>
      <c r="B75406" s="6">
        <v>45663</v>
      </c>
      <c r="C75406" s="5">
        <v>1500</v>
      </c>
      <c r="D75406" s="5">
        <v>315474</v>
      </c>
    </row>
    <row r="75407" spans="1:4" x14ac:dyDescent="0.25">
      <c r="A75407" s="5" t="s">
        <v>3</v>
      </c>
      <c r="B75407" s="6">
        <v>45663</v>
      </c>
      <c r="C75407" s="5">
        <v>1600</v>
      </c>
      <c r="D75407" s="5">
        <v>307656</v>
      </c>
    </row>
    <row r="75408" spans="1:4" x14ac:dyDescent="0.25">
      <c r="A75408" s="5" t="s">
        <v>3</v>
      </c>
      <c r="B75408" s="6">
        <v>45663</v>
      </c>
      <c r="C75408" s="5">
        <v>1700</v>
      </c>
      <c r="D75408" s="5">
        <v>303506</v>
      </c>
    </row>
    <row r="75409" spans="1:4" x14ac:dyDescent="0.25">
      <c r="A75409" s="5" t="s">
        <v>3</v>
      </c>
      <c r="B75409" s="6">
        <v>45663</v>
      </c>
      <c r="C75409" s="5">
        <v>1800</v>
      </c>
      <c r="D75409" s="5">
        <v>339500</v>
      </c>
    </row>
    <row r="75410" spans="1:4" x14ac:dyDescent="0.25">
      <c r="A75410" s="5" t="s">
        <v>3</v>
      </c>
      <c r="B75410" s="6">
        <v>45663</v>
      </c>
      <c r="C75410" s="5">
        <v>1900</v>
      </c>
      <c r="D75410" s="5">
        <v>329847</v>
      </c>
    </row>
    <row r="75411" spans="1:4" x14ac:dyDescent="0.25">
      <c r="A75411" s="5" t="s">
        <v>3</v>
      </c>
      <c r="B75411" s="6">
        <v>45663</v>
      </c>
      <c r="C75411" s="5">
        <v>2000</v>
      </c>
      <c r="D75411" s="5">
        <v>330466</v>
      </c>
    </row>
    <row r="75412" spans="1:4" x14ac:dyDescent="0.25">
      <c r="A75412" s="5" t="s">
        <v>3</v>
      </c>
      <c r="B75412" s="6">
        <v>45663</v>
      </c>
      <c r="C75412" s="5">
        <v>2100</v>
      </c>
      <c r="D75412" s="5">
        <v>325740</v>
      </c>
    </row>
    <row r="75413" spans="1:4" x14ac:dyDescent="0.25">
      <c r="A75413" s="5" t="s">
        <v>3</v>
      </c>
      <c r="B75413" s="6">
        <v>45663</v>
      </c>
      <c r="C75413" s="5">
        <v>2200</v>
      </c>
      <c r="D75413" s="5">
        <v>309628</v>
      </c>
    </row>
    <row r="75414" spans="1:4" x14ac:dyDescent="0.25">
      <c r="A75414" s="5" t="s">
        <v>3</v>
      </c>
      <c r="B75414" s="6">
        <v>45663</v>
      </c>
      <c r="C75414" s="5">
        <v>2300</v>
      </c>
      <c r="D75414" s="5">
        <v>286349</v>
      </c>
    </row>
    <row r="75415" spans="1:4" x14ac:dyDescent="0.25">
      <c r="A75415" s="5" t="s">
        <v>3</v>
      </c>
      <c r="B75415" s="6">
        <v>45663</v>
      </c>
      <c r="C75415" s="5">
        <v>2400</v>
      </c>
      <c r="D75415" s="5">
        <v>263396</v>
      </c>
    </row>
    <row r="75416" spans="1:4" x14ac:dyDescent="0.25">
      <c r="A75416" s="5" t="s">
        <v>3</v>
      </c>
      <c r="B75416" s="6">
        <v>45664</v>
      </c>
      <c r="C75416" s="5">
        <v>100</v>
      </c>
      <c r="D75416" s="5">
        <v>251127</v>
      </c>
    </row>
    <row r="75417" spans="1:4" x14ac:dyDescent="0.25">
      <c r="A75417" s="5" t="s">
        <v>3</v>
      </c>
      <c r="B75417" s="6">
        <v>45664</v>
      </c>
      <c r="C75417" s="5">
        <v>200</v>
      </c>
      <c r="D75417" s="5">
        <v>247359</v>
      </c>
    </row>
    <row r="75418" spans="1:4" x14ac:dyDescent="0.25">
      <c r="A75418" s="5" t="s">
        <v>3</v>
      </c>
      <c r="B75418" s="6">
        <v>45664</v>
      </c>
      <c r="C75418" s="5">
        <v>300</v>
      </c>
      <c r="D75418" s="5">
        <v>237196</v>
      </c>
    </row>
    <row r="75419" spans="1:4" x14ac:dyDescent="0.25">
      <c r="A75419" s="5" t="s">
        <v>3</v>
      </c>
      <c r="B75419" s="6">
        <v>45664</v>
      </c>
      <c r="C75419" s="5">
        <v>400</v>
      </c>
      <c r="D75419" s="5">
        <v>236207</v>
      </c>
    </row>
    <row r="75420" spans="1:4" x14ac:dyDescent="0.25">
      <c r="A75420" s="5" t="s">
        <v>3</v>
      </c>
      <c r="B75420" s="6">
        <v>45664</v>
      </c>
      <c r="C75420" s="5">
        <v>500</v>
      </c>
      <c r="D75420" s="5">
        <v>248322</v>
      </c>
    </row>
    <row r="75421" spans="1:4" x14ac:dyDescent="0.25">
      <c r="A75421" s="5" t="s">
        <v>3</v>
      </c>
      <c r="B75421" s="6">
        <v>45664</v>
      </c>
      <c r="C75421" s="5">
        <v>600</v>
      </c>
      <c r="D75421" s="5">
        <v>257178</v>
      </c>
    </row>
    <row r="75422" spans="1:4" x14ac:dyDescent="0.25">
      <c r="A75422" s="5" t="s">
        <v>3</v>
      </c>
      <c r="B75422" s="6">
        <v>45664</v>
      </c>
      <c r="C75422" s="5">
        <v>700</v>
      </c>
      <c r="D75422" s="5">
        <v>263036</v>
      </c>
    </row>
    <row r="75423" spans="1:4" x14ac:dyDescent="0.25">
      <c r="A75423" s="5" t="s">
        <v>3</v>
      </c>
      <c r="B75423" s="6">
        <v>45664</v>
      </c>
      <c r="C75423" s="5">
        <v>800</v>
      </c>
      <c r="D75423" s="5">
        <v>283495</v>
      </c>
    </row>
    <row r="75424" spans="1:4" x14ac:dyDescent="0.25">
      <c r="A75424" s="5" t="s">
        <v>3</v>
      </c>
      <c r="B75424" s="6">
        <v>45664</v>
      </c>
      <c r="C75424" s="5">
        <v>900</v>
      </c>
      <c r="D75424" s="5">
        <v>282429</v>
      </c>
    </row>
    <row r="75425" spans="1:4" x14ac:dyDescent="0.25">
      <c r="A75425" s="5" t="s">
        <v>3</v>
      </c>
      <c r="B75425" s="6">
        <v>45664</v>
      </c>
      <c r="C75425" s="5">
        <v>1000</v>
      </c>
      <c r="D75425" s="5">
        <v>282024</v>
      </c>
    </row>
    <row r="75426" spans="1:4" x14ac:dyDescent="0.25">
      <c r="A75426" s="5" t="s">
        <v>3</v>
      </c>
      <c r="B75426" s="6">
        <v>45664</v>
      </c>
      <c r="C75426" s="5">
        <v>1100</v>
      </c>
      <c r="D75426" s="5">
        <v>287781</v>
      </c>
    </row>
    <row r="75427" spans="1:4" x14ac:dyDescent="0.25">
      <c r="A75427" s="5" t="s">
        <v>3</v>
      </c>
      <c r="B75427" s="6">
        <v>45664</v>
      </c>
      <c r="C75427" s="5">
        <v>1200</v>
      </c>
      <c r="D75427" s="5">
        <v>288427</v>
      </c>
    </row>
    <row r="75428" spans="1:4" x14ac:dyDescent="0.25">
      <c r="A75428" s="5" t="s">
        <v>3</v>
      </c>
      <c r="B75428" s="6">
        <v>45664</v>
      </c>
      <c r="C75428" s="5">
        <v>1300</v>
      </c>
      <c r="D75428" s="5">
        <v>280990</v>
      </c>
    </row>
    <row r="75429" spans="1:4" x14ac:dyDescent="0.25">
      <c r="A75429" s="5" t="s">
        <v>3</v>
      </c>
      <c r="B75429" s="6">
        <v>45664</v>
      </c>
      <c r="C75429" s="5">
        <v>1400</v>
      </c>
      <c r="D75429" s="5">
        <v>271251</v>
      </c>
    </row>
    <row r="75430" spans="1:4" x14ac:dyDescent="0.25">
      <c r="A75430" s="5" t="s">
        <v>3</v>
      </c>
      <c r="B75430" s="6">
        <v>45664</v>
      </c>
      <c r="C75430" s="5">
        <v>1500</v>
      </c>
      <c r="D75430" s="5">
        <v>261762</v>
      </c>
    </row>
    <row r="75431" spans="1:4" x14ac:dyDescent="0.25">
      <c r="A75431" s="5" t="s">
        <v>3</v>
      </c>
      <c r="B75431" s="6">
        <v>45664</v>
      </c>
      <c r="C75431" s="5">
        <v>1600</v>
      </c>
      <c r="D75431" s="5">
        <v>269797</v>
      </c>
    </row>
    <row r="75432" spans="1:4" x14ac:dyDescent="0.25">
      <c r="A75432" s="5" t="s">
        <v>3</v>
      </c>
      <c r="B75432" s="6">
        <v>45664</v>
      </c>
      <c r="C75432" s="5">
        <v>1700</v>
      </c>
      <c r="D75432" s="5">
        <v>282763</v>
      </c>
    </row>
    <row r="75433" spans="1:4" x14ac:dyDescent="0.25">
      <c r="A75433" s="5" t="s">
        <v>3</v>
      </c>
      <c r="B75433" s="6">
        <v>45664</v>
      </c>
      <c r="C75433" s="5">
        <v>1800</v>
      </c>
      <c r="D75433" s="5">
        <v>308050</v>
      </c>
    </row>
    <row r="75434" spans="1:4" x14ac:dyDescent="0.25">
      <c r="A75434" s="5" t="s">
        <v>3</v>
      </c>
      <c r="B75434" s="6">
        <v>45664</v>
      </c>
      <c r="C75434" s="5">
        <v>1900</v>
      </c>
      <c r="D75434" s="5">
        <v>319658</v>
      </c>
    </row>
    <row r="75435" spans="1:4" x14ac:dyDescent="0.25">
      <c r="A75435" s="5" t="s">
        <v>3</v>
      </c>
      <c r="B75435" s="6">
        <v>45664</v>
      </c>
      <c r="C75435" s="5">
        <v>2000</v>
      </c>
      <c r="D75435" s="5">
        <v>320406</v>
      </c>
    </row>
    <row r="75436" spans="1:4" x14ac:dyDescent="0.25">
      <c r="A75436" s="5" t="s">
        <v>3</v>
      </c>
      <c r="B75436" s="6">
        <v>45664</v>
      </c>
      <c r="C75436" s="5">
        <v>2100</v>
      </c>
      <c r="D75436" s="5">
        <v>323657</v>
      </c>
    </row>
    <row r="75437" spans="1:4" x14ac:dyDescent="0.25">
      <c r="A75437" s="5" t="s">
        <v>3</v>
      </c>
      <c r="B75437" s="6">
        <v>45664</v>
      </c>
      <c r="C75437" s="5">
        <v>2200</v>
      </c>
      <c r="D75437" s="5">
        <v>303919</v>
      </c>
    </row>
    <row r="75438" spans="1:4" x14ac:dyDescent="0.25">
      <c r="A75438" s="5" t="s">
        <v>3</v>
      </c>
      <c r="B75438" s="6">
        <v>45664</v>
      </c>
      <c r="C75438" s="5">
        <v>2300</v>
      </c>
      <c r="D75438" s="5">
        <v>278539</v>
      </c>
    </row>
    <row r="75439" spans="1:4" x14ac:dyDescent="0.25">
      <c r="A75439" s="5" t="s">
        <v>3</v>
      </c>
      <c r="B75439" s="6">
        <v>45664</v>
      </c>
      <c r="C75439" s="5">
        <v>2400</v>
      </c>
      <c r="D75439" s="5">
        <v>256154</v>
      </c>
    </row>
    <row r="75440" spans="1:4" x14ac:dyDescent="0.25">
      <c r="A75440" s="5" t="s">
        <v>3</v>
      </c>
      <c r="B75440" s="6">
        <v>45665</v>
      </c>
      <c r="C75440" s="5">
        <v>100</v>
      </c>
      <c r="D75440" s="5">
        <v>243257</v>
      </c>
    </row>
    <row r="75441" spans="1:4" x14ac:dyDescent="0.25">
      <c r="A75441" s="5" t="s">
        <v>3</v>
      </c>
      <c r="B75441" s="6">
        <v>45665</v>
      </c>
      <c r="C75441" s="5">
        <v>200</v>
      </c>
      <c r="D75441" s="5">
        <v>238249</v>
      </c>
    </row>
    <row r="75442" spans="1:4" x14ac:dyDescent="0.25">
      <c r="A75442" s="5" t="s">
        <v>3</v>
      </c>
      <c r="B75442" s="6">
        <v>45665</v>
      </c>
      <c r="C75442" s="5">
        <v>300</v>
      </c>
      <c r="D75442" s="5">
        <v>237202</v>
      </c>
    </row>
    <row r="75443" spans="1:4" x14ac:dyDescent="0.25">
      <c r="A75443" s="5" t="s">
        <v>3</v>
      </c>
      <c r="B75443" s="6">
        <v>45665</v>
      </c>
      <c r="C75443" s="5">
        <v>400</v>
      </c>
      <c r="D75443" s="5">
        <v>236426</v>
      </c>
    </row>
    <row r="75444" spans="1:4" x14ac:dyDescent="0.25">
      <c r="A75444" s="5" t="s">
        <v>3</v>
      </c>
      <c r="B75444" s="6">
        <v>45665</v>
      </c>
      <c r="C75444" s="5">
        <v>500</v>
      </c>
      <c r="D75444" s="5">
        <v>241527</v>
      </c>
    </row>
    <row r="75445" spans="1:4" x14ac:dyDescent="0.25">
      <c r="A75445" s="5" t="s">
        <v>3</v>
      </c>
      <c r="B75445" s="6">
        <v>45665</v>
      </c>
      <c r="C75445" s="5">
        <v>600</v>
      </c>
      <c r="D75445" s="5">
        <v>253231</v>
      </c>
    </row>
    <row r="75446" spans="1:4" x14ac:dyDescent="0.25">
      <c r="A75446" s="5" t="s">
        <v>3</v>
      </c>
      <c r="B75446" s="6">
        <v>45665</v>
      </c>
      <c r="C75446" s="5">
        <v>700</v>
      </c>
      <c r="D75446" s="5">
        <v>266716</v>
      </c>
    </row>
    <row r="75447" spans="1:4" x14ac:dyDescent="0.25">
      <c r="A75447" s="5" t="s">
        <v>3</v>
      </c>
      <c r="B75447" s="6">
        <v>45665</v>
      </c>
      <c r="C75447" s="5">
        <v>800</v>
      </c>
      <c r="D75447" s="5">
        <v>272544</v>
      </c>
    </row>
    <row r="75448" spans="1:4" x14ac:dyDescent="0.25">
      <c r="A75448" s="5" t="s">
        <v>3</v>
      </c>
      <c r="B75448" s="6">
        <v>45665</v>
      </c>
      <c r="C75448" s="5">
        <v>900</v>
      </c>
      <c r="D75448" s="5">
        <v>277915</v>
      </c>
    </row>
    <row r="75449" spans="1:4" x14ac:dyDescent="0.25">
      <c r="A75449" s="5" t="s">
        <v>3</v>
      </c>
      <c r="B75449" s="6">
        <v>45665</v>
      </c>
      <c r="C75449" s="5">
        <v>1000</v>
      </c>
      <c r="D75449" s="5">
        <v>274347</v>
      </c>
    </row>
    <row r="75450" spans="1:4" x14ac:dyDescent="0.25">
      <c r="A75450" s="5" t="s">
        <v>3</v>
      </c>
      <c r="B75450" s="6">
        <v>45665</v>
      </c>
      <c r="C75450" s="5">
        <v>1100</v>
      </c>
      <c r="D75450" s="5">
        <v>262209</v>
      </c>
    </row>
    <row r="75451" spans="1:4" x14ac:dyDescent="0.25">
      <c r="A75451" s="5" t="s">
        <v>3</v>
      </c>
      <c r="B75451" s="6">
        <v>45665</v>
      </c>
      <c r="C75451" s="5">
        <v>1200</v>
      </c>
      <c r="D75451" s="5">
        <v>261481</v>
      </c>
    </row>
    <row r="75452" spans="1:4" x14ac:dyDescent="0.25">
      <c r="A75452" s="5" t="s">
        <v>3</v>
      </c>
      <c r="B75452" s="6">
        <v>45665</v>
      </c>
      <c r="C75452" s="5">
        <v>1300</v>
      </c>
      <c r="D75452" s="5">
        <v>269235</v>
      </c>
    </row>
    <row r="75453" spans="1:4" x14ac:dyDescent="0.25">
      <c r="A75453" s="5" t="s">
        <v>3</v>
      </c>
      <c r="B75453" s="6">
        <v>45665</v>
      </c>
      <c r="C75453" s="5">
        <v>1400</v>
      </c>
      <c r="D75453" s="5">
        <v>271090</v>
      </c>
    </row>
    <row r="75454" spans="1:4" x14ac:dyDescent="0.25">
      <c r="A75454" s="5" t="s">
        <v>3</v>
      </c>
      <c r="B75454" s="6">
        <v>45665</v>
      </c>
      <c r="C75454" s="5">
        <v>1500</v>
      </c>
      <c r="D75454" s="5">
        <v>268182</v>
      </c>
    </row>
    <row r="75455" spans="1:4" x14ac:dyDescent="0.25">
      <c r="A75455" s="5" t="s">
        <v>3</v>
      </c>
      <c r="B75455" s="6">
        <v>45665</v>
      </c>
      <c r="C75455" s="5">
        <v>1600</v>
      </c>
      <c r="D75455" s="5">
        <v>276435</v>
      </c>
    </row>
    <row r="75456" spans="1:4" x14ac:dyDescent="0.25">
      <c r="A75456" s="5" t="s">
        <v>3</v>
      </c>
      <c r="B75456" s="6">
        <v>45665</v>
      </c>
      <c r="C75456" s="5">
        <v>1700</v>
      </c>
      <c r="D75456" s="5">
        <v>288804</v>
      </c>
    </row>
    <row r="75457" spans="1:4" x14ac:dyDescent="0.25">
      <c r="A75457" s="5" t="s">
        <v>3</v>
      </c>
      <c r="B75457" s="6">
        <v>45665</v>
      </c>
      <c r="C75457" s="5">
        <v>1800</v>
      </c>
      <c r="D75457" s="5">
        <v>320528</v>
      </c>
    </row>
    <row r="75458" spans="1:4" x14ac:dyDescent="0.25">
      <c r="A75458" s="5" t="s">
        <v>3</v>
      </c>
      <c r="B75458" s="6">
        <v>45665</v>
      </c>
      <c r="C75458" s="5">
        <v>1900</v>
      </c>
      <c r="D75458" s="5">
        <v>327860</v>
      </c>
    </row>
    <row r="75459" spans="1:4" x14ac:dyDescent="0.25">
      <c r="A75459" s="5" t="s">
        <v>3</v>
      </c>
      <c r="B75459" s="6">
        <v>45665</v>
      </c>
      <c r="C75459" s="5">
        <v>2000</v>
      </c>
      <c r="D75459" s="5">
        <v>325714</v>
      </c>
    </row>
    <row r="75460" spans="1:4" x14ac:dyDescent="0.25">
      <c r="A75460" s="5" t="s">
        <v>3</v>
      </c>
      <c r="B75460" s="6">
        <v>45665</v>
      </c>
      <c r="C75460" s="5">
        <v>2100</v>
      </c>
      <c r="D75460" s="5">
        <v>319934</v>
      </c>
    </row>
    <row r="75461" spans="1:4" x14ac:dyDescent="0.25">
      <c r="A75461" s="5" t="s">
        <v>3</v>
      </c>
      <c r="B75461" s="6">
        <v>45665</v>
      </c>
      <c r="C75461" s="5">
        <v>2200</v>
      </c>
      <c r="D75461" s="5">
        <v>319867</v>
      </c>
    </row>
    <row r="75462" spans="1:4" x14ac:dyDescent="0.25">
      <c r="A75462" s="5" t="s">
        <v>3</v>
      </c>
      <c r="B75462" s="6">
        <v>45665</v>
      </c>
      <c r="C75462" s="5">
        <v>2300</v>
      </c>
      <c r="D75462" s="5">
        <v>289934</v>
      </c>
    </row>
    <row r="75463" spans="1:4" x14ac:dyDescent="0.25">
      <c r="A75463" s="5" t="s">
        <v>3</v>
      </c>
      <c r="B75463" s="6">
        <v>45665</v>
      </c>
      <c r="C75463" s="5">
        <v>2400</v>
      </c>
      <c r="D75463" s="5">
        <v>269281</v>
      </c>
    </row>
    <row r="75464" spans="1:4" x14ac:dyDescent="0.25">
      <c r="A75464" s="5" t="s">
        <v>3</v>
      </c>
      <c r="B75464" s="6">
        <v>45666</v>
      </c>
      <c r="C75464" s="5">
        <v>100</v>
      </c>
      <c r="D75464" s="5">
        <v>252422</v>
      </c>
    </row>
    <row r="75465" spans="1:4" x14ac:dyDescent="0.25">
      <c r="A75465" s="5" t="s">
        <v>3</v>
      </c>
      <c r="B75465" s="6">
        <v>45666</v>
      </c>
      <c r="C75465" s="5">
        <v>200</v>
      </c>
      <c r="D75465" s="5">
        <v>258146</v>
      </c>
    </row>
    <row r="75466" spans="1:4" x14ac:dyDescent="0.25">
      <c r="A75466" s="5" t="s">
        <v>3</v>
      </c>
      <c r="B75466" s="6">
        <v>45666</v>
      </c>
      <c r="C75466" s="5">
        <v>300</v>
      </c>
      <c r="D75466" s="5">
        <v>255551</v>
      </c>
    </row>
    <row r="75467" spans="1:4" x14ac:dyDescent="0.25">
      <c r="A75467" s="5" t="s">
        <v>3</v>
      </c>
      <c r="B75467" s="6">
        <v>45666</v>
      </c>
      <c r="C75467" s="5">
        <v>400</v>
      </c>
      <c r="D75467" s="5">
        <v>253281</v>
      </c>
    </row>
    <row r="75468" spans="1:4" x14ac:dyDescent="0.25">
      <c r="A75468" s="5" t="s">
        <v>3</v>
      </c>
      <c r="B75468" s="6">
        <v>45666</v>
      </c>
      <c r="C75468" s="5">
        <v>500</v>
      </c>
      <c r="D75468" s="5">
        <v>266039</v>
      </c>
    </row>
    <row r="75469" spans="1:4" x14ac:dyDescent="0.25">
      <c r="A75469" s="5" t="s">
        <v>3</v>
      </c>
      <c r="B75469" s="6">
        <v>45666</v>
      </c>
      <c r="C75469" s="5">
        <v>600</v>
      </c>
      <c r="D75469" s="5">
        <v>274444</v>
      </c>
    </row>
    <row r="75470" spans="1:4" x14ac:dyDescent="0.25">
      <c r="A75470" s="5" t="s">
        <v>3</v>
      </c>
      <c r="B75470" s="6">
        <v>45666</v>
      </c>
      <c r="C75470" s="5">
        <v>700</v>
      </c>
      <c r="D75470" s="5">
        <v>293416</v>
      </c>
    </row>
    <row r="75471" spans="1:4" x14ac:dyDescent="0.25">
      <c r="A75471" s="5" t="s">
        <v>3</v>
      </c>
      <c r="B75471" s="6">
        <v>45666</v>
      </c>
      <c r="C75471" s="5">
        <v>800</v>
      </c>
      <c r="D75471" s="5">
        <v>315016</v>
      </c>
    </row>
    <row r="75472" spans="1:4" x14ac:dyDescent="0.25">
      <c r="A75472" s="5" t="s">
        <v>3</v>
      </c>
      <c r="B75472" s="6">
        <v>45666</v>
      </c>
      <c r="C75472" s="5">
        <v>900</v>
      </c>
      <c r="D75472" s="5">
        <v>307240</v>
      </c>
    </row>
    <row r="75473" spans="1:4" x14ac:dyDescent="0.25">
      <c r="A75473" s="5" t="s">
        <v>3</v>
      </c>
      <c r="B75473" s="6">
        <v>45666</v>
      </c>
      <c r="C75473" s="5">
        <v>1000</v>
      </c>
      <c r="D75473" s="5">
        <v>299093</v>
      </c>
    </row>
    <row r="75474" spans="1:4" x14ac:dyDescent="0.25">
      <c r="A75474" s="5" t="s">
        <v>3</v>
      </c>
      <c r="B75474" s="6">
        <v>45666</v>
      </c>
      <c r="C75474" s="5">
        <v>1100</v>
      </c>
      <c r="D75474" s="5">
        <v>271035</v>
      </c>
    </row>
    <row r="75475" spans="1:4" x14ac:dyDescent="0.25">
      <c r="A75475" s="5" t="s">
        <v>3</v>
      </c>
      <c r="B75475" s="6">
        <v>45666</v>
      </c>
      <c r="C75475" s="5">
        <v>1200</v>
      </c>
      <c r="D75475" s="5">
        <v>265777</v>
      </c>
    </row>
    <row r="75476" spans="1:4" x14ac:dyDescent="0.25">
      <c r="A75476" s="5" t="s">
        <v>3</v>
      </c>
      <c r="B75476" s="6">
        <v>45666</v>
      </c>
      <c r="C75476" s="5">
        <v>1300</v>
      </c>
      <c r="D75476" s="5">
        <v>259817</v>
      </c>
    </row>
    <row r="75477" spans="1:4" x14ac:dyDescent="0.25">
      <c r="A75477" s="5" t="s">
        <v>3</v>
      </c>
      <c r="B75477" s="6">
        <v>45666</v>
      </c>
      <c r="C75477" s="5">
        <v>1400</v>
      </c>
      <c r="D75477" s="5">
        <v>248918</v>
      </c>
    </row>
    <row r="75478" spans="1:4" x14ac:dyDescent="0.25">
      <c r="A75478" s="5" t="s">
        <v>3</v>
      </c>
      <c r="B75478" s="6">
        <v>45666</v>
      </c>
      <c r="C75478" s="5">
        <v>1500</v>
      </c>
      <c r="D75478" s="5">
        <v>252898</v>
      </c>
    </row>
    <row r="75479" spans="1:4" x14ac:dyDescent="0.25">
      <c r="A75479" s="5" t="s">
        <v>3</v>
      </c>
      <c r="B75479" s="6">
        <v>45666</v>
      </c>
      <c r="C75479" s="5">
        <v>1600</v>
      </c>
      <c r="D75479" s="5">
        <v>258452</v>
      </c>
    </row>
    <row r="75480" spans="1:4" x14ac:dyDescent="0.25">
      <c r="A75480" s="5" t="s">
        <v>3</v>
      </c>
      <c r="B75480" s="6">
        <v>45666</v>
      </c>
      <c r="C75480" s="5">
        <v>1700</v>
      </c>
      <c r="D75480" s="5">
        <v>283020</v>
      </c>
    </row>
    <row r="75481" spans="1:4" x14ac:dyDescent="0.25">
      <c r="A75481" s="5" t="s">
        <v>3</v>
      </c>
      <c r="B75481" s="6">
        <v>45666</v>
      </c>
      <c r="C75481" s="5">
        <v>1800</v>
      </c>
      <c r="D75481" s="5">
        <v>304115</v>
      </c>
    </row>
    <row r="75482" spans="1:4" x14ac:dyDescent="0.25">
      <c r="A75482" s="5" t="s">
        <v>3</v>
      </c>
      <c r="B75482" s="6">
        <v>45666</v>
      </c>
      <c r="C75482" s="5">
        <v>1900</v>
      </c>
      <c r="D75482" s="5">
        <v>321987</v>
      </c>
    </row>
    <row r="75483" spans="1:4" x14ac:dyDescent="0.25">
      <c r="A75483" s="5" t="s">
        <v>3</v>
      </c>
      <c r="B75483" s="6">
        <v>45666</v>
      </c>
      <c r="C75483" s="5">
        <v>2000</v>
      </c>
      <c r="D75483" s="5">
        <v>342833</v>
      </c>
    </row>
    <row r="75484" spans="1:4" x14ac:dyDescent="0.25">
      <c r="A75484" s="5" t="s">
        <v>3</v>
      </c>
      <c r="B75484" s="6">
        <v>45666</v>
      </c>
      <c r="C75484" s="5">
        <v>2100</v>
      </c>
      <c r="D75484" s="5">
        <v>331707</v>
      </c>
    </row>
    <row r="75485" spans="1:4" x14ac:dyDescent="0.25">
      <c r="A75485" s="5" t="s">
        <v>3</v>
      </c>
      <c r="B75485" s="6">
        <v>45666</v>
      </c>
      <c r="C75485" s="5">
        <v>2200</v>
      </c>
      <c r="D75485" s="5">
        <v>339625</v>
      </c>
    </row>
    <row r="75486" spans="1:4" x14ac:dyDescent="0.25">
      <c r="A75486" s="5" t="s">
        <v>3</v>
      </c>
      <c r="B75486" s="6">
        <v>45666</v>
      </c>
      <c r="C75486" s="5">
        <v>2300</v>
      </c>
      <c r="D75486" s="5">
        <v>305023</v>
      </c>
    </row>
    <row r="75487" spans="1:4" x14ac:dyDescent="0.25">
      <c r="A75487" s="5" t="s">
        <v>3</v>
      </c>
      <c r="B75487" s="6">
        <v>45666</v>
      </c>
      <c r="C75487" s="5">
        <v>2400</v>
      </c>
      <c r="D75487" s="5">
        <v>292521</v>
      </c>
    </row>
    <row r="75488" spans="1:4" x14ac:dyDescent="0.25">
      <c r="A75488" s="5" t="s">
        <v>3</v>
      </c>
      <c r="B75488" s="6">
        <v>45667</v>
      </c>
      <c r="C75488" s="5">
        <v>100</v>
      </c>
      <c r="D75488" s="5">
        <v>287756</v>
      </c>
    </row>
    <row r="75489" spans="1:4" x14ac:dyDescent="0.25">
      <c r="A75489" s="5" t="s">
        <v>3</v>
      </c>
      <c r="B75489" s="6">
        <v>45667</v>
      </c>
      <c r="C75489" s="5">
        <v>200</v>
      </c>
      <c r="D75489" s="5">
        <v>290000</v>
      </c>
    </row>
    <row r="75490" spans="1:4" x14ac:dyDescent="0.25">
      <c r="A75490" s="5" t="s">
        <v>3</v>
      </c>
      <c r="B75490" s="6">
        <v>45667</v>
      </c>
      <c r="C75490" s="5">
        <v>300</v>
      </c>
      <c r="D75490" s="5">
        <v>290538</v>
      </c>
    </row>
    <row r="75491" spans="1:4" x14ac:dyDescent="0.25">
      <c r="A75491" s="5" t="s">
        <v>3</v>
      </c>
      <c r="B75491" s="6">
        <v>45667</v>
      </c>
      <c r="C75491" s="5">
        <v>400</v>
      </c>
      <c r="D75491" s="5">
        <v>281941</v>
      </c>
    </row>
    <row r="75492" spans="1:4" x14ac:dyDescent="0.25">
      <c r="A75492" s="5" t="s">
        <v>3</v>
      </c>
      <c r="B75492" s="6">
        <v>45667</v>
      </c>
      <c r="C75492" s="5">
        <v>500</v>
      </c>
      <c r="D75492" s="5">
        <v>285987</v>
      </c>
    </row>
    <row r="75493" spans="1:4" x14ac:dyDescent="0.25">
      <c r="A75493" s="5" t="s">
        <v>3</v>
      </c>
      <c r="B75493" s="6">
        <v>45667</v>
      </c>
      <c r="C75493" s="5">
        <v>600</v>
      </c>
      <c r="D75493" s="5">
        <v>301701</v>
      </c>
    </row>
    <row r="75494" spans="1:4" x14ac:dyDescent="0.25">
      <c r="A75494" s="5" t="s">
        <v>3</v>
      </c>
      <c r="B75494" s="6">
        <v>45667</v>
      </c>
      <c r="C75494" s="5">
        <v>700</v>
      </c>
      <c r="D75494" s="5">
        <v>307067</v>
      </c>
    </row>
    <row r="75495" spans="1:4" x14ac:dyDescent="0.25">
      <c r="A75495" s="5" t="s">
        <v>3</v>
      </c>
      <c r="B75495" s="6">
        <v>45667</v>
      </c>
      <c r="C75495" s="5">
        <v>800</v>
      </c>
      <c r="D75495" s="5">
        <v>329266</v>
      </c>
    </row>
    <row r="75496" spans="1:4" x14ac:dyDescent="0.25">
      <c r="A75496" s="5" t="s">
        <v>3</v>
      </c>
      <c r="B75496" s="6">
        <v>45667</v>
      </c>
      <c r="C75496" s="5">
        <v>900</v>
      </c>
      <c r="D75496" s="5">
        <v>323640</v>
      </c>
    </row>
    <row r="75497" spans="1:4" x14ac:dyDescent="0.25">
      <c r="A75497" s="5" t="s">
        <v>3</v>
      </c>
      <c r="B75497" s="6">
        <v>45667</v>
      </c>
      <c r="C75497" s="5">
        <v>1000</v>
      </c>
      <c r="D75497" s="5">
        <v>315129</v>
      </c>
    </row>
    <row r="75498" spans="1:4" x14ac:dyDescent="0.25">
      <c r="A75498" s="5" t="s">
        <v>3</v>
      </c>
      <c r="B75498" s="6">
        <v>45667</v>
      </c>
      <c r="C75498" s="5">
        <v>1100</v>
      </c>
      <c r="D75498" s="5">
        <v>304207</v>
      </c>
    </row>
    <row r="75499" spans="1:4" x14ac:dyDescent="0.25">
      <c r="A75499" s="5" t="s">
        <v>3</v>
      </c>
      <c r="B75499" s="6">
        <v>45667</v>
      </c>
      <c r="C75499" s="5">
        <v>1200</v>
      </c>
      <c r="D75499" s="5">
        <v>291008</v>
      </c>
    </row>
    <row r="75500" spans="1:4" x14ac:dyDescent="0.25">
      <c r="A75500" s="5" t="s">
        <v>3</v>
      </c>
      <c r="B75500" s="6">
        <v>45667</v>
      </c>
      <c r="C75500" s="5">
        <v>1300</v>
      </c>
      <c r="D75500" s="5">
        <v>299079</v>
      </c>
    </row>
    <row r="75501" spans="1:4" x14ac:dyDescent="0.25">
      <c r="A75501" s="5" t="s">
        <v>3</v>
      </c>
      <c r="B75501" s="6">
        <v>45667</v>
      </c>
      <c r="C75501" s="5">
        <v>1400</v>
      </c>
      <c r="D75501" s="5">
        <v>282848</v>
      </c>
    </row>
    <row r="75502" spans="1:4" x14ac:dyDescent="0.25">
      <c r="A75502" s="5" t="s">
        <v>3</v>
      </c>
      <c r="B75502" s="6">
        <v>45667</v>
      </c>
      <c r="C75502" s="5">
        <v>1500</v>
      </c>
      <c r="D75502" s="5">
        <v>281443</v>
      </c>
    </row>
    <row r="75503" spans="1:4" x14ac:dyDescent="0.25">
      <c r="A75503" s="5" t="s">
        <v>3</v>
      </c>
      <c r="B75503" s="6">
        <v>45667</v>
      </c>
      <c r="C75503" s="5">
        <v>1600</v>
      </c>
      <c r="D75503" s="5">
        <v>284699</v>
      </c>
    </row>
    <row r="75504" spans="1:4" x14ac:dyDescent="0.25">
      <c r="A75504" s="5" t="s">
        <v>3</v>
      </c>
      <c r="B75504" s="6">
        <v>45667</v>
      </c>
      <c r="C75504" s="5">
        <v>1700</v>
      </c>
      <c r="D75504" s="5">
        <v>303076</v>
      </c>
    </row>
    <row r="75505" spans="1:4" x14ac:dyDescent="0.25">
      <c r="A75505" s="5" t="s">
        <v>3</v>
      </c>
      <c r="B75505" s="6">
        <v>45667</v>
      </c>
      <c r="C75505" s="5">
        <v>1800</v>
      </c>
      <c r="D75505" s="5">
        <v>322535</v>
      </c>
    </row>
    <row r="75506" spans="1:4" x14ac:dyDescent="0.25">
      <c r="A75506" s="5" t="s">
        <v>3</v>
      </c>
      <c r="B75506" s="6">
        <v>45667</v>
      </c>
      <c r="C75506" s="5">
        <v>1900</v>
      </c>
      <c r="D75506" s="5">
        <v>332135</v>
      </c>
    </row>
    <row r="75507" spans="1:4" x14ac:dyDescent="0.25">
      <c r="A75507" s="5" t="s">
        <v>3</v>
      </c>
      <c r="B75507" s="6">
        <v>45667</v>
      </c>
      <c r="C75507" s="5">
        <v>2000</v>
      </c>
      <c r="D75507" s="5">
        <v>326466</v>
      </c>
    </row>
    <row r="75508" spans="1:4" x14ac:dyDescent="0.25">
      <c r="A75508" s="5" t="s">
        <v>3</v>
      </c>
      <c r="B75508" s="6">
        <v>45667</v>
      </c>
      <c r="C75508" s="5">
        <v>2100</v>
      </c>
      <c r="D75508" s="5">
        <v>320641</v>
      </c>
    </row>
    <row r="75509" spans="1:4" x14ac:dyDescent="0.25">
      <c r="A75509" s="5" t="s">
        <v>3</v>
      </c>
      <c r="B75509" s="6">
        <v>45667</v>
      </c>
      <c r="C75509" s="5">
        <v>2200</v>
      </c>
      <c r="D75509" s="5">
        <v>309961</v>
      </c>
    </row>
    <row r="75510" spans="1:4" x14ac:dyDescent="0.25">
      <c r="A75510" s="5" t="s">
        <v>3</v>
      </c>
      <c r="B75510" s="6">
        <v>45667</v>
      </c>
      <c r="C75510" s="5">
        <v>2300</v>
      </c>
      <c r="D75510" s="5">
        <v>297935</v>
      </c>
    </row>
    <row r="75511" spans="1:4" x14ac:dyDescent="0.25">
      <c r="A75511" s="5" t="s">
        <v>3</v>
      </c>
      <c r="B75511" s="6">
        <v>45667</v>
      </c>
      <c r="C75511" s="5">
        <v>2400</v>
      </c>
      <c r="D75511" s="5">
        <v>270510</v>
      </c>
    </row>
    <row r="75512" spans="1:4" x14ac:dyDescent="0.25">
      <c r="A75512" s="5" t="s">
        <v>3</v>
      </c>
      <c r="B75512" s="6">
        <v>45668</v>
      </c>
      <c r="C75512" s="5">
        <v>100</v>
      </c>
      <c r="D75512" s="5">
        <v>262151</v>
      </c>
    </row>
    <row r="75513" spans="1:4" x14ac:dyDescent="0.25">
      <c r="A75513" s="5" t="s">
        <v>3</v>
      </c>
      <c r="B75513" s="6">
        <v>45668</v>
      </c>
      <c r="C75513" s="5">
        <v>200</v>
      </c>
      <c r="D75513" s="5">
        <v>259091</v>
      </c>
    </row>
    <row r="75514" spans="1:4" x14ac:dyDescent="0.25">
      <c r="A75514" s="5" t="s">
        <v>3</v>
      </c>
      <c r="B75514" s="6">
        <v>45668</v>
      </c>
      <c r="C75514" s="5">
        <v>300</v>
      </c>
      <c r="D75514" s="5">
        <v>247652</v>
      </c>
    </row>
    <row r="75515" spans="1:4" x14ac:dyDescent="0.25">
      <c r="A75515" s="5" t="s">
        <v>3</v>
      </c>
      <c r="B75515" s="6">
        <v>45668</v>
      </c>
      <c r="C75515" s="5">
        <v>400</v>
      </c>
      <c r="D75515" s="5">
        <v>246715</v>
      </c>
    </row>
    <row r="75516" spans="1:4" x14ac:dyDescent="0.25">
      <c r="A75516" s="5" t="s">
        <v>3</v>
      </c>
      <c r="B75516" s="6">
        <v>45668</v>
      </c>
      <c r="C75516" s="5">
        <v>500</v>
      </c>
      <c r="D75516" s="5">
        <v>247835</v>
      </c>
    </row>
    <row r="75517" spans="1:4" x14ac:dyDescent="0.25">
      <c r="A75517" s="5" t="s">
        <v>3</v>
      </c>
      <c r="B75517" s="6">
        <v>45668</v>
      </c>
      <c r="C75517" s="5">
        <v>600</v>
      </c>
      <c r="D75517" s="5">
        <v>256206</v>
      </c>
    </row>
    <row r="75518" spans="1:4" x14ac:dyDescent="0.25">
      <c r="A75518" s="5" t="s">
        <v>3</v>
      </c>
      <c r="B75518" s="6">
        <v>45668</v>
      </c>
      <c r="C75518" s="5">
        <v>700</v>
      </c>
      <c r="D75518" s="5">
        <v>260849</v>
      </c>
    </row>
    <row r="75519" spans="1:4" x14ac:dyDescent="0.25">
      <c r="A75519" s="5" t="s">
        <v>3</v>
      </c>
      <c r="B75519" s="6">
        <v>45668</v>
      </c>
      <c r="C75519" s="5">
        <v>800</v>
      </c>
      <c r="D75519" s="5">
        <v>270234</v>
      </c>
    </row>
    <row r="75520" spans="1:4" x14ac:dyDescent="0.25">
      <c r="A75520" s="5" t="s">
        <v>3</v>
      </c>
      <c r="B75520" s="6">
        <v>45668</v>
      </c>
      <c r="C75520" s="5">
        <v>900</v>
      </c>
      <c r="D75520" s="5">
        <v>283195</v>
      </c>
    </row>
    <row r="75521" spans="1:4" x14ac:dyDescent="0.25">
      <c r="A75521" s="5" t="s">
        <v>3</v>
      </c>
      <c r="B75521" s="6">
        <v>45668</v>
      </c>
      <c r="C75521" s="5">
        <v>1000</v>
      </c>
      <c r="D75521" s="5">
        <v>286556</v>
      </c>
    </row>
    <row r="75522" spans="1:4" x14ac:dyDescent="0.25">
      <c r="A75522" s="5" t="s">
        <v>3</v>
      </c>
      <c r="B75522" s="6">
        <v>45668</v>
      </c>
      <c r="C75522" s="5">
        <v>1100</v>
      </c>
      <c r="D75522" s="5">
        <v>296583</v>
      </c>
    </row>
    <row r="75523" spans="1:4" x14ac:dyDescent="0.25">
      <c r="A75523" s="5" t="s">
        <v>3</v>
      </c>
      <c r="B75523" s="6">
        <v>45668</v>
      </c>
      <c r="C75523" s="5">
        <v>1200</v>
      </c>
      <c r="D75523" s="5">
        <v>289902</v>
      </c>
    </row>
    <row r="75524" spans="1:4" x14ac:dyDescent="0.25">
      <c r="A75524" s="5" t="s">
        <v>3</v>
      </c>
      <c r="B75524" s="6">
        <v>45668</v>
      </c>
      <c r="C75524" s="5">
        <v>1300</v>
      </c>
      <c r="D75524" s="5">
        <v>284576</v>
      </c>
    </row>
    <row r="75525" spans="1:4" x14ac:dyDescent="0.25">
      <c r="A75525" s="5" t="s">
        <v>3</v>
      </c>
      <c r="B75525" s="6">
        <v>45668</v>
      </c>
      <c r="C75525" s="5">
        <v>1400</v>
      </c>
      <c r="D75525" s="5">
        <v>284274</v>
      </c>
    </row>
    <row r="75526" spans="1:4" x14ac:dyDescent="0.25">
      <c r="A75526" s="5" t="s">
        <v>3</v>
      </c>
      <c r="B75526" s="6">
        <v>45668</v>
      </c>
      <c r="C75526" s="5">
        <v>1500</v>
      </c>
      <c r="D75526" s="5">
        <v>273332</v>
      </c>
    </row>
    <row r="75527" spans="1:4" x14ac:dyDescent="0.25">
      <c r="A75527" s="5" t="s">
        <v>3</v>
      </c>
      <c r="B75527" s="6">
        <v>45668</v>
      </c>
      <c r="C75527" s="5">
        <v>1600</v>
      </c>
      <c r="D75527" s="5">
        <v>270670</v>
      </c>
    </row>
    <row r="75528" spans="1:4" x14ac:dyDescent="0.25">
      <c r="A75528" s="5" t="s">
        <v>3</v>
      </c>
      <c r="B75528" s="6">
        <v>45668</v>
      </c>
      <c r="C75528" s="5">
        <v>1700</v>
      </c>
      <c r="D75528" s="5">
        <v>282724</v>
      </c>
    </row>
    <row r="75529" spans="1:4" x14ac:dyDescent="0.25">
      <c r="A75529" s="5" t="s">
        <v>3</v>
      </c>
      <c r="B75529" s="6">
        <v>45668</v>
      </c>
      <c r="C75529" s="5">
        <v>1800</v>
      </c>
      <c r="D75529" s="5">
        <v>295511</v>
      </c>
    </row>
    <row r="75530" spans="1:4" x14ac:dyDescent="0.25">
      <c r="A75530" s="5" t="s">
        <v>3</v>
      </c>
      <c r="B75530" s="6">
        <v>45668</v>
      </c>
      <c r="C75530" s="5">
        <v>1900</v>
      </c>
      <c r="D75530" s="5">
        <v>303927</v>
      </c>
    </row>
    <row r="75531" spans="1:4" x14ac:dyDescent="0.25">
      <c r="A75531" s="5" t="s">
        <v>3</v>
      </c>
      <c r="B75531" s="6">
        <v>45668</v>
      </c>
      <c r="C75531" s="5">
        <v>2000</v>
      </c>
      <c r="D75531" s="5">
        <v>296828</v>
      </c>
    </row>
    <row r="75532" spans="1:4" x14ac:dyDescent="0.25">
      <c r="A75532" s="5" t="s">
        <v>3</v>
      </c>
      <c r="B75532" s="6">
        <v>45668</v>
      </c>
      <c r="C75532" s="5">
        <v>2100</v>
      </c>
      <c r="D75532" s="5">
        <v>298377</v>
      </c>
    </row>
    <row r="75533" spans="1:4" x14ac:dyDescent="0.25">
      <c r="A75533" s="5" t="s">
        <v>3</v>
      </c>
      <c r="B75533" s="6">
        <v>45668</v>
      </c>
      <c r="C75533" s="5">
        <v>2200</v>
      </c>
      <c r="D75533" s="5">
        <v>294013</v>
      </c>
    </row>
    <row r="75534" spans="1:4" x14ac:dyDescent="0.25">
      <c r="A75534" s="5" t="s">
        <v>3</v>
      </c>
      <c r="B75534" s="6">
        <v>45668</v>
      </c>
      <c r="C75534" s="5">
        <v>2300</v>
      </c>
      <c r="D75534" s="5">
        <v>284316</v>
      </c>
    </row>
    <row r="75535" spans="1:4" x14ac:dyDescent="0.25">
      <c r="A75535" s="5" t="s">
        <v>3</v>
      </c>
      <c r="B75535" s="6">
        <v>45668</v>
      </c>
      <c r="C75535" s="5">
        <v>2400</v>
      </c>
      <c r="D75535" s="5">
        <v>280102</v>
      </c>
    </row>
    <row r="75536" spans="1:4" x14ac:dyDescent="0.25">
      <c r="A75536" s="5" t="s">
        <v>3</v>
      </c>
      <c r="B75536" s="6">
        <v>45669</v>
      </c>
      <c r="C75536" s="5">
        <v>100</v>
      </c>
      <c r="D75536" s="5">
        <v>268412</v>
      </c>
    </row>
    <row r="75537" spans="1:4" x14ac:dyDescent="0.25">
      <c r="A75537" s="5" t="s">
        <v>3</v>
      </c>
      <c r="B75537" s="6">
        <v>45669</v>
      </c>
      <c r="C75537" s="5">
        <v>200</v>
      </c>
      <c r="D75537" s="5">
        <v>255877</v>
      </c>
    </row>
    <row r="75538" spans="1:4" x14ac:dyDescent="0.25">
      <c r="A75538" s="5" t="s">
        <v>3</v>
      </c>
      <c r="B75538" s="6">
        <v>45669</v>
      </c>
      <c r="C75538" s="5">
        <v>300</v>
      </c>
      <c r="D75538" s="5">
        <v>252679</v>
      </c>
    </row>
    <row r="75539" spans="1:4" x14ac:dyDescent="0.25">
      <c r="A75539" s="5" t="s">
        <v>3</v>
      </c>
      <c r="B75539" s="6">
        <v>45669</v>
      </c>
      <c r="C75539" s="5">
        <v>400</v>
      </c>
      <c r="D75539" s="5">
        <v>244804</v>
      </c>
    </row>
    <row r="75540" spans="1:4" x14ac:dyDescent="0.25">
      <c r="A75540" s="5" t="s">
        <v>3</v>
      </c>
      <c r="B75540" s="6">
        <v>45669</v>
      </c>
      <c r="C75540" s="5">
        <v>500</v>
      </c>
      <c r="D75540" s="5">
        <v>249642</v>
      </c>
    </row>
    <row r="75541" spans="1:4" x14ac:dyDescent="0.25">
      <c r="A75541" s="5" t="s">
        <v>3</v>
      </c>
      <c r="B75541" s="6">
        <v>45669</v>
      </c>
      <c r="C75541" s="5">
        <v>600</v>
      </c>
      <c r="D75541" s="5">
        <v>253142</v>
      </c>
    </row>
    <row r="75542" spans="1:4" x14ac:dyDescent="0.25">
      <c r="A75542" s="5" t="s">
        <v>3</v>
      </c>
      <c r="B75542" s="6">
        <v>45669</v>
      </c>
      <c r="C75542" s="5">
        <v>700</v>
      </c>
      <c r="D75542" s="5">
        <v>270376</v>
      </c>
    </row>
    <row r="75543" spans="1:4" x14ac:dyDescent="0.25">
      <c r="A75543" s="5" t="s">
        <v>3</v>
      </c>
      <c r="B75543" s="6">
        <v>45669</v>
      </c>
      <c r="C75543" s="5">
        <v>800</v>
      </c>
      <c r="D75543" s="5">
        <v>280047</v>
      </c>
    </row>
    <row r="75544" spans="1:4" x14ac:dyDescent="0.25">
      <c r="A75544" s="5" t="s">
        <v>3</v>
      </c>
      <c r="B75544" s="6">
        <v>45669</v>
      </c>
      <c r="C75544" s="5">
        <v>900</v>
      </c>
      <c r="D75544" s="5">
        <v>297643</v>
      </c>
    </row>
    <row r="75545" spans="1:4" x14ac:dyDescent="0.25">
      <c r="A75545" s="5" t="s">
        <v>3</v>
      </c>
      <c r="B75545" s="6">
        <v>45669</v>
      </c>
      <c r="C75545" s="5">
        <v>1000</v>
      </c>
      <c r="D75545" s="5">
        <v>305276</v>
      </c>
    </row>
    <row r="75546" spans="1:4" x14ac:dyDescent="0.25">
      <c r="A75546" s="5" t="s">
        <v>3</v>
      </c>
      <c r="B75546" s="6">
        <v>45669</v>
      </c>
      <c r="C75546" s="5">
        <v>1100</v>
      </c>
      <c r="D75546" s="5">
        <v>307000</v>
      </c>
    </row>
    <row r="75547" spans="1:4" x14ac:dyDescent="0.25">
      <c r="A75547" s="5" t="s">
        <v>3</v>
      </c>
      <c r="B75547" s="6">
        <v>45669</v>
      </c>
      <c r="C75547" s="5">
        <v>1200</v>
      </c>
      <c r="D75547" s="5">
        <v>300795</v>
      </c>
    </row>
    <row r="75548" spans="1:4" x14ac:dyDescent="0.25">
      <c r="A75548" s="5" t="s">
        <v>3</v>
      </c>
      <c r="B75548" s="6">
        <v>45669</v>
      </c>
      <c r="C75548" s="5">
        <v>1300</v>
      </c>
      <c r="D75548" s="5">
        <v>298322</v>
      </c>
    </row>
    <row r="75549" spans="1:4" x14ac:dyDescent="0.25">
      <c r="A75549" s="5" t="s">
        <v>3</v>
      </c>
      <c r="B75549" s="6">
        <v>45669</v>
      </c>
      <c r="C75549" s="5">
        <v>1400</v>
      </c>
      <c r="D75549" s="5">
        <v>290410</v>
      </c>
    </row>
    <row r="75550" spans="1:4" x14ac:dyDescent="0.25">
      <c r="A75550" s="5" t="s">
        <v>3</v>
      </c>
      <c r="B75550" s="6">
        <v>45669</v>
      </c>
      <c r="C75550" s="5">
        <v>1500</v>
      </c>
      <c r="D75550" s="5">
        <v>282071</v>
      </c>
    </row>
    <row r="75551" spans="1:4" x14ac:dyDescent="0.25">
      <c r="A75551" s="5" t="s">
        <v>3</v>
      </c>
      <c r="B75551" s="6">
        <v>45669</v>
      </c>
      <c r="C75551" s="5">
        <v>1600</v>
      </c>
      <c r="D75551" s="5">
        <v>285343</v>
      </c>
    </row>
    <row r="75552" spans="1:4" x14ac:dyDescent="0.25">
      <c r="A75552" s="5" t="s">
        <v>3</v>
      </c>
      <c r="B75552" s="6">
        <v>45669</v>
      </c>
      <c r="C75552" s="5">
        <v>1700</v>
      </c>
      <c r="D75552" s="5">
        <v>291541</v>
      </c>
    </row>
    <row r="75553" spans="1:4" x14ac:dyDescent="0.25">
      <c r="A75553" s="5" t="s">
        <v>3</v>
      </c>
      <c r="B75553" s="6">
        <v>45669</v>
      </c>
      <c r="C75553" s="5">
        <v>1800</v>
      </c>
      <c r="D75553" s="5">
        <v>314505</v>
      </c>
    </row>
    <row r="75554" spans="1:4" x14ac:dyDescent="0.25">
      <c r="A75554" s="5" t="s">
        <v>3</v>
      </c>
      <c r="B75554" s="6">
        <v>45669</v>
      </c>
      <c r="C75554" s="5">
        <v>1900</v>
      </c>
      <c r="D75554" s="5">
        <v>316726</v>
      </c>
    </row>
    <row r="75555" spans="1:4" x14ac:dyDescent="0.25">
      <c r="A75555" s="5" t="s">
        <v>3</v>
      </c>
      <c r="B75555" s="6">
        <v>45669</v>
      </c>
      <c r="C75555" s="5">
        <v>2000</v>
      </c>
      <c r="D75555" s="5">
        <v>321538</v>
      </c>
    </row>
    <row r="75556" spans="1:4" x14ac:dyDescent="0.25">
      <c r="A75556" s="5" t="s">
        <v>3</v>
      </c>
      <c r="B75556" s="6">
        <v>45669</v>
      </c>
      <c r="C75556" s="5">
        <v>2100</v>
      </c>
      <c r="D75556" s="5">
        <v>309508</v>
      </c>
    </row>
    <row r="75557" spans="1:4" x14ac:dyDescent="0.25">
      <c r="A75557" s="5" t="s">
        <v>3</v>
      </c>
      <c r="B75557" s="6">
        <v>45669</v>
      </c>
      <c r="C75557" s="5">
        <v>2200</v>
      </c>
      <c r="D75557" s="5">
        <v>282085</v>
      </c>
    </row>
    <row r="75558" spans="1:4" x14ac:dyDescent="0.25">
      <c r="A75558" s="5" t="s">
        <v>3</v>
      </c>
      <c r="B75558" s="6">
        <v>45669</v>
      </c>
      <c r="C75558" s="5">
        <v>2300</v>
      </c>
      <c r="D75558" s="5">
        <v>264912</v>
      </c>
    </row>
    <row r="75559" spans="1:4" x14ac:dyDescent="0.25">
      <c r="A75559" s="5" t="s">
        <v>3</v>
      </c>
      <c r="B75559" s="6">
        <v>45669</v>
      </c>
      <c r="C75559" s="5">
        <v>2400</v>
      </c>
      <c r="D75559" s="5">
        <v>242417</v>
      </c>
    </row>
    <row r="75560" spans="1:4" x14ac:dyDescent="0.25">
      <c r="A75560" s="5" t="s">
        <v>3</v>
      </c>
      <c r="B75560" s="6">
        <v>45670</v>
      </c>
      <c r="C75560" s="5">
        <v>100</v>
      </c>
      <c r="D75560" s="5">
        <v>227798</v>
      </c>
    </row>
    <row r="75561" spans="1:4" x14ac:dyDescent="0.25">
      <c r="A75561" s="5" t="s">
        <v>3</v>
      </c>
      <c r="B75561" s="6">
        <v>45670</v>
      </c>
      <c r="C75561" s="5">
        <v>200</v>
      </c>
      <c r="D75561" s="5">
        <v>210293</v>
      </c>
    </row>
    <row r="75562" spans="1:4" x14ac:dyDescent="0.25">
      <c r="A75562" s="5" t="s">
        <v>3</v>
      </c>
      <c r="B75562" s="6">
        <v>45670</v>
      </c>
      <c r="C75562" s="5">
        <v>300</v>
      </c>
      <c r="D75562" s="5">
        <v>210486</v>
      </c>
    </row>
    <row r="75563" spans="1:4" x14ac:dyDescent="0.25">
      <c r="A75563" s="5" t="s">
        <v>3</v>
      </c>
      <c r="B75563" s="6">
        <v>45670</v>
      </c>
      <c r="C75563" s="5">
        <v>400</v>
      </c>
      <c r="D75563" s="5">
        <v>207167</v>
      </c>
    </row>
    <row r="75564" spans="1:4" x14ac:dyDescent="0.25">
      <c r="A75564" s="5" t="s">
        <v>3</v>
      </c>
      <c r="B75564" s="6">
        <v>45670</v>
      </c>
      <c r="C75564" s="5">
        <v>500</v>
      </c>
      <c r="D75564" s="5">
        <v>216196</v>
      </c>
    </row>
    <row r="75565" spans="1:4" x14ac:dyDescent="0.25">
      <c r="A75565" s="5" t="s">
        <v>3</v>
      </c>
      <c r="B75565" s="6">
        <v>45670</v>
      </c>
      <c r="C75565" s="5">
        <v>600</v>
      </c>
      <c r="D75565" s="5">
        <v>227186</v>
      </c>
    </row>
    <row r="75566" spans="1:4" x14ac:dyDescent="0.25">
      <c r="A75566" s="5" t="s">
        <v>3</v>
      </c>
      <c r="B75566" s="6">
        <v>45670</v>
      </c>
      <c r="C75566" s="5">
        <v>700</v>
      </c>
      <c r="D75566" s="5">
        <v>243796</v>
      </c>
    </row>
    <row r="75567" spans="1:4" x14ac:dyDescent="0.25">
      <c r="A75567" s="5" t="s">
        <v>3</v>
      </c>
      <c r="B75567" s="6">
        <v>45670</v>
      </c>
      <c r="C75567" s="5">
        <v>800</v>
      </c>
      <c r="D75567" s="5">
        <v>253990</v>
      </c>
    </row>
    <row r="75568" spans="1:4" x14ac:dyDescent="0.25">
      <c r="A75568" s="5" t="s">
        <v>3</v>
      </c>
      <c r="B75568" s="6">
        <v>45670</v>
      </c>
      <c r="C75568" s="5">
        <v>900</v>
      </c>
      <c r="D75568" s="5">
        <v>270152</v>
      </c>
    </row>
    <row r="75569" spans="1:4" x14ac:dyDescent="0.25">
      <c r="A75569" s="5" t="s">
        <v>3</v>
      </c>
      <c r="B75569" s="6">
        <v>45670</v>
      </c>
      <c r="C75569" s="5">
        <v>1000</v>
      </c>
      <c r="D75569" s="5">
        <v>249443</v>
      </c>
    </row>
    <row r="75570" spans="1:4" x14ac:dyDescent="0.25">
      <c r="A75570" s="5" t="s">
        <v>3</v>
      </c>
      <c r="B75570" s="6">
        <v>45670</v>
      </c>
      <c r="C75570" s="5">
        <v>1100</v>
      </c>
      <c r="D75570" s="5">
        <v>247743</v>
      </c>
    </row>
    <row r="75571" spans="1:4" x14ac:dyDescent="0.25">
      <c r="A75571" s="5" t="s">
        <v>3</v>
      </c>
      <c r="B75571" s="6">
        <v>45670</v>
      </c>
      <c r="C75571" s="5">
        <v>1200</v>
      </c>
      <c r="D75571" s="5">
        <v>243669</v>
      </c>
    </row>
    <row r="75572" spans="1:4" x14ac:dyDescent="0.25">
      <c r="A75572" s="5" t="s">
        <v>3</v>
      </c>
      <c r="B75572" s="6">
        <v>45670</v>
      </c>
      <c r="C75572" s="5">
        <v>1300</v>
      </c>
      <c r="D75572" s="5">
        <v>240074</v>
      </c>
    </row>
    <row r="75573" spans="1:4" x14ac:dyDescent="0.25">
      <c r="A75573" s="5" t="s">
        <v>3</v>
      </c>
      <c r="B75573" s="6">
        <v>45670</v>
      </c>
      <c r="C75573" s="5">
        <v>1400</v>
      </c>
      <c r="D75573" s="5">
        <v>238304</v>
      </c>
    </row>
    <row r="75574" spans="1:4" x14ac:dyDescent="0.25">
      <c r="A75574" s="5" t="s">
        <v>3</v>
      </c>
      <c r="B75574" s="6">
        <v>45670</v>
      </c>
      <c r="C75574" s="5">
        <v>1500</v>
      </c>
      <c r="D75574" s="5">
        <v>229705</v>
      </c>
    </row>
    <row r="75575" spans="1:4" x14ac:dyDescent="0.25">
      <c r="A75575" s="5" t="s">
        <v>3</v>
      </c>
      <c r="B75575" s="6">
        <v>45670</v>
      </c>
      <c r="C75575" s="5">
        <v>1600</v>
      </c>
      <c r="D75575" s="5">
        <v>231064</v>
      </c>
    </row>
    <row r="75576" spans="1:4" x14ac:dyDescent="0.25">
      <c r="A75576" s="5" t="s">
        <v>3</v>
      </c>
      <c r="B75576" s="6">
        <v>45670</v>
      </c>
      <c r="C75576" s="5">
        <v>1700</v>
      </c>
      <c r="D75576" s="5">
        <v>250768</v>
      </c>
    </row>
    <row r="75577" spans="1:4" x14ac:dyDescent="0.25">
      <c r="A75577" s="5" t="s">
        <v>3</v>
      </c>
      <c r="B75577" s="6">
        <v>45670</v>
      </c>
      <c r="C75577" s="5">
        <v>1800</v>
      </c>
      <c r="D75577" s="5">
        <v>296328</v>
      </c>
    </row>
    <row r="75578" spans="1:4" x14ac:dyDescent="0.25">
      <c r="A75578" s="5" t="s">
        <v>3</v>
      </c>
      <c r="B75578" s="6">
        <v>45670</v>
      </c>
      <c r="C75578" s="5">
        <v>1900</v>
      </c>
      <c r="D75578" s="5">
        <v>316379</v>
      </c>
    </row>
    <row r="75579" spans="1:4" x14ac:dyDescent="0.25">
      <c r="A75579" s="5" t="s">
        <v>3</v>
      </c>
      <c r="B75579" s="6">
        <v>45670</v>
      </c>
      <c r="C75579" s="5">
        <v>2000</v>
      </c>
      <c r="D75579" s="5">
        <v>334307</v>
      </c>
    </row>
    <row r="75580" spans="1:4" x14ac:dyDescent="0.25">
      <c r="A75580" s="5" t="s">
        <v>3</v>
      </c>
      <c r="B75580" s="6">
        <v>45670</v>
      </c>
      <c r="C75580" s="5">
        <v>2100</v>
      </c>
      <c r="D75580" s="5">
        <v>327881</v>
      </c>
    </row>
    <row r="75581" spans="1:4" x14ac:dyDescent="0.25">
      <c r="A75581" s="5" t="s">
        <v>3</v>
      </c>
      <c r="B75581" s="6">
        <v>45670</v>
      </c>
      <c r="C75581" s="5">
        <v>2200</v>
      </c>
      <c r="D75581" s="5">
        <v>316887</v>
      </c>
    </row>
    <row r="75582" spans="1:4" x14ac:dyDescent="0.25">
      <c r="A75582" s="5" t="s">
        <v>3</v>
      </c>
      <c r="B75582" s="6">
        <v>45670</v>
      </c>
      <c r="C75582" s="5">
        <v>2300</v>
      </c>
      <c r="D75582" s="5">
        <v>298116</v>
      </c>
    </row>
    <row r="75583" spans="1:4" x14ac:dyDescent="0.25">
      <c r="A75583" s="5" t="s">
        <v>3</v>
      </c>
      <c r="B75583" s="6">
        <v>45670</v>
      </c>
      <c r="C75583" s="5">
        <v>2400</v>
      </c>
      <c r="D75583" s="5">
        <v>282114</v>
      </c>
    </row>
    <row r="75584" spans="1:4" x14ac:dyDescent="0.25">
      <c r="A75584" s="5" t="s">
        <v>3</v>
      </c>
      <c r="B75584" s="6">
        <v>45671</v>
      </c>
      <c r="C75584" s="5">
        <v>100</v>
      </c>
      <c r="D75584" s="5">
        <v>275013</v>
      </c>
    </row>
    <row r="75585" spans="1:4" x14ac:dyDescent="0.25">
      <c r="A75585" s="5" t="s">
        <v>3</v>
      </c>
      <c r="B75585" s="6">
        <v>45671</v>
      </c>
      <c r="C75585" s="5">
        <v>200</v>
      </c>
      <c r="D75585" s="5">
        <v>273449</v>
      </c>
    </row>
    <row r="75586" spans="1:4" x14ac:dyDescent="0.25">
      <c r="A75586" s="5" t="s">
        <v>3</v>
      </c>
      <c r="B75586" s="6">
        <v>45671</v>
      </c>
      <c r="C75586" s="5">
        <v>300</v>
      </c>
      <c r="D75586" s="5">
        <v>283191</v>
      </c>
    </row>
    <row r="75587" spans="1:4" x14ac:dyDescent="0.25">
      <c r="A75587" s="5" t="s">
        <v>3</v>
      </c>
      <c r="B75587" s="6">
        <v>45671</v>
      </c>
      <c r="C75587" s="5">
        <v>400</v>
      </c>
      <c r="D75587" s="5">
        <v>282330</v>
      </c>
    </row>
    <row r="75588" spans="1:4" x14ac:dyDescent="0.25">
      <c r="A75588" s="5" t="s">
        <v>3</v>
      </c>
      <c r="B75588" s="6">
        <v>45671</v>
      </c>
      <c r="C75588" s="5">
        <v>500</v>
      </c>
      <c r="D75588" s="5">
        <v>292815</v>
      </c>
    </row>
    <row r="75589" spans="1:4" x14ac:dyDescent="0.25">
      <c r="A75589" s="5" t="s">
        <v>3</v>
      </c>
      <c r="B75589" s="6">
        <v>45671</v>
      </c>
      <c r="C75589" s="5">
        <v>600</v>
      </c>
      <c r="D75589" s="5">
        <v>302118</v>
      </c>
    </row>
    <row r="75590" spans="1:4" x14ac:dyDescent="0.25">
      <c r="A75590" s="5" t="s">
        <v>3</v>
      </c>
      <c r="B75590" s="6">
        <v>45671</v>
      </c>
      <c r="C75590" s="5">
        <v>700</v>
      </c>
      <c r="D75590" s="5">
        <v>325743</v>
      </c>
    </row>
    <row r="75591" spans="1:4" x14ac:dyDescent="0.25">
      <c r="A75591" s="5" t="s">
        <v>3</v>
      </c>
      <c r="B75591" s="6">
        <v>45671</v>
      </c>
      <c r="C75591" s="5">
        <v>800</v>
      </c>
      <c r="D75591" s="5">
        <v>337147</v>
      </c>
    </row>
    <row r="75592" spans="1:4" x14ac:dyDescent="0.25">
      <c r="A75592" s="5" t="s">
        <v>3</v>
      </c>
      <c r="B75592" s="6">
        <v>45671</v>
      </c>
      <c r="C75592" s="5">
        <v>900</v>
      </c>
      <c r="D75592" s="5">
        <v>324041</v>
      </c>
    </row>
    <row r="75593" spans="1:4" x14ac:dyDescent="0.25">
      <c r="A75593" s="5" t="s">
        <v>3</v>
      </c>
      <c r="B75593" s="6">
        <v>45671</v>
      </c>
      <c r="C75593" s="5">
        <v>1000</v>
      </c>
      <c r="D75593" s="5">
        <v>327620</v>
      </c>
    </row>
    <row r="75594" spans="1:4" x14ac:dyDescent="0.25">
      <c r="A75594" s="5" t="s">
        <v>3</v>
      </c>
      <c r="B75594" s="6">
        <v>45671</v>
      </c>
      <c r="C75594" s="5">
        <v>1100</v>
      </c>
      <c r="D75594" s="5">
        <v>314873</v>
      </c>
    </row>
    <row r="75595" spans="1:4" x14ac:dyDescent="0.25">
      <c r="A75595" s="5" t="s">
        <v>3</v>
      </c>
      <c r="B75595" s="6">
        <v>45671</v>
      </c>
      <c r="C75595" s="5">
        <v>1200</v>
      </c>
      <c r="D75595" s="5">
        <v>298415</v>
      </c>
    </row>
    <row r="75596" spans="1:4" x14ac:dyDescent="0.25">
      <c r="A75596" s="5" t="s">
        <v>3</v>
      </c>
      <c r="B75596" s="6">
        <v>45671</v>
      </c>
      <c r="C75596" s="5">
        <v>1300</v>
      </c>
      <c r="D75596" s="5">
        <v>295097</v>
      </c>
    </row>
    <row r="75597" spans="1:4" x14ac:dyDescent="0.25">
      <c r="A75597" s="5" t="s">
        <v>3</v>
      </c>
      <c r="B75597" s="6">
        <v>45671</v>
      </c>
      <c r="C75597" s="5">
        <v>1400</v>
      </c>
      <c r="D75597" s="5">
        <v>288711</v>
      </c>
    </row>
    <row r="75598" spans="1:4" x14ac:dyDescent="0.25">
      <c r="A75598" s="5" t="s">
        <v>3</v>
      </c>
      <c r="B75598" s="6">
        <v>45671</v>
      </c>
      <c r="C75598" s="5">
        <v>1500</v>
      </c>
      <c r="D75598" s="5">
        <v>288686</v>
      </c>
    </row>
    <row r="75599" spans="1:4" x14ac:dyDescent="0.25">
      <c r="A75599" s="5" t="s">
        <v>3</v>
      </c>
      <c r="B75599" s="6">
        <v>45671</v>
      </c>
      <c r="C75599" s="5">
        <v>1600</v>
      </c>
      <c r="D75599" s="5">
        <v>314257</v>
      </c>
    </row>
    <row r="75600" spans="1:4" x14ac:dyDescent="0.25">
      <c r="A75600" s="5" t="s">
        <v>3</v>
      </c>
      <c r="B75600" s="6">
        <v>45671</v>
      </c>
      <c r="C75600" s="5">
        <v>1700</v>
      </c>
      <c r="D75600" s="5">
        <v>318228</v>
      </c>
    </row>
    <row r="75601" spans="1:4" x14ac:dyDescent="0.25">
      <c r="A75601" s="5" t="s">
        <v>3</v>
      </c>
      <c r="B75601" s="6">
        <v>45671</v>
      </c>
      <c r="C75601" s="5">
        <v>1800</v>
      </c>
      <c r="D75601" s="5">
        <v>344364</v>
      </c>
    </row>
    <row r="75602" spans="1:4" x14ac:dyDescent="0.25">
      <c r="A75602" s="5" t="s">
        <v>3</v>
      </c>
      <c r="B75602" s="6">
        <v>45671</v>
      </c>
      <c r="C75602" s="5">
        <v>1900</v>
      </c>
      <c r="D75602" s="5">
        <v>349664</v>
      </c>
    </row>
    <row r="75603" spans="1:4" x14ac:dyDescent="0.25">
      <c r="A75603" s="5" t="s">
        <v>3</v>
      </c>
      <c r="B75603" s="6">
        <v>45671</v>
      </c>
      <c r="C75603" s="5">
        <v>2000</v>
      </c>
      <c r="D75603" s="5">
        <v>353601</v>
      </c>
    </row>
    <row r="75604" spans="1:4" x14ac:dyDescent="0.25">
      <c r="A75604" s="5" t="s">
        <v>3</v>
      </c>
      <c r="B75604" s="6">
        <v>45671</v>
      </c>
      <c r="C75604" s="5">
        <v>2100</v>
      </c>
      <c r="D75604" s="5">
        <v>355709</v>
      </c>
    </row>
    <row r="75605" spans="1:4" x14ac:dyDescent="0.25">
      <c r="A75605" s="5" t="s">
        <v>3</v>
      </c>
      <c r="B75605" s="6">
        <v>45671</v>
      </c>
      <c r="C75605" s="5">
        <v>2200</v>
      </c>
      <c r="D75605" s="5">
        <v>341946</v>
      </c>
    </row>
    <row r="75606" spans="1:4" x14ac:dyDescent="0.25">
      <c r="A75606" s="5" t="s">
        <v>3</v>
      </c>
      <c r="B75606" s="6">
        <v>45671</v>
      </c>
      <c r="C75606" s="5">
        <v>2300</v>
      </c>
      <c r="D75606" s="5">
        <v>314476</v>
      </c>
    </row>
    <row r="75607" spans="1:4" x14ac:dyDescent="0.25">
      <c r="A75607" s="5" t="s">
        <v>3</v>
      </c>
      <c r="B75607" s="6">
        <v>45671</v>
      </c>
      <c r="C75607" s="5">
        <v>2400</v>
      </c>
      <c r="D75607" s="5">
        <v>303188</v>
      </c>
    </row>
    <row r="75608" spans="1:4" x14ac:dyDescent="0.25">
      <c r="A75608" s="5" t="s">
        <v>3</v>
      </c>
      <c r="B75608" s="6">
        <v>45672</v>
      </c>
      <c r="C75608" s="5">
        <v>100</v>
      </c>
      <c r="D75608" s="5">
        <v>299864</v>
      </c>
    </row>
    <row r="75609" spans="1:4" x14ac:dyDescent="0.25">
      <c r="A75609" s="5" t="s">
        <v>3</v>
      </c>
      <c r="B75609" s="6">
        <v>45672</v>
      </c>
      <c r="C75609" s="5">
        <v>200</v>
      </c>
      <c r="D75609" s="5">
        <v>298273</v>
      </c>
    </row>
    <row r="75610" spans="1:4" x14ac:dyDescent="0.25">
      <c r="A75610" s="5" t="s">
        <v>3</v>
      </c>
      <c r="B75610" s="6">
        <v>45672</v>
      </c>
      <c r="C75610" s="5">
        <v>300</v>
      </c>
      <c r="D75610" s="5">
        <v>307026</v>
      </c>
    </row>
    <row r="75611" spans="1:4" x14ac:dyDescent="0.25">
      <c r="A75611" s="5" t="s">
        <v>3</v>
      </c>
      <c r="B75611" s="6">
        <v>45672</v>
      </c>
      <c r="C75611" s="5">
        <v>400</v>
      </c>
      <c r="D75611" s="5">
        <v>306051</v>
      </c>
    </row>
    <row r="75612" spans="1:4" x14ac:dyDescent="0.25">
      <c r="A75612" s="5" t="s">
        <v>3</v>
      </c>
      <c r="B75612" s="6">
        <v>45672</v>
      </c>
      <c r="C75612" s="5">
        <v>500</v>
      </c>
      <c r="D75612" s="5">
        <v>310037</v>
      </c>
    </row>
    <row r="75613" spans="1:4" x14ac:dyDescent="0.25">
      <c r="A75613" s="5" t="s">
        <v>3</v>
      </c>
      <c r="B75613" s="6">
        <v>45672</v>
      </c>
      <c r="C75613" s="5">
        <v>600</v>
      </c>
      <c r="D75613" s="5">
        <v>325627</v>
      </c>
    </row>
    <row r="75614" spans="1:4" x14ac:dyDescent="0.25">
      <c r="A75614" s="5" t="s">
        <v>3</v>
      </c>
      <c r="B75614" s="6">
        <v>45672</v>
      </c>
      <c r="C75614" s="5">
        <v>700</v>
      </c>
      <c r="D75614" s="5">
        <v>346583</v>
      </c>
    </row>
    <row r="75615" spans="1:4" x14ac:dyDescent="0.25">
      <c r="A75615" s="5" t="s">
        <v>3</v>
      </c>
      <c r="B75615" s="6">
        <v>45672</v>
      </c>
      <c r="C75615" s="5">
        <v>800</v>
      </c>
      <c r="D75615" s="5">
        <v>371208</v>
      </c>
    </row>
    <row r="75616" spans="1:4" x14ac:dyDescent="0.25">
      <c r="A75616" s="5" t="s">
        <v>3</v>
      </c>
      <c r="B75616" s="6">
        <v>45672</v>
      </c>
      <c r="C75616" s="5">
        <v>900</v>
      </c>
      <c r="D75616" s="5">
        <v>363724</v>
      </c>
    </row>
    <row r="75617" spans="1:4" x14ac:dyDescent="0.25">
      <c r="A75617" s="5" t="s">
        <v>3</v>
      </c>
      <c r="B75617" s="6">
        <v>45672</v>
      </c>
      <c r="C75617" s="5">
        <v>1000</v>
      </c>
      <c r="D75617" s="5">
        <v>345812</v>
      </c>
    </row>
    <row r="75618" spans="1:4" x14ac:dyDescent="0.25">
      <c r="A75618" s="5" t="s">
        <v>3</v>
      </c>
      <c r="B75618" s="6">
        <v>45672</v>
      </c>
      <c r="C75618" s="5">
        <v>1100</v>
      </c>
      <c r="D75618" s="5">
        <v>321222</v>
      </c>
    </row>
    <row r="75619" spans="1:4" x14ac:dyDescent="0.25">
      <c r="A75619" s="5" t="s">
        <v>3</v>
      </c>
      <c r="B75619" s="6">
        <v>45672</v>
      </c>
      <c r="C75619" s="5">
        <v>1200</v>
      </c>
      <c r="D75619" s="5">
        <v>301524</v>
      </c>
    </row>
    <row r="75620" spans="1:4" x14ac:dyDescent="0.25">
      <c r="A75620" s="5" t="s">
        <v>3</v>
      </c>
      <c r="B75620" s="6">
        <v>45672</v>
      </c>
      <c r="C75620" s="5">
        <v>1300</v>
      </c>
      <c r="D75620" s="5">
        <v>284936</v>
      </c>
    </row>
    <row r="75621" spans="1:4" x14ac:dyDescent="0.25">
      <c r="A75621" s="5" t="s">
        <v>3</v>
      </c>
      <c r="B75621" s="6">
        <v>45672</v>
      </c>
      <c r="C75621" s="5">
        <v>1400</v>
      </c>
      <c r="D75621" s="5">
        <v>287151</v>
      </c>
    </row>
    <row r="75622" spans="1:4" x14ac:dyDescent="0.25">
      <c r="A75622" s="5" t="s">
        <v>3</v>
      </c>
      <c r="B75622" s="6">
        <v>45672</v>
      </c>
      <c r="C75622" s="5">
        <v>1500</v>
      </c>
      <c r="D75622" s="5">
        <v>276043</v>
      </c>
    </row>
    <row r="75623" spans="1:4" x14ac:dyDescent="0.25">
      <c r="A75623" s="5" t="s">
        <v>3</v>
      </c>
      <c r="B75623" s="6">
        <v>45672</v>
      </c>
      <c r="C75623" s="5">
        <v>1600</v>
      </c>
      <c r="D75623" s="5">
        <v>273964</v>
      </c>
    </row>
    <row r="75624" spans="1:4" x14ac:dyDescent="0.25">
      <c r="A75624" s="5" t="s">
        <v>3</v>
      </c>
      <c r="B75624" s="6">
        <v>45672</v>
      </c>
      <c r="C75624" s="5">
        <v>1700</v>
      </c>
      <c r="D75624" s="5">
        <v>290505</v>
      </c>
    </row>
    <row r="75625" spans="1:4" x14ac:dyDescent="0.25">
      <c r="A75625" s="5" t="s">
        <v>3</v>
      </c>
      <c r="B75625" s="6">
        <v>45672</v>
      </c>
      <c r="C75625" s="5">
        <v>1800</v>
      </c>
      <c r="D75625" s="5">
        <v>319832</v>
      </c>
    </row>
    <row r="75626" spans="1:4" x14ac:dyDescent="0.25">
      <c r="A75626" s="5" t="s">
        <v>3</v>
      </c>
      <c r="B75626" s="6">
        <v>45672</v>
      </c>
      <c r="C75626" s="5">
        <v>1900</v>
      </c>
      <c r="D75626" s="5">
        <v>336038</v>
      </c>
    </row>
    <row r="75627" spans="1:4" x14ac:dyDescent="0.25">
      <c r="A75627" s="5" t="s">
        <v>3</v>
      </c>
      <c r="B75627" s="6">
        <v>45672</v>
      </c>
      <c r="C75627" s="5">
        <v>2000</v>
      </c>
      <c r="D75627" s="5">
        <v>347870</v>
      </c>
    </row>
    <row r="75628" spans="1:4" x14ac:dyDescent="0.25">
      <c r="A75628" s="5" t="s">
        <v>3</v>
      </c>
      <c r="B75628" s="6">
        <v>45672</v>
      </c>
      <c r="C75628" s="5">
        <v>2100</v>
      </c>
      <c r="D75628" s="5">
        <v>364307</v>
      </c>
    </row>
    <row r="75629" spans="1:4" x14ac:dyDescent="0.25">
      <c r="A75629" s="5" t="s">
        <v>3</v>
      </c>
      <c r="B75629" s="6">
        <v>45672</v>
      </c>
      <c r="C75629" s="5">
        <v>2200</v>
      </c>
      <c r="D75629" s="5">
        <v>349854</v>
      </c>
    </row>
    <row r="75630" spans="1:4" x14ac:dyDescent="0.25">
      <c r="A75630" s="5" t="s">
        <v>3</v>
      </c>
      <c r="B75630" s="6">
        <v>45672</v>
      </c>
      <c r="C75630" s="5">
        <v>2300</v>
      </c>
      <c r="D75630" s="5">
        <v>330229</v>
      </c>
    </row>
    <row r="75631" spans="1:4" x14ac:dyDescent="0.25">
      <c r="A75631" s="5" t="s">
        <v>3</v>
      </c>
      <c r="B75631" s="6">
        <v>45672</v>
      </c>
      <c r="C75631" s="5">
        <v>2400</v>
      </c>
      <c r="D75631" s="5">
        <v>304554</v>
      </c>
    </row>
    <row r="75632" spans="1:4" x14ac:dyDescent="0.25">
      <c r="A75632" s="5" t="s">
        <v>3</v>
      </c>
      <c r="B75632" s="6">
        <v>45673</v>
      </c>
      <c r="C75632" s="5">
        <v>100</v>
      </c>
      <c r="D75632" s="5">
        <v>294667</v>
      </c>
    </row>
    <row r="75633" spans="1:4" x14ac:dyDescent="0.25">
      <c r="A75633" s="5" t="s">
        <v>3</v>
      </c>
      <c r="B75633" s="6">
        <v>45673</v>
      </c>
      <c r="C75633" s="5">
        <v>200</v>
      </c>
      <c r="D75633" s="5">
        <v>287869</v>
      </c>
    </row>
    <row r="75634" spans="1:4" x14ac:dyDescent="0.25">
      <c r="A75634" s="5" t="s">
        <v>3</v>
      </c>
      <c r="B75634" s="6">
        <v>45673</v>
      </c>
      <c r="C75634" s="5">
        <v>300</v>
      </c>
      <c r="D75634" s="5">
        <v>280652</v>
      </c>
    </row>
    <row r="75635" spans="1:4" x14ac:dyDescent="0.25">
      <c r="A75635" s="5" t="s">
        <v>3</v>
      </c>
      <c r="B75635" s="6">
        <v>45673</v>
      </c>
      <c r="C75635" s="5">
        <v>400</v>
      </c>
      <c r="D75635" s="5">
        <v>276945</v>
      </c>
    </row>
    <row r="75636" spans="1:4" x14ac:dyDescent="0.25">
      <c r="A75636" s="5" t="s">
        <v>3</v>
      </c>
      <c r="B75636" s="6">
        <v>45673</v>
      </c>
      <c r="C75636" s="5">
        <v>500</v>
      </c>
      <c r="D75636" s="5">
        <v>274816</v>
      </c>
    </row>
    <row r="75637" spans="1:4" x14ac:dyDescent="0.25">
      <c r="A75637" s="5" t="s">
        <v>3</v>
      </c>
      <c r="B75637" s="6">
        <v>45673</v>
      </c>
      <c r="C75637" s="5">
        <v>600</v>
      </c>
      <c r="D75637" s="5">
        <v>281200</v>
      </c>
    </row>
    <row r="75638" spans="1:4" x14ac:dyDescent="0.25">
      <c r="A75638" s="5" t="s">
        <v>3</v>
      </c>
      <c r="B75638" s="6">
        <v>45673</v>
      </c>
      <c r="C75638" s="5">
        <v>700</v>
      </c>
      <c r="D75638" s="5">
        <v>294676</v>
      </c>
    </row>
    <row r="75639" spans="1:4" x14ac:dyDescent="0.25">
      <c r="A75639" s="5" t="s">
        <v>3</v>
      </c>
      <c r="B75639" s="6">
        <v>45673</v>
      </c>
      <c r="C75639" s="5">
        <v>800</v>
      </c>
      <c r="D75639" s="5">
        <v>299802</v>
      </c>
    </row>
    <row r="75640" spans="1:4" x14ac:dyDescent="0.25">
      <c r="A75640" s="5" t="s">
        <v>3</v>
      </c>
      <c r="B75640" s="6">
        <v>45673</v>
      </c>
      <c r="C75640" s="5">
        <v>900</v>
      </c>
      <c r="D75640" s="5">
        <v>303038</v>
      </c>
    </row>
    <row r="75641" spans="1:4" x14ac:dyDescent="0.25">
      <c r="A75641" s="5" t="s">
        <v>3</v>
      </c>
      <c r="B75641" s="6">
        <v>45673</v>
      </c>
      <c r="C75641" s="5">
        <v>1000</v>
      </c>
      <c r="D75641" s="5">
        <v>290510</v>
      </c>
    </row>
    <row r="75642" spans="1:4" x14ac:dyDescent="0.25">
      <c r="A75642" s="5" t="s">
        <v>3</v>
      </c>
      <c r="B75642" s="6">
        <v>45673</v>
      </c>
      <c r="C75642" s="5">
        <v>1100</v>
      </c>
      <c r="D75642" s="5">
        <v>287726</v>
      </c>
    </row>
    <row r="75643" spans="1:4" x14ac:dyDescent="0.25">
      <c r="A75643" s="5" t="s">
        <v>3</v>
      </c>
      <c r="B75643" s="6">
        <v>45673</v>
      </c>
      <c r="C75643" s="5">
        <v>1200</v>
      </c>
      <c r="D75643" s="5">
        <v>293414</v>
      </c>
    </row>
    <row r="75644" spans="1:4" x14ac:dyDescent="0.25">
      <c r="A75644" s="5" t="s">
        <v>3</v>
      </c>
      <c r="B75644" s="6">
        <v>45673</v>
      </c>
      <c r="C75644" s="5">
        <v>1300</v>
      </c>
      <c r="D75644" s="5">
        <v>278578</v>
      </c>
    </row>
    <row r="75645" spans="1:4" x14ac:dyDescent="0.25">
      <c r="A75645" s="5" t="s">
        <v>3</v>
      </c>
      <c r="B75645" s="6">
        <v>45673</v>
      </c>
      <c r="C75645" s="5">
        <v>1400</v>
      </c>
      <c r="D75645" s="5">
        <v>270957</v>
      </c>
    </row>
    <row r="75646" spans="1:4" x14ac:dyDescent="0.25">
      <c r="A75646" s="5" t="s">
        <v>3</v>
      </c>
      <c r="B75646" s="6">
        <v>45673</v>
      </c>
      <c r="C75646" s="5">
        <v>1500</v>
      </c>
      <c r="D75646" s="5">
        <v>262908</v>
      </c>
    </row>
    <row r="75647" spans="1:4" x14ac:dyDescent="0.25">
      <c r="A75647" s="5" t="s">
        <v>3</v>
      </c>
      <c r="B75647" s="6">
        <v>45673</v>
      </c>
      <c r="C75647" s="5">
        <v>1600</v>
      </c>
      <c r="D75647" s="5">
        <v>273207</v>
      </c>
    </row>
    <row r="75648" spans="1:4" x14ac:dyDescent="0.25">
      <c r="A75648" s="5" t="s">
        <v>3</v>
      </c>
      <c r="B75648" s="6">
        <v>45673</v>
      </c>
      <c r="C75648" s="5">
        <v>1700</v>
      </c>
      <c r="D75648" s="5">
        <v>286886</v>
      </c>
    </row>
    <row r="75649" spans="1:4" x14ac:dyDescent="0.25">
      <c r="A75649" s="5" t="s">
        <v>3</v>
      </c>
      <c r="B75649" s="6">
        <v>45673</v>
      </c>
      <c r="C75649" s="5">
        <v>1800</v>
      </c>
      <c r="D75649" s="5">
        <v>320341</v>
      </c>
    </row>
    <row r="75650" spans="1:4" x14ac:dyDescent="0.25">
      <c r="A75650" s="5" t="s">
        <v>3</v>
      </c>
      <c r="B75650" s="6">
        <v>45673</v>
      </c>
      <c r="C75650" s="5">
        <v>1900</v>
      </c>
      <c r="D75650" s="5">
        <v>323231</v>
      </c>
    </row>
    <row r="75651" spans="1:4" x14ac:dyDescent="0.25">
      <c r="A75651" s="5" t="s">
        <v>3</v>
      </c>
      <c r="B75651" s="6">
        <v>45673</v>
      </c>
      <c r="C75651" s="5">
        <v>2000</v>
      </c>
      <c r="D75651" s="5">
        <v>312629</v>
      </c>
    </row>
    <row r="75652" spans="1:4" x14ac:dyDescent="0.25">
      <c r="A75652" s="5" t="s">
        <v>3</v>
      </c>
      <c r="B75652" s="6">
        <v>45673</v>
      </c>
      <c r="C75652" s="5">
        <v>2100</v>
      </c>
      <c r="D75652" s="5">
        <v>317878</v>
      </c>
    </row>
    <row r="75653" spans="1:4" x14ac:dyDescent="0.25">
      <c r="A75653" s="5" t="s">
        <v>3</v>
      </c>
      <c r="B75653" s="6">
        <v>45673</v>
      </c>
      <c r="C75653" s="5">
        <v>2200</v>
      </c>
      <c r="D75653" s="5">
        <v>290574</v>
      </c>
    </row>
    <row r="75654" spans="1:4" x14ac:dyDescent="0.25">
      <c r="A75654" s="5" t="s">
        <v>3</v>
      </c>
      <c r="B75654" s="6">
        <v>45673</v>
      </c>
      <c r="C75654" s="5">
        <v>2300</v>
      </c>
      <c r="D75654" s="5">
        <v>266010</v>
      </c>
    </row>
    <row r="75655" spans="1:4" x14ac:dyDescent="0.25">
      <c r="A75655" s="5" t="s">
        <v>3</v>
      </c>
      <c r="B75655" s="6">
        <v>45673</v>
      </c>
      <c r="C75655" s="5">
        <v>2400</v>
      </c>
      <c r="D75655" s="5">
        <v>235901</v>
      </c>
    </row>
    <row r="75656" spans="1:4" x14ac:dyDescent="0.25">
      <c r="A75656" s="5" t="s">
        <v>3</v>
      </c>
      <c r="B75656" s="6">
        <v>45674</v>
      </c>
      <c r="C75656" s="5">
        <v>100</v>
      </c>
      <c r="D75656" s="5">
        <v>233536</v>
      </c>
    </row>
    <row r="75657" spans="1:4" x14ac:dyDescent="0.25">
      <c r="A75657" s="5" t="s">
        <v>3</v>
      </c>
      <c r="B75657" s="6">
        <v>45674</v>
      </c>
      <c r="C75657" s="5">
        <v>200</v>
      </c>
      <c r="D75657" s="5">
        <v>227177</v>
      </c>
    </row>
    <row r="75658" spans="1:4" x14ac:dyDescent="0.25">
      <c r="A75658" s="5" t="s">
        <v>3</v>
      </c>
      <c r="B75658" s="6">
        <v>45674</v>
      </c>
      <c r="C75658" s="5">
        <v>300</v>
      </c>
      <c r="D75658" s="5">
        <v>229762</v>
      </c>
    </row>
    <row r="75659" spans="1:4" x14ac:dyDescent="0.25">
      <c r="A75659" s="5" t="s">
        <v>3</v>
      </c>
      <c r="B75659" s="6">
        <v>45674</v>
      </c>
      <c r="C75659" s="5">
        <v>400</v>
      </c>
      <c r="D75659" s="5">
        <v>224713</v>
      </c>
    </row>
    <row r="75660" spans="1:4" x14ac:dyDescent="0.25">
      <c r="A75660" s="5" t="s">
        <v>3</v>
      </c>
      <c r="B75660" s="6">
        <v>45674</v>
      </c>
      <c r="C75660" s="5">
        <v>500</v>
      </c>
      <c r="D75660" s="5">
        <v>219823</v>
      </c>
    </row>
    <row r="75661" spans="1:4" x14ac:dyDescent="0.25">
      <c r="A75661" s="5" t="s">
        <v>3</v>
      </c>
      <c r="B75661" s="6">
        <v>45674</v>
      </c>
      <c r="C75661" s="5">
        <v>600</v>
      </c>
      <c r="D75661" s="5">
        <v>231509</v>
      </c>
    </row>
    <row r="75662" spans="1:4" x14ac:dyDescent="0.25">
      <c r="A75662" s="5" t="s">
        <v>3</v>
      </c>
      <c r="B75662" s="6">
        <v>45674</v>
      </c>
      <c r="C75662" s="5">
        <v>700</v>
      </c>
      <c r="D75662" s="5">
        <v>252601</v>
      </c>
    </row>
    <row r="75663" spans="1:4" x14ac:dyDescent="0.25">
      <c r="A75663" s="5" t="s">
        <v>3</v>
      </c>
      <c r="B75663" s="6">
        <v>45674</v>
      </c>
      <c r="C75663" s="5">
        <v>800</v>
      </c>
      <c r="D75663" s="5">
        <v>268473</v>
      </c>
    </row>
    <row r="75664" spans="1:4" x14ac:dyDescent="0.25">
      <c r="A75664" s="5" t="s">
        <v>3</v>
      </c>
      <c r="B75664" s="6">
        <v>45674</v>
      </c>
      <c r="C75664" s="5">
        <v>900</v>
      </c>
      <c r="D75664" s="5">
        <v>268086</v>
      </c>
    </row>
    <row r="75665" spans="1:4" x14ac:dyDescent="0.25">
      <c r="A75665" s="5" t="s">
        <v>3</v>
      </c>
      <c r="B75665" s="6">
        <v>45674</v>
      </c>
      <c r="C75665" s="5">
        <v>1000</v>
      </c>
      <c r="D75665" s="5">
        <v>251282</v>
      </c>
    </row>
    <row r="75666" spans="1:4" x14ac:dyDescent="0.25">
      <c r="A75666" s="5" t="s">
        <v>3</v>
      </c>
      <c r="B75666" s="6">
        <v>45674</v>
      </c>
      <c r="C75666" s="5">
        <v>1100</v>
      </c>
      <c r="D75666" s="5">
        <v>233450</v>
      </c>
    </row>
    <row r="75667" spans="1:4" x14ac:dyDescent="0.25">
      <c r="A75667" s="5" t="s">
        <v>3</v>
      </c>
      <c r="B75667" s="6">
        <v>45674</v>
      </c>
      <c r="C75667" s="5">
        <v>1200</v>
      </c>
      <c r="D75667" s="5">
        <v>227033</v>
      </c>
    </row>
    <row r="75668" spans="1:4" x14ac:dyDescent="0.25">
      <c r="A75668" s="5" t="s">
        <v>3</v>
      </c>
      <c r="B75668" s="6">
        <v>45674</v>
      </c>
      <c r="C75668" s="5">
        <v>1300</v>
      </c>
      <c r="D75668" s="5">
        <v>237248</v>
      </c>
    </row>
    <row r="75669" spans="1:4" x14ac:dyDescent="0.25">
      <c r="A75669" s="5" t="s">
        <v>3</v>
      </c>
      <c r="B75669" s="6">
        <v>45674</v>
      </c>
      <c r="C75669" s="5">
        <v>1400</v>
      </c>
      <c r="D75669" s="5">
        <v>219973</v>
      </c>
    </row>
    <row r="75670" spans="1:4" x14ac:dyDescent="0.25">
      <c r="A75670" s="5" t="s">
        <v>3</v>
      </c>
      <c r="B75670" s="6">
        <v>45674</v>
      </c>
      <c r="C75670" s="5">
        <v>1500</v>
      </c>
      <c r="D75670" s="5">
        <v>208717</v>
      </c>
    </row>
    <row r="75671" spans="1:4" x14ac:dyDescent="0.25">
      <c r="A75671" s="5" t="s">
        <v>3</v>
      </c>
      <c r="B75671" s="6">
        <v>45674</v>
      </c>
      <c r="C75671" s="5">
        <v>1600</v>
      </c>
      <c r="D75671" s="5">
        <v>212462</v>
      </c>
    </row>
    <row r="75672" spans="1:4" x14ac:dyDescent="0.25">
      <c r="A75672" s="5" t="s">
        <v>3</v>
      </c>
      <c r="B75672" s="6">
        <v>45674</v>
      </c>
      <c r="C75672" s="5">
        <v>1700</v>
      </c>
      <c r="D75672" s="5">
        <v>216876</v>
      </c>
    </row>
    <row r="75673" spans="1:4" x14ac:dyDescent="0.25">
      <c r="A75673" s="5" t="s">
        <v>3</v>
      </c>
      <c r="B75673" s="6">
        <v>45674</v>
      </c>
      <c r="C75673" s="5">
        <v>1800</v>
      </c>
      <c r="D75673" s="5">
        <v>255096</v>
      </c>
    </row>
    <row r="75674" spans="1:4" x14ac:dyDescent="0.25">
      <c r="A75674" s="5" t="s">
        <v>3</v>
      </c>
      <c r="B75674" s="6">
        <v>45674</v>
      </c>
      <c r="C75674" s="5">
        <v>1900</v>
      </c>
      <c r="D75674" s="5">
        <v>273245</v>
      </c>
    </row>
    <row r="75675" spans="1:4" x14ac:dyDescent="0.25">
      <c r="A75675" s="5" t="s">
        <v>3</v>
      </c>
      <c r="B75675" s="6">
        <v>45674</v>
      </c>
      <c r="C75675" s="5">
        <v>2000</v>
      </c>
      <c r="D75675" s="5">
        <v>273888</v>
      </c>
    </row>
    <row r="75676" spans="1:4" x14ac:dyDescent="0.25">
      <c r="A75676" s="5" t="s">
        <v>3</v>
      </c>
      <c r="B75676" s="6">
        <v>45674</v>
      </c>
      <c r="C75676" s="5">
        <v>2100</v>
      </c>
      <c r="D75676" s="5">
        <v>272109</v>
      </c>
    </row>
    <row r="75677" spans="1:4" x14ac:dyDescent="0.25">
      <c r="A75677" s="5" t="s">
        <v>3</v>
      </c>
      <c r="B75677" s="6">
        <v>45674</v>
      </c>
      <c r="C75677" s="5">
        <v>2200</v>
      </c>
      <c r="D75677" s="5">
        <v>267974</v>
      </c>
    </row>
    <row r="75678" spans="1:4" x14ac:dyDescent="0.25">
      <c r="A75678" s="5" t="s">
        <v>3</v>
      </c>
      <c r="B75678" s="6">
        <v>45674</v>
      </c>
      <c r="C75678" s="5">
        <v>2300</v>
      </c>
      <c r="D75678" s="5">
        <v>248490</v>
      </c>
    </row>
    <row r="75679" spans="1:4" x14ac:dyDescent="0.25">
      <c r="A75679" s="5" t="s">
        <v>3</v>
      </c>
      <c r="B75679" s="6">
        <v>45674</v>
      </c>
      <c r="C75679" s="5">
        <v>2400</v>
      </c>
      <c r="D75679" s="5">
        <v>233438</v>
      </c>
    </row>
    <row r="75680" spans="1:4" x14ac:dyDescent="0.25">
      <c r="A75680" s="5" t="s">
        <v>3</v>
      </c>
      <c r="B75680" s="6">
        <v>45675</v>
      </c>
      <c r="C75680" s="5">
        <v>100</v>
      </c>
      <c r="D75680" s="5">
        <v>224143</v>
      </c>
    </row>
    <row r="75681" spans="1:4" x14ac:dyDescent="0.25">
      <c r="A75681" s="5" t="s">
        <v>3</v>
      </c>
      <c r="B75681" s="6">
        <v>45675</v>
      </c>
      <c r="C75681" s="5">
        <v>200</v>
      </c>
      <c r="D75681" s="5">
        <v>209954</v>
      </c>
    </row>
    <row r="75682" spans="1:4" x14ac:dyDescent="0.25">
      <c r="A75682" s="5" t="s">
        <v>3</v>
      </c>
      <c r="B75682" s="6">
        <v>45675</v>
      </c>
      <c r="C75682" s="5">
        <v>300</v>
      </c>
      <c r="D75682" s="5">
        <v>191843</v>
      </c>
    </row>
    <row r="75683" spans="1:4" x14ac:dyDescent="0.25">
      <c r="A75683" s="5" t="s">
        <v>3</v>
      </c>
      <c r="B75683" s="6">
        <v>45675</v>
      </c>
      <c r="C75683" s="5">
        <v>400</v>
      </c>
      <c r="D75683" s="5">
        <v>196777</v>
      </c>
    </row>
    <row r="75684" spans="1:4" x14ac:dyDescent="0.25">
      <c r="A75684" s="5" t="s">
        <v>3</v>
      </c>
      <c r="B75684" s="6">
        <v>45675</v>
      </c>
      <c r="C75684" s="5">
        <v>500</v>
      </c>
      <c r="D75684" s="5">
        <v>200517</v>
      </c>
    </row>
    <row r="75685" spans="1:4" x14ac:dyDescent="0.25">
      <c r="A75685" s="5" t="s">
        <v>3</v>
      </c>
      <c r="B75685" s="6">
        <v>45675</v>
      </c>
      <c r="C75685" s="5">
        <v>600</v>
      </c>
      <c r="D75685" s="5">
        <v>202416</v>
      </c>
    </row>
    <row r="75686" spans="1:4" x14ac:dyDescent="0.25">
      <c r="A75686" s="5" t="s">
        <v>3</v>
      </c>
      <c r="B75686" s="6">
        <v>45675</v>
      </c>
      <c r="C75686" s="5">
        <v>700</v>
      </c>
      <c r="D75686" s="5">
        <v>203349</v>
      </c>
    </row>
    <row r="75687" spans="1:4" x14ac:dyDescent="0.25">
      <c r="A75687" s="5" t="s">
        <v>3</v>
      </c>
      <c r="B75687" s="6">
        <v>45675</v>
      </c>
      <c r="C75687" s="5">
        <v>800</v>
      </c>
      <c r="D75687" s="5">
        <v>223568</v>
      </c>
    </row>
    <row r="75688" spans="1:4" x14ac:dyDescent="0.25">
      <c r="A75688" s="5" t="s">
        <v>3</v>
      </c>
      <c r="B75688" s="6">
        <v>45675</v>
      </c>
      <c r="C75688" s="5">
        <v>900</v>
      </c>
      <c r="D75688" s="5">
        <v>235038</v>
      </c>
    </row>
    <row r="75689" spans="1:4" x14ac:dyDescent="0.25">
      <c r="A75689" s="5" t="s">
        <v>3</v>
      </c>
      <c r="B75689" s="6">
        <v>45675</v>
      </c>
      <c r="C75689" s="5">
        <v>1000</v>
      </c>
      <c r="D75689" s="5">
        <v>255003</v>
      </c>
    </row>
    <row r="75690" spans="1:4" x14ac:dyDescent="0.25">
      <c r="A75690" s="5" t="s">
        <v>3</v>
      </c>
      <c r="B75690" s="6">
        <v>45675</v>
      </c>
      <c r="C75690" s="5">
        <v>1100</v>
      </c>
      <c r="D75690" s="5">
        <v>258167</v>
      </c>
    </row>
    <row r="75691" spans="1:4" x14ac:dyDescent="0.25">
      <c r="A75691" s="5" t="s">
        <v>3</v>
      </c>
      <c r="B75691" s="6">
        <v>45675</v>
      </c>
      <c r="C75691" s="5">
        <v>1200</v>
      </c>
      <c r="D75691" s="5">
        <v>262678</v>
      </c>
    </row>
    <row r="75692" spans="1:4" x14ac:dyDescent="0.25">
      <c r="A75692" s="5" t="s">
        <v>3</v>
      </c>
      <c r="B75692" s="6">
        <v>45675</v>
      </c>
      <c r="C75692" s="5">
        <v>1300</v>
      </c>
      <c r="D75692" s="5">
        <v>264058</v>
      </c>
    </row>
    <row r="75693" spans="1:4" x14ac:dyDescent="0.25">
      <c r="A75693" s="5" t="s">
        <v>3</v>
      </c>
      <c r="B75693" s="6">
        <v>45675</v>
      </c>
      <c r="C75693" s="5">
        <v>1400</v>
      </c>
      <c r="D75693" s="5">
        <v>262172</v>
      </c>
    </row>
    <row r="75694" spans="1:4" x14ac:dyDescent="0.25">
      <c r="A75694" s="5" t="s">
        <v>3</v>
      </c>
      <c r="B75694" s="6">
        <v>45675</v>
      </c>
      <c r="C75694" s="5">
        <v>1500</v>
      </c>
      <c r="D75694" s="5">
        <v>265358</v>
      </c>
    </row>
    <row r="75695" spans="1:4" x14ac:dyDescent="0.25">
      <c r="A75695" s="5" t="s">
        <v>3</v>
      </c>
      <c r="B75695" s="6">
        <v>45675</v>
      </c>
      <c r="C75695" s="5">
        <v>1600</v>
      </c>
      <c r="D75695" s="5">
        <v>266678</v>
      </c>
    </row>
    <row r="75696" spans="1:4" x14ac:dyDescent="0.25">
      <c r="A75696" s="5" t="s">
        <v>3</v>
      </c>
      <c r="B75696" s="6">
        <v>45675</v>
      </c>
      <c r="C75696" s="5">
        <v>1700</v>
      </c>
      <c r="D75696" s="5">
        <v>268308</v>
      </c>
    </row>
    <row r="75697" spans="1:4" x14ac:dyDescent="0.25">
      <c r="A75697" s="5" t="s">
        <v>3</v>
      </c>
      <c r="B75697" s="6">
        <v>45675</v>
      </c>
      <c r="C75697" s="5">
        <v>1800</v>
      </c>
      <c r="D75697" s="5">
        <v>277284</v>
      </c>
    </row>
    <row r="75698" spans="1:4" x14ac:dyDescent="0.25">
      <c r="A75698" s="5" t="s">
        <v>3</v>
      </c>
      <c r="B75698" s="6">
        <v>45675</v>
      </c>
      <c r="C75698" s="5">
        <v>1900</v>
      </c>
      <c r="D75698" s="5">
        <v>276485</v>
      </c>
    </row>
    <row r="75699" spans="1:4" x14ac:dyDescent="0.25">
      <c r="A75699" s="5" t="s">
        <v>3</v>
      </c>
      <c r="B75699" s="6">
        <v>45675</v>
      </c>
      <c r="C75699" s="5">
        <v>2000</v>
      </c>
      <c r="D75699" s="5">
        <v>275559</v>
      </c>
    </row>
    <row r="75700" spans="1:4" x14ac:dyDescent="0.25">
      <c r="A75700" s="5" t="s">
        <v>3</v>
      </c>
      <c r="B75700" s="6">
        <v>45675</v>
      </c>
      <c r="C75700" s="5">
        <v>2100</v>
      </c>
      <c r="D75700" s="5">
        <v>282712</v>
      </c>
    </row>
    <row r="75701" spans="1:4" x14ac:dyDescent="0.25">
      <c r="A75701" s="5" t="s">
        <v>3</v>
      </c>
      <c r="B75701" s="6">
        <v>45675</v>
      </c>
      <c r="C75701" s="5">
        <v>2200</v>
      </c>
      <c r="D75701" s="5">
        <v>265892</v>
      </c>
    </row>
    <row r="75702" spans="1:4" x14ac:dyDescent="0.25">
      <c r="A75702" s="5" t="s">
        <v>3</v>
      </c>
      <c r="B75702" s="6">
        <v>45675</v>
      </c>
      <c r="C75702" s="5">
        <v>2300</v>
      </c>
      <c r="D75702" s="5">
        <v>253484</v>
      </c>
    </row>
    <row r="75703" spans="1:4" x14ac:dyDescent="0.25">
      <c r="A75703" s="5" t="s">
        <v>3</v>
      </c>
      <c r="B75703" s="6">
        <v>45675</v>
      </c>
      <c r="C75703" s="5">
        <v>2400</v>
      </c>
      <c r="D75703" s="5">
        <v>233442</v>
      </c>
    </row>
    <row r="75704" spans="1:4" x14ac:dyDescent="0.25">
      <c r="A75704" s="5" t="s">
        <v>3</v>
      </c>
      <c r="B75704" s="6">
        <v>45676</v>
      </c>
      <c r="C75704" s="5">
        <v>100</v>
      </c>
      <c r="D75704" s="5">
        <v>226346</v>
      </c>
    </row>
    <row r="75705" spans="1:4" x14ac:dyDescent="0.25">
      <c r="A75705" s="5" t="s">
        <v>3</v>
      </c>
      <c r="B75705" s="6">
        <v>45676</v>
      </c>
      <c r="C75705" s="5">
        <v>200</v>
      </c>
      <c r="D75705" s="5">
        <v>221449</v>
      </c>
    </row>
    <row r="75706" spans="1:4" x14ac:dyDescent="0.25">
      <c r="A75706" s="5" t="s">
        <v>3</v>
      </c>
      <c r="B75706" s="6">
        <v>45676</v>
      </c>
      <c r="C75706" s="5">
        <v>300</v>
      </c>
      <c r="D75706" s="5">
        <v>220499</v>
      </c>
    </row>
    <row r="75707" spans="1:4" x14ac:dyDescent="0.25">
      <c r="A75707" s="5" t="s">
        <v>3</v>
      </c>
      <c r="B75707" s="6">
        <v>45676</v>
      </c>
      <c r="C75707" s="5">
        <v>400</v>
      </c>
      <c r="D75707" s="5">
        <v>221760</v>
      </c>
    </row>
    <row r="75708" spans="1:4" x14ac:dyDescent="0.25">
      <c r="A75708" s="5" t="s">
        <v>3</v>
      </c>
      <c r="B75708" s="6">
        <v>45676</v>
      </c>
      <c r="C75708" s="5">
        <v>500</v>
      </c>
      <c r="D75708" s="5">
        <v>212536</v>
      </c>
    </row>
    <row r="75709" spans="1:4" x14ac:dyDescent="0.25">
      <c r="A75709" s="5" t="s">
        <v>3</v>
      </c>
      <c r="B75709" s="6">
        <v>45676</v>
      </c>
      <c r="C75709" s="5">
        <v>600</v>
      </c>
      <c r="D75709" s="5">
        <v>219584</v>
      </c>
    </row>
    <row r="75710" spans="1:4" x14ac:dyDescent="0.25">
      <c r="A75710" s="5" t="s">
        <v>3</v>
      </c>
      <c r="B75710" s="6">
        <v>45676</v>
      </c>
      <c r="C75710" s="5">
        <v>700</v>
      </c>
      <c r="D75710" s="5">
        <v>239053</v>
      </c>
    </row>
    <row r="75711" spans="1:4" x14ac:dyDescent="0.25">
      <c r="A75711" s="5" t="s">
        <v>3</v>
      </c>
      <c r="B75711" s="6">
        <v>45676</v>
      </c>
      <c r="C75711" s="5">
        <v>800</v>
      </c>
      <c r="D75711" s="5">
        <v>257129</v>
      </c>
    </row>
    <row r="75712" spans="1:4" x14ac:dyDescent="0.25">
      <c r="A75712" s="5" t="s">
        <v>3</v>
      </c>
      <c r="B75712" s="6">
        <v>45676</v>
      </c>
      <c r="C75712" s="5">
        <v>900</v>
      </c>
      <c r="D75712" s="5">
        <v>268137</v>
      </c>
    </row>
    <row r="75713" spans="1:4" x14ac:dyDescent="0.25">
      <c r="A75713" s="5" t="s">
        <v>3</v>
      </c>
      <c r="B75713" s="6">
        <v>45676</v>
      </c>
      <c r="C75713" s="5">
        <v>1000</v>
      </c>
      <c r="D75713" s="5">
        <v>292152</v>
      </c>
    </row>
    <row r="75714" spans="1:4" x14ac:dyDescent="0.25">
      <c r="A75714" s="5" t="s">
        <v>3</v>
      </c>
      <c r="B75714" s="6">
        <v>45676</v>
      </c>
      <c r="C75714" s="5">
        <v>1100</v>
      </c>
      <c r="D75714" s="5">
        <v>307488</v>
      </c>
    </row>
    <row r="75715" spans="1:4" x14ac:dyDescent="0.25">
      <c r="A75715" s="5" t="s">
        <v>3</v>
      </c>
      <c r="B75715" s="6">
        <v>45676</v>
      </c>
      <c r="C75715" s="5">
        <v>1200</v>
      </c>
      <c r="D75715" s="5">
        <v>315780</v>
      </c>
    </row>
    <row r="75716" spans="1:4" x14ac:dyDescent="0.25">
      <c r="A75716" s="5" t="s">
        <v>3</v>
      </c>
      <c r="B75716" s="6">
        <v>45676</v>
      </c>
      <c r="C75716" s="5">
        <v>1300</v>
      </c>
      <c r="D75716" s="5">
        <v>307976</v>
      </c>
    </row>
    <row r="75717" spans="1:4" x14ac:dyDescent="0.25">
      <c r="A75717" s="5" t="s">
        <v>3</v>
      </c>
      <c r="B75717" s="6">
        <v>45676</v>
      </c>
      <c r="C75717" s="5">
        <v>1400</v>
      </c>
      <c r="D75717" s="5">
        <v>314415</v>
      </c>
    </row>
    <row r="75718" spans="1:4" x14ac:dyDescent="0.25">
      <c r="A75718" s="5" t="s">
        <v>3</v>
      </c>
      <c r="B75718" s="6">
        <v>45676</v>
      </c>
      <c r="C75718" s="5">
        <v>1500</v>
      </c>
      <c r="D75718" s="5">
        <v>308127</v>
      </c>
    </row>
    <row r="75719" spans="1:4" x14ac:dyDescent="0.25">
      <c r="A75719" s="5" t="s">
        <v>3</v>
      </c>
      <c r="B75719" s="6">
        <v>45676</v>
      </c>
      <c r="C75719" s="5">
        <v>1600</v>
      </c>
      <c r="D75719" s="5">
        <v>303988</v>
      </c>
    </row>
    <row r="75720" spans="1:4" x14ac:dyDescent="0.25">
      <c r="A75720" s="5" t="s">
        <v>3</v>
      </c>
      <c r="B75720" s="6">
        <v>45676</v>
      </c>
      <c r="C75720" s="5">
        <v>1700</v>
      </c>
      <c r="D75720" s="5">
        <v>333138</v>
      </c>
    </row>
    <row r="75721" spans="1:4" x14ac:dyDescent="0.25">
      <c r="A75721" s="5" t="s">
        <v>3</v>
      </c>
      <c r="B75721" s="6">
        <v>45676</v>
      </c>
      <c r="C75721" s="5">
        <v>1800</v>
      </c>
      <c r="D75721" s="5">
        <v>338248</v>
      </c>
    </row>
    <row r="75722" spans="1:4" x14ac:dyDescent="0.25">
      <c r="A75722" s="5" t="s">
        <v>3</v>
      </c>
      <c r="B75722" s="6">
        <v>45676</v>
      </c>
      <c r="C75722" s="5">
        <v>1900</v>
      </c>
      <c r="D75722" s="5">
        <v>357167</v>
      </c>
    </row>
    <row r="75723" spans="1:4" x14ac:dyDescent="0.25">
      <c r="A75723" s="5" t="s">
        <v>3</v>
      </c>
      <c r="B75723" s="6">
        <v>45676</v>
      </c>
      <c r="C75723" s="5">
        <v>2000</v>
      </c>
      <c r="D75723" s="5">
        <v>348037</v>
      </c>
    </row>
    <row r="75724" spans="1:4" x14ac:dyDescent="0.25">
      <c r="A75724" s="5" t="s">
        <v>3</v>
      </c>
      <c r="B75724" s="6">
        <v>45676</v>
      </c>
      <c r="C75724" s="5">
        <v>2100</v>
      </c>
      <c r="D75724" s="5">
        <v>348034</v>
      </c>
    </row>
    <row r="75725" spans="1:4" x14ac:dyDescent="0.25">
      <c r="A75725" s="5" t="s">
        <v>3</v>
      </c>
      <c r="B75725" s="6">
        <v>45676</v>
      </c>
      <c r="C75725" s="5">
        <v>2200</v>
      </c>
      <c r="D75725" s="5">
        <v>333601</v>
      </c>
    </row>
    <row r="75726" spans="1:4" x14ac:dyDescent="0.25">
      <c r="A75726" s="5" t="s">
        <v>3</v>
      </c>
      <c r="B75726" s="6">
        <v>45676</v>
      </c>
      <c r="C75726" s="5">
        <v>2300</v>
      </c>
      <c r="D75726" s="5">
        <v>316944</v>
      </c>
    </row>
    <row r="75727" spans="1:4" x14ac:dyDescent="0.25">
      <c r="A75727" s="5" t="s">
        <v>3</v>
      </c>
      <c r="B75727" s="6">
        <v>45676</v>
      </c>
      <c r="C75727" s="5">
        <v>2400</v>
      </c>
      <c r="D75727" s="5">
        <v>300684</v>
      </c>
    </row>
    <row r="75728" spans="1:4" x14ac:dyDescent="0.25">
      <c r="A75728" s="5" t="s">
        <v>3</v>
      </c>
      <c r="B75728" s="6">
        <v>45677</v>
      </c>
      <c r="C75728" s="5">
        <v>100</v>
      </c>
      <c r="D75728" s="5">
        <v>304097</v>
      </c>
    </row>
    <row r="75729" spans="1:4" x14ac:dyDescent="0.25">
      <c r="A75729" s="5" t="s">
        <v>3</v>
      </c>
      <c r="B75729" s="6">
        <v>45677</v>
      </c>
      <c r="C75729" s="5">
        <v>200</v>
      </c>
      <c r="D75729" s="5">
        <v>299474</v>
      </c>
    </row>
    <row r="75730" spans="1:4" x14ac:dyDescent="0.25">
      <c r="A75730" s="5" t="s">
        <v>3</v>
      </c>
      <c r="B75730" s="6">
        <v>45677</v>
      </c>
      <c r="C75730" s="5">
        <v>300</v>
      </c>
      <c r="D75730" s="5">
        <v>301333</v>
      </c>
    </row>
    <row r="75731" spans="1:4" x14ac:dyDescent="0.25">
      <c r="A75731" s="5" t="s">
        <v>3</v>
      </c>
      <c r="B75731" s="6">
        <v>45677</v>
      </c>
      <c r="C75731" s="5">
        <v>400</v>
      </c>
      <c r="D75731" s="5">
        <v>308841</v>
      </c>
    </row>
    <row r="75732" spans="1:4" x14ac:dyDescent="0.25">
      <c r="A75732" s="5" t="s">
        <v>3</v>
      </c>
      <c r="B75732" s="6">
        <v>45677</v>
      </c>
      <c r="C75732" s="5">
        <v>500</v>
      </c>
      <c r="D75732" s="5">
        <v>308503</v>
      </c>
    </row>
    <row r="75733" spans="1:4" x14ac:dyDescent="0.25">
      <c r="A75733" s="5" t="s">
        <v>3</v>
      </c>
      <c r="B75733" s="6">
        <v>45677</v>
      </c>
      <c r="C75733" s="5">
        <v>600</v>
      </c>
      <c r="D75733" s="5">
        <v>323009</v>
      </c>
    </row>
    <row r="75734" spans="1:4" x14ac:dyDescent="0.25">
      <c r="A75734" s="5" t="s">
        <v>3</v>
      </c>
      <c r="B75734" s="6">
        <v>45677</v>
      </c>
      <c r="C75734" s="5">
        <v>700</v>
      </c>
      <c r="D75734" s="5">
        <v>334048</v>
      </c>
    </row>
    <row r="75735" spans="1:4" x14ac:dyDescent="0.25">
      <c r="A75735" s="5" t="s">
        <v>3</v>
      </c>
      <c r="B75735" s="6">
        <v>45677</v>
      </c>
      <c r="C75735" s="5">
        <v>800</v>
      </c>
      <c r="D75735" s="5">
        <v>360961</v>
      </c>
    </row>
    <row r="75736" spans="1:4" x14ac:dyDescent="0.25">
      <c r="A75736" s="5" t="s">
        <v>3</v>
      </c>
      <c r="B75736" s="6">
        <v>45677</v>
      </c>
      <c r="C75736" s="5">
        <v>900</v>
      </c>
      <c r="D75736" s="5">
        <v>368221</v>
      </c>
    </row>
    <row r="75737" spans="1:4" x14ac:dyDescent="0.25">
      <c r="A75737" s="5" t="s">
        <v>3</v>
      </c>
      <c r="B75737" s="6">
        <v>45677</v>
      </c>
      <c r="C75737" s="5">
        <v>1000</v>
      </c>
      <c r="D75737" s="5">
        <v>367035</v>
      </c>
    </row>
    <row r="75738" spans="1:4" x14ac:dyDescent="0.25">
      <c r="A75738" s="5" t="s">
        <v>3</v>
      </c>
      <c r="B75738" s="6">
        <v>45677</v>
      </c>
      <c r="C75738" s="5">
        <v>1100</v>
      </c>
      <c r="D75738" s="5">
        <v>354533</v>
      </c>
    </row>
    <row r="75739" spans="1:4" x14ac:dyDescent="0.25">
      <c r="A75739" s="5" t="s">
        <v>3</v>
      </c>
      <c r="B75739" s="6">
        <v>45677</v>
      </c>
      <c r="C75739" s="5">
        <v>1200</v>
      </c>
      <c r="D75739" s="5">
        <v>344164</v>
      </c>
    </row>
    <row r="75740" spans="1:4" x14ac:dyDescent="0.25">
      <c r="A75740" s="5" t="s">
        <v>3</v>
      </c>
      <c r="B75740" s="6">
        <v>45677</v>
      </c>
      <c r="C75740" s="5">
        <v>1300</v>
      </c>
      <c r="D75740" s="5">
        <v>346839</v>
      </c>
    </row>
    <row r="75741" spans="1:4" x14ac:dyDescent="0.25">
      <c r="A75741" s="5" t="s">
        <v>3</v>
      </c>
      <c r="B75741" s="6">
        <v>45677</v>
      </c>
      <c r="C75741" s="5">
        <v>1400</v>
      </c>
      <c r="D75741" s="5">
        <v>335361</v>
      </c>
    </row>
    <row r="75742" spans="1:4" x14ac:dyDescent="0.25">
      <c r="A75742" s="5" t="s">
        <v>3</v>
      </c>
      <c r="B75742" s="6">
        <v>45677</v>
      </c>
      <c r="C75742" s="5">
        <v>1500</v>
      </c>
      <c r="D75742" s="5">
        <v>335997</v>
      </c>
    </row>
    <row r="75743" spans="1:4" x14ac:dyDescent="0.25">
      <c r="A75743" s="5" t="s">
        <v>3</v>
      </c>
      <c r="B75743" s="6">
        <v>45677</v>
      </c>
      <c r="C75743" s="5">
        <v>1600</v>
      </c>
      <c r="D75743" s="5">
        <v>333549</v>
      </c>
    </row>
    <row r="75744" spans="1:4" x14ac:dyDescent="0.25">
      <c r="A75744" s="5" t="s">
        <v>3</v>
      </c>
      <c r="B75744" s="6">
        <v>45677</v>
      </c>
      <c r="C75744" s="5">
        <v>1700</v>
      </c>
      <c r="D75744" s="5">
        <v>338928</v>
      </c>
    </row>
    <row r="75745" spans="1:4" x14ac:dyDescent="0.25">
      <c r="A75745" s="5" t="s">
        <v>3</v>
      </c>
      <c r="B75745" s="6">
        <v>45677</v>
      </c>
      <c r="C75745" s="5">
        <v>1800</v>
      </c>
      <c r="D75745" s="5">
        <v>379510</v>
      </c>
    </row>
    <row r="75746" spans="1:4" x14ac:dyDescent="0.25">
      <c r="A75746" s="5" t="s">
        <v>3</v>
      </c>
      <c r="B75746" s="6">
        <v>45677</v>
      </c>
      <c r="C75746" s="5">
        <v>1900</v>
      </c>
      <c r="D75746" s="5">
        <v>401840</v>
      </c>
    </row>
    <row r="75747" spans="1:4" x14ac:dyDescent="0.25">
      <c r="A75747" s="5" t="s">
        <v>3</v>
      </c>
      <c r="B75747" s="6">
        <v>45677</v>
      </c>
      <c r="C75747" s="5">
        <v>2000</v>
      </c>
      <c r="D75747" s="5">
        <v>406529</v>
      </c>
    </row>
    <row r="75748" spans="1:4" x14ac:dyDescent="0.25">
      <c r="A75748" s="5" t="s">
        <v>3</v>
      </c>
      <c r="B75748" s="6">
        <v>45677</v>
      </c>
      <c r="C75748" s="5">
        <v>2100</v>
      </c>
      <c r="D75748" s="5">
        <v>398860</v>
      </c>
    </row>
    <row r="75749" spans="1:4" x14ac:dyDescent="0.25">
      <c r="A75749" s="5" t="s">
        <v>3</v>
      </c>
      <c r="B75749" s="6">
        <v>45677</v>
      </c>
      <c r="C75749" s="5">
        <v>2200</v>
      </c>
      <c r="D75749" s="5">
        <v>388404</v>
      </c>
    </row>
    <row r="75750" spans="1:4" x14ac:dyDescent="0.25">
      <c r="A75750" s="5" t="s">
        <v>3</v>
      </c>
      <c r="B75750" s="6">
        <v>45677</v>
      </c>
      <c r="C75750" s="5">
        <v>2300</v>
      </c>
      <c r="D75750" s="5">
        <v>376503</v>
      </c>
    </row>
    <row r="75751" spans="1:4" x14ac:dyDescent="0.25">
      <c r="A75751" s="5" t="s">
        <v>3</v>
      </c>
      <c r="B75751" s="6">
        <v>45677</v>
      </c>
      <c r="C75751" s="5">
        <v>2400</v>
      </c>
      <c r="D75751" s="5">
        <v>358932</v>
      </c>
    </row>
    <row r="75752" spans="1:4" x14ac:dyDescent="0.25">
      <c r="A75752" s="5" t="s">
        <v>3</v>
      </c>
      <c r="B75752" s="6">
        <v>45678</v>
      </c>
      <c r="C75752" s="5">
        <v>100</v>
      </c>
      <c r="D75752" s="5">
        <v>349550</v>
      </c>
    </row>
    <row r="75753" spans="1:4" x14ac:dyDescent="0.25">
      <c r="A75753" s="5" t="s">
        <v>3</v>
      </c>
      <c r="B75753" s="6">
        <v>45678</v>
      </c>
      <c r="C75753" s="5">
        <v>200</v>
      </c>
      <c r="D75753" s="5">
        <v>339640</v>
      </c>
    </row>
    <row r="75754" spans="1:4" x14ac:dyDescent="0.25">
      <c r="A75754" s="5" t="s">
        <v>3</v>
      </c>
      <c r="B75754" s="6">
        <v>45678</v>
      </c>
      <c r="C75754" s="5">
        <v>300</v>
      </c>
      <c r="D75754" s="5">
        <v>338028</v>
      </c>
    </row>
    <row r="75755" spans="1:4" x14ac:dyDescent="0.25">
      <c r="A75755" s="5" t="s">
        <v>3</v>
      </c>
      <c r="B75755" s="6">
        <v>45678</v>
      </c>
      <c r="C75755" s="5">
        <v>400</v>
      </c>
      <c r="D75755" s="5">
        <v>338417</v>
      </c>
    </row>
    <row r="75756" spans="1:4" x14ac:dyDescent="0.25">
      <c r="A75756" s="5" t="s">
        <v>3</v>
      </c>
      <c r="B75756" s="6">
        <v>45678</v>
      </c>
      <c r="C75756" s="5">
        <v>500</v>
      </c>
      <c r="D75756" s="5">
        <v>347327</v>
      </c>
    </row>
    <row r="75757" spans="1:4" x14ac:dyDescent="0.25">
      <c r="A75757" s="5" t="s">
        <v>3</v>
      </c>
      <c r="B75757" s="6">
        <v>45678</v>
      </c>
      <c r="C75757" s="5">
        <v>600</v>
      </c>
      <c r="D75757" s="5">
        <v>358886</v>
      </c>
    </row>
    <row r="75758" spans="1:4" x14ac:dyDescent="0.25">
      <c r="A75758" s="5" t="s">
        <v>3</v>
      </c>
      <c r="B75758" s="6">
        <v>45678</v>
      </c>
      <c r="C75758" s="5">
        <v>700</v>
      </c>
      <c r="D75758" s="5">
        <v>365673</v>
      </c>
    </row>
    <row r="75759" spans="1:4" x14ac:dyDescent="0.25">
      <c r="A75759" s="5" t="s">
        <v>3</v>
      </c>
      <c r="B75759" s="6">
        <v>45678</v>
      </c>
      <c r="C75759" s="5">
        <v>800</v>
      </c>
      <c r="D75759" s="5">
        <v>378706</v>
      </c>
    </row>
    <row r="75760" spans="1:4" x14ac:dyDescent="0.25">
      <c r="A75760" s="5" t="s">
        <v>3</v>
      </c>
      <c r="B75760" s="6">
        <v>45678</v>
      </c>
      <c r="C75760" s="5">
        <v>900</v>
      </c>
      <c r="D75760" s="5">
        <v>388560</v>
      </c>
    </row>
    <row r="75761" spans="1:4" x14ac:dyDescent="0.25">
      <c r="A75761" s="5" t="s">
        <v>3</v>
      </c>
      <c r="B75761" s="6">
        <v>45678</v>
      </c>
      <c r="C75761" s="5">
        <v>1000</v>
      </c>
      <c r="D75761" s="5">
        <v>379755</v>
      </c>
    </row>
    <row r="75762" spans="1:4" x14ac:dyDescent="0.25">
      <c r="A75762" s="5" t="s">
        <v>3</v>
      </c>
      <c r="B75762" s="6">
        <v>45678</v>
      </c>
      <c r="C75762" s="5">
        <v>1100</v>
      </c>
      <c r="D75762" s="5">
        <v>371344</v>
      </c>
    </row>
    <row r="75763" spans="1:4" x14ac:dyDescent="0.25">
      <c r="A75763" s="5" t="s">
        <v>3</v>
      </c>
      <c r="B75763" s="6">
        <v>45678</v>
      </c>
      <c r="C75763" s="5">
        <v>1200</v>
      </c>
      <c r="D75763" s="5">
        <v>353176</v>
      </c>
    </row>
    <row r="75764" spans="1:4" x14ac:dyDescent="0.25">
      <c r="A75764" s="5" t="s">
        <v>3</v>
      </c>
      <c r="B75764" s="6">
        <v>45678</v>
      </c>
      <c r="C75764" s="5">
        <v>1300</v>
      </c>
      <c r="D75764" s="5">
        <v>357055</v>
      </c>
    </row>
    <row r="75765" spans="1:4" x14ac:dyDescent="0.25">
      <c r="A75765" s="5" t="s">
        <v>3</v>
      </c>
      <c r="B75765" s="6">
        <v>45678</v>
      </c>
      <c r="C75765" s="5">
        <v>1400</v>
      </c>
      <c r="D75765" s="5">
        <v>344139</v>
      </c>
    </row>
    <row r="75766" spans="1:4" x14ac:dyDescent="0.25">
      <c r="A75766" s="5" t="s">
        <v>3</v>
      </c>
      <c r="B75766" s="6">
        <v>45678</v>
      </c>
      <c r="C75766" s="5">
        <v>1500</v>
      </c>
      <c r="D75766" s="5">
        <v>346802</v>
      </c>
    </row>
    <row r="75767" spans="1:4" x14ac:dyDescent="0.25">
      <c r="A75767" s="5" t="s">
        <v>3</v>
      </c>
      <c r="B75767" s="6">
        <v>45678</v>
      </c>
      <c r="C75767" s="5">
        <v>1600</v>
      </c>
      <c r="D75767" s="5">
        <v>353520</v>
      </c>
    </row>
    <row r="75768" spans="1:4" x14ac:dyDescent="0.25">
      <c r="A75768" s="5" t="s">
        <v>3</v>
      </c>
      <c r="B75768" s="6">
        <v>45678</v>
      </c>
      <c r="C75768" s="5">
        <v>1700</v>
      </c>
      <c r="D75768" s="5">
        <v>371168</v>
      </c>
    </row>
    <row r="75769" spans="1:4" x14ac:dyDescent="0.25">
      <c r="A75769" s="5" t="s">
        <v>3</v>
      </c>
      <c r="B75769" s="6">
        <v>45678</v>
      </c>
      <c r="C75769" s="5">
        <v>1800</v>
      </c>
      <c r="D75769" s="5">
        <v>401549</v>
      </c>
    </row>
    <row r="75770" spans="1:4" x14ac:dyDescent="0.25">
      <c r="A75770" s="5" t="s">
        <v>3</v>
      </c>
      <c r="B75770" s="6">
        <v>45678</v>
      </c>
      <c r="C75770" s="5">
        <v>1900</v>
      </c>
      <c r="D75770" s="5">
        <v>425631</v>
      </c>
    </row>
    <row r="75771" spans="1:4" x14ac:dyDescent="0.25">
      <c r="A75771" s="5" t="s">
        <v>3</v>
      </c>
      <c r="B75771" s="6">
        <v>45678</v>
      </c>
      <c r="C75771" s="5">
        <v>2000</v>
      </c>
      <c r="D75771" s="5">
        <v>424549</v>
      </c>
    </row>
    <row r="75772" spans="1:4" x14ac:dyDescent="0.25">
      <c r="A75772" s="5" t="s">
        <v>3</v>
      </c>
      <c r="B75772" s="6">
        <v>45678</v>
      </c>
      <c r="C75772" s="5">
        <v>2100</v>
      </c>
      <c r="D75772" s="5">
        <v>430516</v>
      </c>
    </row>
    <row r="75773" spans="1:4" x14ac:dyDescent="0.25">
      <c r="A75773" s="5" t="s">
        <v>3</v>
      </c>
      <c r="B75773" s="6">
        <v>45678</v>
      </c>
      <c r="C75773" s="5">
        <v>2200</v>
      </c>
      <c r="D75773" s="5">
        <v>425874</v>
      </c>
    </row>
    <row r="75774" spans="1:4" x14ac:dyDescent="0.25">
      <c r="A75774" s="5" t="s">
        <v>3</v>
      </c>
      <c r="B75774" s="6">
        <v>45678</v>
      </c>
      <c r="C75774" s="5">
        <v>2300</v>
      </c>
      <c r="D75774" s="5">
        <v>409715</v>
      </c>
    </row>
    <row r="75775" spans="1:4" x14ac:dyDescent="0.25">
      <c r="A75775" s="5" t="s">
        <v>3</v>
      </c>
      <c r="B75775" s="6">
        <v>45678</v>
      </c>
      <c r="C75775" s="5">
        <v>2400</v>
      </c>
      <c r="D75775" s="5">
        <v>380600</v>
      </c>
    </row>
    <row r="75776" spans="1:4" x14ac:dyDescent="0.25">
      <c r="A75776" s="5" t="s">
        <v>3</v>
      </c>
      <c r="B75776" s="6">
        <v>45679</v>
      </c>
      <c r="C75776" s="5">
        <v>100</v>
      </c>
      <c r="D75776" s="5">
        <v>377047</v>
      </c>
    </row>
    <row r="75777" spans="1:4" x14ac:dyDescent="0.25">
      <c r="A75777" s="5" t="s">
        <v>3</v>
      </c>
      <c r="B75777" s="6">
        <v>45679</v>
      </c>
      <c r="C75777" s="5">
        <v>200</v>
      </c>
      <c r="D75777" s="5">
        <v>370009</v>
      </c>
    </row>
    <row r="75778" spans="1:4" x14ac:dyDescent="0.25">
      <c r="A75778" s="5" t="s">
        <v>3</v>
      </c>
      <c r="B75778" s="6">
        <v>45679</v>
      </c>
      <c r="C75778" s="5">
        <v>300</v>
      </c>
      <c r="D75778" s="5">
        <v>372372</v>
      </c>
    </row>
    <row r="75779" spans="1:4" x14ac:dyDescent="0.25">
      <c r="A75779" s="5" t="s">
        <v>3</v>
      </c>
      <c r="B75779" s="6">
        <v>45679</v>
      </c>
      <c r="C75779" s="5">
        <v>400</v>
      </c>
      <c r="D75779" s="5">
        <v>382522</v>
      </c>
    </row>
    <row r="75780" spans="1:4" x14ac:dyDescent="0.25">
      <c r="A75780" s="5" t="s">
        <v>3</v>
      </c>
      <c r="B75780" s="6">
        <v>45679</v>
      </c>
      <c r="C75780" s="5">
        <v>500</v>
      </c>
      <c r="D75780" s="5">
        <v>381652</v>
      </c>
    </row>
    <row r="75781" spans="1:4" x14ac:dyDescent="0.25">
      <c r="A75781" s="5" t="s">
        <v>3</v>
      </c>
      <c r="B75781" s="6">
        <v>45679</v>
      </c>
      <c r="C75781" s="5">
        <v>600</v>
      </c>
      <c r="D75781" s="5">
        <v>398787</v>
      </c>
    </row>
    <row r="75782" spans="1:4" x14ac:dyDescent="0.25">
      <c r="A75782" s="5" t="s">
        <v>3</v>
      </c>
      <c r="B75782" s="6">
        <v>45679</v>
      </c>
      <c r="C75782" s="5">
        <v>700</v>
      </c>
      <c r="D75782" s="5">
        <v>413216</v>
      </c>
    </row>
    <row r="75783" spans="1:4" x14ac:dyDescent="0.25">
      <c r="A75783" s="5" t="s">
        <v>3</v>
      </c>
      <c r="B75783" s="6">
        <v>45679</v>
      </c>
      <c r="C75783" s="5">
        <v>800</v>
      </c>
      <c r="D75783" s="5">
        <v>435681</v>
      </c>
    </row>
    <row r="75784" spans="1:4" x14ac:dyDescent="0.25">
      <c r="A75784" s="5" t="s">
        <v>3</v>
      </c>
      <c r="B75784" s="6">
        <v>45679</v>
      </c>
      <c r="C75784" s="5">
        <v>900</v>
      </c>
      <c r="D75784" s="5">
        <v>430006</v>
      </c>
    </row>
    <row r="75785" spans="1:4" x14ac:dyDescent="0.25">
      <c r="A75785" s="5" t="s">
        <v>3</v>
      </c>
      <c r="B75785" s="6">
        <v>45679</v>
      </c>
      <c r="C75785" s="5">
        <v>1000</v>
      </c>
      <c r="D75785" s="5">
        <v>410616</v>
      </c>
    </row>
    <row r="75786" spans="1:4" x14ac:dyDescent="0.25">
      <c r="A75786" s="5" t="s">
        <v>3</v>
      </c>
      <c r="B75786" s="6">
        <v>45679</v>
      </c>
      <c r="C75786" s="5">
        <v>1100</v>
      </c>
      <c r="D75786" s="5">
        <v>397943</v>
      </c>
    </row>
    <row r="75787" spans="1:4" x14ac:dyDescent="0.25">
      <c r="A75787" s="5" t="s">
        <v>3</v>
      </c>
      <c r="B75787" s="6">
        <v>45679</v>
      </c>
      <c r="C75787" s="5">
        <v>1200</v>
      </c>
      <c r="D75787" s="5">
        <v>399732</v>
      </c>
    </row>
    <row r="75788" spans="1:4" x14ac:dyDescent="0.25">
      <c r="A75788" s="5" t="s">
        <v>3</v>
      </c>
      <c r="B75788" s="6">
        <v>45679</v>
      </c>
      <c r="C75788" s="5">
        <v>1300</v>
      </c>
      <c r="D75788" s="5">
        <v>391835</v>
      </c>
    </row>
    <row r="75789" spans="1:4" x14ac:dyDescent="0.25">
      <c r="A75789" s="5" t="s">
        <v>3</v>
      </c>
      <c r="B75789" s="6">
        <v>45679</v>
      </c>
      <c r="C75789" s="5">
        <v>1400</v>
      </c>
      <c r="D75789" s="5">
        <v>373547</v>
      </c>
    </row>
    <row r="75790" spans="1:4" x14ac:dyDescent="0.25">
      <c r="A75790" s="5" t="s">
        <v>3</v>
      </c>
      <c r="B75790" s="6">
        <v>45679</v>
      </c>
      <c r="C75790" s="5">
        <v>1500</v>
      </c>
      <c r="D75790" s="5">
        <v>352571</v>
      </c>
    </row>
    <row r="75791" spans="1:4" x14ac:dyDescent="0.25">
      <c r="A75791" s="5" t="s">
        <v>3</v>
      </c>
      <c r="B75791" s="6">
        <v>45679</v>
      </c>
      <c r="C75791" s="5">
        <v>1600</v>
      </c>
      <c r="D75791" s="5">
        <v>350827</v>
      </c>
    </row>
    <row r="75792" spans="1:4" x14ac:dyDescent="0.25">
      <c r="A75792" s="5" t="s">
        <v>3</v>
      </c>
      <c r="B75792" s="6">
        <v>45679</v>
      </c>
      <c r="C75792" s="5">
        <v>1700</v>
      </c>
      <c r="D75792" s="5">
        <v>367061</v>
      </c>
    </row>
    <row r="75793" spans="1:4" x14ac:dyDescent="0.25">
      <c r="A75793" s="5" t="s">
        <v>3</v>
      </c>
      <c r="B75793" s="6">
        <v>45679</v>
      </c>
      <c r="C75793" s="5">
        <v>1800</v>
      </c>
      <c r="D75793" s="5">
        <v>388611</v>
      </c>
    </row>
    <row r="75794" spans="1:4" x14ac:dyDescent="0.25">
      <c r="A75794" s="5" t="s">
        <v>3</v>
      </c>
      <c r="B75794" s="6">
        <v>45679</v>
      </c>
      <c r="C75794" s="5">
        <v>1900</v>
      </c>
      <c r="D75794" s="5">
        <v>390809</v>
      </c>
    </row>
    <row r="75795" spans="1:4" x14ac:dyDescent="0.25">
      <c r="A75795" s="5" t="s">
        <v>3</v>
      </c>
      <c r="B75795" s="6">
        <v>45679</v>
      </c>
      <c r="C75795" s="5">
        <v>2000</v>
      </c>
      <c r="D75795" s="5">
        <v>408042</v>
      </c>
    </row>
    <row r="75796" spans="1:4" x14ac:dyDescent="0.25">
      <c r="A75796" s="5" t="s">
        <v>3</v>
      </c>
      <c r="B75796" s="6">
        <v>45679</v>
      </c>
      <c r="C75796" s="5">
        <v>2100</v>
      </c>
      <c r="D75796" s="5">
        <v>391802</v>
      </c>
    </row>
    <row r="75797" spans="1:4" x14ac:dyDescent="0.25">
      <c r="A75797" s="5" t="s">
        <v>3</v>
      </c>
      <c r="B75797" s="6">
        <v>45679</v>
      </c>
      <c r="C75797" s="5">
        <v>2200</v>
      </c>
      <c r="D75797" s="5">
        <v>376977</v>
      </c>
    </row>
    <row r="75798" spans="1:4" x14ac:dyDescent="0.25">
      <c r="A75798" s="5" t="s">
        <v>3</v>
      </c>
      <c r="B75798" s="6">
        <v>45679</v>
      </c>
      <c r="C75798" s="5">
        <v>2300</v>
      </c>
      <c r="D75798" s="5">
        <v>336942</v>
      </c>
    </row>
    <row r="75799" spans="1:4" x14ac:dyDescent="0.25">
      <c r="A75799" s="5" t="s">
        <v>3</v>
      </c>
      <c r="B75799" s="6">
        <v>45679</v>
      </c>
      <c r="C75799" s="5">
        <v>2400</v>
      </c>
      <c r="D75799" s="5">
        <v>317489</v>
      </c>
    </row>
    <row r="75800" spans="1:4" x14ac:dyDescent="0.25">
      <c r="A75800" s="5" t="s">
        <v>3</v>
      </c>
      <c r="B75800" s="6">
        <v>45680</v>
      </c>
      <c r="C75800" s="5">
        <v>100</v>
      </c>
      <c r="D75800" s="5">
        <v>303836</v>
      </c>
    </row>
    <row r="75801" spans="1:4" x14ac:dyDescent="0.25">
      <c r="A75801" s="5" t="s">
        <v>3</v>
      </c>
      <c r="B75801" s="6">
        <v>45680</v>
      </c>
      <c r="C75801" s="5">
        <v>200</v>
      </c>
      <c r="D75801" s="5">
        <v>296224</v>
      </c>
    </row>
    <row r="75802" spans="1:4" x14ac:dyDescent="0.25">
      <c r="A75802" s="5" t="s">
        <v>3</v>
      </c>
      <c r="B75802" s="6">
        <v>45680</v>
      </c>
      <c r="C75802" s="5">
        <v>300</v>
      </c>
      <c r="D75802" s="5">
        <v>300856</v>
      </c>
    </row>
    <row r="75803" spans="1:4" x14ac:dyDescent="0.25">
      <c r="A75803" s="5" t="s">
        <v>3</v>
      </c>
      <c r="B75803" s="6">
        <v>45680</v>
      </c>
      <c r="C75803" s="5">
        <v>400</v>
      </c>
      <c r="D75803" s="5">
        <v>310506</v>
      </c>
    </row>
    <row r="75804" spans="1:4" x14ac:dyDescent="0.25">
      <c r="A75804" s="5" t="s">
        <v>3</v>
      </c>
      <c r="B75804" s="6">
        <v>45680</v>
      </c>
      <c r="C75804" s="5">
        <v>500</v>
      </c>
      <c r="D75804" s="5">
        <v>313901</v>
      </c>
    </row>
    <row r="75805" spans="1:4" x14ac:dyDescent="0.25">
      <c r="A75805" s="5" t="s">
        <v>3</v>
      </c>
      <c r="B75805" s="6">
        <v>45680</v>
      </c>
      <c r="C75805" s="5">
        <v>600</v>
      </c>
      <c r="D75805" s="5">
        <v>327644</v>
      </c>
    </row>
    <row r="75806" spans="1:4" x14ac:dyDescent="0.25">
      <c r="A75806" s="5" t="s">
        <v>3</v>
      </c>
      <c r="B75806" s="6">
        <v>45680</v>
      </c>
      <c r="C75806" s="5">
        <v>700</v>
      </c>
      <c r="D75806" s="5">
        <v>345623</v>
      </c>
    </row>
    <row r="75807" spans="1:4" x14ac:dyDescent="0.25">
      <c r="A75807" s="5" t="s">
        <v>3</v>
      </c>
      <c r="B75807" s="6">
        <v>45680</v>
      </c>
      <c r="C75807" s="5">
        <v>800</v>
      </c>
      <c r="D75807" s="5">
        <v>365335</v>
      </c>
    </row>
    <row r="75808" spans="1:4" x14ac:dyDescent="0.25">
      <c r="A75808" s="5" t="s">
        <v>3</v>
      </c>
      <c r="B75808" s="6">
        <v>45680</v>
      </c>
      <c r="C75808" s="5">
        <v>900</v>
      </c>
      <c r="D75808" s="5">
        <v>351644</v>
      </c>
    </row>
    <row r="75809" spans="1:4" x14ac:dyDescent="0.25">
      <c r="A75809" s="5" t="s">
        <v>3</v>
      </c>
      <c r="B75809" s="6">
        <v>45680</v>
      </c>
      <c r="C75809" s="5">
        <v>1000</v>
      </c>
      <c r="D75809" s="5">
        <v>339067</v>
      </c>
    </row>
    <row r="75810" spans="1:4" x14ac:dyDescent="0.25">
      <c r="A75810" s="5" t="s">
        <v>3</v>
      </c>
      <c r="B75810" s="6">
        <v>45680</v>
      </c>
      <c r="C75810" s="5">
        <v>1100</v>
      </c>
      <c r="D75810" s="5">
        <v>327137</v>
      </c>
    </row>
    <row r="75811" spans="1:4" x14ac:dyDescent="0.25">
      <c r="A75811" s="5" t="s">
        <v>3</v>
      </c>
      <c r="B75811" s="6">
        <v>45680</v>
      </c>
      <c r="C75811" s="5">
        <v>1200</v>
      </c>
      <c r="D75811" s="5">
        <v>321795</v>
      </c>
    </row>
    <row r="75812" spans="1:4" x14ac:dyDescent="0.25">
      <c r="A75812" s="5" t="s">
        <v>3</v>
      </c>
      <c r="B75812" s="6">
        <v>45680</v>
      </c>
      <c r="C75812" s="5">
        <v>1300</v>
      </c>
      <c r="D75812" s="5">
        <v>320284</v>
      </c>
    </row>
    <row r="75813" spans="1:4" x14ac:dyDescent="0.25">
      <c r="A75813" s="5" t="s">
        <v>3</v>
      </c>
      <c r="B75813" s="6">
        <v>45680</v>
      </c>
      <c r="C75813" s="5">
        <v>1400</v>
      </c>
      <c r="D75813" s="5">
        <v>318942</v>
      </c>
    </row>
    <row r="75814" spans="1:4" x14ac:dyDescent="0.25">
      <c r="A75814" s="5" t="s">
        <v>3</v>
      </c>
      <c r="B75814" s="6">
        <v>45680</v>
      </c>
      <c r="C75814" s="5">
        <v>1500</v>
      </c>
      <c r="D75814" s="5">
        <v>312496</v>
      </c>
    </row>
    <row r="75815" spans="1:4" x14ac:dyDescent="0.25">
      <c r="A75815" s="5" t="s">
        <v>3</v>
      </c>
      <c r="B75815" s="6">
        <v>45680</v>
      </c>
      <c r="C75815" s="5">
        <v>1600</v>
      </c>
      <c r="D75815" s="5">
        <v>321964</v>
      </c>
    </row>
    <row r="75816" spans="1:4" x14ac:dyDescent="0.25">
      <c r="A75816" s="5" t="s">
        <v>3</v>
      </c>
      <c r="B75816" s="6">
        <v>45680</v>
      </c>
      <c r="C75816" s="5">
        <v>1700</v>
      </c>
      <c r="D75816" s="5">
        <v>338911</v>
      </c>
    </row>
    <row r="75817" spans="1:4" x14ac:dyDescent="0.25">
      <c r="A75817" s="5" t="s">
        <v>3</v>
      </c>
      <c r="B75817" s="6">
        <v>45680</v>
      </c>
      <c r="C75817" s="5">
        <v>1800</v>
      </c>
      <c r="D75817" s="5">
        <v>349650</v>
      </c>
    </row>
    <row r="75818" spans="1:4" x14ac:dyDescent="0.25">
      <c r="A75818" s="5" t="s">
        <v>3</v>
      </c>
      <c r="B75818" s="6">
        <v>45680</v>
      </c>
      <c r="C75818" s="5">
        <v>1900</v>
      </c>
      <c r="D75818" s="5">
        <v>346360</v>
      </c>
    </row>
    <row r="75819" spans="1:4" x14ac:dyDescent="0.25">
      <c r="A75819" s="5" t="s">
        <v>3</v>
      </c>
      <c r="B75819" s="6">
        <v>45680</v>
      </c>
      <c r="C75819" s="5">
        <v>2000</v>
      </c>
      <c r="D75819" s="5">
        <v>345514</v>
      </c>
    </row>
    <row r="75820" spans="1:4" x14ac:dyDescent="0.25">
      <c r="A75820" s="5" t="s">
        <v>3</v>
      </c>
      <c r="B75820" s="6">
        <v>45680</v>
      </c>
      <c r="C75820" s="5">
        <v>2100</v>
      </c>
      <c r="D75820" s="5">
        <v>336902</v>
      </c>
    </row>
    <row r="75821" spans="1:4" x14ac:dyDescent="0.25">
      <c r="A75821" s="5" t="s">
        <v>3</v>
      </c>
      <c r="B75821" s="6">
        <v>45680</v>
      </c>
      <c r="C75821" s="5">
        <v>2200</v>
      </c>
      <c r="D75821" s="5">
        <v>336765</v>
      </c>
    </row>
    <row r="75822" spans="1:4" x14ac:dyDescent="0.25">
      <c r="A75822" s="5" t="s">
        <v>3</v>
      </c>
      <c r="B75822" s="6">
        <v>45680</v>
      </c>
      <c r="C75822" s="5">
        <v>2300</v>
      </c>
      <c r="D75822" s="5">
        <v>304195</v>
      </c>
    </row>
    <row r="75823" spans="1:4" x14ac:dyDescent="0.25">
      <c r="A75823" s="5" t="s">
        <v>3</v>
      </c>
      <c r="B75823" s="6">
        <v>45680</v>
      </c>
      <c r="C75823" s="5">
        <v>2400</v>
      </c>
      <c r="D75823" s="5">
        <v>280956</v>
      </c>
    </row>
    <row r="75824" spans="1:4" x14ac:dyDescent="0.25">
      <c r="A75824" s="5" t="s">
        <v>3</v>
      </c>
      <c r="B75824" s="6">
        <v>45681</v>
      </c>
      <c r="C75824" s="5">
        <v>100</v>
      </c>
      <c r="D75824" s="5">
        <v>265083</v>
      </c>
    </row>
    <row r="75825" spans="1:4" x14ac:dyDescent="0.25">
      <c r="A75825" s="5" t="s">
        <v>3</v>
      </c>
      <c r="B75825" s="6">
        <v>45681</v>
      </c>
      <c r="C75825" s="5">
        <v>200</v>
      </c>
      <c r="D75825" s="5">
        <v>258489</v>
      </c>
    </row>
    <row r="75826" spans="1:4" x14ac:dyDescent="0.25">
      <c r="A75826" s="5" t="s">
        <v>3</v>
      </c>
      <c r="B75826" s="6">
        <v>45681</v>
      </c>
      <c r="C75826" s="5">
        <v>300</v>
      </c>
      <c r="D75826" s="5">
        <v>263040</v>
      </c>
    </row>
    <row r="75827" spans="1:4" x14ac:dyDescent="0.25">
      <c r="A75827" s="5" t="s">
        <v>3</v>
      </c>
      <c r="B75827" s="6">
        <v>45681</v>
      </c>
      <c r="C75827" s="5">
        <v>400</v>
      </c>
      <c r="D75827" s="5">
        <v>266021</v>
      </c>
    </row>
    <row r="75828" spans="1:4" x14ac:dyDescent="0.25">
      <c r="A75828" s="5" t="s">
        <v>3</v>
      </c>
      <c r="B75828" s="6">
        <v>45681</v>
      </c>
      <c r="C75828" s="5">
        <v>500</v>
      </c>
      <c r="D75828" s="5">
        <v>277065</v>
      </c>
    </row>
    <row r="75829" spans="1:4" x14ac:dyDescent="0.25">
      <c r="A75829" s="5" t="s">
        <v>3</v>
      </c>
      <c r="B75829" s="6">
        <v>45681</v>
      </c>
      <c r="C75829" s="5">
        <v>600</v>
      </c>
      <c r="D75829" s="5">
        <v>290852</v>
      </c>
    </row>
    <row r="75830" spans="1:4" x14ac:dyDescent="0.25">
      <c r="A75830" s="5" t="s">
        <v>3</v>
      </c>
      <c r="B75830" s="6">
        <v>45681</v>
      </c>
      <c r="C75830" s="5">
        <v>700</v>
      </c>
      <c r="D75830" s="5">
        <v>313981</v>
      </c>
    </row>
    <row r="75831" spans="1:4" x14ac:dyDescent="0.25">
      <c r="A75831" s="5" t="s">
        <v>3</v>
      </c>
      <c r="B75831" s="6">
        <v>45681</v>
      </c>
      <c r="C75831" s="5">
        <v>800</v>
      </c>
      <c r="D75831" s="5">
        <v>338662</v>
      </c>
    </row>
    <row r="75832" spans="1:4" x14ac:dyDescent="0.25">
      <c r="A75832" s="5" t="s">
        <v>3</v>
      </c>
      <c r="B75832" s="6">
        <v>45681</v>
      </c>
      <c r="C75832" s="5">
        <v>900</v>
      </c>
      <c r="D75832" s="5">
        <v>322650</v>
      </c>
    </row>
    <row r="75833" spans="1:4" x14ac:dyDescent="0.25">
      <c r="A75833" s="5" t="s">
        <v>3</v>
      </c>
      <c r="B75833" s="6">
        <v>45681</v>
      </c>
      <c r="C75833" s="5">
        <v>1000</v>
      </c>
      <c r="D75833" s="5">
        <v>318267</v>
      </c>
    </row>
    <row r="75834" spans="1:4" x14ac:dyDescent="0.25">
      <c r="A75834" s="5" t="s">
        <v>3</v>
      </c>
      <c r="B75834" s="6">
        <v>45681</v>
      </c>
      <c r="C75834" s="5">
        <v>1100</v>
      </c>
      <c r="D75834" s="5">
        <v>306547</v>
      </c>
    </row>
    <row r="75835" spans="1:4" x14ac:dyDescent="0.25">
      <c r="A75835" s="5" t="s">
        <v>3</v>
      </c>
      <c r="B75835" s="6">
        <v>45681</v>
      </c>
      <c r="C75835" s="5">
        <v>1200</v>
      </c>
      <c r="D75835" s="5">
        <v>282718</v>
      </c>
    </row>
    <row r="75836" spans="1:4" x14ac:dyDescent="0.25">
      <c r="A75836" s="5" t="s">
        <v>3</v>
      </c>
      <c r="B75836" s="6">
        <v>45681</v>
      </c>
      <c r="C75836" s="5">
        <v>1300</v>
      </c>
      <c r="D75836" s="5">
        <v>280018</v>
      </c>
    </row>
    <row r="75837" spans="1:4" x14ac:dyDescent="0.25">
      <c r="A75837" s="5" t="s">
        <v>3</v>
      </c>
      <c r="B75837" s="6">
        <v>45681</v>
      </c>
      <c r="C75837" s="5">
        <v>1400</v>
      </c>
      <c r="D75837" s="5">
        <v>279117</v>
      </c>
    </row>
    <row r="75838" spans="1:4" x14ac:dyDescent="0.25">
      <c r="A75838" s="5" t="s">
        <v>3</v>
      </c>
      <c r="B75838" s="6">
        <v>45681</v>
      </c>
      <c r="C75838" s="5">
        <v>1500</v>
      </c>
      <c r="D75838" s="5">
        <v>283121</v>
      </c>
    </row>
    <row r="75839" spans="1:4" x14ac:dyDescent="0.25">
      <c r="A75839" s="5" t="s">
        <v>3</v>
      </c>
      <c r="B75839" s="6">
        <v>45681</v>
      </c>
      <c r="C75839" s="5">
        <v>1600</v>
      </c>
      <c r="D75839" s="5">
        <v>279254</v>
      </c>
    </row>
    <row r="75840" spans="1:4" x14ac:dyDescent="0.25">
      <c r="A75840" s="5" t="s">
        <v>3</v>
      </c>
      <c r="B75840" s="6">
        <v>45681</v>
      </c>
      <c r="C75840" s="5">
        <v>1700</v>
      </c>
      <c r="D75840" s="5">
        <v>296865</v>
      </c>
    </row>
    <row r="75841" spans="1:4" x14ac:dyDescent="0.25">
      <c r="A75841" s="5" t="s">
        <v>3</v>
      </c>
      <c r="B75841" s="6">
        <v>45681</v>
      </c>
      <c r="C75841" s="5">
        <v>1800</v>
      </c>
      <c r="D75841" s="5">
        <v>316193</v>
      </c>
    </row>
    <row r="75842" spans="1:4" x14ac:dyDescent="0.25">
      <c r="A75842" s="5" t="s">
        <v>3</v>
      </c>
      <c r="B75842" s="6">
        <v>45681</v>
      </c>
      <c r="C75842" s="5">
        <v>1900</v>
      </c>
      <c r="D75842" s="5">
        <v>336067</v>
      </c>
    </row>
    <row r="75843" spans="1:4" x14ac:dyDescent="0.25">
      <c r="A75843" s="5" t="s">
        <v>3</v>
      </c>
      <c r="B75843" s="6">
        <v>45681</v>
      </c>
      <c r="C75843" s="5">
        <v>2000</v>
      </c>
      <c r="D75843" s="5">
        <v>335732</v>
      </c>
    </row>
    <row r="75844" spans="1:4" x14ac:dyDescent="0.25">
      <c r="A75844" s="5" t="s">
        <v>3</v>
      </c>
      <c r="B75844" s="6">
        <v>45681</v>
      </c>
      <c r="C75844" s="5">
        <v>2100</v>
      </c>
      <c r="D75844" s="5">
        <v>339748</v>
      </c>
    </row>
    <row r="75845" spans="1:4" x14ac:dyDescent="0.25">
      <c r="A75845" s="5" t="s">
        <v>3</v>
      </c>
      <c r="B75845" s="6">
        <v>45681</v>
      </c>
      <c r="C75845" s="5">
        <v>2200</v>
      </c>
      <c r="D75845" s="5">
        <v>331009</v>
      </c>
    </row>
    <row r="75846" spans="1:4" x14ac:dyDescent="0.25">
      <c r="A75846" s="5" t="s">
        <v>3</v>
      </c>
      <c r="B75846" s="6">
        <v>45681</v>
      </c>
      <c r="C75846" s="5">
        <v>2300</v>
      </c>
      <c r="D75846" s="5">
        <v>333892</v>
      </c>
    </row>
    <row r="75847" spans="1:4" x14ac:dyDescent="0.25">
      <c r="A75847" s="5" t="s">
        <v>3</v>
      </c>
      <c r="B75847" s="6">
        <v>45681</v>
      </c>
      <c r="C75847" s="5">
        <v>2400</v>
      </c>
      <c r="D75847" s="5">
        <v>324140</v>
      </c>
    </row>
    <row r="75848" spans="1:4" x14ac:dyDescent="0.25">
      <c r="A75848" s="5" t="s">
        <v>3</v>
      </c>
      <c r="B75848" s="6">
        <v>45682</v>
      </c>
      <c r="C75848" s="5">
        <v>100</v>
      </c>
      <c r="D75848" s="5">
        <v>310724</v>
      </c>
    </row>
    <row r="75849" spans="1:4" x14ac:dyDescent="0.25">
      <c r="A75849" s="5" t="s">
        <v>3</v>
      </c>
      <c r="B75849" s="6">
        <v>45682</v>
      </c>
      <c r="C75849" s="5">
        <v>200</v>
      </c>
      <c r="D75849" s="5">
        <v>292399</v>
      </c>
    </row>
    <row r="75850" spans="1:4" x14ac:dyDescent="0.25">
      <c r="A75850" s="5" t="s">
        <v>3</v>
      </c>
      <c r="B75850" s="6">
        <v>45682</v>
      </c>
      <c r="C75850" s="5">
        <v>300</v>
      </c>
      <c r="D75850" s="5">
        <v>295864</v>
      </c>
    </row>
    <row r="75851" spans="1:4" x14ac:dyDescent="0.25">
      <c r="A75851" s="5" t="s">
        <v>3</v>
      </c>
      <c r="B75851" s="6">
        <v>45682</v>
      </c>
      <c r="C75851" s="5">
        <v>400</v>
      </c>
      <c r="D75851" s="5">
        <v>291786</v>
      </c>
    </row>
    <row r="75852" spans="1:4" x14ac:dyDescent="0.25">
      <c r="A75852" s="5" t="s">
        <v>3</v>
      </c>
      <c r="B75852" s="6">
        <v>45682</v>
      </c>
      <c r="C75852" s="5">
        <v>500</v>
      </c>
      <c r="D75852" s="5">
        <v>290887</v>
      </c>
    </row>
    <row r="75853" spans="1:4" x14ac:dyDescent="0.25">
      <c r="A75853" s="5" t="s">
        <v>3</v>
      </c>
      <c r="B75853" s="6">
        <v>45682</v>
      </c>
      <c r="C75853" s="5">
        <v>600</v>
      </c>
      <c r="D75853" s="5">
        <v>297535</v>
      </c>
    </row>
    <row r="75854" spans="1:4" x14ac:dyDescent="0.25">
      <c r="A75854" s="5" t="s">
        <v>3</v>
      </c>
      <c r="B75854" s="6">
        <v>45682</v>
      </c>
      <c r="C75854" s="5">
        <v>700</v>
      </c>
      <c r="D75854" s="5">
        <v>307449</v>
      </c>
    </row>
    <row r="75855" spans="1:4" x14ac:dyDescent="0.25">
      <c r="A75855" s="5" t="s">
        <v>3</v>
      </c>
      <c r="B75855" s="6">
        <v>45682</v>
      </c>
      <c r="C75855" s="5">
        <v>800</v>
      </c>
      <c r="D75855" s="5">
        <v>322571</v>
      </c>
    </row>
    <row r="75856" spans="1:4" x14ac:dyDescent="0.25">
      <c r="A75856" s="5" t="s">
        <v>3</v>
      </c>
      <c r="B75856" s="6">
        <v>45682</v>
      </c>
      <c r="C75856" s="5">
        <v>900</v>
      </c>
      <c r="D75856" s="5">
        <v>327408</v>
      </c>
    </row>
    <row r="75857" spans="1:4" x14ac:dyDescent="0.25">
      <c r="A75857" s="5" t="s">
        <v>3</v>
      </c>
      <c r="B75857" s="6">
        <v>45682</v>
      </c>
      <c r="C75857" s="5">
        <v>1000</v>
      </c>
      <c r="D75857" s="5">
        <v>334333</v>
      </c>
    </row>
    <row r="75858" spans="1:4" x14ac:dyDescent="0.25">
      <c r="A75858" s="5" t="s">
        <v>3</v>
      </c>
      <c r="B75858" s="6">
        <v>45682</v>
      </c>
      <c r="C75858" s="5">
        <v>1100</v>
      </c>
      <c r="D75858" s="5">
        <v>323873</v>
      </c>
    </row>
    <row r="75859" spans="1:4" x14ac:dyDescent="0.25">
      <c r="A75859" s="5" t="s">
        <v>3</v>
      </c>
      <c r="B75859" s="6">
        <v>45682</v>
      </c>
      <c r="C75859" s="5">
        <v>1200</v>
      </c>
      <c r="D75859" s="5">
        <v>317758</v>
      </c>
    </row>
    <row r="75860" spans="1:4" x14ac:dyDescent="0.25">
      <c r="A75860" s="5" t="s">
        <v>3</v>
      </c>
      <c r="B75860" s="6">
        <v>45682</v>
      </c>
      <c r="C75860" s="5">
        <v>1300</v>
      </c>
      <c r="D75860" s="5">
        <v>300227</v>
      </c>
    </row>
    <row r="75861" spans="1:4" x14ac:dyDescent="0.25">
      <c r="A75861" s="5" t="s">
        <v>3</v>
      </c>
      <c r="B75861" s="6">
        <v>45682</v>
      </c>
      <c r="C75861" s="5">
        <v>1400</v>
      </c>
      <c r="D75861" s="5">
        <v>295203</v>
      </c>
    </row>
    <row r="75862" spans="1:4" x14ac:dyDescent="0.25">
      <c r="A75862" s="5" t="s">
        <v>3</v>
      </c>
      <c r="B75862" s="6">
        <v>45682</v>
      </c>
      <c r="C75862" s="5">
        <v>1500</v>
      </c>
      <c r="D75862" s="5">
        <v>289122</v>
      </c>
    </row>
    <row r="75863" spans="1:4" x14ac:dyDescent="0.25">
      <c r="A75863" s="5" t="s">
        <v>3</v>
      </c>
      <c r="B75863" s="6">
        <v>45682</v>
      </c>
      <c r="C75863" s="5">
        <v>1600</v>
      </c>
      <c r="D75863" s="5">
        <v>289793</v>
      </c>
    </row>
    <row r="75864" spans="1:4" x14ac:dyDescent="0.25">
      <c r="A75864" s="5" t="s">
        <v>3</v>
      </c>
      <c r="B75864" s="6">
        <v>45682</v>
      </c>
      <c r="C75864" s="5">
        <v>1700</v>
      </c>
      <c r="D75864" s="5">
        <v>291104</v>
      </c>
    </row>
    <row r="75865" spans="1:4" x14ac:dyDescent="0.25">
      <c r="A75865" s="5" t="s">
        <v>3</v>
      </c>
      <c r="B75865" s="6">
        <v>45682</v>
      </c>
      <c r="C75865" s="5">
        <v>1800</v>
      </c>
      <c r="D75865" s="5">
        <v>308176</v>
      </c>
    </row>
    <row r="75866" spans="1:4" x14ac:dyDescent="0.25">
      <c r="A75866" s="5" t="s">
        <v>3</v>
      </c>
      <c r="B75866" s="6">
        <v>45682</v>
      </c>
      <c r="C75866" s="5">
        <v>1900</v>
      </c>
      <c r="D75866" s="5">
        <v>300418</v>
      </c>
    </row>
    <row r="75867" spans="1:4" x14ac:dyDescent="0.25">
      <c r="A75867" s="5" t="s">
        <v>3</v>
      </c>
      <c r="B75867" s="6">
        <v>45682</v>
      </c>
      <c r="C75867" s="5">
        <v>2000</v>
      </c>
      <c r="D75867" s="5">
        <v>297089</v>
      </c>
    </row>
    <row r="75868" spans="1:4" x14ac:dyDescent="0.25">
      <c r="A75868" s="5" t="s">
        <v>3</v>
      </c>
      <c r="B75868" s="6">
        <v>45682</v>
      </c>
      <c r="C75868" s="5">
        <v>2100</v>
      </c>
      <c r="D75868" s="5">
        <v>293507</v>
      </c>
    </row>
    <row r="75869" spans="1:4" x14ac:dyDescent="0.25">
      <c r="A75869" s="5" t="s">
        <v>3</v>
      </c>
      <c r="B75869" s="6">
        <v>45682</v>
      </c>
      <c r="C75869" s="5">
        <v>2200</v>
      </c>
      <c r="D75869" s="5">
        <v>289861</v>
      </c>
    </row>
    <row r="75870" spans="1:4" x14ac:dyDescent="0.25">
      <c r="A75870" s="5" t="s">
        <v>3</v>
      </c>
      <c r="B75870" s="6">
        <v>45682</v>
      </c>
      <c r="C75870" s="5">
        <v>2300</v>
      </c>
      <c r="D75870" s="5">
        <v>263339</v>
      </c>
    </row>
    <row r="75871" spans="1:4" x14ac:dyDescent="0.25">
      <c r="A75871" s="5" t="s">
        <v>3</v>
      </c>
      <c r="B75871" s="6">
        <v>45682</v>
      </c>
      <c r="C75871" s="5">
        <v>2400</v>
      </c>
      <c r="D75871" s="5">
        <v>255588</v>
      </c>
    </row>
    <row r="75872" spans="1:4" x14ac:dyDescent="0.25">
      <c r="A75872" s="5" t="s">
        <v>3</v>
      </c>
      <c r="B75872" s="6">
        <v>45683</v>
      </c>
      <c r="C75872" s="5">
        <v>100</v>
      </c>
      <c r="D75872" s="5">
        <v>238559</v>
      </c>
    </row>
    <row r="75873" spans="1:4" x14ac:dyDescent="0.25">
      <c r="A75873" s="5" t="s">
        <v>3</v>
      </c>
      <c r="B75873" s="6">
        <v>45683</v>
      </c>
      <c r="C75873" s="5">
        <v>200</v>
      </c>
      <c r="D75873" s="5">
        <v>222982</v>
      </c>
    </row>
    <row r="75874" spans="1:4" x14ac:dyDescent="0.25">
      <c r="A75874" s="5" t="s">
        <v>3</v>
      </c>
      <c r="B75874" s="6">
        <v>45683</v>
      </c>
      <c r="C75874" s="5">
        <v>300</v>
      </c>
      <c r="D75874" s="5">
        <v>222127</v>
      </c>
    </row>
    <row r="75875" spans="1:4" x14ac:dyDescent="0.25">
      <c r="A75875" s="5" t="s">
        <v>3</v>
      </c>
      <c r="B75875" s="6">
        <v>45683</v>
      </c>
      <c r="C75875" s="5">
        <v>400</v>
      </c>
      <c r="D75875" s="5">
        <v>218331</v>
      </c>
    </row>
    <row r="75876" spans="1:4" x14ac:dyDescent="0.25">
      <c r="A75876" s="5" t="s">
        <v>3</v>
      </c>
      <c r="B75876" s="6">
        <v>45683</v>
      </c>
      <c r="C75876" s="5">
        <v>500</v>
      </c>
      <c r="D75876" s="5">
        <v>228510</v>
      </c>
    </row>
    <row r="75877" spans="1:4" x14ac:dyDescent="0.25">
      <c r="A75877" s="5" t="s">
        <v>3</v>
      </c>
      <c r="B75877" s="6">
        <v>45683</v>
      </c>
      <c r="C75877" s="5">
        <v>600</v>
      </c>
      <c r="D75877" s="5">
        <v>223910</v>
      </c>
    </row>
    <row r="75878" spans="1:4" x14ac:dyDescent="0.25">
      <c r="A75878" s="5" t="s">
        <v>3</v>
      </c>
      <c r="B75878" s="6">
        <v>45683</v>
      </c>
      <c r="C75878" s="5">
        <v>700</v>
      </c>
      <c r="D75878" s="5">
        <v>235769</v>
      </c>
    </row>
    <row r="75879" spans="1:4" x14ac:dyDescent="0.25">
      <c r="A75879" s="5" t="s">
        <v>3</v>
      </c>
      <c r="B75879" s="6">
        <v>45683</v>
      </c>
      <c r="C75879" s="5">
        <v>800</v>
      </c>
      <c r="D75879" s="5">
        <v>255736</v>
      </c>
    </row>
    <row r="75880" spans="1:4" x14ac:dyDescent="0.25">
      <c r="A75880" s="5" t="s">
        <v>3</v>
      </c>
      <c r="B75880" s="6">
        <v>45683</v>
      </c>
      <c r="C75880" s="5">
        <v>900</v>
      </c>
      <c r="D75880" s="5">
        <v>266619</v>
      </c>
    </row>
    <row r="75881" spans="1:4" x14ac:dyDescent="0.25">
      <c r="A75881" s="5" t="s">
        <v>3</v>
      </c>
      <c r="B75881" s="6">
        <v>45683</v>
      </c>
      <c r="C75881" s="5">
        <v>1000</v>
      </c>
      <c r="D75881" s="5">
        <v>275634</v>
      </c>
    </row>
    <row r="75882" spans="1:4" x14ac:dyDescent="0.25">
      <c r="A75882" s="5" t="s">
        <v>3</v>
      </c>
      <c r="B75882" s="6">
        <v>45683</v>
      </c>
      <c r="C75882" s="5">
        <v>1100</v>
      </c>
      <c r="D75882" s="5">
        <v>279067</v>
      </c>
    </row>
    <row r="75883" spans="1:4" x14ac:dyDescent="0.25">
      <c r="A75883" s="5" t="s">
        <v>3</v>
      </c>
      <c r="B75883" s="6">
        <v>45683</v>
      </c>
      <c r="C75883" s="5">
        <v>1200</v>
      </c>
      <c r="D75883" s="5">
        <v>280586</v>
      </c>
    </row>
    <row r="75884" spans="1:4" x14ac:dyDescent="0.25">
      <c r="A75884" s="5" t="s">
        <v>3</v>
      </c>
      <c r="B75884" s="6">
        <v>45683</v>
      </c>
      <c r="C75884" s="5">
        <v>1300</v>
      </c>
      <c r="D75884" s="5">
        <v>265316</v>
      </c>
    </row>
    <row r="75885" spans="1:4" x14ac:dyDescent="0.25">
      <c r="A75885" s="5" t="s">
        <v>3</v>
      </c>
      <c r="B75885" s="6">
        <v>45683</v>
      </c>
      <c r="C75885" s="5">
        <v>1400</v>
      </c>
      <c r="D75885" s="5">
        <v>262490</v>
      </c>
    </row>
    <row r="75886" spans="1:4" x14ac:dyDescent="0.25">
      <c r="A75886" s="5" t="s">
        <v>3</v>
      </c>
      <c r="B75886" s="6">
        <v>45683</v>
      </c>
      <c r="C75886" s="5">
        <v>1500</v>
      </c>
      <c r="D75886" s="5">
        <v>255292</v>
      </c>
    </row>
    <row r="75887" spans="1:4" x14ac:dyDescent="0.25">
      <c r="A75887" s="5" t="s">
        <v>3</v>
      </c>
      <c r="B75887" s="6">
        <v>45683</v>
      </c>
      <c r="C75887" s="5">
        <v>1600</v>
      </c>
      <c r="D75887" s="5">
        <v>261610</v>
      </c>
    </row>
    <row r="75888" spans="1:4" x14ac:dyDescent="0.25">
      <c r="A75888" s="5" t="s">
        <v>3</v>
      </c>
      <c r="B75888" s="6">
        <v>45683</v>
      </c>
      <c r="C75888" s="5">
        <v>1700</v>
      </c>
      <c r="D75888" s="5">
        <v>269918</v>
      </c>
    </row>
    <row r="75889" spans="1:4" x14ac:dyDescent="0.25">
      <c r="A75889" s="5" t="s">
        <v>3</v>
      </c>
      <c r="B75889" s="6">
        <v>45683</v>
      </c>
      <c r="C75889" s="5">
        <v>1800</v>
      </c>
      <c r="D75889" s="5">
        <v>303815</v>
      </c>
    </row>
    <row r="75890" spans="1:4" x14ac:dyDescent="0.25">
      <c r="A75890" s="5" t="s">
        <v>3</v>
      </c>
      <c r="B75890" s="6">
        <v>45683</v>
      </c>
      <c r="C75890" s="5">
        <v>1900</v>
      </c>
      <c r="D75890" s="5">
        <v>316167</v>
      </c>
    </row>
    <row r="75891" spans="1:4" x14ac:dyDescent="0.25">
      <c r="A75891" s="5" t="s">
        <v>3</v>
      </c>
      <c r="B75891" s="6">
        <v>45683</v>
      </c>
      <c r="C75891" s="5">
        <v>2000</v>
      </c>
      <c r="D75891" s="5">
        <v>301872</v>
      </c>
    </row>
    <row r="75892" spans="1:4" x14ac:dyDescent="0.25">
      <c r="A75892" s="5" t="s">
        <v>3</v>
      </c>
      <c r="B75892" s="6">
        <v>45683</v>
      </c>
      <c r="C75892" s="5">
        <v>2100</v>
      </c>
      <c r="D75892" s="5">
        <v>303730</v>
      </c>
    </row>
    <row r="75893" spans="1:4" x14ac:dyDescent="0.25">
      <c r="A75893" s="5" t="s">
        <v>3</v>
      </c>
      <c r="B75893" s="6">
        <v>45683</v>
      </c>
      <c r="C75893" s="5">
        <v>2200</v>
      </c>
      <c r="D75893" s="5">
        <v>280397</v>
      </c>
    </row>
    <row r="75894" spans="1:4" x14ac:dyDescent="0.25">
      <c r="A75894" s="5" t="s">
        <v>3</v>
      </c>
      <c r="B75894" s="6">
        <v>45683</v>
      </c>
      <c r="C75894" s="5">
        <v>2300</v>
      </c>
      <c r="D75894" s="5">
        <v>266797</v>
      </c>
    </row>
    <row r="75895" spans="1:4" x14ac:dyDescent="0.25">
      <c r="A75895" s="5" t="s">
        <v>3</v>
      </c>
      <c r="B75895" s="6">
        <v>45683</v>
      </c>
      <c r="C75895" s="5">
        <v>2400</v>
      </c>
      <c r="D75895" s="5">
        <v>250770</v>
      </c>
    </row>
    <row r="75896" spans="1:4" x14ac:dyDescent="0.25">
      <c r="A75896" s="5" t="s">
        <v>3</v>
      </c>
      <c r="B75896" s="6">
        <v>45684</v>
      </c>
      <c r="C75896" s="5">
        <v>100</v>
      </c>
      <c r="D75896" s="5">
        <v>241779</v>
      </c>
    </row>
    <row r="75897" spans="1:4" x14ac:dyDescent="0.25">
      <c r="A75897" s="5" t="s">
        <v>3</v>
      </c>
      <c r="B75897" s="6">
        <v>45684</v>
      </c>
      <c r="C75897" s="5">
        <v>200</v>
      </c>
      <c r="D75897" s="5">
        <v>233696</v>
      </c>
    </row>
    <row r="75898" spans="1:4" x14ac:dyDescent="0.25">
      <c r="A75898" s="5" t="s">
        <v>3</v>
      </c>
      <c r="B75898" s="6">
        <v>45684</v>
      </c>
      <c r="C75898" s="5">
        <v>300</v>
      </c>
      <c r="D75898" s="5">
        <v>239798</v>
      </c>
    </row>
    <row r="75899" spans="1:4" x14ac:dyDescent="0.25">
      <c r="A75899" s="5" t="s">
        <v>3</v>
      </c>
      <c r="B75899" s="6">
        <v>45684</v>
      </c>
      <c r="C75899" s="5">
        <v>400</v>
      </c>
      <c r="D75899" s="5">
        <v>244644</v>
      </c>
    </row>
    <row r="75900" spans="1:4" x14ac:dyDescent="0.25">
      <c r="A75900" s="5" t="s">
        <v>3</v>
      </c>
      <c r="B75900" s="6">
        <v>45684</v>
      </c>
      <c r="C75900" s="5">
        <v>500</v>
      </c>
      <c r="D75900" s="5">
        <v>253896</v>
      </c>
    </row>
    <row r="75901" spans="1:4" x14ac:dyDescent="0.25">
      <c r="A75901" s="5" t="s">
        <v>3</v>
      </c>
      <c r="B75901" s="6">
        <v>45684</v>
      </c>
      <c r="C75901" s="5">
        <v>600</v>
      </c>
      <c r="D75901" s="5">
        <v>269886</v>
      </c>
    </row>
    <row r="75902" spans="1:4" x14ac:dyDescent="0.25">
      <c r="A75902" s="5" t="s">
        <v>3</v>
      </c>
      <c r="B75902" s="6">
        <v>45684</v>
      </c>
      <c r="C75902" s="5">
        <v>700</v>
      </c>
      <c r="D75902" s="5">
        <v>294990</v>
      </c>
    </row>
    <row r="75903" spans="1:4" x14ac:dyDescent="0.25">
      <c r="A75903" s="5" t="s">
        <v>3</v>
      </c>
      <c r="B75903" s="6">
        <v>45684</v>
      </c>
      <c r="C75903" s="5">
        <v>800</v>
      </c>
      <c r="D75903" s="5">
        <v>314056</v>
      </c>
    </row>
    <row r="75904" spans="1:4" x14ac:dyDescent="0.25">
      <c r="A75904" s="5" t="s">
        <v>3</v>
      </c>
      <c r="B75904" s="6">
        <v>45684</v>
      </c>
      <c r="C75904" s="5">
        <v>900</v>
      </c>
      <c r="D75904" s="5">
        <v>310896</v>
      </c>
    </row>
    <row r="75905" spans="1:4" x14ac:dyDescent="0.25">
      <c r="A75905" s="5" t="s">
        <v>3</v>
      </c>
      <c r="B75905" s="6">
        <v>45684</v>
      </c>
      <c r="C75905" s="5">
        <v>1000</v>
      </c>
      <c r="D75905" s="5">
        <v>279651</v>
      </c>
    </row>
    <row r="75906" spans="1:4" x14ac:dyDescent="0.25">
      <c r="A75906" s="5" t="s">
        <v>3</v>
      </c>
      <c r="B75906" s="6">
        <v>45684</v>
      </c>
      <c r="C75906" s="5">
        <v>1100</v>
      </c>
      <c r="D75906" s="5">
        <v>260955</v>
      </c>
    </row>
    <row r="75907" spans="1:4" x14ac:dyDescent="0.25">
      <c r="A75907" s="5" t="s">
        <v>3</v>
      </c>
      <c r="B75907" s="6">
        <v>45684</v>
      </c>
      <c r="C75907" s="5">
        <v>1200</v>
      </c>
      <c r="D75907" s="5">
        <v>247278</v>
      </c>
    </row>
    <row r="75908" spans="1:4" x14ac:dyDescent="0.25">
      <c r="A75908" s="5" t="s">
        <v>3</v>
      </c>
      <c r="B75908" s="6">
        <v>45684</v>
      </c>
      <c r="C75908" s="5">
        <v>1300</v>
      </c>
      <c r="D75908" s="5">
        <v>241184</v>
      </c>
    </row>
    <row r="75909" spans="1:4" x14ac:dyDescent="0.25">
      <c r="A75909" s="5" t="s">
        <v>3</v>
      </c>
      <c r="B75909" s="6">
        <v>45684</v>
      </c>
      <c r="C75909" s="5">
        <v>1400</v>
      </c>
      <c r="D75909" s="5">
        <v>233870</v>
      </c>
    </row>
    <row r="75910" spans="1:4" x14ac:dyDescent="0.25">
      <c r="A75910" s="5" t="s">
        <v>3</v>
      </c>
      <c r="B75910" s="6">
        <v>45684</v>
      </c>
      <c r="C75910" s="5">
        <v>1500</v>
      </c>
      <c r="D75910" s="5">
        <v>228497</v>
      </c>
    </row>
    <row r="75911" spans="1:4" x14ac:dyDescent="0.25">
      <c r="A75911" s="5" t="s">
        <v>3</v>
      </c>
      <c r="B75911" s="6">
        <v>45684</v>
      </c>
      <c r="C75911" s="5">
        <v>1600</v>
      </c>
      <c r="D75911" s="5">
        <v>231928</v>
      </c>
    </row>
    <row r="75912" spans="1:4" x14ac:dyDescent="0.25">
      <c r="A75912" s="5" t="s">
        <v>3</v>
      </c>
      <c r="B75912" s="6">
        <v>45684</v>
      </c>
      <c r="C75912" s="5">
        <v>1700</v>
      </c>
      <c r="D75912" s="5">
        <v>245188</v>
      </c>
    </row>
    <row r="75913" spans="1:4" x14ac:dyDescent="0.25">
      <c r="A75913" s="5" t="s">
        <v>3</v>
      </c>
      <c r="B75913" s="6">
        <v>45684</v>
      </c>
      <c r="C75913" s="5">
        <v>1800</v>
      </c>
      <c r="D75913" s="5">
        <v>284240</v>
      </c>
    </row>
    <row r="75914" spans="1:4" x14ac:dyDescent="0.25">
      <c r="A75914" s="5" t="s">
        <v>3</v>
      </c>
      <c r="B75914" s="6">
        <v>45684</v>
      </c>
      <c r="C75914" s="5">
        <v>1900</v>
      </c>
      <c r="D75914" s="5">
        <v>310251</v>
      </c>
    </row>
    <row r="75915" spans="1:4" x14ac:dyDescent="0.25">
      <c r="A75915" s="5" t="s">
        <v>3</v>
      </c>
      <c r="B75915" s="6">
        <v>45684</v>
      </c>
      <c r="C75915" s="5">
        <v>2000</v>
      </c>
      <c r="D75915" s="5">
        <v>312233</v>
      </c>
    </row>
    <row r="75916" spans="1:4" x14ac:dyDescent="0.25">
      <c r="A75916" s="5" t="s">
        <v>3</v>
      </c>
      <c r="B75916" s="6">
        <v>45684</v>
      </c>
      <c r="C75916" s="5">
        <v>2100</v>
      </c>
      <c r="D75916" s="5">
        <v>303701</v>
      </c>
    </row>
    <row r="75917" spans="1:4" x14ac:dyDescent="0.25">
      <c r="A75917" s="5" t="s">
        <v>3</v>
      </c>
      <c r="B75917" s="6">
        <v>45684</v>
      </c>
      <c r="C75917" s="5">
        <v>2200</v>
      </c>
      <c r="D75917" s="5">
        <v>294969</v>
      </c>
    </row>
    <row r="75918" spans="1:4" x14ac:dyDescent="0.25">
      <c r="A75918" s="5" t="s">
        <v>3</v>
      </c>
      <c r="B75918" s="6">
        <v>45684</v>
      </c>
      <c r="C75918" s="5">
        <v>2300</v>
      </c>
      <c r="D75918" s="5">
        <v>272881</v>
      </c>
    </row>
    <row r="75919" spans="1:4" x14ac:dyDescent="0.25">
      <c r="A75919" s="5" t="s">
        <v>3</v>
      </c>
      <c r="B75919" s="6">
        <v>45684</v>
      </c>
      <c r="C75919" s="5">
        <v>2400</v>
      </c>
      <c r="D75919" s="5">
        <v>242922</v>
      </c>
    </row>
    <row r="75920" spans="1:4" x14ac:dyDescent="0.25">
      <c r="A75920" s="5" t="s">
        <v>3</v>
      </c>
      <c r="B75920" s="6">
        <v>45685</v>
      </c>
      <c r="C75920" s="5">
        <v>100</v>
      </c>
      <c r="D75920" s="5">
        <v>229331</v>
      </c>
    </row>
    <row r="75921" spans="1:4" x14ac:dyDescent="0.25">
      <c r="A75921" s="5" t="s">
        <v>3</v>
      </c>
      <c r="B75921" s="6">
        <v>45685</v>
      </c>
      <c r="C75921" s="5">
        <v>200</v>
      </c>
      <c r="D75921" s="5">
        <v>229455</v>
      </c>
    </row>
    <row r="75922" spans="1:4" x14ac:dyDescent="0.25">
      <c r="A75922" s="5" t="s">
        <v>3</v>
      </c>
      <c r="B75922" s="6">
        <v>45685</v>
      </c>
      <c r="C75922" s="5">
        <v>300</v>
      </c>
      <c r="D75922" s="5">
        <v>221368</v>
      </c>
    </row>
    <row r="75923" spans="1:4" x14ac:dyDescent="0.25">
      <c r="A75923" s="5" t="s">
        <v>3</v>
      </c>
      <c r="B75923" s="6">
        <v>45685</v>
      </c>
      <c r="C75923" s="5">
        <v>400</v>
      </c>
      <c r="D75923" s="5">
        <v>219537</v>
      </c>
    </row>
    <row r="75924" spans="1:4" x14ac:dyDescent="0.25">
      <c r="A75924" s="5" t="s">
        <v>3</v>
      </c>
      <c r="B75924" s="6">
        <v>45685</v>
      </c>
      <c r="C75924" s="5">
        <v>500</v>
      </c>
      <c r="D75924" s="5">
        <v>213835</v>
      </c>
    </row>
    <row r="75925" spans="1:4" x14ac:dyDescent="0.25">
      <c r="A75925" s="5" t="s">
        <v>3</v>
      </c>
      <c r="B75925" s="6">
        <v>45685</v>
      </c>
      <c r="C75925" s="5">
        <v>600</v>
      </c>
      <c r="D75925" s="5">
        <v>230059</v>
      </c>
    </row>
    <row r="75926" spans="1:4" x14ac:dyDescent="0.25">
      <c r="A75926" s="5" t="s">
        <v>3</v>
      </c>
      <c r="B75926" s="6">
        <v>45685</v>
      </c>
      <c r="C75926" s="5">
        <v>700</v>
      </c>
      <c r="D75926" s="5">
        <v>244146</v>
      </c>
    </row>
    <row r="75927" spans="1:4" x14ac:dyDescent="0.25">
      <c r="A75927" s="5" t="s">
        <v>3</v>
      </c>
      <c r="B75927" s="6">
        <v>45685</v>
      </c>
      <c r="C75927" s="5">
        <v>800</v>
      </c>
      <c r="D75927" s="5">
        <v>263195</v>
      </c>
    </row>
    <row r="75928" spans="1:4" x14ac:dyDescent="0.25">
      <c r="A75928" s="5" t="s">
        <v>3</v>
      </c>
      <c r="B75928" s="6">
        <v>45685</v>
      </c>
      <c r="C75928" s="5">
        <v>900</v>
      </c>
      <c r="D75928" s="5">
        <v>251761</v>
      </c>
    </row>
    <row r="75929" spans="1:4" x14ac:dyDescent="0.25">
      <c r="A75929" s="5" t="s">
        <v>3</v>
      </c>
      <c r="B75929" s="6">
        <v>45685</v>
      </c>
      <c r="C75929" s="5">
        <v>1000</v>
      </c>
      <c r="D75929" s="5">
        <v>232272</v>
      </c>
    </row>
    <row r="75930" spans="1:4" x14ac:dyDescent="0.25">
      <c r="A75930" s="5" t="s">
        <v>3</v>
      </c>
      <c r="B75930" s="6">
        <v>45685</v>
      </c>
      <c r="C75930" s="5">
        <v>1100</v>
      </c>
      <c r="D75930" s="5">
        <v>225846</v>
      </c>
    </row>
    <row r="75931" spans="1:4" x14ac:dyDescent="0.25">
      <c r="A75931" s="5" t="s">
        <v>3</v>
      </c>
      <c r="B75931" s="6">
        <v>45685</v>
      </c>
      <c r="C75931" s="5">
        <v>1200</v>
      </c>
      <c r="D75931" s="5">
        <v>218435</v>
      </c>
    </row>
    <row r="75932" spans="1:4" x14ac:dyDescent="0.25">
      <c r="A75932" s="5" t="s">
        <v>3</v>
      </c>
      <c r="B75932" s="6">
        <v>45685</v>
      </c>
      <c r="C75932" s="5">
        <v>1300</v>
      </c>
      <c r="D75932" s="5">
        <v>207823</v>
      </c>
    </row>
    <row r="75933" spans="1:4" x14ac:dyDescent="0.25">
      <c r="A75933" s="5" t="s">
        <v>3</v>
      </c>
      <c r="B75933" s="6">
        <v>45685</v>
      </c>
      <c r="C75933" s="5">
        <v>1400</v>
      </c>
      <c r="D75933" s="5">
        <v>205690</v>
      </c>
    </row>
    <row r="75934" spans="1:4" x14ac:dyDescent="0.25">
      <c r="A75934" s="5" t="s">
        <v>3</v>
      </c>
      <c r="B75934" s="6">
        <v>45685</v>
      </c>
      <c r="C75934" s="5">
        <v>1500</v>
      </c>
      <c r="D75934" s="5">
        <v>196176</v>
      </c>
    </row>
    <row r="75935" spans="1:4" x14ac:dyDescent="0.25">
      <c r="A75935" s="5" t="s">
        <v>3</v>
      </c>
      <c r="B75935" s="6">
        <v>45685</v>
      </c>
      <c r="C75935" s="5">
        <v>1600</v>
      </c>
      <c r="D75935" s="5">
        <v>200536</v>
      </c>
    </row>
    <row r="75936" spans="1:4" x14ac:dyDescent="0.25">
      <c r="A75936" s="5" t="s">
        <v>3</v>
      </c>
      <c r="B75936" s="6">
        <v>45685</v>
      </c>
      <c r="C75936" s="5">
        <v>1700</v>
      </c>
      <c r="D75936" s="5">
        <v>226787</v>
      </c>
    </row>
    <row r="75937" spans="1:4" x14ac:dyDescent="0.25">
      <c r="A75937" s="5" t="s">
        <v>3</v>
      </c>
      <c r="B75937" s="6">
        <v>45685</v>
      </c>
      <c r="C75937" s="5">
        <v>1800</v>
      </c>
      <c r="D75937" s="5">
        <v>250252</v>
      </c>
    </row>
    <row r="75938" spans="1:4" x14ac:dyDescent="0.25">
      <c r="A75938" s="5" t="s">
        <v>3</v>
      </c>
      <c r="B75938" s="6">
        <v>45685</v>
      </c>
      <c r="C75938" s="5">
        <v>1900</v>
      </c>
      <c r="D75938" s="5">
        <v>267418</v>
      </c>
    </row>
    <row r="75939" spans="1:4" x14ac:dyDescent="0.25">
      <c r="A75939" s="5" t="s">
        <v>3</v>
      </c>
      <c r="B75939" s="6">
        <v>45685</v>
      </c>
      <c r="C75939" s="5">
        <v>2000</v>
      </c>
      <c r="D75939" s="5">
        <v>277434</v>
      </c>
    </row>
    <row r="75940" spans="1:4" x14ac:dyDescent="0.25">
      <c r="A75940" s="5" t="s">
        <v>3</v>
      </c>
      <c r="B75940" s="6">
        <v>45685</v>
      </c>
      <c r="C75940" s="5">
        <v>2100</v>
      </c>
      <c r="D75940" s="5">
        <v>283015</v>
      </c>
    </row>
    <row r="75941" spans="1:4" x14ac:dyDescent="0.25">
      <c r="A75941" s="5" t="s">
        <v>3</v>
      </c>
      <c r="B75941" s="6">
        <v>45685</v>
      </c>
      <c r="C75941" s="5">
        <v>2200</v>
      </c>
      <c r="D75941" s="5">
        <v>265676</v>
      </c>
    </row>
    <row r="75942" spans="1:4" x14ac:dyDescent="0.25">
      <c r="A75942" s="5" t="s">
        <v>3</v>
      </c>
      <c r="B75942" s="6">
        <v>45685</v>
      </c>
      <c r="C75942" s="5">
        <v>2300</v>
      </c>
      <c r="D75942" s="5">
        <v>236154</v>
      </c>
    </row>
    <row r="75943" spans="1:4" x14ac:dyDescent="0.25">
      <c r="A75943" s="5" t="s">
        <v>3</v>
      </c>
      <c r="B75943" s="6">
        <v>45685</v>
      </c>
      <c r="C75943" s="5">
        <v>2400</v>
      </c>
      <c r="D75943" s="5">
        <v>211094</v>
      </c>
    </row>
    <row r="75944" spans="1:4" x14ac:dyDescent="0.25">
      <c r="A75944" s="5" t="s">
        <v>3</v>
      </c>
      <c r="B75944" s="6">
        <v>45686</v>
      </c>
      <c r="C75944" s="5">
        <v>100</v>
      </c>
      <c r="D75944" s="5">
        <v>203420</v>
      </c>
    </row>
    <row r="75945" spans="1:4" x14ac:dyDescent="0.25">
      <c r="A75945" s="5" t="s">
        <v>3</v>
      </c>
      <c r="B75945" s="6">
        <v>45686</v>
      </c>
      <c r="C75945" s="5">
        <v>200</v>
      </c>
      <c r="D75945" s="5">
        <v>198228</v>
      </c>
    </row>
    <row r="75946" spans="1:4" x14ac:dyDescent="0.25">
      <c r="A75946" s="5" t="s">
        <v>3</v>
      </c>
      <c r="B75946" s="6">
        <v>45686</v>
      </c>
      <c r="C75946" s="5">
        <v>300</v>
      </c>
      <c r="D75946" s="5">
        <v>193019</v>
      </c>
    </row>
    <row r="75947" spans="1:4" x14ac:dyDescent="0.25">
      <c r="A75947" s="5" t="s">
        <v>3</v>
      </c>
      <c r="B75947" s="6">
        <v>45686</v>
      </c>
      <c r="C75947" s="5">
        <v>400</v>
      </c>
      <c r="D75947" s="5">
        <v>196357</v>
      </c>
    </row>
    <row r="75948" spans="1:4" x14ac:dyDescent="0.25">
      <c r="A75948" s="5" t="s">
        <v>3</v>
      </c>
      <c r="B75948" s="6">
        <v>45686</v>
      </c>
      <c r="C75948" s="5">
        <v>500</v>
      </c>
      <c r="D75948" s="5">
        <v>200215</v>
      </c>
    </row>
    <row r="75949" spans="1:4" x14ac:dyDescent="0.25">
      <c r="A75949" s="5" t="s">
        <v>3</v>
      </c>
      <c r="B75949" s="6">
        <v>45686</v>
      </c>
      <c r="C75949" s="5">
        <v>600</v>
      </c>
      <c r="D75949" s="5">
        <v>211019</v>
      </c>
    </row>
    <row r="75950" spans="1:4" x14ac:dyDescent="0.25">
      <c r="A75950" s="5" t="s">
        <v>3</v>
      </c>
      <c r="B75950" s="6">
        <v>45686</v>
      </c>
      <c r="C75950" s="5">
        <v>700</v>
      </c>
      <c r="D75950" s="5">
        <v>220128</v>
      </c>
    </row>
    <row r="75951" spans="1:4" x14ac:dyDescent="0.25">
      <c r="A75951" s="5" t="s">
        <v>3</v>
      </c>
      <c r="B75951" s="6">
        <v>45686</v>
      </c>
      <c r="C75951" s="5">
        <v>800</v>
      </c>
      <c r="D75951" s="5">
        <v>237316</v>
      </c>
    </row>
    <row r="75952" spans="1:4" x14ac:dyDescent="0.25">
      <c r="A75952" s="5" t="s">
        <v>3</v>
      </c>
      <c r="B75952" s="6">
        <v>45686</v>
      </c>
      <c r="C75952" s="5">
        <v>900</v>
      </c>
      <c r="D75952" s="5">
        <v>234477</v>
      </c>
    </row>
    <row r="75953" spans="1:4" x14ac:dyDescent="0.25">
      <c r="A75953" s="5" t="s">
        <v>3</v>
      </c>
      <c r="B75953" s="6">
        <v>45686</v>
      </c>
      <c r="C75953" s="5">
        <v>1000</v>
      </c>
      <c r="D75953" s="5">
        <v>219704</v>
      </c>
    </row>
    <row r="75954" spans="1:4" x14ac:dyDescent="0.25">
      <c r="A75954" s="5" t="s">
        <v>3</v>
      </c>
      <c r="B75954" s="6">
        <v>45686</v>
      </c>
      <c r="C75954" s="5">
        <v>1100</v>
      </c>
      <c r="D75954" s="5">
        <v>208710</v>
      </c>
    </row>
    <row r="75955" spans="1:4" x14ac:dyDescent="0.25">
      <c r="A75955" s="5" t="s">
        <v>3</v>
      </c>
      <c r="B75955" s="6">
        <v>45686</v>
      </c>
      <c r="C75955" s="5">
        <v>1200</v>
      </c>
      <c r="D75955" s="5">
        <v>210825</v>
      </c>
    </row>
    <row r="75956" spans="1:4" x14ac:dyDescent="0.25">
      <c r="A75956" s="5" t="s">
        <v>3</v>
      </c>
      <c r="B75956" s="6">
        <v>45686</v>
      </c>
      <c r="C75956" s="5">
        <v>1300</v>
      </c>
      <c r="D75956" s="5">
        <v>206468</v>
      </c>
    </row>
    <row r="75957" spans="1:4" x14ac:dyDescent="0.25">
      <c r="A75957" s="5" t="s">
        <v>3</v>
      </c>
      <c r="B75957" s="6">
        <v>45686</v>
      </c>
      <c r="C75957" s="5">
        <v>1400</v>
      </c>
      <c r="D75957" s="5">
        <v>191454</v>
      </c>
    </row>
    <row r="75958" spans="1:4" x14ac:dyDescent="0.25">
      <c r="A75958" s="5" t="s">
        <v>3</v>
      </c>
      <c r="B75958" s="6">
        <v>45686</v>
      </c>
      <c r="C75958" s="5">
        <v>1500</v>
      </c>
      <c r="D75958" s="5">
        <v>204116</v>
      </c>
    </row>
    <row r="75959" spans="1:4" x14ac:dyDescent="0.25">
      <c r="A75959" s="5" t="s">
        <v>3</v>
      </c>
      <c r="B75959" s="6">
        <v>45686</v>
      </c>
      <c r="C75959" s="5">
        <v>1600</v>
      </c>
      <c r="D75959" s="5">
        <v>193749</v>
      </c>
    </row>
    <row r="75960" spans="1:4" x14ac:dyDescent="0.25">
      <c r="A75960" s="5" t="s">
        <v>3</v>
      </c>
      <c r="B75960" s="6">
        <v>45686</v>
      </c>
      <c r="C75960" s="5">
        <v>1700</v>
      </c>
      <c r="D75960" s="5">
        <v>198720</v>
      </c>
    </row>
    <row r="75961" spans="1:4" x14ac:dyDescent="0.25">
      <c r="A75961" s="5" t="s">
        <v>3</v>
      </c>
      <c r="B75961" s="6">
        <v>45686</v>
      </c>
      <c r="C75961" s="5">
        <v>1800</v>
      </c>
      <c r="D75961" s="5">
        <v>238342</v>
      </c>
    </row>
    <row r="75962" spans="1:4" x14ac:dyDescent="0.25">
      <c r="A75962" s="5" t="s">
        <v>3</v>
      </c>
      <c r="B75962" s="6">
        <v>45686</v>
      </c>
      <c r="C75962" s="5">
        <v>1900</v>
      </c>
      <c r="D75962" s="5">
        <v>260807</v>
      </c>
    </row>
    <row r="75963" spans="1:4" x14ac:dyDescent="0.25">
      <c r="A75963" s="5" t="s">
        <v>3</v>
      </c>
      <c r="B75963" s="6">
        <v>45686</v>
      </c>
      <c r="C75963" s="5">
        <v>2000</v>
      </c>
      <c r="D75963" s="5">
        <v>267537</v>
      </c>
    </row>
    <row r="75964" spans="1:4" x14ac:dyDescent="0.25">
      <c r="A75964" s="5" t="s">
        <v>3</v>
      </c>
      <c r="B75964" s="6">
        <v>45686</v>
      </c>
      <c r="C75964" s="5">
        <v>2100</v>
      </c>
      <c r="D75964" s="5">
        <v>264456</v>
      </c>
    </row>
    <row r="75965" spans="1:4" x14ac:dyDescent="0.25">
      <c r="A75965" s="5" t="s">
        <v>3</v>
      </c>
      <c r="B75965" s="6">
        <v>45686</v>
      </c>
      <c r="C75965" s="5">
        <v>2200</v>
      </c>
      <c r="D75965" s="5">
        <v>252312</v>
      </c>
    </row>
    <row r="75966" spans="1:4" x14ac:dyDescent="0.25">
      <c r="A75966" s="5" t="s">
        <v>3</v>
      </c>
      <c r="B75966" s="6">
        <v>45686</v>
      </c>
      <c r="C75966" s="5">
        <v>2300</v>
      </c>
      <c r="D75966" s="5">
        <v>238025</v>
      </c>
    </row>
    <row r="75967" spans="1:4" x14ac:dyDescent="0.25">
      <c r="A75967" s="5" t="s">
        <v>3</v>
      </c>
      <c r="B75967" s="6">
        <v>45686</v>
      </c>
      <c r="C75967" s="5">
        <v>2400</v>
      </c>
      <c r="D75967" s="5">
        <v>218989</v>
      </c>
    </row>
    <row r="75968" spans="1:4" x14ac:dyDescent="0.25">
      <c r="A75968" s="5" t="s">
        <v>3</v>
      </c>
      <c r="B75968" s="6">
        <v>45687</v>
      </c>
      <c r="C75968" s="5">
        <v>100</v>
      </c>
      <c r="D75968" s="5">
        <v>216071</v>
      </c>
    </row>
    <row r="75969" spans="1:4" x14ac:dyDescent="0.25">
      <c r="A75969" s="5" t="s">
        <v>3</v>
      </c>
      <c r="B75969" s="6">
        <v>45687</v>
      </c>
      <c r="C75969" s="5">
        <v>200</v>
      </c>
      <c r="D75969" s="5">
        <v>210749</v>
      </c>
    </row>
    <row r="75970" spans="1:4" x14ac:dyDescent="0.25">
      <c r="A75970" s="5" t="s">
        <v>3</v>
      </c>
      <c r="B75970" s="6">
        <v>45687</v>
      </c>
      <c r="C75970" s="5">
        <v>300</v>
      </c>
      <c r="D75970" s="5">
        <v>214647</v>
      </c>
    </row>
    <row r="75971" spans="1:4" x14ac:dyDescent="0.25">
      <c r="A75971" s="5" t="s">
        <v>3</v>
      </c>
      <c r="B75971" s="6">
        <v>45687</v>
      </c>
      <c r="C75971" s="5">
        <v>400</v>
      </c>
      <c r="D75971" s="5">
        <v>213582</v>
      </c>
    </row>
    <row r="75972" spans="1:4" x14ac:dyDescent="0.25">
      <c r="A75972" s="5" t="s">
        <v>3</v>
      </c>
      <c r="B75972" s="6">
        <v>45687</v>
      </c>
      <c r="C75972" s="5">
        <v>500</v>
      </c>
      <c r="D75972" s="5">
        <v>218025</v>
      </c>
    </row>
    <row r="75973" spans="1:4" x14ac:dyDescent="0.25">
      <c r="A75973" s="5" t="s">
        <v>3</v>
      </c>
      <c r="B75973" s="6">
        <v>45687</v>
      </c>
      <c r="C75973" s="5">
        <v>600</v>
      </c>
      <c r="D75973" s="5">
        <v>229280</v>
      </c>
    </row>
    <row r="75974" spans="1:4" x14ac:dyDescent="0.25">
      <c r="A75974" s="5" t="s">
        <v>3</v>
      </c>
      <c r="B75974" s="6">
        <v>45687</v>
      </c>
      <c r="C75974" s="5">
        <v>700</v>
      </c>
      <c r="D75974" s="5">
        <v>250383</v>
      </c>
    </row>
    <row r="75975" spans="1:4" x14ac:dyDescent="0.25">
      <c r="A75975" s="5" t="s">
        <v>3</v>
      </c>
      <c r="B75975" s="6">
        <v>45687</v>
      </c>
      <c r="C75975" s="5">
        <v>800</v>
      </c>
      <c r="D75975" s="5">
        <v>268806</v>
      </c>
    </row>
    <row r="75976" spans="1:4" x14ac:dyDescent="0.25">
      <c r="A75976" s="5" t="s">
        <v>3</v>
      </c>
      <c r="B75976" s="6">
        <v>45687</v>
      </c>
      <c r="C75976" s="5">
        <v>900</v>
      </c>
      <c r="D75976" s="5">
        <v>262525</v>
      </c>
    </row>
    <row r="75977" spans="1:4" x14ac:dyDescent="0.25">
      <c r="A75977" s="5" t="s">
        <v>3</v>
      </c>
      <c r="B75977" s="6">
        <v>45687</v>
      </c>
      <c r="C75977" s="5">
        <v>1000</v>
      </c>
      <c r="D75977" s="5">
        <v>241809</v>
      </c>
    </row>
    <row r="75978" spans="1:4" x14ac:dyDescent="0.25">
      <c r="A75978" s="5" t="s">
        <v>3</v>
      </c>
      <c r="B75978" s="6">
        <v>45687</v>
      </c>
      <c r="C75978" s="5">
        <v>1100</v>
      </c>
      <c r="D75978" s="5">
        <v>225121</v>
      </c>
    </row>
    <row r="75979" spans="1:4" x14ac:dyDescent="0.25">
      <c r="A75979" s="5" t="s">
        <v>3</v>
      </c>
      <c r="B75979" s="6">
        <v>45687</v>
      </c>
      <c r="C75979" s="5">
        <v>1200</v>
      </c>
      <c r="D75979" s="5">
        <v>198099</v>
      </c>
    </row>
    <row r="75980" spans="1:4" x14ac:dyDescent="0.25">
      <c r="A75980" s="5" t="s">
        <v>3</v>
      </c>
      <c r="B75980" s="6">
        <v>45687</v>
      </c>
      <c r="C75980" s="5">
        <v>1300</v>
      </c>
      <c r="D75980" s="5">
        <v>195761</v>
      </c>
    </row>
    <row r="75981" spans="1:4" x14ac:dyDescent="0.25">
      <c r="A75981" s="5" t="s">
        <v>3</v>
      </c>
      <c r="B75981" s="6">
        <v>45687</v>
      </c>
      <c r="C75981" s="5">
        <v>1400</v>
      </c>
      <c r="D75981" s="5">
        <v>186111</v>
      </c>
    </row>
    <row r="75982" spans="1:4" x14ac:dyDescent="0.25">
      <c r="A75982" s="5" t="s">
        <v>3</v>
      </c>
      <c r="B75982" s="6">
        <v>45687</v>
      </c>
      <c r="C75982" s="5">
        <v>1500</v>
      </c>
      <c r="D75982" s="5">
        <v>187652</v>
      </c>
    </row>
    <row r="75983" spans="1:4" x14ac:dyDescent="0.25">
      <c r="A75983" s="5" t="s">
        <v>3</v>
      </c>
      <c r="B75983" s="6">
        <v>45687</v>
      </c>
      <c r="C75983" s="5">
        <v>1600</v>
      </c>
      <c r="D75983" s="5">
        <v>206933</v>
      </c>
    </row>
    <row r="75984" spans="1:4" x14ac:dyDescent="0.25">
      <c r="A75984" s="5" t="s">
        <v>3</v>
      </c>
      <c r="B75984" s="6">
        <v>45687</v>
      </c>
      <c r="C75984" s="5">
        <v>1700</v>
      </c>
      <c r="D75984" s="5">
        <v>221074</v>
      </c>
    </row>
    <row r="75985" spans="1:4" x14ac:dyDescent="0.25">
      <c r="A75985" s="5" t="s">
        <v>3</v>
      </c>
      <c r="B75985" s="6">
        <v>45687</v>
      </c>
      <c r="C75985" s="5">
        <v>1800</v>
      </c>
      <c r="D75985" s="5">
        <v>243261</v>
      </c>
    </row>
    <row r="75986" spans="1:4" x14ac:dyDescent="0.25">
      <c r="A75986" s="5" t="s">
        <v>3</v>
      </c>
      <c r="B75986" s="6">
        <v>45687</v>
      </c>
      <c r="C75986" s="5">
        <v>1900</v>
      </c>
      <c r="D75986" s="5">
        <v>254421</v>
      </c>
    </row>
    <row r="75987" spans="1:4" x14ac:dyDescent="0.25">
      <c r="A75987" s="5" t="s">
        <v>3</v>
      </c>
      <c r="B75987" s="6">
        <v>45687</v>
      </c>
      <c r="C75987" s="5">
        <v>2000</v>
      </c>
      <c r="D75987" s="5">
        <v>259408</v>
      </c>
    </row>
    <row r="75988" spans="1:4" x14ac:dyDescent="0.25">
      <c r="A75988" s="5" t="s">
        <v>3</v>
      </c>
      <c r="B75988" s="6">
        <v>45687</v>
      </c>
      <c r="C75988" s="5">
        <v>2100</v>
      </c>
      <c r="D75988" s="5">
        <v>259775</v>
      </c>
    </row>
    <row r="75989" spans="1:4" x14ac:dyDescent="0.25">
      <c r="A75989" s="5" t="s">
        <v>3</v>
      </c>
      <c r="B75989" s="6">
        <v>45687</v>
      </c>
      <c r="C75989" s="5">
        <v>2200</v>
      </c>
      <c r="D75989" s="5">
        <v>252428</v>
      </c>
    </row>
    <row r="75990" spans="1:4" x14ac:dyDescent="0.25">
      <c r="A75990" s="5" t="s">
        <v>3</v>
      </c>
      <c r="B75990" s="6">
        <v>45687</v>
      </c>
      <c r="C75990" s="5">
        <v>2300</v>
      </c>
      <c r="D75990" s="5">
        <v>231080</v>
      </c>
    </row>
    <row r="75991" spans="1:4" x14ac:dyDescent="0.25">
      <c r="A75991" s="5" t="s">
        <v>3</v>
      </c>
      <c r="B75991" s="6">
        <v>45687</v>
      </c>
      <c r="C75991" s="5">
        <v>2400</v>
      </c>
      <c r="D75991" s="5">
        <v>213809</v>
      </c>
    </row>
    <row r="75992" spans="1:4" x14ac:dyDescent="0.25">
      <c r="A75992" s="5" t="s">
        <v>3</v>
      </c>
      <c r="B75992" s="6">
        <v>45688</v>
      </c>
      <c r="C75992" s="5">
        <v>100</v>
      </c>
      <c r="D75992" s="5">
        <v>195349</v>
      </c>
    </row>
    <row r="75993" spans="1:4" x14ac:dyDescent="0.25">
      <c r="A75993" s="5" t="s">
        <v>3</v>
      </c>
      <c r="B75993" s="6">
        <v>45688</v>
      </c>
      <c r="C75993" s="5">
        <v>200</v>
      </c>
      <c r="D75993" s="5">
        <v>184996</v>
      </c>
    </row>
    <row r="75994" spans="1:4" x14ac:dyDescent="0.25">
      <c r="A75994" s="5" t="s">
        <v>3</v>
      </c>
      <c r="B75994" s="6">
        <v>45688</v>
      </c>
      <c r="C75994" s="5">
        <v>300</v>
      </c>
      <c r="D75994" s="5">
        <v>181533</v>
      </c>
    </row>
    <row r="75995" spans="1:4" x14ac:dyDescent="0.25">
      <c r="A75995" s="5" t="s">
        <v>3</v>
      </c>
      <c r="B75995" s="6">
        <v>45688</v>
      </c>
      <c r="C75995" s="5">
        <v>400</v>
      </c>
      <c r="D75995" s="5">
        <v>181497</v>
      </c>
    </row>
    <row r="75996" spans="1:4" x14ac:dyDescent="0.25">
      <c r="A75996" s="5" t="s">
        <v>3</v>
      </c>
      <c r="B75996" s="6">
        <v>45688</v>
      </c>
      <c r="C75996" s="5">
        <v>500</v>
      </c>
      <c r="D75996" s="5">
        <v>182301</v>
      </c>
    </row>
    <row r="75997" spans="1:4" x14ac:dyDescent="0.25">
      <c r="A75997" s="5" t="s">
        <v>3</v>
      </c>
      <c r="B75997" s="6">
        <v>45688</v>
      </c>
      <c r="C75997" s="5">
        <v>600</v>
      </c>
      <c r="D75997" s="5">
        <v>191085</v>
      </c>
    </row>
    <row r="75998" spans="1:4" x14ac:dyDescent="0.25">
      <c r="A75998" s="5" t="s">
        <v>3</v>
      </c>
      <c r="B75998" s="6">
        <v>45688</v>
      </c>
      <c r="C75998" s="5">
        <v>700</v>
      </c>
      <c r="D75998" s="5">
        <v>197249</v>
      </c>
    </row>
    <row r="75999" spans="1:4" x14ac:dyDescent="0.25">
      <c r="A75999" s="5" t="s">
        <v>3</v>
      </c>
      <c r="B75999" s="6">
        <v>45688</v>
      </c>
      <c r="C75999" s="5">
        <v>800</v>
      </c>
      <c r="D75999" s="5">
        <v>210861</v>
      </c>
    </row>
    <row r="76000" spans="1:4" x14ac:dyDescent="0.25">
      <c r="A76000" s="5" t="s">
        <v>3</v>
      </c>
      <c r="B76000" s="6">
        <v>45688</v>
      </c>
      <c r="C76000" s="5">
        <v>900</v>
      </c>
      <c r="D76000" s="5">
        <v>212208</v>
      </c>
    </row>
    <row r="76001" spans="1:4" x14ac:dyDescent="0.25">
      <c r="A76001" s="5" t="s">
        <v>3</v>
      </c>
      <c r="B76001" s="6">
        <v>45688</v>
      </c>
      <c r="C76001" s="5">
        <v>1000</v>
      </c>
      <c r="D76001" s="5">
        <v>208375</v>
      </c>
    </row>
    <row r="76002" spans="1:4" x14ac:dyDescent="0.25">
      <c r="A76002" s="5" t="s">
        <v>3</v>
      </c>
      <c r="B76002" s="6">
        <v>45688</v>
      </c>
      <c r="C76002" s="5">
        <v>1100</v>
      </c>
      <c r="D76002" s="5">
        <v>208315</v>
      </c>
    </row>
    <row r="76003" spans="1:4" x14ac:dyDescent="0.25">
      <c r="A76003" s="5" t="s">
        <v>3</v>
      </c>
      <c r="B76003" s="6">
        <v>45688</v>
      </c>
      <c r="C76003" s="5">
        <v>1200</v>
      </c>
      <c r="D76003" s="5">
        <v>199096</v>
      </c>
    </row>
    <row r="76004" spans="1:4" x14ac:dyDescent="0.25">
      <c r="A76004" s="5" t="s">
        <v>3</v>
      </c>
      <c r="B76004" s="6">
        <v>45688</v>
      </c>
      <c r="C76004" s="5">
        <v>1300</v>
      </c>
      <c r="D76004" s="5">
        <v>202333</v>
      </c>
    </row>
    <row r="76005" spans="1:4" x14ac:dyDescent="0.25">
      <c r="A76005" s="5" t="s">
        <v>3</v>
      </c>
      <c r="B76005" s="6">
        <v>45688</v>
      </c>
      <c r="C76005" s="5">
        <v>1400</v>
      </c>
      <c r="D76005" s="5">
        <v>201510</v>
      </c>
    </row>
    <row r="76006" spans="1:4" x14ac:dyDescent="0.25">
      <c r="A76006" s="5" t="s">
        <v>3</v>
      </c>
      <c r="B76006" s="6">
        <v>45688</v>
      </c>
      <c r="C76006" s="5">
        <v>1500</v>
      </c>
      <c r="D76006" s="5">
        <v>189965</v>
      </c>
    </row>
    <row r="76007" spans="1:4" x14ac:dyDescent="0.25">
      <c r="A76007" s="5" t="s">
        <v>3</v>
      </c>
      <c r="B76007" s="6">
        <v>45688</v>
      </c>
      <c r="C76007" s="5">
        <v>1600</v>
      </c>
      <c r="D76007" s="5">
        <v>185510</v>
      </c>
    </row>
    <row r="76008" spans="1:4" x14ac:dyDescent="0.25">
      <c r="A76008" s="5" t="s">
        <v>3</v>
      </c>
      <c r="B76008" s="6">
        <v>45688</v>
      </c>
      <c r="C76008" s="5">
        <v>1700</v>
      </c>
      <c r="D76008" s="5">
        <v>191975</v>
      </c>
    </row>
    <row r="76009" spans="1:4" x14ac:dyDescent="0.25">
      <c r="A76009" s="5" t="s">
        <v>3</v>
      </c>
      <c r="B76009" s="6">
        <v>45688</v>
      </c>
      <c r="C76009" s="5">
        <v>1800</v>
      </c>
      <c r="D76009" s="5">
        <v>211019</v>
      </c>
    </row>
    <row r="76010" spans="1:4" x14ac:dyDescent="0.25">
      <c r="A76010" s="5" t="s">
        <v>3</v>
      </c>
      <c r="B76010" s="6">
        <v>45688</v>
      </c>
      <c r="C76010" s="5">
        <v>1900</v>
      </c>
      <c r="D76010" s="5">
        <v>224418</v>
      </c>
    </row>
    <row r="76011" spans="1:4" x14ac:dyDescent="0.25">
      <c r="A76011" s="5" t="s">
        <v>3</v>
      </c>
      <c r="B76011" s="6">
        <v>45688</v>
      </c>
      <c r="C76011" s="5">
        <v>2000</v>
      </c>
      <c r="D76011" s="5">
        <v>229365</v>
      </c>
    </row>
    <row r="76012" spans="1:4" x14ac:dyDescent="0.25">
      <c r="A76012" s="5" t="s">
        <v>3</v>
      </c>
      <c r="B76012" s="6">
        <v>45688</v>
      </c>
      <c r="C76012" s="5">
        <v>2100</v>
      </c>
      <c r="D76012" s="5">
        <v>218148</v>
      </c>
    </row>
    <row r="76013" spans="1:4" x14ac:dyDescent="0.25">
      <c r="A76013" s="5" t="s">
        <v>3</v>
      </c>
      <c r="B76013" s="6">
        <v>45688</v>
      </c>
      <c r="C76013" s="5">
        <v>2200</v>
      </c>
      <c r="D76013" s="5">
        <v>222792</v>
      </c>
    </row>
    <row r="76014" spans="1:4" x14ac:dyDescent="0.25">
      <c r="A76014" s="5" t="s">
        <v>3</v>
      </c>
      <c r="B76014" s="6">
        <v>45688</v>
      </c>
      <c r="C76014" s="5">
        <v>2300</v>
      </c>
      <c r="D76014" s="5">
        <v>206270</v>
      </c>
    </row>
    <row r="76015" spans="1:4" x14ac:dyDescent="0.25">
      <c r="A76015" s="5" t="s">
        <v>3</v>
      </c>
      <c r="B76015" s="6">
        <v>45688</v>
      </c>
      <c r="C76015" s="5">
        <v>2400</v>
      </c>
      <c r="D76015" s="5">
        <v>195416</v>
      </c>
    </row>
    <row r="76016" spans="1:4" x14ac:dyDescent="0.25">
      <c r="A76016" s="5" t="s">
        <v>3</v>
      </c>
      <c r="B76016" s="6">
        <v>45689</v>
      </c>
      <c r="C76016" s="5">
        <v>100</v>
      </c>
      <c r="D76016" s="5">
        <v>188502</v>
      </c>
    </row>
    <row r="76017" spans="1:4" x14ac:dyDescent="0.25">
      <c r="A76017" s="5" t="s">
        <v>3</v>
      </c>
      <c r="B76017" s="6">
        <v>45689</v>
      </c>
      <c r="C76017" s="5">
        <v>200</v>
      </c>
      <c r="D76017" s="5">
        <v>183248</v>
      </c>
    </row>
    <row r="76018" spans="1:4" x14ac:dyDescent="0.25">
      <c r="A76018" s="5" t="s">
        <v>3</v>
      </c>
      <c r="B76018" s="6">
        <v>45689</v>
      </c>
      <c r="C76018" s="5">
        <v>300</v>
      </c>
      <c r="D76018" s="5">
        <v>185766</v>
      </c>
    </row>
    <row r="76019" spans="1:4" x14ac:dyDescent="0.25">
      <c r="A76019" s="5" t="s">
        <v>3</v>
      </c>
      <c r="B76019" s="6">
        <v>45689</v>
      </c>
      <c r="C76019" s="5">
        <v>400</v>
      </c>
      <c r="D76019" s="5">
        <v>187605</v>
      </c>
    </row>
    <row r="76020" spans="1:4" x14ac:dyDescent="0.25">
      <c r="A76020" s="5" t="s">
        <v>3</v>
      </c>
      <c r="B76020" s="6">
        <v>45689</v>
      </c>
      <c r="C76020" s="5">
        <v>500</v>
      </c>
      <c r="D76020" s="5">
        <v>191829</v>
      </c>
    </row>
    <row r="76021" spans="1:4" x14ac:dyDescent="0.25">
      <c r="A76021" s="5" t="s">
        <v>3</v>
      </c>
      <c r="B76021" s="6">
        <v>45689</v>
      </c>
      <c r="C76021" s="5">
        <v>600</v>
      </c>
      <c r="D76021" s="5">
        <v>202589</v>
      </c>
    </row>
    <row r="76022" spans="1:4" x14ac:dyDescent="0.25">
      <c r="A76022" s="5" t="s">
        <v>3</v>
      </c>
      <c r="B76022" s="6">
        <v>45689</v>
      </c>
      <c r="C76022" s="5">
        <v>700</v>
      </c>
      <c r="D76022" s="5">
        <v>216569</v>
      </c>
    </row>
    <row r="76023" spans="1:4" x14ac:dyDescent="0.25">
      <c r="A76023" s="5" t="s">
        <v>3</v>
      </c>
      <c r="B76023" s="6">
        <v>45689</v>
      </c>
      <c r="C76023" s="5">
        <v>800</v>
      </c>
      <c r="D76023" s="5">
        <v>233017</v>
      </c>
    </row>
    <row r="76024" spans="1:4" x14ac:dyDescent="0.25">
      <c r="A76024" s="5" t="s">
        <v>3</v>
      </c>
      <c r="B76024" s="6">
        <v>45689</v>
      </c>
      <c r="C76024" s="5">
        <v>900</v>
      </c>
      <c r="D76024" s="5">
        <v>253160</v>
      </c>
    </row>
    <row r="76025" spans="1:4" x14ac:dyDescent="0.25">
      <c r="A76025" s="5" t="s">
        <v>3</v>
      </c>
      <c r="B76025" s="6">
        <v>45689</v>
      </c>
      <c r="C76025" s="5">
        <v>1000</v>
      </c>
      <c r="D76025" s="5">
        <v>256500</v>
      </c>
    </row>
    <row r="76026" spans="1:4" x14ac:dyDescent="0.25">
      <c r="A76026" s="5" t="s">
        <v>3</v>
      </c>
      <c r="B76026" s="6">
        <v>45689</v>
      </c>
      <c r="C76026" s="5">
        <v>1100</v>
      </c>
      <c r="D76026" s="5">
        <v>249135</v>
      </c>
    </row>
    <row r="76027" spans="1:4" x14ac:dyDescent="0.25">
      <c r="A76027" s="5" t="s">
        <v>3</v>
      </c>
      <c r="B76027" s="6">
        <v>45689</v>
      </c>
      <c r="C76027" s="5">
        <v>1200</v>
      </c>
      <c r="D76027" s="5">
        <v>252704</v>
      </c>
    </row>
    <row r="76028" spans="1:4" x14ac:dyDescent="0.25">
      <c r="A76028" s="5" t="s">
        <v>3</v>
      </c>
      <c r="B76028" s="6">
        <v>45689</v>
      </c>
      <c r="C76028" s="5">
        <v>1300</v>
      </c>
      <c r="D76028" s="5">
        <v>247147</v>
      </c>
    </row>
    <row r="76029" spans="1:4" x14ac:dyDescent="0.25">
      <c r="A76029" s="5" t="s">
        <v>3</v>
      </c>
      <c r="B76029" s="6">
        <v>45689</v>
      </c>
      <c r="C76029" s="5">
        <v>1400</v>
      </c>
      <c r="D76029" s="5">
        <v>254159</v>
      </c>
    </row>
    <row r="76030" spans="1:4" x14ac:dyDescent="0.25">
      <c r="A76030" s="5" t="s">
        <v>3</v>
      </c>
      <c r="B76030" s="6">
        <v>45689</v>
      </c>
      <c r="C76030" s="5">
        <v>1500</v>
      </c>
      <c r="D76030" s="5">
        <v>234739</v>
      </c>
    </row>
    <row r="76031" spans="1:4" x14ac:dyDescent="0.25">
      <c r="A76031" s="5" t="s">
        <v>3</v>
      </c>
      <c r="B76031" s="6">
        <v>45689</v>
      </c>
      <c r="C76031" s="5">
        <v>1600</v>
      </c>
      <c r="D76031" s="5">
        <v>230068</v>
      </c>
    </row>
    <row r="76032" spans="1:4" x14ac:dyDescent="0.25">
      <c r="A76032" s="5" t="s">
        <v>3</v>
      </c>
      <c r="B76032" s="6">
        <v>45689</v>
      </c>
      <c r="C76032" s="5">
        <v>1700</v>
      </c>
      <c r="D76032" s="5">
        <v>228204</v>
      </c>
    </row>
    <row r="76033" spans="1:4" x14ac:dyDescent="0.25">
      <c r="A76033" s="5" t="s">
        <v>3</v>
      </c>
      <c r="B76033" s="6">
        <v>45689</v>
      </c>
      <c r="C76033" s="5">
        <v>1800</v>
      </c>
      <c r="D76033" s="5">
        <v>246140</v>
      </c>
    </row>
    <row r="76034" spans="1:4" x14ac:dyDescent="0.25">
      <c r="A76034" s="5" t="s">
        <v>3</v>
      </c>
      <c r="B76034" s="6">
        <v>45689</v>
      </c>
      <c r="C76034" s="5">
        <v>1900</v>
      </c>
      <c r="D76034" s="5">
        <v>261092</v>
      </c>
    </row>
    <row r="76035" spans="1:4" x14ac:dyDescent="0.25">
      <c r="A76035" s="5" t="s">
        <v>3</v>
      </c>
      <c r="B76035" s="6">
        <v>45689</v>
      </c>
      <c r="C76035" s="5">
        <v>2000</v>
      </c>
      <c r="D76035" s="5">
        <v>269812</v>
      </c>
    </row>
    <row r="76036" spans="1:4" x14ac:dyDescent="0.25">
      <c r="A76036" s="5" t="s">
        <v>3</v>
      </c>
      <c r="B76036" s="6">
        <v>45689</v>
      </c>
      <c r="C76036" s="5">
        <v>2100</v>
      </c>
      <c r="D76036" s="5">
        <v>280690</v>
      </c>
    </row>
    <row r="76037" spans="1:4" x14ac:dyDescent="0.25">
      <c r="A76037" s="5" t="s">
        <v>3</v>
      </c>
      <c r="B76037" s="6">
        <v>45689</v>
      </c>
      <c r="C76037" s="5">
        <v>2200</v>
      </c>
      <c r="D76037" s="5">
        <v>263316</v>
      </c>
    </row>
    <row r="76038" spans="1:4" x14ac:dyDescent="0.25">
      <c r="A76038" s="5" t="s">
        <v>3</v>
      </c>
      <c r="B76038" s="6">
        <v>45689</v>
      </c>
      <c r="C76038" s="5">
        <v>2300</v>
      </c>
      <c r="D76038" s="5">
        <v>254584</v>
      </c>
    </row>
    <row r="76039" spans="1:4" x14ac:dyDescent="0.25">
      <c r="A76039" s="5" t="s">
        <v>3</v>
      </c>
      <c r="B76039" s="6">
        <v>45689</v>
      </c>
      <c r="C76039" s="5">
        <v>2400</v>
      </c>
      <c r="D76039" s="5">
        <v>233859</v>
      </c>
    </row>
    <row r="76040" spans="1:4" x14ac:dyDescent="0.25">
      <c r="A76040" s="5" t="s">
        <v>3</v>
      </c>
      <c r="B76040" s="6">
        <v>45690</v>
      </c>
      <c r="C76040" s="5">
        <v>100</v>
      </c>
      <c r="D76040" s="5">
        <v>233357</v>
      </c>
    </row>
    <row r="76041" spans="1:4" x14ac:dyDescent="0.25">
      <c r="A76041" s="5" t="s">
        <v>3</v>
      </c>
      <c r="B76041" s="6">
        <v>45690</v>
      </c>
      <c r="C76041" s="5">
        <v>200</v>
      </c>
      <c r="D76041" s="5">
        <v>223693</v>
      </c>
    </row>
    <row r="76042" spans="1:4" x14ac:dyDescent="0.25">
      <c r="A76042" s="5" t="s">
        <v>3</v>
      </c>
      <c r="B76042" s="6">
        <v>45690</v>
      </c>
      <c r="C76042" s="5">
        <v>300</v>
      </c>
      <c r="D76042" s="5">
        <v>224940</v>
      </c>
    </row>
    <row r="76043" spans="1:4" x14ac:dyDescent="0.25">
      <c r="A76043" s="5" t="s">
        <v>3</v>
      </c>
      <c r="B76043" s="6">
        <v>45690</v>
      </c>
      <c r="C76043" s="5">
        <v>400</v>
      </c>
      <c r="D76043" s="5">
        <v>221403</v>
      </c>
    </row>
    <row r="76044" spans="1:4" x14ac:dyDescent="0.25">
      <c r="A76044" s="5" t="s">
        <v>3</v>
      </c>
      <c r="B76044" s="6">
        <v>45690</v>
      </c>
      <c r="C76044" s="5">
        <v>500</v>
      </c>
      <c r="D76044" s="5">
        <v>221438</v>
      </c>
    </row>
    <row r="76045" spans="1:4" x14ac:dyDescent="0.25">
      <c r="A76045" s="5" t="s">
        <v>3</v>
      </c>
      <c r="B76045" s="6">
        <v>45690</v>
      </c>
      <c r="C76045" s="5">
        <v>600</v>
      </c>
      <c r="D76045" s="5">
        <v>225995</v>
      </c>
    </row>
    <row r="76046" spans="1:4" x14ac:dyDescent="0.25">
      <c r="A76046" s="5" t="s">
        <v>3</v>
      </c>
      <c r="B76046" s="6">
        <v>45690</v>
      </c>
      <c r="C76046" s="5">
        <v>700</v>
      </c>
      <c r="D76046" s="5">
        <v>236417</v>
      </c>
    </row>
    <row r="76047" spans="1:4" x14ac:dyDescent="0.25">
      <c r="A76047" s="5" t="s">
        <v>3</v>
      </c>
      <c r="B76047" s="6">
        <v>45690</v>
      </c>
      <c r="C76047" s="5">
        <v>800</v>
      </c>
      <c r="D76047" s="5">
        <v>245719</v>
      </c>
    </row>
    <row r="76048" spans="1:4" x14ac:dyDescent="0.25">
      <c r="A76048" s="5" t="s">
        <v>3</v>
      </c>
      <c r="B76048" s="6">
        <v>45690</v>
      </c>
      <c r="C76048" s="5">
        <v>900</v>
      </c>
      <c r="D76048" s="5">
        <v>253349</v>
      </c>
    </row>
    <row r="76049" spans="1:4" x14ac:dyDescent="0.25">
      <c r="A76049" s="5" t="s">
        <v>3</v>
      </c>
      <c r="B76049" s="6">
        <v>45690</v>
      </c>
      <c r="C76049" s="5">
        <v>1000</v>
      </c>
      <c r="D76049" s="5">
        <v>262328</v>
      </c>
    </row>
    <row r="76050" spans="1:4" x14ac:dyDescent="0.25">
      <c r="A76050" s="5" t="s">
        <v>3</v>
      </c>
      <c r="B76050" s="6">
        <v>45690</v>
      </c>
      <c r="C76050" s="5">
        <v>1100</v>
      </c>
      <c r="D76050" s="5">
        <v>269767</v>
      </c>
    </row>
    <row r="76051" spans="1:4" x14ac:dyDescent="0.25">
      <c r="A76051" s="5" t="s">
        <v>3</v>
      </c>
      <c r="B76051" s="6">
        <v>45690</v>
      </c>
      <c r="C76051" s="5">
        <v>1200</v>
      </c>
      <c r="D76051" s="5">
        <v>273472</v>
      </c>
    </row>
    <row r="76052" spans="1:4" x14ac:dyDescent="0.25">
      <c r="A76052" s="5" t="s">
        <v>3</v>
      </c>
      <c r="B76052" s="6">
        <v>45690</v>
      </c>
      <c r="C76052" s="5">
        <v>1300</v>
      </c>
      <c r="D76052" s="5">
        <v>275230</v>
      </c>
    </row>
    <row r="76053" spans="1:4" x14ac:dyDescent="0.25">
      <c r="A76053" s="5" t="s">
        <v>3</v>
      </c>
      <c r="B76053" s="6">
        <v>45690</v>
      </c>
      <c r="C76053" s="5">
        <v>1400</v>
      </c>
      <c r="D76053" s="5">
        <v>265036</v>
      </c>
    </row>
    <row r="76054" spans="1:4" x14ac:dyDescent="0.25">
      <c r="A76054" s="5" t="s">
        <v>3</v>
      </c>
      <c r="B76054" s="6">
        <v>45690</v>
      </c>
      <c r="C76054" s="5">
        <v>1500</v>
      </c>
      <c r="D76054" s="5">
        <v>259255</v>
      </c>
    </row>
    <row r="76055" spans="1:4" x14ac:dyDescent="0.25">
      <c r="A76055" s="5" t="s">
        <v>3</v>
      </c>
      <c r="B76055" s="6">
        <v>45690</v>
      </c>
      <c r="C76055" s="5">
        <v>1600</v>
      </c>
      <c r="D76055" s="5">
        <v>247451</v>
      </c>
    </row>
    <row r="76056" spans="1:4" x14ac:dyDescent="0.25">
      <c r="A76056" s="5" t="s">
        <v>3</v>
      </c>
      <c r="B76056" s="6">
        <v>45690</v>
      </c>
      <c r="C76056" s="5">
        <v>1700</v>
      </c>
      <c r="D76056" s="5">
        <v>254761</v>
      </c>
    </row>
    <row r="76057" spans="1:4" x14ac:dyDescent="0.25">
      <c r="A76057" s="5" t="s">
        <v>3</v>
      </c>
      <c r="B76057" s="6">
        <v>45690</v>
      </c>
      <c r="C76057" s="5">
        <v>1800</v>
      </c>
      <c r="D76057" s="5">
        <v>268451</v>
      </c>
    </row>
    <row r="76058" spans="1:4" x14ac:dyDescent="0.25">
      <c r="A76058" s="5" t="s">
        <v>3</v>
      </c>
      <c r="B76058" s="6">
        <v>45690</v>
      </c>
      <c r="C76058" s="5">
        <v>1900</v>
      </c>
      <c r="D76058" s="5">
        <v>296718</v>
      </c>
    </row>
    <row r="76059" spans="1:4" x14ac:dyDescent="0.25">
      <c r="A76059" s="5" t="s">
        <v>3</v>
      </c>
      <c r="B76059" s="6">
        <v>45690</v>
      </c>
      <c r="C76059" s="5">
        <v>2000</v>
      </c>
      <c r="D76059" s="5">
        <v>278199</v>
      </c>
    </row>
    <row r="76060" spans="1:4" x14ac:dyDescent="0.25">
      <c r="A76060" s="5" t="s">
        <v>3</v>
      </c>
      <c r="B76060" s="6">
        <v>45690</v>
      </c>
      <c r="C76060" s="5">
        <v>2100</v>
      </c>
      <c r="D76060" s="5">
        <v>278208</v>
      </c>
    </row>
    <row r="76061" spans="1:4" x14ac:dyDescent="0.25">
      <c r="A76061" s="5" t="s">
        <v>3</v>
      </c>
      <c r="B76061" s="6">
        <v>45690</v>
      </c>
      <c r="C76061" s="5">
        <v>2200</v>
      </c>
      <c r="D76061" s="5">
        <v>247896</v>
      </c>
    </row>
    <row r="76062" spans="1:4" x14ac:dyDescent="0.25">
      <c r="A76062" s="5" t="s">
        <v>3</v>
      </c>
      <c r="B76062" s="6">
        <v>45690</v>
      </c>
      <c r="C76062" s="5">
        <v>2300</v>
      </c>
      <c r="D76062" s="5">
        <v>227273</v>
      </c>
    </row>
    <row r="76063" spans="1:4" x14ac:dyDescent="0.25">
      <c r="A76063" s="5" t="s">
        <v>3</v>
      </c>
      <c r="B76063" s="6">
        <v>45690</v>
      </c>
      <c r="C76063" s="5">
        <v>2400</v>
      </c>
      <c r="D76063" s="5">
        <v>215091</v>
      </c>
    </row>
    <row r="76064" spans="1:4" x14ac:dyDescent="0.25">
      <c r="A76064" s="5" t="s">
        <v>3</v>
      </c>
      <c r="B76064" s="6">
        <v>45691</v>
      </c>
      <c r="C76064" s="5">
        <v>100</v>
      </c>
      <c r="D76064" s="5">
        <v>202151</v>
      </c>
    </row>
    <row r="76065" spans="1:4" x14ac:dyDescent="0.25">
      <c r="A76065" s="5" t="s">
        <v>3</v>
      </c>
      <c r="B76065" s="6">
        <v>45691</v>
      </c>
      <c r="C76065" s="5">
        <v>200</v>
      </c>
      <c r="D76065" s="5">
        <v>196994</v>
      </c>
    </row>
    <row r="76066" spans="1:4" x14ac:dyDescent="0.25">
      <c r="A76066" s="5" t="s">
        <v>3</v>
      </c>
      <c r="B76066" s="6">
        <v>45691</v>
      </c>
      <c r="C76066" s="5">
        <v>300</v>
      </c>
      <c r="D76066" s="5">
        <v>192455</v>
      </c>
    </row>
    <row r="76067" spans="1:4" x14ac:dyDescent="0.25">
      <c r="A76067" s="5" t="s">
        <v>3</v>
      </c>
      <c r="B76067" s="6">
        <v>45691</v>
      </c>
      <c r="C76067" s="5">
        <v>400</v>
      </c>
      <c r="D76067" s="5">
        <v>191712</v>
      </c>
    </row>
    <row r="76068" spans="1:4" x14ac:dyDescent="0.25">
      <c r="A76068" s="5" t="s">
        <v>3</v>
      </c>
      <c r="B76068" s="6">
        <v>45691</v>
      </c>
      <c r="C76068" s="5">
        <v>500</v>
      </c>
      <c r="D76068" s="5">
        <v>198083</v>
      </c>
    </row>
    <row r="76069" spans="1:4" x14ac:dyDescent="0.25">
      <c r="A76069" s="5" t="s">
        <v>3</v>
      </c>
      <c r="B76069" s="6">
        <v>45691</v>
      </c>
      <c r="C76069" s="5">
        <v>600</v>
      </c>
      <c r="D76069" s="5">
        <v>213360</v>
      </c>
    </row>
    <row r="76070" spans="1:4" x14ac:dyDescent="0.25">
      <c r="A76070" s="5" t="s">
        <v>3</v>
      </c>
      <c r="B76070" s="6">
        <v>45691</v>
      </c>
      <c r="C76070" s="5">
        <v>700</v>
      </c>
      <c r="D76070" s="5">
        <v>224742</v>
      </c>
    </row>
    <row r="76071" spans="1:4" x14ac:dyDescent="0.25">
      <c r="A76071" s="5" t="s">
        <v>3</v>
      </c>
      <c r="B76071" s="6">
        <v>45691</v>
      </c>
      <c r="C76071" s="5">
        <v>800</v>
      </c>
      <c r="D76071" s="5">
        <v>239691</v>
      </c>
    </row>
    <row r="76072" spans="1:4" x14ac:dyDescent="0.25">
      <c r="A76072" s="5" t="s">
        <v>3</v>
      </c>
      <c r="B76072" s="6">
        <v>45691</v>
      </c>
      <c r="C76072" s="5">
        <v>900</v>
      </c>
      <c r="D76072" s="5">
        <v>221521</v>
      </c>
    </row>
    <row r="76073" spans="1:4" x14ac:dyDescent="0.25">
      <c r="A76073" s="5" t="s">
        <v>3</v>
      </c>
      <c r="B76073" s="6">
        <v>45691</v>
      </c>
      <c r="C76073" s="5">
        <v>1000</v>
      </c>
      <c r="D76073" s="5">
        <v>219771</v>
      </c>
    </row>
    <row r="76074" spans="1:4" x14ac:dyDescent="0.25">
      <c r="A76074" s="5" t="s">
        <v>3</v>
      </c>
      <c r="B76074" s="6">
        <v>45691</v>
      </c>
      <c r="C76074" s="5">
        <v>1100</v>
      </c>
      <c r="D76074" s="5">
        <v>210314</v>
      </c>
    </row>
    <row r="76075" spans="1:4" x14ac:dyDescent="0.25">
      <c r="A76075" s="5" t="s">
        <v>3</v>
      </c>
      <c r="B76075" s="6">
        <v>45691</v>
      </c>
      <c r="C76075" s="5">
        <v>1200</v>
      </c>
      <c r="D76075" s="5">
        <v>204399</v>
      </c>
    </row>
    <row r="76076" spans="1:4" x14ac:dyDescent="0.25">
      <c r="A76076" s="5" t="s">
        <v>3</v>
      </c>
      <c r="B76076" s="6">
        <v>45691</v>
      </c>
      <c r="C76076" s="5">
        <v>1300</v>
      </c>
      <c r="D76076" s="5">
        <v>197486</v>
      </c>
    </row>
    <row r="76077" spans="1:4" x14ac:dyDescent="0.25">
      <c r="A76077" s="5" t="s">
        <v>3</v>
      </c>
      <c r="B76077" s="6">
        <v>45691</v>
      </c>
      <c r="C76077" s="5">
        <v>1400</v>
      </c>
      <c r="D76077" s="5">
        <v>176009</v>
      </c>
    </row>
    <row r="76078" spans="1:4" x14ac:dyDescent="0.25">
      <c r="A76078" s="5" t="s">
        <v>3</v>
      </c>
      <c r="B76078" s="6">
        <v>45691</v>
      </c>
      <c r="C76078" s="5">
        <v>1500</v>
      </c>
      <c r="D76078" s="5">
        <v>162376</v>
      </c>
    </row>
    <row r="76079" spans="1:4" x14ac:dyDescent="0.25">
      <c r="A76079" s="5" t="s">
        <v>3</v>
      </c>
      <c r="B76079" s="6">
        <v>45691</v>
      </c>
      <c r="C76079" s="5">
        <v>1600</v>
      </c>
      <c r="D76079" s="5">
        <v>165729</v>
      </c>
    </row>
    <row r="76080" spans="1:4" x14ac:dyDescent="0.25">
      <c r="A76080" s="5" t="s">
        <v>3</v>
      </c>
      <c r="B76080" s="6">
        <v>45691</v>
      </c>
      <c r="C76080" s="5">
        <v>1700</v>
      </c>
      <c r="D76080" s="5">
        <v>176186</v>
      </c>
    </row>
    <row r="76081" spans="1:4" x14ac:dyDescent="0.25">
      <c r="A76081" s="5" t="s">
        <v>3</v>
      </c>
      <c r="B76081" s="6">
        <v>45691</v>
      </c>
      <c r="C76081" s="5">
        <v>1800</v>
      </c>
      <c r="D76081" s="5">
        <v>189266</v>
      </c>
    </row>
    <row r="76082" spans="1:4" x14ac:dyDescent="0.25">
      <c r="A76082" s="5" t="s">
        <v>3</v>
      </c>
      <c r="B76082" s="6">
        <v>45691</v>
      </c>
      <c r="C76082" s="5">
        <v>1900</v>
      </c>
      <c r="D76082" s="5">
        <v>224311</v>
      </c>
    </row>
    <row r="76083" spans="1:4" x14ac:dyDescent="0.25">
      <c r="A76083" s="5" t="s">
        <v>3</v>
      </c>
      <c r="B76083" s="6">
        <v>45691</v>
      </c>
      <c r="C76083" s="5">
        <v>2000</v>
      </c>
      <c r="D76083" s="5">
        <v>230700</v>
      </c>
    </row>
    <row r="76084" spans="1:4" x14ac:dyDescent="0.25">
      <c r="A76084" s="5" t="s">
        <v>3</v>
      </c>
      <c r="B76084" s="6">
        <v>45691</v>
      </c>
      <c r="C76084" s="5">
        <v>2100</v>
      </c>
      <c r="D76084" s="5">
        <v>224175</v>
      </c>
    </row>
    <row r="76085" spans="1:4" x14ac:dyDescent="0.25">
      <c r="A76085" s="5" t="s">
        <v>3</v>
      </c>
      <c r="B76085" s="6">
        <v>45691</v>
      </c>
      <c r="C76085" s="5">
        <v>2200</v>
      </c>
      <c r="D76085" s="5">
        <v>209262</v>
      </c>
    </row>
    <row r="76086" spans="1:4" x14ac:dyDescent="0.25">
      <c r="A76086" s="5" t="s">
        <v>3</v>
      </c>
      <c r="B76086" s="6">
        <v>45691</v>
      </c>
      <c r="C76086" s="5">
        <v>2300</v>
      </c>
      <c r="D76086" s="5">
        <v>188904</v>
      </c>
    </row>
    <row r="76087" spans="1:4" x14ac:dyDescent="0.25">
      <c r="A76087" s="5" t="s">
        <v>3</v>
      </c>
      <c r="B76087" s="6">
        <v>45691</v>
      </c>
      <c r="C76087" s="5">
        <v>2400</v>
      </c>
      <c r="D76087" s="5">
        <v>169517</v>
      </c>
    </row>
    <row r="76088" spans="1:4" x14ac:dyDescent="0.25">
      <c r="A76088" s="5" t="s">
        <v>3</v>
      </c>
      <c r="B76088" s="6">
        <v>45692</v>
      </c>
      <c r="C76088" s="5">
        <v>100</v>
      </c>
      <c r="D76088" s="5">
        <v>157041</v>
      </c>
    </row>
    <row r="76089" spans="1:4" x14ac:dyDescent="0.25">
      <c r="A76089" s="5" t="s">
        <v>3</v>
      </c>
      <c r="B76089" s="6">
        <v>45692</v>
      </c>
      <c r="C76089" s="5">
        <v>200</v>
      </c>
      <c r="D76089" s="5">
        <v>155669</v>
      </c>
    </row>
    <row r="76090" spans="1:4" x14ac:dyDescent="0.25">
      <c r="A76090" s="5" t="s">
        <v>3</v>
      </c>
      <c r="B76090" s="6">
        <v>45692</v>
      </c>
      <c r="C76090" s="5">
        <v>300</v>
      </c>
      <c r="D76090" s="5">
        <v>151286</v>
      </c>
    </row>
    <row r="76091" spans="1:4" x14ac:dyDescent="0.25">
      <c r="A76091" s="5" t="s">
        <v>3</v>
      </c>
      <c r="B76091" s="6">
        <v>45692</v>
      </c>
      <c r="C76091" s="5">
        <v>400</v>
      </c>
      <c r="D76091" s="5">
        <v>158472</v>
      </c>
    </row>
    <row r="76092" spans="1:4" x14ac:dyDescent="0.25">
      <c r="A76092" s="5" t="s">
        <v>3</v>
      </c>
      <c r="B76092" s="6">
        <v>45692</v>
      </c>
      <c r="C76092" s="5">
        <v>500</v>
      </c>
      <c r="D76092" s="5">
        <v>173492</v>
      </c>
    </row>
    <row r="76093" spans="1:4" x14ac:dyDescent="0.25">
      <c r="A76093" s="5" t="s">
        <v>3</v>
      </c>
      <c r="B76093" s="6">
        <v>45692</v>
      </c>
      <c r="C76093" s="5">
        <v>600</v>
      </c>
      <c r="D76093" s="5">
        <v>177083</v>
      </c>
    </row>
    <row r="76094" spans="1:4" x14ac:dyDescent="0.25">
      <c r="A76094" s="5" t="s">
        <v>3</v>
      </c>
      <c r="B76094" s="6">
        <v>45692</v>
      </c>
      <c r="C76094" s="5">
        <v>700</v>
      </c>
      <c r="D76094" s="5">
        <v>205158</v>
      </c>
    </row>
    <row r="76095" spans="1:4" x14ac:dyDescent="0.25">
      <c r="A76095" s="5" t="s">
        <v>3</v>
      </c>
      <c r="B76095" s="6">
        <v>45692</v>
      </c>
      <c r="C76095" s="5">
        <v>800</v>
      </c>
      <c r="D76095" s="5">
        <v>227374</v>
      </c>
    </row>
    <row r="76096" spans="1:4" x14ac:dyDescent="0.25">
      <c r="A76096" s="5" t="s">
        <v>3</v>
      </c>
      <c r="B76096" s="6">
        <v>45692</v>
      </c>
      <c r="C76096" s="5">
        <v>900</v>
      </c>
      <c r="D76096" s="5">
        <v>213519</v>
      </c>
    </row>
    <row r="76097" spans="1:4" x14ac:dyDescent="0.25">
      <c r="A76097" s="5" t="s">
        <v>3</v>
      </c>
      <c r="B76097" s="6">
        <v>45692</v>
      </c>
      <c r="C76097" s="5">
        <v>1000</v>
      </c>
      <c r="D76097" s="5">
        <v>213274</v>
      </c>
    </row>
    <row r="76098" spans="1:4" x14ac:dyDescent="0.25">
      <c r="A76098" s="5" t="s">
        <v>3</v>
      </c>
      <c r="B76098" s="6">
        <v>45692</v>
      </c>
      <c r="C76098" s="5">
        <v>1100</v>
      </c>
      <c r="D76098" s="5">
        <v>219720</v>
      </c>
    </row>
    <row r="76099" spans="1:4" x14ac:dyDescent="0.25">
      <c r="A76099" s="5" t="s">
        <v>3</v>
      </c>
      <c r="B76099" s="6">
        <v>45692</v>
      </c>
      <c r="C76099" s="5">
        <v>1200</v>
      </c>
      <c r="D76099" s="5">
        <v>210946</v>
      </c>
    </row>
    <row r="76100" spans="1:4" x14ac:dyDescent="0.25">
      <c r="A76100" s="5" t="s">
        <v>3</v>
      </c>
      <c r="B76100" s="6">
        <v>45692</v>
      </c>
      <c r="C76100" s="5">
        <v>1300</v>
      </c>
      <c r="D76100" s="5">
        <v>205301</v>
      </c>
    </row>
    <row r="76101" spans="1:4" x14ac:dyDescent="0.25">
      <c r="A76101" s="5" t="s">
        <v>3</v>
      </c>
      <c r="B76101" s="6">
        <v>45692</v>
      </c>
      <c r="C76101" s="5">
        <v>1400</v>
      </c>
      <c r="D76101" s="5">
        <v>201287</v>
      </c>
    </row>
    <row r="76102" spans="1:4" x14ac:dyDescent="0.25">
      <c r="A76102" s="5" t="s">
        <v>3</v>
      </c>
      <c r="B76102" s="6">
        <v>45692</v>
      </c>
      <c r="C76102" s="5">
        <v>1500</v>
      </c>
      <c r="D76102" s="5">
        <v>193791</v>
      </c>
    </row>
    <row r="76103" spans="1:4" x14ac:dyDescent="0.25">
      <c r="A76103" s="5" t="s">
        <v>3</v>
      </c>
      <c r="B76103" s="6">
        <v>45692</v>
      </c>
      <c r="C76103" s="5">
        <v>1600</v>
      </c>
      <c r="D76103" s="5">
        <v>195969</v>
      </c>
    </row>
    <row r="76104" spans="1:4" x14ac:dyDescent="0.25">
      <c r="A76104" s="5" t="s">
        <v>3</v>
      </c>
      <c r="B76104" s="6">
        <v>45692</v>
      </c>
      <c r="C76104" s="5">
        <v>1700</v>
      </c>
      <c r="D76104" s="5">
        <v>214711</v>
      </c>
    </row>
    <row r="76105" spans="1:4" x14ac:dyDescent="0.25">
      <c r="A76105" s="5" t="s">
        <v>3</v>
      </c>
      <c r="B76105" s="6">
        <v>45692</v>
      </c>
      <c r="C76105" s="5">
        <v>1800</v>
      </c>
      <c r="D76105" s="5">
        <v>242143</v>
      </c>
    </row>
    <row r="76106" spans="1:4" x14ac:dyDescent="0.25">
      <c r="A76106" s="5" t="s">
        <v>3</v>
      </c>
      <c r="B76106" s="6">
        <v>45692</v>
      </c>
      <c r="C76106" s="5">
        <v>1900</v>
      </c>
      <c r="D76106" s="5">
        <v>278728</v>
      </c>
    </row>
    <row r="76107" spans="1:4" x14ac:dyDescent="0.25">
      <c r="A76107" s="5" t="s">
        <v>3</v>
      </c>
      <c r="B76107" s="6">
        <v>45692</v>
      </c>
      <c r="C76107" s="5">
        <v>2000</v>
      </c>
      <c r="D76107" s="5">
        <v>286657</v>
      </c>
    </row>
    <row r="76108" spans="1:4" x14ac:dyDescent="0.25">
      <c r="A76108" s="5" t="s">
        <v>3</v>
      </c>
      <c r="B76108" s="6">
        <v>45692</v>
      </c>
      <c r="C76108" s="5">
        <v>2100</v>
      </c>
      <c r="D76108" s="5">
        <v>290432</v>
      </c>
    </row>
    <row r="76109" spans="1:4" x14ac:dyDescent="0.25">
      <c r="A76109" s="5" t="s">
        <v>3</v>
      </c>
      <c r="B76109" s="6">
        <v>45692</v>
      </c>
      <c r="C76109" s="5">
        <v>2200</v>
      </c>
      <c r="D76109" s="5">
        <v>257033</v>
      </c>
    </row>
    <row r="76110" spans="1:4" x14ac:dyDescent="0.25">
      <c r="A76110" s="5" t="s">
        <v>3</v>
      </c>
      <c r="B76110" s="6">
        <v>45692</v>
      </c>
      <c r="C76110" s="5">
        <v>2300</v>
      </c>
      <c r="D76110" s="5">
        <v>242770</v>
      </c>
    </row>
    <row r="76111" spans="1:4" x14ac:dyDescent="0.25">
      <c r="A76111" s="5" t="s">
        <v>3</v>
      </c>
      <c r="B76111" s="6">
        <v>45692</v>
      </c>
      <c r="C76111" s="5">
        <v>2400</v>
      </c>
      <c r="D76111" s="5">
        <v>222433</v>
      </c>
    </row>
    <row r="76112" spans="1:4" x14ac:dyDescent="0.25">
      <c r="A76112" s="5" t="s">
        <v>3</v>
      </c>
      <c r="B76112" s="6">
        <v>45693</v>
      </c>
      <c r="C76112" s="5">
        <v>100</v>
      </c>
      <c r="D76112" s="5">
        <v>211083</v>
      </c>
    </row>
    <row r="76113" spans="1:4" x14ac:dyDescent="0.25">
      <c r="A76113" s="5" t="s">
        <v>3</v>
      </c>
      <c r="B76113" s="6">
        <v>45693</v>
      </c>
      <c r="C76113" s="5">
        <v>200</v>
      </c>
      <c r="D76113" s="5">
        <v>199910</v>
      </c>
    </row>
    <row r="76114" spans="1:4" x14ac:dyDescent="0.25">
      <c r="A76114" s="5" t="s">
        <v>3</v>
      </c>
      <c r="B76114" s="6">
        <v>45693</v>
      </c>
      <c r="C76114" s="5">
        <v>300</v>
      </c>
      <c r="D76114" s="5">
        <v>197556</v>
      </c>
    </row>
    <row r="76115" spans="1:4" x14ac:dyDescent="0.25">
      <c r="A76115" s="5" t="s">
        <v>3</v>
      </c>
      <c r="B76115" s="6">
        <v>45693</v>
      </c>
      <c r="C76115" s="5">
        <v>400</v>
      </c>
      <c r="D76115" s="5">
        <v>205443</v>
      </c>
    </row>
    <row r="76116" spans="1:4" x14ac:dyDescent="0.25">
      <c r="A76116" s="5" t="s">
        <v>3</v>
      </c>
      <c r="B76116" s="6">
        <v>45693</v>
      </c>
      <c r="C76116" s="5">
        <v>500</v>
      </c>
      <c r="D76116" s="5">
        <v>208774</v>
      </c>
    </row>
    <row r="76117" spans="1:4" x14ac:dyDescent="0.25">
      <c r="A76117" s="5" t="s">
        <v>3</v>
      </c>
      <c r="B76117" s="6">
        <v>45693</v>
      </c>
      <c r="C76117" s="5">
        <v>600</v>
      </c>
      <c r="D76117" s="5">
        <v>220531</v>
      </c>
    </row>
    <row r="76118" spans="1:4" x14ac:dyDescent="0.25">
      <c r="A76118" s="5" t="s">
        <v>3</v>
      </c>
      <c r="B76118" s="6">
        <v>45693</v>
      </c>
      <c r="C76118" s="5">
        <v>700</v>
      </c>
      <c r="D76118" s="5">
        <v>240678</v>
      </c>
    </row>
    <row r="76119" spans="1:4" x14ac:dyDescent="0.25">
      <c r="A76119" s="5" t="s">
        <v>3</v>
      </c>
      <c r="B76119" s="6">
        <v>45693</v>
      </c>
      <c r="C76119" s="5">
        <v>800</v>
      </c>
      <c r="D76119" s="5">
        <v>266047</v>
      </c>
    </row>
    <row r="76120" spans="1:4" x14ac:dyDescent="0.25">
      <c r="A76120" s="5" t="s">
        <v>3</v>
      </c>
      <c r="B76120" s="6">
        <v>45693</v>
      </c>
      <c r="C76120" s="5">
        <v>900</v>
      </c>
      <c r="D76120" s="5">
        <v>262893</v>
      </c>
    </row>
    <row r="76121" spans="1:4" x14ac:dyDescent="0.25">
      <c r="A76121" s="5" t="s">
        <v>3</v>
      </c>
      <c r="B76121" s="6">
        <v>45693</v>
      </c>
      <c r="C76121" s="5">
        <v>1000</v>
      </c>
      <c r="D76121" s="5">
        <v>248133</v>
      </c>
    </row>
    <row r="76122" spans="1:4" x14ac:dyDescent="0.25">
      <c r="A76122" s="5" t="s">
        <v>3</v>
      </c>
      <c r="B76122" s="6">
        <v>45693</v>
      </c>
      <c r="C76122" s="5">
        <v>1100</v>
      </c>
      <c r="D76122" s="5">
        <v>250113</v>
      </c>
    </row>
    <row r="76123" spans="1:4" x14ac:dyDescent="0.25">
      <c r="A76123" s="5" t="s">
        <v>3</v>
      </c>
      <c r="B76123" s="6">
        <v>45693</v>
      </c>
      <c r="C76123" s="5">
        <v>1200</v>
      </c>
      <c r="D76123" s="5">
        <v>248624</v>
      </c>
    </row>
    <row r="76124" spans="1:4" x14ac:dyDescent="0.25">
      <c r="A76124" s="5" t="s">
        <v>3</v>
      </c>
      <c r="B76124" s="6">
        <v>45693</v>
      </c>
      <c r="C76124" s="5">
        <v>1300</v>
      </c>
      <c r="D76124" s="5">
        <v>243489</v>
      </c>
    </row>
    <row r="76125" spans="1:4" x14ac:dyDescent="0.25">
      <c r="A76125" s="5" t="s">
        <v>3</v>
      </c>
      <c r="B76125" s="6">
        <v>45693</v>
      </c>
      <c r="C76125" s="5">
        <v>1400</v>
      </c>
      <c r="D76125" s="5">
        <v>234474</v>
      </c>
    </row>
    <row r="76126" spans="1:4" x14ac:dyDescent="0.25">
      <c r="A76126" s="5" t="s">
        <v>3</v>
      </c>
      <c r="B76126" s="6">
        <v>45693</v>
      </c>
      <c r="C76126" s="5">
        <v>1500</v>
      </c>
      <c r="D76126" s="5">
        <v>230841</v>
      </c>
    </row>
    <row r="76127" spans="1:4" x14ac:dyDescent="0.25">
      <c r="A76127" s="5" t="s">
        <v>3</v>
      </c>
      <c r="B76127" s="6">
        <v>45693</v>
      </c>
      <c r="C76127" s="5">
        <v>1600</v>
      </c>
      <c r="D76127" s="5">
        <v>245366</v>
      </c>
    </row>
    <row r="76128" spans="1:4" x14ac:dyDescent="0.25">
      <c r="A76128" s="5" t="s">
        <v>3</v>
      </c>
      <c r="B76128" s="6">
        <v>45693</v>
      </c>
      <c r="C76128" s="5">
        <v>1700</v>
      </c>
      <c r="D76128" s="5">
        <v>264028</v>
      </c>
    </row>
    <row r="76129" spans="1:4" x14ac:dyDescent="0.25">
      <c r="A76129" s="5" t="s">
        <v>3</v>
      </c>
      <c r="B76129" s="6">
        <v>45693</v>
      </c>
      <c r="C76129" s="5">
        <v>1800</v>
      </c>
      <c r="D76129" s="5">
        <v>283909</v>
      </c>
    </row>
    <row r="76130" spans="1:4" x14ac:dyDescent="0.25">
      <c r="A76130" s="5" t="s">
        <v>3</v>
      </c>
      <c r="B76130" s="6">
        <v>45693</v>
      </c>
      <c r="C76130" s="5">
        <v>1900</v>
      </c>
      <c r="D76130" s="5">
        <v>293286</v>
      </c>
    </row>
    <row r="76131" spans="1:4" x14ac:dyDescent="0.25">
      <c r="A76131" s="5" t="s">
        <v>3</v>
      </c>
      <c r="B76131" s="6">
        <v>45693</v>
      </c>
      <c r="C76131" s="5">
        <v>2000</v>
      </c>
      <c r="D76131" s="5">
        <v>300500</v>
      </c>
    </row>
    <row r="76132" spans="1:4" x14ac:dyDescent="0.25">
      <c r="A76132" s="5" t="s">
        <v>3</v>
      </c>
      <c r="B76132" s="6">
        <v>45693</v>
      </c>
      <c r="C76132" s="5">
        <v>2100</v>
      </c>
      <c r="D76132" s="5">
        <v>288539</v>
      </c>
    </row>
    <row r="76133" spans="1:4" x14ac:dyDescent="0.25">
      <c r="A76133" s="5" t="s">
        <v>3</v>
      </c>
      <c r="B76133" s="6">
        <v>45693</v>
      </c>
      <c r="C76133" s="5">
        <v>2200</v>
      </c>
      <c r="D76133" s="5">
        <v>281956</v>
      </c>
    </row>
    <row r="76134" spans="1:4" x14ac:dyDescent="0.25">
      <c r="A76134" s="5" t="s">
        <v>3</v>
      </c>
      <c r="B76134" s="6">
        <v>45693</v>
      </c>
      <c r="C76134" s="5">
        <v>2300</v>
      </c>
      <c r="D76134" s="5">
        <v>235538</v>
      </c>
    </row>
    <row r="76135" spans="1:4" x14ac:dyDescent="0.25">
      <c r="A76135" s="5" t="s">
        <v>3</v>
      </c>
      <c r="B76135" s="6">
        <v>45693</v>
      </c>
      <c r="C76135" s="5">
        <v>2400</v>
      </c>
      <c r="D76135" s="5">
        <v>223533</v>
      </c>
    </row>
    <row r="76136" spans="1:4" x14ac:dyDescent="0.25">
      <c r="A76136" s="5" t="s">
        <v>3</v>
      </c>
      <c r="B76136" s="6">
        <v>45694</v>
      </c>
      <c r="C76136" s="5">
        <v>100</v>
      </c>
      <c r="D76136" s="5">
        <v>218864</v>
      </c>
    </row>
    <row r="76137" spans="1:4" x14ac:dyDescent="0.25">
      <c r="A76137" s="5" t="s">
        <v>3</v>
      </c>
      <c r="B76137" s="6">
        <v>45694</v>
      </c>
      <c r="C76137" s="5">
        <v>200</v>
      </c>
      <c r="D76137" s="5">
        <v>206230</v>
      </c>
    </row>
    <row r="76138" spans="1:4" x14ac:dyDescent="0.25">
      <c r="A76138" s="5" t="s">
        <v>3</v>
      </c>
      <c r="B76138" s="6">
        <v>45694</v>
      </c>
      <c r="C76138" s="5">
        <v>300</v>
      </c>
      <c r="D76138" s="5">
        <v>204710</v>
      </c>
    </row>
    <row r="76139" spans="1:4" x14ac:dyDescent="0.25">
      <c r="A76139" s="5" t="s">
        <v>3</v>
      </c>
      <c r="B76139" s="6">
        <v>45694</v>
      </c>
      <c r="C76139" s="5">
        <v>400</v>
      </c>
      <c r="D76139" s="5">
        <v>198245</v>
      </c>
    </row>
    <row r="76140" spans="1:4" x14ac:dyDescent="0.25">
      <c r="A76140" s="5" t="s">
        <v>3</v>
      </c>
      <c r="B76140" s="6">
        <v>45694</v>
      </c>
      <c r="C76140" s="5">
        <v>500</v>
      </c>
      <c r="D76140" s="5">
        <v>207698</v>
      </c>
    </row>
    <row r="76141" spans="1:4" x14ac:dyDescent="0.25">
      <c r="A76141" s="5" t="s">
        <v>3</v>
      </c>
      <c r="B76141" s="6">
        <v>45694</v>
      </c>
      <c r="C76141" s="5">
        <v>600</v>
      </c>
      <c r="D76141" s="5">
        <v>217063</v>
      </c>
    </row>
    <row r="76142" spans="1:4" x14ac:dyDescent="0.25">
      <c r="A76142" s="5" t="s">
        <v>3</v>
      </c>
      <c r="B76142" s="6">
        <v>45694</v>
      </c>
      <c r="C76142" s="5">
        <v>700</v>
      </c>
      <c r="D76142" s="5">
        <v>228307</v>
      </c>
    </row>
    <row r="76143" spans="1:4" x14ac:dyDescent="0.25">
      <c r="A76143" s="5" t="s">
        <v>3</v>
      </c>
      <c r="B76143" s="6">
        <v>45694</v>
      </c>
      <c r="C76143" s="5">
        <v>800</v>
      </c>
      <c r="D76143" s="5">
        <v>235350</v>
      </c>
    </row>
    <row r="76144" spans="1:4" x14ac:dyDescent="0.25">
      <c r="A76144" s="5" t="s">
        <v>3</v>
      </c>
      <c r="B76144" s="6">
        <v>45694</v>
      </c>
      <c r="C76144" s="5">
        <v>900</v>
      </c>
      <c r="D76144" s="5">
        <v>233172</v>
      </c>
    </row>
    <row r="76145" spans="1:4" x14ac:dyDescent="0.25">
      <c r="A76145" s="5" t="s">
        <v>3</v>
      </c>
      <c r="B76145" s="6">
        <v>45694</v>
      </c>
      <c r="C76145" s="5">
        <v>1000</v>
      </c>
      <c r="D76145" s="5">
        <v>229151</v>
      </c>
    </row>
    <row r="76146" spans="1:4" x14ac:dyDescent="0.25">
      <c r="A76146" s="5" t="s">
        <v>3</v>
      </c>
      <c r="B76146" s="6">
        <v>45694</v>
      </c>
      <c r="C76146" s="5">
        <v>1100</v>
      </c>
      <c r="D76146" s="5">
        <v>231870</v>
      </c>
    </row>
    <row r="76147" spans="1:4" x14ac:dyDescent="0.25">
      <c r="A76147" s="5" t="s">
        <v>3</v>
      </c>
      <c r="B76147" s="6">
        <v>45694</v>
      </c>
      <c r="C76147" s="5">
        <v>1200</v>
      </c>
      <c r="D76147" s="5">
        <v>223744</v>
      </c>
    </row>
    <row r="76148" spans="1:4" x14ac:dyDescent="0.25">
      <c r="A76148" s="5" t="s">
        <v>3</v>
      </c>
      <c r="B76148" s="6">
        <v>45694</v>
      </c>
      <c r="C76148" s="5">
        <v>1300</v>
      </c>
      <c r="D76148" s="5">
        <v>219205</v>
      </c>
    </row>
    <row r="76149" spans="1:4" x14ac:dyDescent="0.25">
      <c r="A76149" s="5" t="s">
        <v>3</v>
      </c>
      <c r="B76149" s="6">
        <v>45694</v>
      </c>
      <c r="C76149" s="5">
        <v>1400</v>
      </c>
      <c r="D76149" s="5">
        <v>206683</v>
      </c>
    </row>
    <row r="76150" spans="1:4" x14ac:dyDescent="0.25">
      <c r="A76150" s="5" t="s">
        <v>3</v>
      </c>
      <c r="B76150" s="6">
        <v>45694</v>
      </c>
      <c r="C76150" s="5">
        <v>1500</v>
      </c>
      <c r="D76150" s="5">
        <v>206522</v>
      </c>
    </row>
    <row r="76151" spans="1:4" x14ac:dyDescent="0.25">
      <c r="A76151" s="5" t="s">
        <v>3</v>
      </c>
      <c r="B76151" s="6">
        <v>45694</v>
      </c>
      <c r="C76151" s="5">
        <v>1600</v>
      </c>
      <c r="D76151" s="5">
        <v>210684</v>
      </c>
    </row>
    <row r="76152" spans="1:4" x14ac:dyDescent="0.25">
      <c r="A76152" s="5" t="s">
        <v>3</v>
      </c>
      <c r="B76152" s="6">
        <v>45694</v>
      </c>
      <c r="C76152" s="5">
        <v>1700</v>
      </c>
      <c r="D76152" s="5">
        <v>225001</v>
      </c>
    </row>
    <row r="76153" spans="1:4" x14ac:dyDescent="0.25">
      <c r="A76153" s="5" t="s">
        <v>3</v>
      </c>
      <c r="B76153" s="6">
        <v>45694</v>
      </c>
      <c r="C76153" s="5">
        <v>1800</v>
      </c>
      <c r="D76153" s="5">
        <v>258769</v>
      </c>
    </row>
    <row r="76154" spans="1:4" x14ac:dyDescent="0.25">
      <c r="A76154" s="5" t="s">
        <v>3</v>
      </c>
      <c r="B76154" s="6">
        <v>45694</v>
      </c>
      <c r="C76154" s="5">
        <v>1900</v>
      </c>
      <c r="D76154" s="5">
        <v>253856</v>
      </c>
    </row>
    <row r="76155" spans="1:4" x14ac:dyDescent="0.25">
      <c r="A76155" s="5" t="s">
        <v>3</v>
      </c>
      <c r="B76155" s="6">
        <v>45694</v>
      </c>
      <c r="C76155" s="5">
        <v>2000</v>
      </c>
      <c r="D76155" s="5">
        <v>263926</v>
      </c>
    </row>
    <row r="76156" spans="1:4" x14ac:dyDescent="0.25">
      <c r="A76156" s="5" t="s">
        <v>3</v>
      </c>
      <c r="B76156" s="6">
        <v>45694</v>
      </c>
      <c r="C76156" s="5">
        <v>2100</v>
      </c>
      <c r="D76156" s="5">
        <v>262268</v>
      </c>
    </row>
    <row r="76157" spans="1:4" x14ac:dyDescent="0.25">
      <c r="A76157" s="5" t="s">
        <v>3</v>
      </c>
      <c r="B76157" s="6">
        <v>45694</v>
      </c>
      <c r="C76157" s="5">
        <v>2200</v>
      </c>
      <c r="D76157" s="5">
        <v>253740</v>
      </c>
    </row>
    <row r="76158" spans="1:4" x14ac:dyDescent="0.25">
      <c r="A76158" s="5" t="s">
        <v>3</v>
      </c>
      <c r="B76158" s="6">
        <v>45694</v>
      </c>
      <c r="C76158" s="5">
        <v>2300</v>
      </c>
      <c r="D76158" s="5">
        <v>224931</v>
      </c>
    </row>
    <row r="76159" spans="1:4" x14ac:dyDescent="0.25">
      <c r="A76159" s="5" t="s">
        <v>3</v>
      </c>
      <c r="B76159" s="6">
        <v>45694</v>
      </c>
      <c r="C76159" s="5">
        <v>2400</v>
      </c>
      <c r="D76159" s="5">
        <v>212169</v>
      </c>
    </row>
    <row r="76160" spans="1:4" x14ac:dyDescent="0.25">
      <c r="A76160" s="5" t="s">
        <v>3</v>
      </c>
      <c r="B76160" s="6">
        <v>45695</v>
      </c>
      <c r="C76160" s="5">
        <v>100</v>
      </c>
      <c r="D76160" s="5">
        <v>202552</v>
      </c>
    </row>
    <row r="76161" spans="1:4" x14ac:dyDescent="0.25">
      <c r="A76161" s="5" t="s">
        <v>3</v>
      </c>
      <c r="B76161" s="6">
        <v>45695</v>
      </c>
      <c r="C76161" s="5">
        <v>200</v>
      </c>
      <c r="D76161" s="5">
        <v>197008</v>
      </c>
    </row>
    <row r="76162" spans="1:4" x14ac:dyDescent="0.25">
      <c r="A76162" s="5" t="s">
        <v>3</v>
      </c>
      <c r="B76162" s="6">
        <v>45695</v>
      </c>
      <c r="C76162" s="5">
        <v>300</v>
      </c>
      <c r="D76162" s="5">
        <v>196960</v>
      </c>
    </row>
    <row r="76163" spans="1:4" x14ac:dyDescent="0.25">
      <c r="A76163" s="5" t="s">
        <v>3</v>
      </c>
      <c r="B76163" s="6">
        <v>45695</v>
      </c>
      <c r="C76163" s="5">
        <v>400</v>
      </c>
      <c r="D76163" s="5">
        <v>197211</v>
      </c>
    </row>
    <row r="76164" spans="1:4" x14ac:dyDescent="0.25">
      <c r="A76164" s="5" t="s">
        <v>3</v>
      </c>
      <c r="B76164" s="6">
        <v>45695</v>
      </c>
      <c r="C76164" s="5">
        <v>500</v>
      </c>
      <c r="D76164" s="5">
        <v>206347</v>
      </c>
    </row>
    <row r="76165" spans="1:4" x14ac:dyDescent="0.25">
      <c r="A76165" s="5" t="s">
        <v>3</v>
      </c>
      <c r="B76165" s="6">
        <v>45695</v>
      </c>
      <c r="C76165" s="5">
        <v>600</v>
      </c>
      <c r="D76165" s="5">
        <v>218491</v>
      </c>
    </row>
    <row r="76166" spans="1:4" x14ac:dyDescent="0.25">
      <c r="A76166" s="5" t="s">
        <v>3</v>
      </c>
      <c r="B76166" s="6">
        <v>45695</v>
      </c>
      <c r="C76166" s="5">
        <v>700</v>
      </c>
      <c r="D76166" s="5">
        <v>231536</v>
      </c>
    </row>
    <row r="76167" spans="1:4" x14ac:dyDescent="0.25">
      <c r="A76167" s="5" t="s">
        <v>3</v>
      </c>
      <c r="B76167" s="6">
        <v>45695</v>
      </c>
      <c r="C76167" s="5">
        <v>800</v>
      </c>
      <c r="D76167" s="5">
        <v>254591</v>
      </c>
    </row>
    <row r="76168" spans="1:4" x14ac:dyDescent="0.25">
      <c r="A76168" s="5" t="s">
        <v>3</v>
      </c>
      <c r="B76168" s="6">
        <v>45695</v>
      </c>
      <c r="C76168" s="5">
        <v>900</v>
      </c>
      <c r="D76168" s="5">
        <v>252175</v>
      </c>
    </row>
    <row r="76169" spans="1:4" x14ac:dyDescent="0.25">
      <c r="A76169" s="5" t="s">
        <v>3</v>
      </c>
      <c r="B76169" s="6">
        <v>45695</v>
      </c>
      <c r="C76169" s="5">
        <v>1000</v>
      </c>
      <c r="D76169" s="5">
        <v>245423</v>
      </c>
    </row>
    <row r="76170" spans="1:4" x14ac:dyDescent="0.25">
      <c r="A76170" s="5" t="s">
        <v>3</v>
      </c>
      <c r="B76170" s="6">
        <v>45695</v>
      </c>
      <c r="C76170" s="5">
        <v>1100</v>
      </c>
      <c r="D76170" s="5">
        <v>239210</v>
      </c>
    </row>
    <row r="76171" spans="1:4" x14ac:dyDescent="0.25">
      <c r="A76171" s="5" t="s">
        <v>3</v>
      </c>
      <c r="B76171" s="6">
        <v>45695</v>
      </c>
      <c r="C76171" s="5">
        <v>1200</v>
      </c>
      <c r="D76171" s="5">
        <v>218879</v>
      </c>
    </row>
    <row r="76172" spans="1:4" x14ac:dyDescent="0.25">
      <c r="A76172" s="5" t="s">
        <v>3</v>
      </c>
      <c r="B76172" s="6">
        <v>45695</v>
      </c>
      <c r="C76172" s="5">
        <v>1300</v>
      </c>
      <c r="D76172" s="5">
        <v>235468</v>
      </c>
    </row>
    <row r="76173" spans="1:4" x14ac:dyDescent="0.25">
      <c r="A76173" s="5" t="s">
        <v>3</v>
      </c>
      <c r="B76173" s="6">
        <v>45695</v>
      </c>
      <c r="C76173" s="5">
        <v>1400</v>
      </c>
      <c r="D76173" s="5">
        <v>211558</v>
      </c>
    </row>
    <row r="76174" spans="1:4" x14ac:dyDescent="0.25">
      <c r="A76174" s="5" t="s">
        <v>3</v>
      </c>
      <c r="B76174" s="6">
        <v>45695</v>
      </c>
      <c r="C76174" s="5">
        <v>1500</v>
      </c>
      <c r="D76174" s="5">
        <v>202398</v>
      </c>
    </row>
    <row r="76175" spans="1:4" x14ac:dyDescent="0.25">
      <c r="A76175" s="5" t="s">
        <v>3</v>
      </c>
      <c r="B76175" s="6">
        <v>45695</v>
      </c>
      <c r="C76175" s="5">
        <v>1600</v>
      </c>
      <c r="D76175" s="5">
        <v>205009</v>
      </c>
    </row>
    <row r="76176" spans="1:4" x14ac:dyDescent="0.25">
      <c r="A76176" s="5" t="s">
        <v>3</v>
      </c>
      <c r="B76176" s="6">
        <v>45695</v>
      </c>
      <c r="C76176" s="5">
        <v>1700</v>
      </c>
      <c r="D76176" s="5">
        <v>221023</v>
      </c>
    </row>
    <row r="76177" spans="1:4" x14ac:dyDescent="0.25">
      <c r="A76177" s="5" t="s">
        <v>3</v>
      </c>
      <c r="B76177" s="6">
        <v>45695</v>
      </c>
      <c r="C76177" s="5">
        <v>1800</v>
      </c>
      <c r="D76177" s="5">
        <v>254047</v>
      </c>
    </row>
    <row r="76178" spans="1:4" x14ac:dyDescent="0.25">
      <c r="A76178" s="5" t="s">
        <v>3</v>
      </c>
      <c r="B76178" s="6">
        <v>45695</v>
      </c>
      <c r="C76178" s="5">
        <v>1900</v>
      </c>
      <c r="D76178" s="5">
        <v>263114</v>
      </c>
    </row>
    <row r="76179" spans="1:4" x14ac:dyDescent="0.25">
      <c r="A76179" s="5" t="s">
        <v>3</v>
      </c>
      <c r="B76179" s="6">
        <v>45695</v>
      </c>
      <c r="C76179" s="5">
        <v>2000</v>
      </c>
      <c r="D76179" s="5">
        <v>272661</v>
      </c>
    </row>
    <row r="76180" spans="1:4" x14ac:dyDescent="0.25">
      <c r="A76180" s="5" t="s">
        <v>3</v>
      </c>
      <c r="B76180" s="6">
        <v>45695</v>
      </c>
      <c r="C76180" s="5">
        <v>2100</v>
      </c>
      <c r="D76180" s="5">
        <v>262366</v>
      </c>
    </row>
    <row r="76181" spans="1:4" x14ac:dyDescent="0.25">
      <c r="A76181" s="5" t="s">
        <v>3</v>
      </c>
      <c r="B76181" s="6">
        <v>45695</v>
      </c>
      <c r="C76181" s="5">
        <v>2200</v>
      </c>
      <c r="D76181" s="5">
        <v>258182</v>
      </c>
    </row>
    <row r="76182" spans="1:4" x14ac:dyDescent="0.25">
      <c r="A76182" s="5" t="s">
        <v>3</v>
      </c>
      <c r="B76182" s="6">
        <v>45695</v>
      </c>
      <c r="C76182" s="5">
        <v>2300</v>
      </c>
      <c r="D76182" s="5">
        <v>247921</v>
      </c>
    </row>
    <row r="76183" spans="1:4" x14ac:dyDescent="0.25">
      <c r="A76183" s="5" t="s">
        <v>3</v>
      </c>
      <c r="B76183" s="6">
        <v>45695</v>
      </c>
      <c r="C76183" s="5">
        <v>2400</v>
      </c>
      <c r="D76183" s="5">
        <v>228696</v>
      </c>
    </row>
    <row r="76184" spans="1:4" x14ac:dyDescent="0.25">
      <c r="A76184" s="5" t="s">
        <v>3</v>
      </c>
      <c r="B76184" s="6">
        <v>45696</v>
      </c>
      <c r="C76184" s="5">
        <v>100</v>
      </c>
      <c r="D76184" s="5">
        <v>216275</v>
      </c>
    </row>
    <row r="76185" spans="1:4" x14ac:dyDescent="0.25">
      <c r="A76185" s="5" t="s">
        <v>3</v>
      </c>
      <c r="B76185" s="6">
        <v>45696</v>
      </c>
      <c r="C76185" s="5">
        <v>200</v>
      </c>
      <c r="D76185" s="5">
        <v>212914</v>
      </c>
    </row>
    <row r="76186" spans="1:4" x14ac:dyDescent="0.25">
      <c r="A76186" s="5" t="s">
        <v>3</v>
      </c>
      <c r="B76186" s="6">
        <v>45696</v>
      </c>
      <c r="C76186" s="5">
        <v>300</v>
      </c>
      <c r="D76186" s="5">
        <v>208294</v>
      </c>
    </row>
    <row r="76187" spans="1:4" x14ac:dyDescent="0.25">
      <c r="A76187" s="5" t="s">
        <v>3</v>
      </c>
      <c r="B76187" s="6">
        <v>45696</v>
      </c>
      <c r="C76187" s="5">
        <v>400</v>
      </c>
      <c r="D76187" s="5">
        <v>219534</v>
      </c>
    </row>
    <row r="76188" spans="1:4" x14ac:dyDescent="0.25">
      <c r="A76188" s="5" t="s">
        <v>3</v>
      </c>
      <c r="B76188" s="6">
        <v>45696</v>
      </c>
      <c r="C76188" s="5">
        <v>500</v>
      </c>
      <c r="D76188" s="5">
        <v>223188</v>
      </c>
    </row>
    <row r="76189" spans="1:4" x14ac:dyDescent="0.25">
      <c r="A76189" s="5" t="s">
        <v>3</v>
      </c>
      <c r="B76189" s="6">
        <v>45696</v>
      </c>
      <c r="C76189" s="5">
        <v>600</v>
      </c>
      <c r="D76189" s="5">
        <v>228056</v>
      </c>
    </row>
    <row r="76190" spans="1:4" x14ac:dyDescent="0.25">
      <c r="A76190" s="5" t="s">
        <v>3</v>
      </c>
      <c r="B76190" s="6">
        <v>45696</v>
      </c>
      <c r="C76190" s="5">
        <v>700</v>
      </c>
      <c r="D76190" s="5">
        <v>225483</v>
      </c>
    </row>
    <row r="76191" spans="1:4" x14ac:dyDescent="0.25">
      <c r="A76191" s="5" t="s">
        <v>3</v>
      </c>
      <c r="B76191" s="6">
        <v>45696</v>
      </c>
      <c r="C76191" s="5">
        <v>800</v>
      </c>
      <c r="D76191" s="5">
        <v>235933</v>
      </c>
    </row>
    <row r="76192" spans="1:4" x14ac:dyDescent="0.25">
      <c r="A76192" s="5" t="s">
        <v>3</v>
      </c>
      <c r="B76192" s="6">
        <v>45696</v>
      </c>
      <c r="C76192" s="5">
        <v>900</v>
      </c>
      <c r="D76192" s="5">
        <v>258655</v>
      </c>
    </row>
    <row r="76193" spans="1:4" x14ac:dyDescent="0.25">
      <c r="A76193" s="5" t="s">
        <v>3</v>
      </c>
      <c r="B76193" s="6">
        <v>45696</v>
      </c>
      <c r="C76193" s="5">
        <v>1000</v>
      </c>
      <c r="D76193" s="5">
        <v>267720</v>
      </c>
    </row>
    <row r="76194" spans="1:4" x14ac:dyDescent="0.25">
      <c r="A76194" s="5" t="s">
        <v>3</v>
      </c>
      <c r="B76194" s="6">
        <v>45696</v>
      </c>
      <c r="C76194" s="5">
        <v>1100</v>
      </c>
      <c r="D76194" s="5">
        <v>269785</v>
      </c>
    </row>
    <row r="76195" spans="1:4" x14ac:dyDescent="0.25">
      <c r="A76195" s="5" t="s">
        <v>3</v>
      </c>
      <c r="B76195" s="6">
        <v>45696</v>
      </c>
      <c r="C76195" s="5">
        <v>1200</v>
      </c>
      <c r="D76195" s="5">
        <v>271744</v>
      </c>
    </row>
    <row r="76196" spans="1:4" x14ac:dyDescent="0.25">
      <c r="A76196" s="5" t="s">
        <v>3</v>
      </c>
      <c r="B76196" s="6">
        <v>45696</v>
      </c>
      <c r="C76196" s="5">
        <v>1300</v>
      </c>
      <c r="D76196" s="5">
        <v>269160</v>
      </c>
    </row>
    <row r="76197" spans="1:4" x14ac:dyDescent="0.25">
      <c r="A76197" s="5" t="s">
        <v>3</v>
      </c>
      <c r="B76197" s="6">
        <v>45696</v>
      </c>
      <c r="C76197" s="5">
        <v>1400</v>
      </c>
      <c r="D76197" s="5">
        <v>262235</v>
      </c>
    </row>
    <row r="76198" spans="1:4" x14ac:dyDescent="0.25">
      <c r="A76198" s="5" t="s">
        <v>3</v>
      </c>
      <c r="B76198" s="6">
        <v>45696</v>
      </c>
      <c r="C76198" s="5">
        <v>1500</v>
      </c>
      <c r="D76198" s="5">
        <v>260117</v>
      </c>
    </row>
    <row r="76199" spans="1:4" x14ac:dyDescent="0.25">
      <c r="A76199" s="5" t="s">
        <v>3</v>
      </c>
      <c r="B76199" s="6">
        <v>45696</v>
      </c>
      <c r="C76199" s="5">
        <v>1600</v>
      </c>
      <c r="D76199" s="5">
        <v>282047</v>
      </c>
    </row>
    <row r="76200" spans="1:4" x14ac:dyDescent="0.25">
      <c r="A76200" s="5" t="s">
        <v>3</v>
      </c>
      <c r="B76200" s="6">
        <v>45696</v>
      </c>
      <c r="C76200" s="5">
        <v>1700</v>
      </c>
      <c r="D76200" s="5">
        <v>284097</v>
      </c>
    </row>
    <row r="76201" spans="1:4" x14ac:dyDescent="0.25">
      <c r="A76201" s="5" t="s">
        <v>3</v>
      </c>
      <c r="B76201" s="6">
        <v>45696</v>
      </c>
      <c r="C76201" s="5">
        <v>1800</v>
      </c>
      <c r="D76201" s="5">
        <v>298812</v>
      </c>
    </row>
    <row r="76202" spans="1:4" x14ac:dyDescent="0.25">
      <c r="A76202" s="5" t="s">
        <v>3</v>
      </c>
      <c r="B76202" s="6">
        <v>45696</v>
      </c>
      <c r="C76202" s="5">
        <v>1900</v>
      </c>
      <c r="D76202" s="5">
        <v>289873</v>
      </c>
    </row>
    <row r="76203" spans="1:4" x14ac:dyDescent="0.25">
      <c r="A76203" s="5" t="s">
        <v>3</v>
      </c>
      <c r="B76203" s="6">
        <v>45696</v>
      </c>
      <c r="C76203" s="5">
        <v>2000</v>
      </c>
      <c r="D76203" s="5">
        <v>268197</v>
      </c>
    </row>
    <row r="76204" spans="1:4" x14ac:dyDescent="0.25">
      <c r="A76204" s="5" t="s">
        <v>3</v>
      </c>
      <c r="B76204" s="6">
        <v>45696</v>
      </c>
      <c r="C76204" s="5">
        <v>2100</v>
      </c>
      <c r="D76204" s="5">
        <v>261257</v>
      </c>
    </row>
    <row r="76205" spans="1:4" x14ac:dyDescent="0.25">
      <c r="A76205" s="5" t="s">
        <v>3</v>
      </c>
      <c r="B76205" s="6">
        <v>45696</v>
      </c>
      <c r="C76205" s="5">
        <v>2200</v>
      </c>
      <c r="D76205" s="5">
        <v>257300</v>
      </c>
    </row>
    <row r="76206" spans="1:4" x14ac:dyDescent="0.25">
      <c r="A76206" s="5" t="s">
        <v>3</v>
      </c>
      <c r="B76206" s="6">
        <v>45696</v>
      </c>
      <c r="C76206" s="5">
        <v>2300</v>
      </c>
      <c r="D76206" s="5">
        <v>248171</v>
      </c>
    </row>
    <row r="76207" spans="1:4" x14ac:dyDescent="0.25">
      <c r="A76207" s="5" t="s">
        <v>3</v>
      </c>
      <c r="B76207" s="6">
        <v>45696</v>
      </c>
      <c r="C76207" s="5">
        <v>2400</v>
      </c>
      <c r="D76207" s="5">
        <v>225769</v>
      </c>
    </row>
    <row r="76208" spans="1:4" x14ac:dyDescent="0.25">
      <c r="A76208" s="5" t="s">
        <v>3</v>
      </c>
      <c r="B76208" s="6">
        <v>45697</v>
      </c>
      <c r="C76208" s="5">
        <v>100</v>
      </c>
      <c r="D76208" s="5">
        <v>213066</v>
      </c>
    </row>
    <row r="76209" spans="1:4" x14ac:dyDescent="0.25">
      <c r="A76209" s="5" t="s">
        <v>3</v>
      </c>
      <c r="B76209" s="6">
        <v>45697</v>
      </c>
      <c r="C76209" s="5">
        <v>200</v>
      </c>
      <c r="D76209" s="5">
        <v>204842</v>
      </c>
    </row>
    <row r="76210" spans="1:4" x14ac:dyDescent="0.25">
      <c r="A76210" s="5" t="s">
        <v>3</v>
      </c>
      <c r="B76210" s="6">
        <v>45697</v>
      </c>
      <c r="C76210" s="5">
        <v>300</v>
      </c>
      <c r="D76210" s="5">
        <v>200871</v>
      </c>
    </row>
    <row r="76211" spans="1:4" x14ac:dyDescent="0.25">
      <c r="A76211" s="5" t="s">
        <v>3</v>
      </c>
      <c r="B76211" s="6">
        <v>45697</v>
      </c>
      <c r="C76211" s="5">
        <v>400</v>
      </c>
      <c r="D76211" s="5">
        <v>200199</v>
      </c>
    </row>
    <row r="76212" spans="1:4" x14ac:dyDescent="0.25">
      <c r="A76212" s="5" t="s">
        <v>3</v>
      </c>
      <c r="B76212" s="6">
        <v>45697</v>
      </c>
      <c r="C76212" s="5">
        <v>500</v>
      </c>
      <c r="D76212" s="5">
        <v>209850</v>
      </c>
    </row>
    <row r="76213" spans="1:4" x14ac:dyDescent="0.25">
      <c r="A76213" s="5" t="s">
        <v>3</v>
      </c>
      <c r="B76213" s="6">
        <v>45697</v>
      </c>
      <c r="C76213" s="5">
        <v>600</v>
      </c>
      <c r="D76213" s="5">
        <v>211229</v>
      </c>
    </row>
    <row r="76214" spans="1:4" x14ac:dyDescent="0.25">
      <c r="A76214" s="5" t="s">
        <v>3</v>
      </c>
      <c r="B76214" s="6">
        <v>45697</v>
      </c>
      <c r="C76214" s="5">
        <v>700</v>
      </c>
      <c r="D76214" s="5">
        <v>219470</v>
      </c>
    </row>
    <row r="76215" spans="1:4" x14ac:dyDescent="0.25">
      <c r="A76215" s="5" t="s">
        <v>3</v>
      </c>
      <c r="B76215" s="6">
        <v>45697</v>
      </c>
      <c r="C76215" s="5">
        <v>800</v>
      </c>
      <c r="D76215" s="5">
        <v>231864</v>
      </c>
    </row>
    <row r="76216" spans="1:4" x14ac:dyDescent="0.25">
      <c r="A76216" s="5" t="s">
        <v>3</v>
      </c>
      <c r="B76216" s="6">
        <v>45697</v>
      </c>
      <c r="C76216" s="5">
        <v>900</v>
      </c>
      <c r="D76216" s="5">
        <v>250305</v>
      </c>
    </row>
    <row r="76217" spans="1:4" x14ac:dyDescent="0.25">
      <c r="A76217" s="5" t="s">
        <v>3</v>
      </c>
      <c r="B76217" s="6">
        <v>45697</v>
      </c>
      <c r="C76217" s="5">
        <v>1000</v>
      </c>
      <c r="D76217" s="5">
        <v>255542</v>
      </c>
    </row>
    <row r="76218" spans="1:4" x14ac:dyDescent="0.25">
      <c r="A76218" s="5" t="s">
        <v>3</v>
      </c>
      <c r="B76218" s="6">
        <v>45697</v>
      </c>
      <c r="C76218" s="5">
        <v>1100</v>
      </c>
      <c r="D76218" s="5">
        <v>262127</v>
      </c>
    </row>
    <row r="76219" spans="1:4" x14ac:dyDescent="0.25">
      <c r="A76219" s="5" t="s">
        <v>3</v>
      </c>
      <c r="B76219" s="6">
        <v>45697</v>
      </c>
      <c r="C76219" s="5">
        <v>1200</v>
      </c>
      <c r="D76219" s="5">
        <v>264936</v>
      </c>
    </row>
    <row r="76220" spans="1:4" x14ac:dyDescent="0.25">
      <c r="A76220" s="5" t="s">
        <v>3</v>
      </c>
      <c r="B76220" s="6">
        <v>45697</v>
      </c>
      <c r="C76220" s="5">
        <v>1300</v>
      </c>
      <c r="D76220" s="5">
        <v>284071</v>
      </c>
    </row>
    <row r="76221" spans="1:4" x14ac:dyDescent="0.25">
      <c r="A76221" s="5" t="s">
        <v>3</v>
      </c>
      <c r="B76221" s="6">
        <v>45697</v>
      </c>
      <c r="C76221" s="5">
        <v>1400</v>
      </c>
      <c r="D76221" s="5">
        <v>279408</v>
      </c>
    </row>
    <row r="76222" spans="1:4" x14ac:dyDescent="0.25">
      <c r="A76222" s="5" t="s">
        <v>3</v>
      </c>
      <c r="B76222" s="6">
        <v>45697</v>
      </c>
      <c r="C76222" s="5">
        <v>1500</v>
      </c>
      <c r="D76222" s="5">
        <v>266934</v>
      </c>
    </row>
    <row r="76223" spans="1:4" x14ac:dyDescent="0.25">
      <c r="A76223" s="5" t="s">
        <v>3</v>
      </c>
      <c r="B76223" s="6">
        <v>45697</v>
      </c>
      <c r="C76223" s="5">
        <v>1600</v>
      </c>
      <c r="D76223" s="5">
        <v>274510</v>
      </c>
    </row>
    <row r="76224" spans="1:4" x14ac:dyDescent="0.25">
      <c r="A76224" s="5" t="s">
        <v>3</v>
      </c>
      <c r="B76224" s="6">
        <v>45697</v>
      </c>
      <c r="C76224" s="5">
        <v>1700</v>
      </c>
      <c r="D76224" s="5">
        <v>289239</v>
      </c>
    </row>
    <row r="76225" spans="1:4" x14ac:dyDescent="0.25">
      <c r="A76225" s="5" t="s">
        <v>3</v>
      </c>
      <c r="B76225" s="6">
        <v>45697</v>
      </c>
      <c r="C76225" s="5">
        <v>1800</v>
      </c>
      <c r="D76225" s="5">
        <v>307304</v>
      </c>
    </row>
    <row r="76226" spans="1:4" x14ac:dyDescent="0.25">
      <c r="A76226" s="5" t="s">
        <v>3</v>
      </c>
      <c r="B76226" s="6">
        <v>45697</v>
      </c>
      <c r="C76226" s="5">
        <v>1900</v>
      </c>
      <c r="D76226" s="5">
        <v>310921</v>
      </c>
    </row>
    <row r="76227" spans="1:4" x14ac:dyDescent="0.25">
      <c r="A76227" s="5" t="s">
        <v>3</v>
      </c>
      <c r="B76227" s="6">
        <v>45697</v>
      </c>
      <c r="C76227" s="5">
        <v>2000</v>
      </c>
      <c r="D76227" s="5">
        <v>290327</v>
      </c>
    </row>
    <row r="76228" spans="1:4" x14ac:dyDescent="0.25">
      <c r="A76228" s="5" t="s">
        <v>3</v>
      </c>
      <c r="B76228" s="6">
        <v>45697</v>
      </c>
      <c r="C76228" s="5">
        <v>2100</v>
      </c>
      <c r="D76228" s="5">
        <v>279556</v>
      </c>
    </row>
    <row r="76229" spans="1:4" x14ac:dyDescent="0.25">
      <c r="A76229" s="5" t="s">
        <v>3</v>
      </c>
      <c r="B76229" s="6">
        <v>45697</v>
      </c>
      <c r="C76229" s="5">
        <v>2200</v>
      </c>
      <c r="D76229" s="5">
        <v>274769</v>
      </c>
    </row>
    <row r="76230" spans="1:4" x14ac:dyDescent="0.25">
      <c r="A76230" s="5" t="s">
        <v>3</v>
      </c>
      <c r="B76230" s="6">
        <v>45697</v>
      </c>
      <c r="C76230" s="5">
        <v>2300</v>
      </c>
      <c r="D76230" s="5">
        <v>246290</v>
      </c>
    </row>
    <row r="76231" spans="1:4" x14ac:dyDescent="0.25">
      <c r="A76231" s="5" t="s">
        <v>3</v>
      </c>
      <c r="B76231" s="6">
        <v>45697</v>
      </c>
      <c r="C76231" s="5">
        <v>2400</v>
      </c>
      <c r="D76231" s="5">
        <v>236140</v>
      </c>
    </row>
    <row r="76232" spans="1:4" x14ac:dyDescent="0.25">
      <c r="A76232" s="5" t="s">
        <v>3</v>
      </c>
      <c r="B76232" s="6">
        <v>45698</v>
      </c>
      <c r="C76232" s="5">
        <v>100</v>
      </c>
      <c r="D76232" s="5">
        <v>216824</v>
      </c>
    </row>
    <row r="76233" spans="1:4" x14ac:dyDescent="0.25">
      <c r="A76233" s="5" t="s">
        <v>3</v>
      </c>
      <c r="B76233" s="6">
        <v>45698</v>
      </c>
      <c r="C76233" s="5">
        <v>200</v>
      </c>
      <c r="D76233" s="5">
        <v>214953</v>
      </c>
    </row>
    <row r="76234" spans="1:4" x14ac:dyDescent="0.25">
      <c r="A76234" s="5" t="s">
        <v>3</v>
      </c>
      <c r="B76234" s="6">
        <v>45698</v>
      </c>
      <c r="C76234" s="5">
        <v>300</v>
      </c>
      <c r="D76234" s="5">
        <v>216735</v>
      </c>
    </row>
    <row r="76235" spans="1:4" x14ac:dyDescent="0.25">
      <c r="A76235" s="5" t="s">
        <v>3</v>
      </c>
      <c r="B76235" s="6">
        <v>45698</v>
      </c>
      <c r="C76235" s="5">
        <v>400</v>
      </c>
      <c r="D76235" s="5">
        <v>210672</v>
      </c>
    </row>
    <row r="76236" spans="1:4" x14ac:dyDescent="0.25">
      <c r="A76236" s="5" t="s">
        <v>3</v>
      </c>
      <c r="B76236" s="6">
        <v>45698</v>
      </c>
      <c r="C76236" s="5">
        <v>500</v>
      </c>
      <c r="D76236" s="5">
        <v>223629</v>
      </c>
    </row>
    <row r="76237" spans="1:4" x14ac:dyDescent="0.25">
      <c r="A76237" s="5" t="s">
        <v>3</v>
      </c>
      <c r="B76237" s="6">
        <v>45698</v>
      </c>
      <c r="C76237" s="5">
        <v>600</v>
      </c>
      <c r="D76237" s="5">
        <v>238523</v>
      </c>
    </row>
    <row r="76238" spans="1:4" x14ac:dyDescent="0.25">
      <c r="A76238" s="5" t="s">
        <v>3</v>
      </c>
      <c r="B76238" s="6">
        <v>45698</v>
      </c>
      <c r="C76238" s="5">
        <v>700</v>
      </c>
      <c r="D76238" s="5">
        <v>254123</v>
      </c>
    </row>
    <row r="76239" spans="1:4" x14ac:dyDescent="0.25">
      <c r="A76239" s="5" t="s">
        <v>3</v>
      </c>
      <c r="B76239" s="6">
        <v>45698</v>
      </c>
      <c r="C76239" s="5">
        <v>800</v>
      </c>
      <c r="D76239" s="5">
        <v>274183</v>
      </c>
    </row>
    <row r="76240" spans="1:4" x14ac:dyDescent="0.25">
      <c r="A76240" s="5" t="s">
        <v>3</v>
      </c>
      <c r="B76240" s="6">
        <v>45698</v>
      </c>
      <c r="C76240" s="5">
        <v>900</v>
      </c>
      <c r="D76240" s="5">
        <v>272607</v>
      </c>
    </row>
    <row r="76241" spans="1:4" x14ac:dyDescent="0.25">
      <c r="A76241" s="5" t="s">
        <v>3</v>
      </c>
      <c r="B76241" s="6">
        <v>45698</v>
      </c>
      <c r="C76241" s="5">
        <v>1000</v>
      </c>
      <c r="D76241" s="5">
        <v>251197</v>
      </c>
    </row>
    <row r="76242" spans="1:4" x14ac:dyDescent="0.25">
      <c r="A76242" s="5" t="s">
        <v>3</v>
      </c>
      <c r="B76242" s="6">
        <v>45698</v>
      </c>
      <c r="C76242" s="5">
        <v>1100</v>
      </c>
      <c r="D76242" s="5">
        <v>242437</v>
      </c>
    </row>
    <row r="76243" spans="1:4" x14ac:dyDescent="0.25">
      <c r="A76243" s="5" t="s">
        <v>3</v>
      </c>
      <c r="B76243" s="6">
        <v>45698</v>
      </c>
      <c r="C76243" s="5">
        <v>1200</v>
      </c>
      <c r="D76243" s="5">
        <v>227957</v>
      </c>
    </row>
    <row r="76244" spans="1:4" x14ac:dyDescent="0.25">
      <c r="A76244" s="5" t="s">
        <v>3</v>
      </c>
      <c r="B76244" s="6">
        <v>45698</v>
      </c>
      <c r="C76244" s="5">
        <v>1300</v>
      </c>
      <c r="D76244" s="5">
        <v>217792</v>
      </c>
    </row>
    <row r="76245" spans="1:4" x14ac:dyDescent="0.25">
      <c r="A76245" s="5" t="s">
        <v>3</v>
      </c>
      <c r="B76245" s="6">
        <v>45698</v>
      </c>
      <c r="C76245" s="5">
        <v>1400</v>
      </c>
      <c r="D76245" s="5">
        <v>212942</v>
      </c>
    </row>
    <row r="76246" spans="1:4" x14ac:dyDescent="0.25">
      <c r="A76246" s="5" t="s">
        <v>3</v>
      </c>
      <c r="B76246" s="6">
        <v>45698</v>
      </c>
      <c r="C76246" s="5">
        <v>1500</v>
      </c>
      <c r="D76246" s="5">
        <v>209762</v>
      </c>
    </row>
    <row r="76247" spans="1:4" x14ac:dyDescent="0.25">
      <c r="A76247" s="5" t="s">
        <v>3</v>
      </c>
      <c r="B76247" s="6">
        <v>45698</v>
      </c>
      <c r="C76247" s="5">
        <v>1600</v>
      </c>
      <c r="D76247" s="5">
        <v>219168</v>
      </c>
    </row>
    <row r="76248" spans="1:4" x14ac:dyDescent="0.25">
      <c r="A76248" s="5" t="s">
        <v>3</v>
      </c>
      <c r="B76248" s="6">
        <v>45698</v>
      </c>
      <c r="C76248" s="5">
        <v>1700</v>
      </c>
      <c r="D76248" s="5">
        <v>242033</v>
      </c>
    </row>
    <row r="76249" spans="1:4" x14ac:dyDescent="0.25">
      <c r="A76249" s="5" t="s">
        <v>3</v>
      </c>
      <c r="B76249" s="6">
        <v>45698</v>
      </c>
      <c r="C76249" s="5">
        <v>1800</v>
      </c>
      <c r="D76249" s="5">
        <v>268358</v>
      </c>
    </row>
    <row r="76250" spans="1:4" x14ac:dyDescent="0.25">
      <c r="A76250" s="5" t="s">
        <v>3</v>
      </c>
      <c r="B76250" s="6">
        <v>45698</v>
      </c>
      <c r="C76250" s="5">
        <v>1900</v>
      </c>
      <c r="D76250" s="5">
        <v>282104</v>
      </c>
    </row>
    <row r="76251" spans="1:4" x14ac:dyDescent="0.25">
      <c r="A76251" s="5" t="s">
        <v>3</v>
      </c>
      <c r="B76251" s="6">
        <v>45698</v>
      </c>
      <c r="C76251" s="5">
        <v>2000</v>
      </c>
      <c r="D76251" s="5">
        <v>285741</v>
      </c>
    </row>
    <row r="76252" spans="1:4" x14ac:dyDescent="0.25">
      <c r="A76252" s="5" t="s">
        <v>3</v>
      </c>
      <c r="B76252" s="6">
        <v>45698</v>
      </c>
      <c r="C76252" s="5">
        <v>2100</v>
      </c>
      <c r="D76252" s="5">
        <v>278496</v>
      </c>
    </row>
    <row r="76253" spans="1:4" x14ac:dyDescent="0.25">
      <c r="A76253" s="5" t="s">
        <v>3</v>
      </c>
      <c r="B76253" s="6">
        <v>45698</v>
      </c>
      <c r="C76253" s="5">
        <v>2200</v>
      </c>
      <c r="D76253" s="5">
        <v>272386</v>
      </c>
    </row>
    <row r="76254" spans="1:4" x14ac:dyDescent="0.25">
      <c r="A76254" s="5" t="s">
        <v>3</v>
      </c>
      <c r="B76254" s="6">
        <v>45698</v>
      </c>
      <c r="C76254" s="5">
        <v>2300</v>
      </c>
      <c r="D76254" s="5">
        <v>255485</v>
      </c>
    </row>
    <row r="76255" spans="1:4" x14ac:dyDescent="0.25">
      <c r="A76255" s="5" t="s">
        <v>3</v>
      </c>
      <c r="B76255" s="6">
        <v>45698</v>
      </c>
      <c r="C76255" s="5">
        <v>2400</v>
      </c>
      <c r="D76255" s="5">
        <v>229493</v>
      </c>
    </row>
    <row r="76256" spans="1:4" x14ac:dyDescent="0.25">
      <c r="A76256" s="5" t="s">
        <v>3</v>
      </c>
      <c r="B76256" s="6">
        <v>45699</v>
      </c>
      <c r="C76256" s="5">
        <v>100</v>
      </c>
      <c r="D76256" s="5">
        <v>216062</v>
      </c>
    </row>
    <row r="76257" spans="1:4" x14ac:dyDescent="0.25">
      <c r="A76257" s="5" t="s">
        <v>3</v>
      </c>
      <c r="B76257" s="6">
        <v>45699</v>
      </c>
      <c r="C76257" s="5">
        <v>200</v>
      </c>
      <c r="D76257" s="5">
        <v>205935</v>
      </c>
    </row>
    <row r="76258" spans="1:4" x14ac:dyDescent="0.25">
      <c r="A76258" s="5" t="s">
        <v>3</v>
      </c>
      <c r="B76258" s="6">
        <v>45699</v>
      </c>
      <c r="C76258" s="5">
        <v>300</v>
      </c>
      <c r="D76258" s="5">
        <v>207828</v>
      </c>
    </row>
    <row r="76259" spans="1:4" x14ac:dyDescent="0.25">
      <c r="A76259" s="5" t="s">
        <v>3</v>
      </c>
      <c r="B76259" s="6">
        <v>45699</v>
      </c>
      <c r="C76259" s="5">
        <v>400</v>
      </c>
      <c r="D76259" s="5">
        <v>209532</v>
      </c>
    </row>
    <row r="76260" spans="1:4" x14ac:dyDescent="0.25">
      <c r="A76260" s="5" t="s">
        <v>3</v>
      </c>
      <c r="B76260" s="6">
        <v>45699</v>
      </c>
      <c r="C76260" s="5">
        <v>500</v>
      </c>
      <c r="D76260" s="5">
        <v>212527</v>
      </c>
    </row>
    <row r="76261" spans="1:4" x14ac:dyDescent="0.25">
      <c r="A76261" s="5" t="s">
        <v>3</v>
      </c>
      <c r="B76261" s="6">
        <v>45699</v>
      </c>
      <c r="C76261" s="5">
        <v>600</v>
      </c>
      <c r="D76261" s="5">
        <v>215966</v>
      </c>
    </row>
    <row r="76262" spans="1:4" x14ac:dyDescent="0.25">
      <c r="A76262" s="5" t="s">
        <v>3</v>
      </c>
      <c r="B76262" s="6">
        <v>45699</v>
      </c>
      <c r="C76262" s="5">
        <v>700</v>
      </c>
      <c r="D76262" s="5">
        <v>234738</v>
      </c>
    </row>
    <row r="76263" spans="1:4" x14ac:dyDescent="0.25">
      <c r="A76263" s="5" t="s">
        <v>3</v>
      </c>
      <c r="B76263" s="6">
        <v>45699</v>
      </c>
      <c r="C76263" s="5">
        <v>800</v>
      </c>
      <c r="D76263" s="5">
        <v>258620</v>
      </c>
    </row>
    <row r="76264" spans="1:4" x14ac:dyDescent="0.25">
      <c r="A76264" s="5" t="s">
        <v>3</v>
      </c>
      <c r="B76264" s="6">
        <v>45699</v>
      </c>
      <c r="C76264" s="5">
        <v>900</v>
      </c>
      <c r="D76264" s="5">
        <v>245832</v>
      </c>
    </row>
    <row r="76265" spans="1:4" x14ac:dyDescent="0.25">
      <c r="A76265" s="5" t="s">
        <v>3</v>
      </c>
      <c r="B76265" s="6">
        <v>45699</v>
      </c>
      <c r="C76265" s="5">
        <v>1000</v>
      </c>
      <c r="D76265" s="5">
        <v>251028</v>
      </c>
    </row>
    <row r="76266" spans="1:4" x14ac:dyDescent="0.25">
      <c r="A76266" s="5" t="s">
        <v>3</v>
      </c>
      <c r="B76266" s="6">
        <v>45699</v>
      </c>
      <c r="C76266" s="5">
        <v>1100</v>
      </c>
      <c r="D76266" s="5">
        <v>234195</v>
      </c>
    </row>
    <row r="76267" spans="1:4" x14ac:dyDescent="0.25">
      <c r="A76267" s="5" t="s">
        <v>3</v>
      </c>
      <c r="B76267" s="6">
        <v>45699</v>
      </c>
      <c r="C76267" s="5">
        <v>1200</v>
      </c>
      <c r="D76267" s="5">
        <v>240480</v>
      </c>
    </row>
    <row r="76268" spans="1:4" x14ac:dyDescent="0.25">
      <c r="A76268" s="5" t="s">
        <v>3</v>
      </c>
      <c r="B76268" s="6">
        <v>45699</v>
      </c>
      <c r="C76268" s="5">
        <v>1300</v>
      </c>
      <c r="D76268" s="5">
        <v>240214</v>
      </c>
    </row>
    <row r="76269" spans="1:4" x14ac:dyDescent="0.25">
      <c r="A76269" s="5" t="s">
        <v>3</v>
      </c>
      <c r="B76269" s="6">
        <v>45699</v>
      </c>
      <c r="C76269" s="5">
        <v>1400</v>
      </c>
      <c r="D76269" s="5">
        <v>242271</v>
      </c>
    </row>
    <row r="76270" spans="1:4" x14ac:dyDescent="0.25">
      <c r="A76270" s="5" t="s">
        <v>3</v>
      </c>
      <c r="B76270" s="6">
        <v>45699</v>
      </c>
      <c r="C76270" s="5">
        <v>1500</v>
      </c>
      <c r="D76270" s="5">
        <v>229896</v>
      </c>
    </row>
    <row r="76271" spans="1:4" x14ac:dyDescent="0.25">
      <c r="A76271" s="5" t="s">
        <v>3</v>
      </c>
      <c r="B76271" s="6">
        <v>45699</v>
      </c>
      <c r="C76271" s="5">
        <v>1600</v>
      </c>
      <c r="D76271" s="5">
        <v>240172</v>
      </c>
    </row>
    <row r="76272" spans="1:4" x14ac:dyDescent="0.25">
      <c r="A76272" s="5" t="s">
        <v>3</v>
      </c>
      <c r="B76272" s="6">
        <v>45699</v>
      </c>
      <c r="C76272" s="5">
        <v>1700</v>
      </c>
      <c r="D76272" s="5">
        <v>257290</v>
      </c>
    </row>
    <row r="76273" spans="1:4" x14ac:dyDescent="0.25">
      <c r="A76273" s="5" t="s">
        <v>3</v>
      </c>
      <c r="B76273" s="6">
        <v>45699</v>
      </c>
      <c r="C76273" s="5">
        <v>1800</v>
      </c>
      <c r="D76273" s="5">
        <v>275215</v>
      </c>
    </row>
    <row r="76274" spans="1:4" x14ac:dyDescent="0.25">
      <c r="A76274" s="5" t="s">
        <v>3</v>
      </c>
      <c r="B76274" s="6">
        <v>45699</v>
      </c>
      <c r="C76274" s="5">
        <v>1900</v>
      </c>
      <c r="D76274" s="5">
        <v>290397</v>
      </c>
    </row>
    <row r="76275" spans="1:4" x14ac:dyDescent="0.25">
      <c r="A76275" s="5" t="s">
        <v>3</v>
      </c>
      <c r="B76275" s="6">
        <v>45699</v>
      </c>
      <c r="C76275" s="5">
        <v>2000</v>
      </c>
      <c r="D76275" s="5">
        <v>298255</v>
      </c>
    </row>
    <row r="76276" spans="1:4" x14ac:dyDescent="0.25">
      <c r="A76276" s="5" t="s">
        <v>3</v>
      </c>
      <c r="B76276" s="6">
        <v>45699</v>
      </c>
      <c r="C76276" s="5">
        <v>2100</v>
      </c>
      <c r="D76276" s="5">
        <v>287119</v>
      </c>
    </row>
    <row r="76277" spans="1:4" x14ac:dyDescent="0.25">
      <c r="A76277" s="5" t="s">
        <v>3</v>
      </c>
      <c r="B76277" s="6">
        <v>45699</v>
      </c>
      <c r="C76277" s="5">
        <v>2200</v>
      </c>
      <c r="D76277" s="5">
        <v>289550</v>
      </c>
    </row>
    <row r="76278" spans="1:4" x14ac:dyDescent="0.25">
      <c r="A76278" s="5" t="s">
        <v>3</v>
      </c>
      <c r="B76278" s="6">
        <v>45699</v>
      </c>
      <c r="C76278" s="5">
        <v>2300</v>
      </c>
      <c r="D76278" s="5">
        <v>249710</v>
      </c>
    </row>
    <row r="76279" spans="1:4" x14ac:dyDescent="0.25">
      <c r="A76279" s="5" t="s">
        <v>3</v>
      </c>
      <c r="B76279" s="6">
        <v>45699</v>
      </c>
      <c r="C76279" s="5">
        <v>2400</v>
      </c>
      <c r="D76279" s="5">
        <v>217019</v>
      </c>
    </row>
    <row r="76280" spans="1:4" x14ac:dyDescent="0.25">
      <c r="A76280" s="5" t="s">
        <v>3</v>
      </c>
      <c r="B76280" s="6">
        <v>45700</v>
      </c>
      <c r="C76280" s="5">
        <v>100</v>
      </c>
      <c r="D76280" s="5">
        <v>213190</v>
      </c>
    </row>
    <row r="76281" spans="1:4" x14ac:dyDescent="0.25">
      <c r="A76281" s="5" t="s">
        <v>3</v>
      </c>
      <c r="B76281" s="6">
        <v>45700</v>
      </c>
      <c r="C76281" s="5">
        <v>200</v>
      </c>
      <c r="D76281" s="5">
        <v>216936</v>
      </c>
    </row>
    <row r="76282" spans="1:4" x14ac:dyDescent="0.25">
      <c r="A76282" s="5" t="s">
        <v>3</v>
      </c>
      <c r="B76282" s="6">
        <v>45700</v>
      </c>
      <c r="C76282" s="5">
        <v>300</v>
      </c>
      <c r="D76282" s="5">
        <v>213967</v>
      </c>
    </row>
    <row r="76283" spans="1:4" x14ac:dyDescent="0.25">
      <c r="A76283" s="5" t="s">
        <v>3</v>
      </c>
      <c r="B76283" s="6">
        <v>45700</v>
      </c>
      <c r="C76283" s="5">
        <v>400</v>
      </c>
      <c r="D76283" s="5">
        <v>217365</v>
      </c>
    </row>
    <row r="76284" spans="1:4" x14ac:dyDescent="0.25">
      <c r="A76284" s="5" t="s">
        <v>3</v>
      </c>
      <c r="B76284" s="6">
        <v>45700</v>
      </c>
      <c r="C76284" s="5">
        <v>500</v>
      </c>
      <c r="D76284" s="5">
        <v>218405</v>
      </c>
    </row>
    <row r="76285" spans="1:4" x14ac:dyDescent="0.25">
      <c r="A76285" s="5" t="s">
        <v>3</v>
      </c>
      <c r="B76285" s="6">
        <v>45700</v>
      </c>
      <c r="C76285" s="5">
        <v>600</v>
      </c>
      <c r="D76285" s="5">
        <v>234181</v>
      </c>
    </row>
    <row r="76286" spans="1:4" x14ac:dyDescent="0.25">
      <c r="A76286" s="5" t="s">
        <v>3</v>
      </c>
      <c r="B76286" s="6">
        <v>45700</v>
      </c>
      <c r="C76286" s="5">
        <v>700</v>
      </c>
      <c r="D76286" s="5">
        <v>242236</v>
      </c>
    </row>
    <row r="76287" spans="1:4" x14ac:dyDescent="0.25">
      <c r="A76287" s="5" t="s">
        <v>3</v>
      </c>
      <c r="B76287" s="6">
        <v>45700</v>
      </c>
      <c r="C76287" s="5">
        <v>800</v>
      </c>
      <c r="D76287" s="5">
        <v>269944</v>
      </c>
    </row>
    <row r="76288" spans="1:4" x14ac:dyDescent="0.25">
      <c r="A76288" s="5" t="s">
        <v>3</v>
      </c>
      <c r="B76288" s="6">
        <v>45700</v>
      </c>
      <c r="C76288" s="5">
        <v>900</v>
      </c>
      <c r="D76288" s="5">
        <v>262193</v>
      </c>
    </row>
    <row r="76289" spans="1:4" x14ac:dyDescent="0.25">
      <c r="A76289" s="5" t="s">
        <v>3</v>
      </c>
      <c r="B76289" s="6">
        <v>45700</v>
      </c>
      <c r="C76289" s="5">
        <v>1000</v>
      </c>
      <c r="D76289" s="5">
        <v>257536</v>
      </c>
    </row>
    <row r="76290" spans="1:4" x14ac:dyDescent="0.25">
      <c r="A76290" s="5" t="s">
        <v>3</v>
      </c>
      <c r="B76290" s="6">
        <v>45700</v>
      </c>
      <c r="C76290" s="5">
        <v>1100</v>
      </c>
      <c r="D76290" s="5">
        <v>254081</v>
      </c>
    </row>
    <row r="76291" spans="1:4" x14ac:dyDescent="0.25">
      <c r="A76291" s="5" t="s">
        <v>3</v>
      </c>
      <c r="B76291" s="6">
        <v>45700</v>
      </c>
      <c r="C76291" s="5">
        <v>1200</v>
      </c>
      <c r="D76291" s="5">
        <v>257637</v>
      </c>
    </row>
    <row r="76292" spans="1:4" x14ac:dyDescent="0.25">
      <c r="A76292" s="5" t="s">
        <v>3</v>
      </c>
      <c r="B76292" s="6">
        <v>45700</v>
      </c>
      <c r="C76292" s="5">
        <v>1300</v>
      </c>
      <c r="D76292" s="5">
        <v>262331</v>
      </c>
    </row>
    <row r="76293" spans="1:4" x14ac:dyDescent="0.25">
      <c r="A76293" s="5" t="s">
        <v>3</v>
      </c>
      <c r="B76293" s="6">
        <v>45700</v>
      </c>
      <c r="C76293" s="5">
        <v>1400</v>
      </c>
      <c r="D76293" s="5">
        <v>254902</v>
      </c>
    </row>
    <row r="76294" spans="1:4" x14ac:dyDescent="0.25">
      <c r="A76294" s="5" t="s">
        <v>3</v>
      </c>
      <c r="B76294" s="6">
        <v>45700</v>
      </c>
      <c r="C76294" s="5">
        <v>1500</v>
      </c>
      <c r="D76294" s="5">
        <v>244092</v>
      </c>
    </row>
    <row r="76295" spans="1:4" x14ac:dyDescent="0.25">
      <c r="A76295" s="5" t="s">
        <v>3</v>
      </c>
      <c r="B76295" s="6">
        <v>45700</v>
      </c>
      <c r="C76295" s="5">
        <v>1600</v>
      </c>
      <c r="D76295" s="5">
        <v>251723</v>
      </c>
    </row>
    <row r="76296" spans="1:4" x14ac:dyDescent="0.25">
      <c r="A76296" s="5" t="s">
        <v>3</v>
      </c>
      <c r="B76296" s="6">
        <v>45700</v>
      </c>
      <c r="C76296" s="5">
        <v>1700</v>
      </c>
      <c r="D76296" s="5">
        <v>281360</v>
      </c>
    </row>
    <row r="76297" spans="1:4" x14ac:dyDescent="0.25">
      <c r="A76297" s="5" t="s">
        <v>3</v>
      </c>
      <c r="B76297" s="6">
        <v>45700</v>
      </c>
      <c r="C76297" s="5">
        <v>1800</v>
      </c>
      <c r="D76297" s="5">
        <v>290380</v>
      </c>
    </row>
    <row r="76298" spans="1:4" x14ac:dyDescent="0.25">
      <c r="A76298" s="5" t="s">
        <v>3</v>
      </c>
      <c r="B76298" s="6">
        <v>45700</v>
      </c>
      <c r="C76298" s="5">
        <v>1900</v>
      </c>
      <c r="D76298" s="5">
        <v>298540</v>
      </c>
    </row>
    <row r="76299" spans="1:4" x14ac:dyDescent="0.25">
      <c r="A76299" s="5" t="s">
        <v>3</v>
      </c>
      <c r="B76299" s="6">
        <v>45700</v>
      </c>
      <c r="C76299" s="5">
        <v>2000</v>
      </c>
      <c r="D76299" s="5">
        <v>296376</v>
      </c>
    </row>
    <row r="76300" spans="1:4" x14ac:dyDescent="0.25">
      <c r="A76300" s="5" t="s">
        <v>3</v>
      </c>
      <c r="B76300" s="6">
        <v>45700</v>
      </c>
      <c r="C76300" s="5">
        <v>2100</v>
      </c>
      <c r="D76300" s="5">
        <v>284058</v>
      </c>
    </row>
    <row r="76301" spans="1:4" x14ac:dyDescent="0.25">
      <c r="A76301" s="5" t="s">
        <v>3</v>
      </c>
      <c r="B76301" s="6">
        <v>45700</v>
      </c>
      <c r="C76301" s="5">
        <v>2200</v>
      </c>
      <c r="D76301" s="5">
        <v>261196</v>
      </c>
    </row>
    <row r="76302" spans="1:4" x14ac:dyDescent="0.25">
      <c r="A76302" s="5" t="s">
        <v>3</v>
      </c>
      <c r="B76302" s="6">
        <v>45700</v>
      </c>
      <c r="C76302" s="5">
        <v>2300</v>
      </c>
      <c r="D76302" s="5">
        <v>230302</v>
      </c>
    </row>
    <row r="76303" spans="1:4" x14ac:dyDescent="0.25">
      <c r="A76303" s="5" t="s">
        <v>3</v>
      </c>
      <c r="B76303" s="6">
        <v>45700</v>
      </c>
      <c r="C76303" s="5">
        <v>2400</v>
      </c>
      <c r="D76303" s="5">
        <v>217419</v>
      </c>
    </row>
    <row r="76304" spans="1:4" x14ac:dyDescent="0.25">
      <c r="A76304" s="5" t="s">
        <v>3</v>
      </c>
      <c r="B76304" s="6">
        <v>45701</v>
      </c>
      <c r="C76304" s="5">
        <v>100</v>
      </c>
      <c r="D76304" s="5">
        <v>202189</v>
      </c>
    </row>
    <row r="76305" spans="1:4" x14ac:dyDescent="0.25">
      <c r="A76305" s="5" t="s">
        <v>3</v>
      </c>
      <c r="B76305" s="6">
        <v>45701</v>
      </c>
      <c r="C76305" s="5">
        <v>200</v>
      </c>
      <c r="D76305" s="5">
        <v>189953</v>
      </c>
    </row>
    <row r="76306" spans="1:4" x14ac:dyDescent="0.25">
      <c r="A76306" s="5" t="s">
        <v>3</v>
      </c>
      <c r="B76306" s="6">
        <v>45701</v>
      </c>
      <c r="C76306" s="5">
        <v>300</v>
      </c>
      <c r="D76306" s="5">
        <v>182105</v>
      </c>
    </row>
    <row r="76307" spans="1:4" x14ac:dyDescent="0.25">
      <c r="A76307" s="5" t="s">
        <v>3</v>
      </c>
      <c r="B76307" s="6">
        <v>45701</v>
      </c>
      <c r="C76307" s="5">
        <v>400</v>
      </c>
      <c r="D76307" s="5">
        <v>181068</v>
      </c>
    </row>
    <row r="76308" spans="1:4" x14ac:dyDescent="0.25">
      <c r="A76308" s="5" t="s">
        <v>3</v>
      </c>
      <c r="B76308" s="6">
        <v>45701</v>
      </c>
      <c r="C76308" s="5">
        <v>500</v>
      </c>
      <c r="D76308" s="5">
        <v>183968</v>
      </c>
    </row>
    <row r="76309" spans="1:4" x14ac:dyDescent="0.25">
      <c r="A76309" s="5" t="s">
        <v>3</v>
      </c>
      <c r="B76309" s="6">
        <v>45701</v>
      </c>
      <c r="C76309" s="5">
        <v>600</v>
      </c>
      <c r="D76309" s="5">
        <v>190595</v>
      </c>
    </row>
    <row r="76310" spans="1:4" x14ac:dyDescent="0.25">
      <c r="A76310" s="5" t="s">
        <v>3</v>
      </c>
      <c r="B76310" s="6">
        <v>45701</v>
      </c>
      <c r="C76310" s="5">
        <v>700</v>
      </c>
      <c r="D76310" s="5">
        <v>215079</v>
      </c>
    </row>
    <row r="76311" spans="1:4" x14ac:dyDescent="0.25">
      <c r="A76311" s="5" t="s">
        <v>3</v>
      </c>
      <c r="B76311" s="6">
        <v>45701</v>
      </c>
      <c r="C76311" s="5">
        <v>800</v>
      </c>
      <c r="D76311" s="5">
        <v>241514</v>
      </c>
    </row>
    <row r="76312" spans="1:4" x14ac:dyDescent="0.25">
      <c r="A76312" s="5" t="s">
        <v>3</v>
      </c>
      <c r="B76312" s="6">
        <v>45701</v>
      </c>
      <c r="C76312" s="5">
        <v>900</v>
      </c>
      <c r="D76312" s="5">
        <v>234975</v>
      </c>
    </row>
    <row r="76313" spans="1:4" x14ac:dyDescent="0.25">
      <c r="A76313" s="5" t="s">
        <v>3</v>
      </c>
      <c r="B76313" s="6">
        <v>45701</v>
      </c>
      <c r="C76313" s="5">
        <v>1000</v>
      </c>
      <c r="D76313" s="5">
        <v>247786</v>
      </c>
    </row>
    <row r="76314" spans="1:4" x14ac:dyDescent="0.25">
      <c r="A76314" s="5" t="s">
        <v>3</v>
      </c>
      <c r="B76314" s="6">
        <v>45701</v>
      </c>
      <c r="C76314" s="5">
        <v>1100</v>
      </c>
      <c r="D76314" s="5">
        <v>249950</v>
      </c>
    </row>
    <row r="76315" spans="1:4" x14ac:dyDescent="0.25">
      <c r="A76315" s="5" t="s">
        <v>3</v>
      </c>
      <c r="B76315" s="6">
        <v>45701</v>
      </c>
      <c r="C76315" s="5">
        <v>1200</v>
      </c>
      <c r="D76315" s="5">
        <v>238813</v>
      </c>
    </row>
    <row r="76316" spans="1:4" x14ac:dyDescent="0.25">
      <c r="A76316" s="5" t="s">
        <v>3</v>
      </c>
      <c r="B76316" s="6">
        <v>45701</v>
      </c>
      <c r="C76316" s="5">
        <v>1300</v>
      </c>
      <c r="D76316" s="5">
        <v>254556</v>
      </c>
    </row>
    <row r="76317" spans="1:4" x14ac:dyDescent="0.25">
      <c r="A76317" s="5" t="s">
        <v>3</v>
      </c>
      <c r="B76317" s="6">
        <v>45701</v>
      </c>
      <c r="C76317" s="5">
        <v>1400</v>
      </c>
      <c r="D76317" s="5">
        <v>254088</v>
      </c>
    </row>
    <row r="76318" spans="1:4" x14ac:dyDescent="0.25">
      <c r="A76318" s="5" t="s">
        <v>3</v>
      </c>
      <c r="B76318" s="6">
        <v>45701</v>
      </c>
      <c r="C76318" s="5">
        <v>1500</v>
      </c>
      <c r="D76318" s="5">
        <v>262054</v>
      </c>
    </row>
    <row r="76319" spans="1:4" x14ac:dyDescent="0.25">
      <c r="A76319" s="5" t="s">
        <v>3</v>
      </c>
      <c r="B76319" s="6">
        <v>45701</v>
      </c>
      <c r="C76319" s="5">
        <v>1600</v>
      </c>
      <c r="D76319" s="5">
        <v>262196</v>
      </c>
    </row>
    <row r="76320" spans="1:4" x14ac:dyDescent="0.25">
      <c r="A76320" s="5" t="s">
        <v>3</v>
      </c>
      <c r="B76320" s="6">
        <v>45701</v>
      </c>
      <c r="C76320" s="5">
        <v>1700</v>
      </c>
      <c r="D76320" s="5">
        <v>282879</v>
      </c>
    </row>
    <row r="76321" spans="1:4" x14ac:dyDescent="0.25">
      <c r="A76321" s="5" t="s">
        <v>3</v>
      </c>
      <c r="B76321" s="6">
        <v>45701</v>
      </c>
      <c r="C76321" s="5">
        <v>1800</v>
      </c>
      <c r="D76321" s="5">
        <v>296711</v>
      </c>
    </row>
    <row r="76322" spans="1:4" x14ac:dyDescent="0.25">
      <c r="A76322" s="5" t="s">
        <v>3</v>
      </c>
      <c r="B76322" s="6">
        <v>45701</v>
      </c>
      <c r="C76322" s="5">
        <v>1900</v>
      </c>
      <c r="D76322" s="5">
        <v>312203</v>
      </c>
    </row>
    <row r="76323" spans="1:4" x14ac:dyDescent="0.25">
      <c r="A76323" s="5" t="s">
        <v>3</v>
      </c>
      <c r="B76323" s="6">
        <v>45701</v>
      </c>
      <c r="C76323" s="5">
        <v>2000</v>
      </c>
      <c r="D76323" s="5">
        <v>306591</v>
      </c>
    </row>
    <row r="76324" spans="1:4" x14ac:dyDescent="0.25">
      <c r="A76324" s="5" t="s">
        <v>3</v>
      </c>
      <c r="B76324" s="6">
        <v>45701</v>
      </c>
      <c r="C76324" s="5">
        <v>2100</v>
      </c>
      <c r="D76324" s="5">
        <v>317487</v>
      </c>
    </row>
    <row r="76325" spans="1:4" x14ac:dyDescent="0.25">
      <c r="A76325" s="5" t="s">
        <v>3</v>
      </c>
      <c r="B76325" s="6">
        <v>45701</v>
      </c>
      <c r="C76325" s="5">
        <v>2200</v>
      </c>
      <c r="D76325" s="5">
        <v>302893</v>
      </c>
    </row>
    <row r="76326" spans="1:4" x14ac:dyDescent="0.25">
      <c r="A76326" s="5" t="s">
        <v>3</v>
      </c>
      <c r="B76326" s="6">
        <v>45701</v>
      </c>
      <c r="C76326" s="5">
        <v>2300</v>
      </c>
      <c r="D76326" s="5">
        <v>283623</v>
      </c>
    </row>
    <row r="76327" spans="1:4" x14ac:dyDescent="0.25">
      <c r="A76327" s="5" t="s">
        <v>3</v>
      </c>
      <c r="B76327" s="6">
        <v>45701</v>
      </c>
      <c r="C76327" s="5">
        <v>2400</v>
      </c>
      <c r="D76327" s="5">
        <v>264185</v>
      </c>
    </row>
    <row r="76328" spans="1:4" x14ac:dyDescent="0.25">
      <c r="A76328" s="5" t="s">
        <v>3</v>
      </c>
      <c r="B76328" s="6">
        <v>45702</v>
      </c>
      <c r="C76328" s="5">
        <v>100</v>
      </c>
      <c r="D76328" s="5">
        <v>252902</v>
      </c>
    </row>
    <row r="76329" spans="1:4" x14ac:dyDescent="0.25">
      <c r="A76329" s="5" t="s">
        <v>3</v>
      </c>
      <c r="B76329" s="6">
        <v>45702</v>
      </c>
      <c r="C76329" s="5">
        <v>200</v>
      </c>
      <c r="D76329" s="5">
        <v>245199</v>
      </c>
    </row>
    <row r="76330" spans="1:4" x14ac:dyDescent="0.25">
      <c r="A76330" s="5" t="s">
        <v>3</v>
      </c>
      <c r="B76330" s="6">
        <v>45702</v>
      </c>
      <c r="C76330" s="5">
        <v>300</v>
      </c>
      <c r="D76330" s="5">
        <v>251843</v>
      </c>
    </row>
    <row r="76331" spans="1:4" x14ac:dyDescent="0.25">
      <c r="A76331" s="5" t="s">
        <v>3</v>
      </c>
      <c r="B76331" s="6">
        <v>45702</v>
      </c>
      <c r="C76331" s="5">
        <v>400</v>
      </c>
      <c r="D76331" s="5">
        <v>261526</v>
      </c>
    </row>
    <row r="76332" spans="1:4" x14ac:dyDescent="0.25">
      <c r="A76332" s="5" t="s">
        <v>3</v>
      </c>
      <c r="B76332" s="6">
        <v>45702</v>
      </c>
      <c r="C76332" s="5">
        <v>500</v>
      </c>
      <c r="D76332" s="5">
        <v>270214</v>
      </c>
    </row>
    <row r="76333" spans="1:4" x14ac:dyDescent="0.25">
      <c r="A76333" s="5" t="s">
        <v>3</v>
      </c>
      <c r="B76333" s="6">
        <v>45702</v>
      </c>
      <c r="C76333" s="5">
        <v>600</v>
      </c>
      <c r="D76333" s="5">
        <v>270982</v>
      </c>
    </row>
    <row r="76334" spans="1:4" x14ac:dyDescent="0.25">
      <c r="A76334" s="5" t="s">
        <v>3</v>
      </c>
      <c r="B76334" s="6">
        <v>45702</v>
      </c>
      <c r="C76334" s="5">
        <v>700</v>
      </c>
      <c r="D76334" s="5">
        <v>296902</v>
      </c>
    </row>
    <row r="76335" spans="1:4" x14ac:dyDescent="0.25">
      <c r="A76335" s="5" t="s">
        <v>3</v>
      </c>
      <c r="B76335" s="6">
        <v>45702</v>
      </c>
      <c r="C76335" s="5">
        <v>800</v>
      </c>
      <c r="D76335" s="5">
        <v>314975</v>
      </c>
    </row>
    <row r="76336" spans="1:4" x14ac:dyDescent="0.25">
      <c r="A76336" s="5" t="s">
        <v>3</v>
      </c>
      <c r="B76336" s="6">
        <v>45702</v>
      </c>
      <c r="C76336" s="5">
        <v>900</v>
      </c>
      <c r="D76336" s="5">
        <v>298134</v>
      </c>
    </row>
    <row r="76337" spans="1:4" x14ac:dyDescent="0.25">
      <c r="A76337" s="5" t="s">
        <v>3</v>
      </c>
      <c r="B76337" s="6">
        <v>45702</v>
      </c>
      <c r="C76337" s="5">
        <v>1000</v>
      </c>
      <c r="D76337" s="5">
        <v>301820</v>
      </c>
    </row>
    <row r="76338" spans="1:4" x14ac:dyDescent="0.25">
      <c r="A76338" s="5" t="s">
        <v>3</v>
      </c>
      <c r="B76338" s="6">
        <v>45702</v>
      </c>
      <c r="C76338" s="5">
        <v>1100</v>
      </c>
      <c r="D76338" s="5">
        <v>282838</v>
      </c>
    </row>
    <row r="76339" spans="1:4" x14ac:dyDescent="0.25">
      <c r="A76339" s="5" t="s">
        <v>3</v>
      </c>
      <c r="B76339" s="6">
        <v>45702</v>
      </c>
      <c r="C76339" s="5">
        <v>1200</v>
      </c>
      <c r="D76339" s="5">
        <v>257843</v>
      </c>
    </row>
    <row r="76340" spans="1:4" x14ac:dyDescent="0.25">
      <c r="A76340" s="5" t="s">
        <v>3</v>
      </c>
      <c r="B76340" s="6">
        <v>45702</v>
      </c>
      <c r="C76340" s="5">
        <v>1300</v>
      </c>
      <c r="D76340" s="5">
        <v>251051</v>
      </c>
    </row>
    <row r="76341" spans="1:4" x14ac:dyDescent="0.25">
      <c r="A76341" s="5" t="s">
        <v>3</v>
      </c>
      <c r="B76341" s="6">
        <v>45702</v>
      </c>
      <c r="C76341" s="5">
        <v>1400</v>
      </c>
      <c r="D76341" s="5">
        <v>238707</v>
      </c>
    </row>
    <row r="76342" spans="1:4" x14ac:dyDescent="0.25">
      <c r="A76342" s="5" t="s">
        <v>3</v>
      </c>
      <c r="B76342" s="6">
        <v>45702</v>
      </c>
      <c r="C76342" s="5">
        <v>1500</v>
      </c>
      <c r="D76342" s="5">
        <v>230115</v>
      </c>
    </row>
    <row r="76343" spans="1:4" x14ac:dyDescent="0.25">
      <c r="A76343" s="5" t="s">
        <v>3</v>
      </c>
      <c r="B76343" s="6">
        <v>45702</v>
      </c>
      <c r="C76343" s="5">
        <v>1600</v>
      </c>
      <c r="D76343" s="5">
        <v>231369</v>
      </c>
    </row>
    <row r="76344" spans="1:4" x14ac:dyDescent="0.25">
      <c r="A76344" s="5" t="s">
        <v>3</v>
      </c>
      <c r="B76344" s="6">
        <v>45702</v>
      </c>
      <c r="C76344" s="5">
        <v>1700</v>
      </c>
      <c r="D76344" s="5">
        <v>245440</v>
      </c>
    </row>
    <row r="76345" spans="1:4" x14ac:dyDescent="0.25">
      <c r="A76345" s="5" t="s">
        <v>3</v>
      </c>
      <c r="B76345" s="6">
        <v>45702</v>
      </c>
      <c r="C76345" s="5">
        <v>1800</v>
      </c>
      <c r="D76345" s="5">
        <v>274445</v>
      </c>
    </row>
    <row r="76346" spans="1:4" x14ac:dyDescent="0.25">
      <c r="A76346" s="5" t="s">
        <v>3</v>
      </c>
      <c r="B76346" s="6">
        <v>45702</v>
      </c>
      <c r="C76346" s="5">
        <v>1900</v>
      </c>
      <c r="D76346" s="5">
        <v>277083</v>
      </c>
    </row>
    <row r="76347" spans="1:4" x14ac:dyDescent="0.25">
      <c r="A76347" s="5" t="s">
        <v>3</v>
      </c>
      <c r="B76347" s="6">
        <v>45702</v>
      </c>
      <c r="C76347" s="5">
        <v>2000</v>
      </c>
      <c r="D76347" s="5">
        <v>281311</v>
      </c>
    </row>
    <row r="76348" spans="1:4" x14ac:dyDescent="0.25">
      <c r="A76348" s="5" t="s">
        <v>3</v>
      </c>
      <c r="B76348" s="6">
        <v>45702</v>
      </c>
      <c r="C76348" s="5">
        <v>2100</v>
      </c>
      <c r="D76348" s="5">
        <v>280272</v>
      </c>
    </row>
    <row r="76349" spans="1:4" x14ac:dyDescent="0.25">
      <c r="A76349" s="5" t="s">
        <v>3</v>
      </c>
      <c r="B76349" s="6">
        <v>45702</v>
      </c>
      <c r="C76349" s="5">
        <v>2200</v>
      </c>
      <c r="D76349" s="5">
        <v>272398</v>
      </c>
    </row>
    <row r="76350" spans="1:4" x14ac:dyDescent="0.25">
      <c r="A76350" s="5" t="s">
        <v>3</v>
      </c>
      <c r="B76350" s="6">
        <v>45702</v>
      </c>
      <c r="C76350" s="5">
        <v>2300</v>
      </c>
      <c r="D76350" s="5">
        <v>250867</v>
      </c>
    </row>
    <row r="76351" spans="1:4" x14ac:dyDescent="0.25">
      <c r="A76351" s="5" t="s">
        <v>3</v>
      </c>
      <c r="B76351" s="6">
        <v>45702</v>
      </c>
      <c r="C76351" s="5">
        <v>2400</v>
      </c>
      <c r="D76351" s="5">
        <v>242680</v>
      </c>
    </row>
    <row r="76352" spans="1:4" x14ac:dyDescent="0.25">
      <c r="A76352" s="5" t="s">
        <v>3</v>
      </c>
      <c r="B76352" s="6">
        <v>45703</v>
      </c>
      <c r="C76352" s="5">
        <v>100</v>
      </c>
      <c r="D76352" s="5">
        <v>230814</v>
      </c>
    </row>
    <row r="76353" spans="1:4" x14ac:dyDescent="0.25">
      <c r="A76353" s="5" t="s">
        <v>3</v>
      </c>
      <c r="B76353" s="6">
        <v>45703</v>
      </c>
      <c r="C76353" s="5">
        <v>200</v>
      </c>
      <c r="D76353" s="5">
        <v>214682</v>
      </c>
    </row>
    <row r="76354" spans="1:4" x14ac:dyDescent="0.25">
      <c r="A76354" s="5" t="s">
        <v>3</v>
      </c>
      <c r="B76354" s="6">
        <v>45703</v>
      </c>
      <c r="C76354" s="5">
        <v>300</v>
      </c>
      <c r="D76354" s="5">
        <v>206718</v>
      </c>
    </row>
    <row r="76355" spans="1:4" x14ac:dyDescent="0.25">
      <c r="A76355" s="5" t="s">
        <v>3</v>
      </c>
      <c r="B76355" s="6">
        <v>45703</v>
      </c>
      <c r="C76355" s="5">
        <v>400</v>
      </c>
      <c r="D76355" s="5">
        <v>207772</v>
      </c>
    </row>
    <row r="76356" spans="1:4" x14ac:dyDescent="0.25">
      <c r="A76356" s="5" t="s">
        <v>3</v>
      </c>
      <c r="B76356" s="6">
        <v>45703</v>
      </c>
      <c r="C76356" s="5">
        <v>500</v>
      </c>
      <c r="D76356" s="5">
        <v>206546</v>
      </c>
    </row>
    <row r="76357" spans="1:4" x14ac:dyDescent="0.25">
      <c r="A76357" s="5" t="s">
        <v>3</v>
      </c>
      <c r="B76357" s="6">
        <v>45703</v>
      </c>
      <c r="C76357" s="5">
        <v>600</v>
      </c>
      <c r="D76357" s="5">
        <v>218446</v>
      </c>
    </row>
    <row r="76358" spans="1:4" x14ac:dyDescent="0.25">
      <c r="A76358" s="5" t="s">
        <v>3</v>
      </c>
      <c r="B76358" s="6">
        <v>45703</v>
      </c>
      <c r="C76358" s="5">
        <v>700</v>
      </c>
      <c r="D76358" s="5">
        <v>220269</v>
      </c>
    </row>
    <row r="76359" spans="1:4" x14ac:dyDescent="0.25">
      <c r="A76359" s="5" t="s">
        <v>3</v>
      </c>
      <c r="B76359" s="6">
        <v>45703</v>
      </c>
      <c r="C76359" s="5">
        <v>800</v>
      </c>
      <c r="D76359" s="5">
        <v>237539</v>
      </c>
    </row>
    <row r="76360" spans="1:4" x14ac:dyDescent="0.25">
      <c r="A76360" s="5" t="s">
        <v>3</v>
      </c>
      <c r="B76360" s="6">
        <v>45703</v>
      </c>
      <c r="C76360" s="5">
        <v>900</v>
      </c>
      <c r="D76360" s="5">
        <v>246037</v>
      </c>
    </row>
    <row r="76361" spans="1:4" x14ac:dyDescent="0.25">
      <c r="A76361" s="5" t="s">
        <v>3</v>
      </c>
      <c r="B76361" s="6">
        <v>45703</v>
      </c>
      <c r="C76361" s="5">
        <v>1000</v>
      </c>
      <c r="D76361" s="5">
        <v>269895</v>
      </c>
    </row>
    <row r="76362" spans="1:4" x14ac:dyDescent="0.25">
      <c r="A76362" s="5" t="s">
        <v>3</v>
      </c>
      <c r="B76362" s="6">
        <v>45703</v>
      </c>
      <c r="C76362" s="5">
        <v>1100</v>
      </c>
      <c r="D76362" s="5">
        <v>269282</v>
      </c>
    </row>
    <row r="76363" spans="1:4" x14ac:dyDescent="0.25">
      <c r="A76363" s="5" t="s">
        <v>3</v>
      </c>
      <c r="B76363" s="6">
        <v>45703</v>
      </c>
      <c r="C76363" s="5">
        <v>1200</v>
      </c>
      <c r="D76363" s="5">
        <v>282376</v>
      </c>
    </row>
    <row r="76364" spans="1:4" x14ac:dyDescent="0.25">
      <c r="A76364" s="5" t="s">
        <v>3</v>
      </c>
      <c r="B76364" s="6">
        <v>45703</v>
      </c>
      <c r="C76364" s="5">
        <v>1300</v>
      </c>
      <c r="D76364" s="5">
        <v>286697</v>
      </c>
    </row>
    <row r="76365" spans="1:4" x14ac:dyDescent="0.25">
      <c r="A76365" s="5" t="s">
        <v>3</v>
      </c>
      <c r="B76365" s="6">
        <v>45703</v>
      </c>
      <c r="C76365" s="5">
        <v>1400</v>
      </c>
      <c r="D76365" s="5">
        <v>281161</v>
      </c>
    </row>
    <row r="76366" spans="1:4" x14ac:dyDescent="0.25">
      <c r="A76366" s="5" t="s">
        <v>3</v>
      </c>
      <c r="B76366" s="6">
        <v>45703</v>
      </c>
      <c r="C76366" s="5">
        <v>1500</v>
      </c>
      <c r="D76366" s="5">
        <v>266789</v>
      </c>
    </row>
    <row r="76367" spans="1:4" x14ac:dyDescent="0.25">
      <c r="A76367" s="5" t="s">
        <v>3</v>
      </c>
      <c r="B76367" s="6">
        <v>45703</v>
      </c>
      <c r="C76367" s="5">
        <v>1600</v>
      </c>
      <c r="D76367" s="5">
        <v>264946</v>
      </c>
    </row>
    <row r="76368" spans="1:4" x14ac:dyDescent="0.25">
      <c r="A76368" s="5" t="s">
        <v>3</v>
      </c>
      <c r="B76368" s="6">
        <v>45703</v>
      </c>
      <c r="C76368" s="5">
        <v>1700</v>
      </c>
      <c r="D76368" s="5">
        <v>264336</v>
      </c>
    </row>
    <row r="76369" spans="1:4" x14ac:dyDescent="0.25">
      <c r="A76369" s="5" t="s">
        <v>3</v>
      </c>
      <c r="B76369" s="6">
        <v>45703</v>
      </c>
      <c r="C76369" s="5">
        <v>1800</v>
      </c>
      <c r="D76369" s="5">
        <v>260306</v>
      </c>
    </row>
    <row r="76370" spans="1:4" x14ac:dyDescent="0.25">
      <c r="A76370" s="5" t="s">
        <v>3</v>
      </c>
      <c r="B76370" s="6">
        <v>45703</v>
      </c>
      <c r="C76370" s="5">
        <v>1900</v>
      </c>
      <c r="D76370" s="5">
        <v>259258</v>
      </c>
    </row>
    <row r="76371" spans="1:4" x14ac:dyDescent="0.25">
      <c r="A76371" s="5" t="s">
        <v>3</v>
      </c>
      <c r="B76371" s="6">
        <v>45703</v>
      </c>
      <c r="C76371" s="5">
        <v>2000</v>
      </c>
      <c r="D76371" s="5">
        <v>246033</v>
      </c>
    </row>
    <row r="76372" spans="1:4" x14ac:dyDescent="0.25">
      <c r="A76372" s="5" t="s">
        <v>3</v>
      </c>
      <c r="B76372" s="6">
        <v>45703</v>
      </c>
      <c r="C76372" s="5">
        <v>2100</v>
      </c>
      <c r="D76372" s="5">
        <v>252007</v>
      </c>
    </row>
    <row r="76373" spans="1:4" x14ac:dyDescent="0.25">
      <c r="A76373" s="5" t="s">
        <v>3</v>
      </c>
      <c r="B76373" s="6">
        <v>45703</v>
      </c>
      <c r="C76373" s="5">
        <v>2200</v>
      </c>
      <c r="D76373" s="5">
        <v>248441</v>
      </c>
    </row>
    <row r="76374" spans="1:4" x14ac:dyDescent="0.25">
      <c r="A76374" s="5" t="s">
        <v>3</v>
      </c>
      <c r="B76374" s="6">
        <v>45703</v>
      </c>
      <c r="C76374" s="5">
        <v>2300</v>
      </c>
      <c r="D76374" s="5">
        <v>233593</v>
      </c>
    </row>
    <row r="76375" spans="1:4" x14ac:dyDescent="0.25">
      <c r="A76375" s="5" t="s">
        <v>3</v>
      </c>
      <c r="B76375" s="6">
        <v>45703</v>
      </c>
      <c r="C76375" s="5">
        <v>2400</v>
      </c>
      <c r="D76375" s="5">
        <v>208937</v>
      </c>
    </row>
    <row r="76376" spans="1:4" x14ac:dyDescent="0.25">
      <c r="A76376" s="5" t="s">
        <v>3</v>
      </c>
      <c r="B76376" s="6">
        <v>45704</v>
      </c>
      <c r="C76376" s="5">
        <v>100</v>
      </c>
      <c r="D76376" s="5">
        <v>204609</v>
      </c>
    </row>
    <row r="76377" spans="1:4" x14ac:dyDescent="0.25">
      <c r="A76377" s="5" t="s">
        <v>3</v>
      </c>
      <c r="B76377" s="6">
        <v>45704</v>
      </c>
      <c r="C76377" s="5">
        <v>200</v>
      </c>
      <c r="D76377" s="5">
        <v>185141</v>
      </c>
    </row>
    <row r="76378" spans="1:4" x14ac:dyDescent="0.25">
      <c r="A76378" s="5" t="s">
        <v>3</v>
      </c>
      <c r="B76378" s="6">
        <v>45704</v>
      </c>
      <c r="C76378" s="5">
        <v>300</v>
      </c>
      <c r="D76378" s="5">
        <v>188992</v>
      </c>
    </row>
    <row r="76379" spans="1:4" x14ac:dyDescent="0.25">
      <c r="A76379" s="5" t="s">
        <v>3</v>
      </c>
      <c r="B76379" s="6">
        <v>45704</v>
      </c>
      <c r="C76379" s="5">
        <v>400</v>
      </c>
      <c r="D76379" s="5">
        <v>185653</v>
      </c>
    </row>
    <row r="76380" spans="1:4" x14ac:dyDescent="0.25">
      <c r="A76380" s="5" t="s">
        <v>3</v>
      </c>
      <c r="B76380" s="6">
        <v>45704</v>
      </c>
      <c r="C76380" s="5">
        <v>500</v>
      </c>
      <c r="D76380" s="5">
        <v>186251</v>
      </c>
    </row>
    <row r="76381" spans="1:4" x14ac:dyDescent="0.25">
      <c r="A76381" s="5" t="s">
        <v>3</v>
      </c>
      <c r="B76381" s="6">
        <v>45704</v>
      </c>
      <c r="C76381" s="5">
        <v>600</v>
      </c>
      <c r="D76381" s="5">
        <v>182108</v>
      </c>
    </row>
    <row r="76382" spans="1:4" x14ac:dyDescent="0.25">
      <c r="A76382" s="5" t="s">
        <v>3</v>
      </c>
      <c r="B76382" s="6">
        <v>45704</v>
      </c>
      <c r="C76382" s="5">
        <v>700</v>
      </c>
      <c r="D76382" s="5">
        <v>196230</v>
      </c>
    </row>
    <row r="76383" spans="1:4" x14ac:dyDescent="0.25">
      <c r="A76383" s="5" t="s">
        <v>3</v>
      </c>
      <c r="B76383" s="6">
        <v>45704</v>
      </c>
      <c r="C76383" s="5">
        <v>800</v>
      </c>
      <c r="D76383" s="5">
        <v>221223</v>
      </c>
    </row>
    <row r="76384" spans="1:4" x14ac:dyDescent="0.25">
      <c r="A76384" s="5" t="s">
        <v>3</v>
      </c>
      <c r="B76384" s="6">
        <v>45704</v>
      </c>
      <c r="C76384" s="5">
        <v>900</v>
      </c>
      <c r="D76384" s="5">
        <v>235377</v>
      </c>
    </row>
    <row r="76385" spans="1:4" x14ac:dyDescent="0.25">
      <c r="A76385" s="5" t="s">
        <v>3</v>
      </c>
      <c r="B76385" s="6">
        <v>45704</v>
      </c>
      <c r="C76385" s="5">
        <v>1000</v>
      </c>
      <c r="D76385" s="5">
        <v>258946</v>
      </c>
    </row>
    <row r="76386" spans="1:4" x14ac:dyDescent="0.25">
      <c r="A76386" s="5" t="s">
        <v>3</v>
      </c>
      <c r="B76386" s="6">
        <v>45704</v>
      </c>
      <c r="C76386" s="5">
        <v>1100</v>
      </c>
      <c r="D76386" s="5">
        <v>290889</v>
      </c>
    </row>
    <row r="76387" spans="1:4" x14ac:dyDescent="0.25">
      <c r="A76387" s="5" t="s">
        <v>3</v>
      </c>
      <c r="B76387" s="6">
        <v>45704</v>
      </c>
      <c r="C76387" s="5">
        <v>1200</v>
      </c>
      <c r="D76387" s="5">
        <v>297743</v>
      </c>
    </row>
    <row r="76388" spans="1:4" x14ac:dyDescent="0.25">
      <c r="A76388" s="5" t="s">
        <v>3</v>
      </c>
      <c r="B76388" s="6">
        <v>45704</v>
      </c>
      <c r="C76388" s="5">
        <v>1300</v>
      </c>
      <c r="D76388" s="5">
        <v>309912</v>
      </c>
    </row>
    <row r="76389" spans="1:4" x14ac:dyDescent="0.25">
      <c r="A76389" s="5" t="s">
        <v>3</v>
      </c>
      <c r="B76389" s="6">
        <v>45704</v>
      </c>
      <c r="C76389" s="5">
        <v>1400</v>
      </c>
      <c r="D76389" s="5">
        <v>306653</v>
      </c>
    </row>
    <row r="76390" spans="1:4" x14ac:dyDescent="0.25">
      <c r="A76390" s="5" t="s">
        <v>3</v>
      </c>
      <c r="B76390" s="6">
        <v>45704</v>
      </c>
      <c r="C76390" s="5">
        <v>1500</v>
      </c>
      <c r="D76390" s="5">
        <v>302899</v>
      </c>
    </row>
    <row r="76391" spans="1:4" x14ac:dyDescent="0.25">
      <c r="A76391" s="5" t="s">
        <v>3</v>
      </c>
      <c r="B76391" s="6">
        <v>45704</v>
      </c>
      <c r="C76391" s="5">
        <v>1600</v>
      </c>
      <c r="D76391" s="5">
        <v>307454</v>
      </c>
    </row>
    <row r="76392" spans="1:4" x14ac:dyDescent="0.25">
      <c r="A76392" s="5" t="s">
        <v>3</v>
      </c>
      <c r="B76392" s="6">
        <v>45704</v>
      </c>
      <c r="C76392" s="5">
        <v>1700</v>
      </c>
      <c r="D76392" s="5">
        <v>315602</v>
      </c>
    </row>
    <row r="76393" spans="1:4" x14ac:dyDescent="0.25">
      <c r="A76393" s="5" t="s">
        <v>3</v>
      </c>
      <c r="B76393" s="6">
        <v>45704</v>
      </c>
      <c r="C76393" s="5">
        <v>1800</v>
      </c>
      <c r="D76393" s="5">
        <v>324660</v>
      </c>
    </row>
    <row r="76394" spans="1:4" x14ac:dyDescent="0.25">
      <c r="A76394" s="5" t="s">
        <v>3</v>
      </c>
      <c r="B76394" s="6">
        <v>45704</v>
      </c>
      <c r="C76394" s="5">
        <v>1900</v>
      </c>
      <c r="D76394" s="5">
        <v>336434</v>
      </c>
    </row>
    <row r="76395" spans="1:4" x14ac:dyDescent="0.25">
      <c r="A76395" s="5" t="s">
        <v>3</v>
      </c>
      <c r="B76395" s="6">
        <v>45704</v>
      </c>
      <c r="C76395" s="5">
        <v>2000</v>
      </c>
      <c r="D76395" s="5">
        <v>320034</v>
      </c>
    </row>
    <row r="76396" spans="1:4" x14ac:dyDescent="0.25">
      <c r="A76396" s="5" t="s">
        <v>3</v>
      </c>
      <c r="B76396" s="6">
        <v>45704</v>
      </c>
      <c r="C76396" s="5">
        <v>2100</v>
      </c>
      <c r="D76396" s="5">
        <v>334163</v>
      </c>
    </row>
    <row r="76397" spans="1:4" x14ac:dyDescent="0.25">
      <c r="A76397" s="5" t="s">
        <v>3</v>
      </c>
      <c r="B76397" s="6">
        <v>45704</v>
      </c>
      <c r="C76397" s="5">
        <v>2200</v>
      </c>
      <c r="D76397" s="5">
        <v>301700</v>
      </c>
    </row>
    <row r="76398" spans="1:4" x14ac:dyDescent="0.25">
      <c r="A76398" s="5" t="s">
        <v>3</v>
      </c>
      <c r="B76398" s="6">
        <v>45704</v>
      </c>
      <c r="C76398" s="5">
        <v>2300</v>
      </c>
      <c r="D76398" s="5">
        <v>273277</v>
      </c>
    </row>
    <row r="76399" spans="1:4" x14ac:dyDescent="0.25">
      <c r="A76399" s="5" t="s">
        <v>3</v>
      </c>
      <c r="B76399" s="6">
        <v>45704</v>
      </c>
      <c r="C76399" s="5">
        <v>2400</v>
      </c>
      <c r="D76399" s="5">
        <v>249620</v>
      </c>
    </row>
    <row r="76400" spans="1:4" x14ac:dyDescent="0.25">
      <c r="A76400" s="5" t="s">
        <v>3</v>
      </c>
      <c r="B76400" s="6">
        <v>45705</v>
      </c>
      <c r="C76400" s="5">
        <v>100</v>
      </c>
      <c r="D76400" s="5">
        <v>251146</v>
      </c>
    </row>
    <row r="76401" spans="1:4" x14ac:dyDescent="0.25">
      <c r="A76401" s="5" t="s">
        <v>3</v>
      </c>
      <c r="B76401" s="6">
        <v>45705</v>
      </c>
      <c r="C76401" s="5">
        <v>200</v>
      </c>
      <c r="D76401" s="5">
        <v>240985</v>
      </c>
    </row>
    <row r="76402" spans="1:4" x14ac:dyDescent="0.25">
      <c r="A76402" s="5" t="s">
        <v>3</v>
      </c>
      <c r="B76402" s="6">
        <v>45705</v>
      </c>
      <c r="C76402" s="5">
        <v>300</v>
      </c>
      <c r="D76402" s="5">
        <v>241157</v>
      </c>
    </row>
    <row r="76403" spans="1:4" x14ac:dyDescent="0.25">
      <c r="A76403" s="5" t="s">
        <v>3</v>
      </c>
      <c r="B76403" s="6">
        <v>45705</v>
      </c>
      <c r="C76403" s="5">
        <v>400</v>
      </c>
      <c r="D76403" s="5">
        <v>240867</v>
      </c>
    </row>
    <row r="76404" spans="1:4" x14ac:dyDescent="0.25">
      <c r="A76404" s="5" t="s">
        <v>3</v>
      </c>
      <c r="B76404" s="6">
        <v>45705</v>
      </c>
      <c r="C76404" s="5">
        <v>500</v>
      </c>
      <c r="D76404" s="5">
        <v>255691</v>
      </c>
    </row>
    <row r="76405" spans="1:4" x14ac:dyDescent="0.25">
      <c r="A76405" s="5" t="s">
        <v>3</v>
      </c>
      <c r="B76405" s="6">
        <v>45705</v>
      </c>
      <c r="C76405" s="5">
        <v>600</v>
      </c>
      <c r="D76405" s="5">
        <v>263294</v>
      </c>
    </row>
    <row r="76406" spans="1:4" x14ac:dyDescent="0.25">
      <c r="A76406" s="5" t="s">
        <v>3</v>
      </c>
      <c r="B76406" s="6">
        <v>45705</v>
      </c>
      <c r="C76406" s="5">
        <v>700</v>
      </c>
      <c r="D76406" s="5">
        <v>279491</v>
      </c>
    </row>
    <row r="76407" spans="1:4" x14ac:dyDescent="0.25">
      <c r="A76407" s="5" t="s">
        <v>3</v>
      </c>
      <c r="B76407" s="6">
        <v>45705</v>
      </c>
      <c r="C76407" s="5">
        <v>800</v>
      </c>
      <c r="D76407" s="5">
        <v>301805</v>
      </c>
    </row>
    <row r="76408" spans="1:4" x14ac:dyDescent="0.25">
      <c r="A76408" s="5" t="s">
        <v>3</v>
      </c>
      <c r="B76408" s="6">
        <v>45705</v>
      </c>
      <c r="C76408" s="5">
        <v>900</v>
      </c>
      <c r="D76408" s="5">
        <v>305771</v>
      </c>
    </row>
    <row r="76409" spans="1:4" x14ac:dyDescent="0.25">
      <c r="A76409" s="5" t="s">
        <v>3</v>
      </c>
      <c r="B76409" s="6">
        <v>45705</v>
      </c>
      <c r="C76409" s="5">
        <v>1000</v>
      </c>
      <c r="D76409" s="5">
        <v>312226</v>
      </c>
    </row>
    <row r="76410" spans="1:4" x14ac:dyDescent="0.25">
      <c r="A76410" s="5" t="s">
        <v>3</v>
      </c>
      <c r="B76410" s="6">
        <v>45705</v>
      </c>
      <c r="C76410" s="5">
        <v>1100</v>
      </c>
      <c r="D76410" s="5">
        <v>293851</v>
      </c>
    </row>
    <row r="76411" spans="1:4" x14ac:dyDescent="0.25">
      <c r="A76411" s="5" t="s">
        <v>3</v>
      </c>
      <c r="B76411" s="6">
        <v>45705</v>
      </c>
      <c r="C76411" s="5">
        <v>1200</v>
      </c>
      <c r="D76411" s="5">
        <v>288715</v>
      </c>
    </row>
    <row r="76412" spans="1:4" x14ac:dyDescent="0.25">
      <c r="A76412" s="5" t="s">
        <v>3</v>
      </c>
      <c r="B76412" s="6">
        <v>45705</v>
      </c>
      <c r="C76412" s="5">
        <v>1300</v>
      </c>
      <c r="D76412" s="5">
        <v>280750</v>
      </c>
    </row>
    <row r="76413" spans="1:4" x14ac:dyDescent="0.25">
      <c r="A76413" s="5" t="s">
        <v>3</v>
      </c>
      <c r="B76413" s="6">
        <v>45705</v>
      </c>
      <c r="C76413" s="5">
        <v>1400</v>
      </c>
      <c r="D76413" s="5">
        <v>275155</v>
      </c>
    </row>
    <row r="76414" spans="1:4" x14ac:dyDescent="0.25">
      <c r="A76414" s="5" t="s">
        <v>3</v>
      </c>
      <c r="B76414" s="6">
        <v>45705</v>
      </c>
      <c r="C76414" s="5">
        <v>1500</v>
      </c>
      <c r="D76414" s="5">
        <v>278169</v>
      </c>
    </row>
    <row r="76415" spans="1:4" x14ac:dyDescent="0.25">
      <c r="A76415" s="5" t="s">
        <v>3</v>
      </c>
      <c r="B76415" s="6">
        <v>45705</v>
      </c>
      <c r="C76415" s="5">
        <v>1600</v>
      </c>
      <c r="D76415" s="5">
        <v>280640</v>
      </c>
    </row>
    <row r="76416" spans="1:4" x14ac:dyDescent="0.25">
      <c r="A76416" s="5" t="s">
        <v>3</v>
      </c>
      <c r="B76416" s="6">
        <v>45705</v>
      </c>
      <c r="C76416" s="5">
        <v>1700</v>
      </c>
      <c r="D76416" s="5">
        <v>308038</v>
      </c>
    </row>
    <row r="76417" spans="1:4" x14ac:dyDescent="0.25">
      <c r="A76417" s="5" t="s">
        <v>3</v>
      </c>
      <c r="B76417" s="6">
        <v>45705</v>
      </c>
      <c r="C76417" s="5">
        <v>1800</v>
      </c>
      <c r="D76417" s="5">
        <v>337480</v>
      </c>
    </row>
    <row r="76418" spans="1:4" x14ac:dyDescent="0.25">
      <c r="A76418" s="5" t="s">
        <v>3</v>
      </c>
      <c r="B76418" s="6">
        <v>45705</v>
      </c>
      <c r="C76418" s="5">
        <v>1900</v>
      </c>
      <c r="D76418" s="5">
        <v>352536</v>
      </c>
    </row>
    <row r="76419" spans="1:4" x14ac:dyDescent="0.25">
      <c r="A76419" s="5" t="s">
        <v>3</v>
      </c>
      <c r="B76419" s="6">
        <v>45705</v>
      </c>
      <c r="C76419" s="5">
        <v>2000</v>
      </c>
      <c r="D76419" s="5">
        <v>359247</v>
      </c>
    </row>
    <row r="76420" spans="1:4" x14ac:dyDescent="0.25">
      <c r="A76420" s="5" t="s">
        <v>3</v>
      </c>
      <c r="B76420" s="6">
        <v>45705</v>
      </c>
      <c r="C76420" s="5">
        <v>2100</v>
      </c>
      <c r="D76420" s="5">
        <v>358339</v>
      </c>
    </row>
    <row r="76421" spans="1:4" x14ac:dyDescent="0.25">
      <c r="A76421" s="5" t="s">
        <v>3</v>
      </c>
      <c r="B76421" s="6">
        <v>45705</v>
      </c>
      <c r="C76421" s="5">
        <v>2200</v>
      </c>
      <c r="D76421" s="5">
        <v>350383</v>
      </c>
    </row>
    <row r="76422" spans="1:4" x14ac:dyDescent="0.25">
      <c r="A76422" s="5" t="s">
        <v>3</v>
      </c>
      <c r="B76422" s="6">
        <v>45705</v>
      </c>
      <c r="C76422" s="5">
        <v>2300</v>
      </c>
      <c r="D76422" s="5">
        <v>317292</v>
      </c>
    </row>
    <row r="76423" spans="1:4" x14ac:dyDescent="0.25">
      <c r="A76423" s="5" t="s">
        <v>3</v>
      </c>
      <c r="B76423" s="6">
        <v>45705</v>
      </c>
      <c r="C76423" s="5">
        <v>2400</v>
      </c>
      <c r="D76423" s="5">
        <v>284628</v>
      </c>
    </row>
    <row r="76424" spans="1:4" x14ac:dyDescent="0.25">
      <c r="A76424" s="5" t="s">
        <v>3</v>
      </c>
      <c r="B76424" s="6">
        <v>45706</v>
      </c>
      <c r="C76424" s="5">
        <v>100</v>
      </c>
      <c r="D76424" s="5">
        <v>282033</v>
      </c>
    </row>
    <row r="76425" spans="1:4" x14ac:dyDescent="0.25">
      <c r="A76425" s="5" t="s">
        <v>3</v>
      </c>
      <c r="B76425" s="6">
        <v>45706</v>
      </c>
      <c r="C76425" s="5">
        <v>200</v>
      </c>
      <c r="D76425" s="5">
        <v>282847</v>
      </c>
    </row>
    <row r="76426" spans="1:4" x14ac:dyDescent="0.25">
      <c r="A76426" s="5" t="s">
        <v>3</v>
      </c>
      <c r="B76426" s="6">
        <v>45706</v>
      </c>
      <c r="C76426" s="5">
        <v>300</v>
      </c>
      <c r="D76426" s="5">
        <v>278592</v>
      </c>
    </row>
    <row r="76427" spans="1:4" x14ac:dyDescent="0.25">
      <c r="A76427" s="5" t="s">
        <v>3</v>
      </c>
      <c r="B76427" s="6">
        <v>45706</v>
      </c>
      <c r="C76427" s="5">
        <v>400</v>
      </c>
      <c r="D76427" s="5">
        <v>282778</v>
      </c>
    </row>
    <row r="76428" spans="1:4" x14ac:dyDescent="0.25">
      <c r="A76428" s="5" t="s">
        <v>3</v>
      </c>
      <c r="B76428" s="6">
        <v>45706</v>
      </c>
      <c r="C76428" s="5">
        <v>500</v>
      </c>
      <c r="D76428" s="5">
        <v>295186</v>
      </c>
    </row>
    <row r="76429" spans="1:4" x14ac:dyDescent="0.25">
      <c r="A76429" s="5" t="s">
        <v>3</v>
      </c>
      <c r="B76429" s="6">
        <v>45706</v>
      </c>
      <c r="C76429" s="5">
        <v>600</v>
      </c>
      <c r="D76429" s="5">
        <v>313184</v>
      </c>
    </row>
    <row r="76430" spans="1:4" x14ac:dyDescent="0.25">
      <c r="A76430" s="5" t="s">
        <v>3</v>
      </c>
      <c r="B76430" s="6">
        <v>45706</v>
      </c>
      <c r="C76430" s="5">
        <v>700</v>
      </c>
      <c r="D76430" s="5">
        <v>330010</v>
      </c>
    </row>
    <row r="76431" spans="1:4" x14ac:dyDescent="0.25">
      <c r="A76431" s="5" t="s">
        <v>3</v>
      </c>
      <c r="B76431" s="6">
        <v>45706</v>
      </c>
      <c r="C76431" s="5">
        <v>800</v>
      </c>
      <c r="D76431" s="5">
        <v>342303</v>
      </c>
    </row>
    <row r="76432" spans="1:4" x14ac:dyDescent="0.25">
      <c r="A76432" s="5" t="s">
        <v>3</v>
      </c>
      <c r="B76432" s="6">
        <v>45706</v>
      </c>
      <c r="C76432" s="5">
        <v>900</v>
      </c>
      <c r="D76432" s="5">
        <v>332255</v>
      </c>
    </row>
    <row r="76433" spans="1:4" x14ac:dyDescent="0.25">
      <c r="A76433" s="5" t="s">
        <v>3</v>
      </c>
      <c r="B76433" s="6">
        <v>45706</v>
      </c>
      <c r="C76433" s="5">
        <v>1000</v>
      </c>
      <c r="D76433" s="5">
        <v>327479</v>
      </c>
    </row>
    <row r="76434" spans="1:4" x14ac:dyDescent="0.25">
      <c r="A76434" s="5" t="s">
        <v>3</v>
      </c>
      <c r="B76434" s="6">
        <v>45706</v>
      </c>
      <c r="C76434" s="5">
        <v>1100</v>
      </c>
      <c r="D76434" s="5">
        <v>305480</v>
      </c>
    </row>
    <row r="76435" spans="1:4" x14ac:dyDescent="0.25">
      <c r="A76435" s="5" t="s">
        <v>3</v>
      </c>
      <c r="B76435" s="6">
        <v>45706</v>
      </c>
      <c r="C76435" s="5">
        <v>1200</v>
      </c>
      <c r="D76435" s="5">
        <v>302796</v>
      </c>
    </row>
    <row r="76436" spans="1:4" x14ac:dyDescent="0.25">
      <c r="A76436" s="5" t="s">
        <v>3</v>
      </c>
      <c r="B76436" s="6">
        <v>45706</v>
      </c>
      <c r="C76436" s="5">
        <v>1300</v>
      </c>
      <c r="D76436" s="5">
        <v>283558</v>
      </c>
    </row>
    <row r="76437" spans="1:4" x14ac:dyDescent="0.25">
      <c r="A76437" s="5" t="s">
        <v>3</v>
      </c>
      <c r="B76437" s="6">
        <v>45706</v>
      </c>
      <c r="C76437" s="5">
        <v>1400</v>
      </c>
      <c r="D76437" s="5">
        <v>268255</v>
      </c>
    </row>
    <row r="76438" spans="1:4" x14ac:dyDescent="0.25">
      <c r="A76438" s="5" t="s">
        <v>3</v>
      </c>
      <c r="B76438" s="6">
        <v>45706</v>
      </c>
      <c r="C76438" s="5">
        <v>1500</v>
      </c>
      <c r="D76438" s="5">
        <v>265267</v>
      </c>
    </row>
    <row r="76439" spans="1:4" x14ac:dyDescent="0.25">
      <c r="A76439" s="5" t="s">
        <v>3</v>
      </c>
      <c r="B76439" s="6">
        <v>45706</v>
      </c>
      <c r="C76439" s="5">
        <v>1600</v>
      </c>
      <c r="D76439" s="5">
        <v>274392</v>
      </c>
    </row>
    <row r="76440" spans="1:4" x14ac:dyDescent="0.25">
      <c r="A76440" s="5" t="s">
        <v>3</v>
      </c>
      <c r="B76440" s="6">
        <v>45706</v>
      </c>
      <c r="C76440" s="5">
        <v>1700</v>
      </c>
      <c r="D76440" s="5">
        <v>279670</v>
      </c>
    </row>
    <row r="76441" spans="1:4" x14ac:dyDescent="0.25">
      <c r="A76441" s="5" t="s">
        <v>3</v>
      </c>
      <c r="B76441" s="6">
        <v>45706</v>
      </c>
      <c r="C76441" s="5">
        <v>1800</v>
      </c>
      <c r="D76441" s="5">
        <v>309518</v>
      </c>
    </row>
    <row r="76442" spans="1:4" x14ac:dyDescent="0.25">
      <c r="A76442" s="5" t="s">
        <v>3</v>
      </c>
      <c r="B76442" s="6">
        <v>45706</v>
      </c>
      <c r="C76442" s="5">
        <v>1900</v>
      </c>
      <c r="D76442" s="5">
        <v>340534</v>
      </c>
    </row>
    <row r="76443" spans="1:4" x14ac:dyDescent="0.25">
      <c r="A76443" s="5" t="s">
        <v>3</v>
      </c>
      <c r="B76443" s="6">
        <v>45706</v>
      </c>
      <c r="C76443" s="5">
        <v>2000</v>
      </c>
      <c r="D76443" s="5">
        <v>367115</v>
      </c>
    </row>
    <row r="76444" spans="1:4" x14ac:dyDescent="0.25">
      <c r="A76444" s="5" t="s">
        <v>3</v>
      </c>
      <c r="B76444" s="6">
        <v>45706</v>
      </c>
      <c r="C76444" s="5">
        <v>2100</v>
      </c>
      <c r="D76444" s="5">
        <v>360954</v>
      </c>
    </row>
    <row r="76445" spans="1:4" x14ac:dyDescent="0.25">
      <c r="A76445" s="5" t="s">
        <v>3</v>
      </c>
      <c r="B76445" s="6">
        <v>45706</v>
      </c>
      <c r="C76445" s="5">
        <v>2200</v>
      </c>
      <c r="D76445" s="5">
        <v>361069</v>
      </c>
    </row>
    <row r="76446" spans="1:4" x14ac:dyDescent="0.25">
      <c r="A76446" s="5" t="s">
        <v>3</v>
      </c>
      <c r="B76446" s="6">
        <v>45706</v>
      </c>
      <c r="C76446" s="5">
        <v>2300</v>
      </c>
      <c r="D76446" s="5">
        <v>326541</v>
      </c>
    </row>
    <row r="76447" spans="1:4" x14ac:dyDescent="0.25">
      <c r="A76447" s="5" t="s">
        <v>3</v>
      </c>
      <c r="B76447" s="6">
        <v>45706</v>
      </c>
      <c r="C76447" s="5">
        <v>2400</v>
      </c>
      <c r="D76447" s="5">
        <v>312308</v>
      </c>
    </row>
    <row r="76448" spans="1:4" x14ac:dyDescent="0.25">
      <c r="A76448" s="5" t="s">
        <v>3</v>
      </c>
      <c r="B76448" s="6">
        <v>45707</v>
      </c>
      <c r="C76448" s="5">
        <v>100</v>
      </c>
      <c r="D76448" s="5">
        <v>302217</v>
      </c>
    </row>
    <row r="76449" spans="1:4" x14ac:dyDescent="0.25">
      <c r="A76449" s="5" t="s">
        <v>3</v>
      </c>
      <c r="B76449" s="6">
        <v>45707</v>
      </c>
      <c r="C76449" s="5">
        <v>200</v>
      </c>
      <c r="D76449" s="5">
        <v>287617</v>
      </c>
    </row>
    <row r="76450" spans="1:4" x14ac:dyDescent="0.25">
      <c r="A76450" s="5" t="s">
        <v>3</v>
      </c>
      <c r="B76450" s="6">
        <v>45707</v>
      </c>
      <c r="C76450" s="5">
        <v>300</v>
      </c>
      <c r="D76450" s="5">
        <v>280184</v>
      </c>
    </row>
    <row r="76451" spans="1:4" x14ac:dyDescent="0.25">
      <c r="A76451" s="5" t="s">
        <v>3</v>
      </c>
      <c r="B76451" s="6">
        <v>45707</v>
      </c>
      <c r="C76451" s="5">
        <v>400</v>
      </c>
      <c r="D76451" s="5">
        <v>286557</v>
      </c>
    </row>
    <row r="76452" spans="1:4" x14ac:dyDescent="0.25">
      <c r="A76452" s="5" t="s">
        <v>3</v>
      </c>
      <c r="B76452" s="6">
        <v>45707</v>
      </c>
      <c r="C76452" s="5">
        <v>500</v>
      </c>
      <c r="D76452" s="5">
        <v>301121</v>
      </c>
    </row>
    <row r="76453" spans="1:4" x14ac:dyDescent="0.25">
      <c r="A76453" s="5" t="s">
        <v>3</v>
      </c>
      <c r="B76453" s="6">
        <v>45707</v>
      </c>
      <c r="C76453" s="5">
        <v>600</v>
      </c>
      <c r="D76453" s="5">
        <v>309643</v>
      </c>
    </row>
    <row r="76454" spans="1:4" x14ac:dyDescent="0.25">
      <c r="A76454" s="5" t="s">
        <v>3</v>
      </c>
      <c r="B76454" s="6">
        <v>45707</v>
      </c>
      <c r="C76454" s="5">
        <v>700</v>
      </c>
      <c r="D76454" s="5">
        <v>331912</v>
      </c>
    </row>
    <row r="76455" spans="1:4" x14ac:dyDescent="0.25">
      <c r="A76455" s="5" t="s">
        <v>3</v>
      </c>
      <c r="B76455" s="6">
        <v>45707</v>
      </c>
      <c r="C76455" s="5">
        <v>800</v>
      </c>
      <c r="D76455" s="5">
        <v>341903</v>
      </c>
    </row>
    <row r="76456" spans="1:4" x14ac:dyDescent="0.25">
      <c r="A76456" s="5" t="s">
        <v>3</v>
      </c>
      <c r="B76456" s="6">
        <v>45707</v>
      </c>
      <c r="C76456" s="5">
        <v>900</v>
      </c>
      <c r="D76456" s="5">
        <v>336262</v>
      </c>
    </row>
    <row r="76457" spans="1:4" x14ac:dyDescent="0.25">
      <c r="A76457" s="5" t="s">
        <v>3</v>
      </c>
      <c r="B76457" s="6">
        <v>45707</v>
      </c>
      <c r="C76457" s="5">
        <v>1000</v>
      </c>
      <c r="D76457" s="5">
        <v>331120</v>
      </c>
    </row>
    <row r="76458" spans="1:4" x14ac:dyDescent="0.25">
      <c r="A76458" s="5" t="s">
        <v>3</v>
      </c>
      <c r="B76458" s="6">
        <v>45707</v>
      </c>
      <c r="C76458" s="5">
        <v>1100</v>
      </c>
      <c r="D76458" s="5">
        <v>324186</v>
      </c>
    </row>
    <row r="76459" spans="1:4" x14ac:dyDescent="0.25">
      <c r="A76459" s="5" t="s">
        <v>3</v>
      </c>
      <c r="B76459" s="6">
        <v>45707</v>
      </c>
      <c r="C76459" s="5">
        <v>1200</v>
      </c>
      <c r="D76459" s="5">
        <v>299721</v>
      </c>
    </row>
    <row r="76460" spans="1:4" x14ac:dyDescent="0.25">
      <c r="A76460" s="5" t="s">
        <v>3</v>
      </c>
      <c r="B76460" s="6">
        <v>45707</v>
      </c>
      <c r="C76460" s="5">
        <v>1300</v>
      </c>
      <c r="D76460" s="5">
        <v>300955</v>
      </c>
    </row>
    <row r="76461" spans="1:4" x14ac:dyDescent="0.25">
      <c r="A76461" s="5" t="s">
        <v>3</v>
      </c>
      <c r="B76461" s="6">
        <v>45707</v>
      </c>
      <c r="C76461" s="5">
        <v>1400</v>
      </c>
      <c r="D76461" s="5">
        <v>282054</v>
      </c>
    </row>
    <row r="76462" spans="1:4" x14ac:dyDescent="0.25">
      <c r="A76462" s="5" t="s">
        <v>3</v>
      </c>
      <c r="B76462" s="6">
        <v>45707</v>
      </c>
      <c r="C76462" s="5">
        <v>1500</v>
      </c>
      <c r="D76462" s="5">
        <v>270439</v>
      </c>
    </row>
    <row r="76463" spans="1:4" x14ac:dyDescent="0.25">
      <c r="A76463" s="5" t="s">
        <v>3</v>
      </c>
      <c r="B76463" s="6">
        <v>45707</v>
      </c>
      <c r="C76463" s="5">
        <v>1600</v>
      </c>
      <c r="D76463" s="5">
        <v>282695</v>
      </c>
    </row>
    <row r="76464" spans="1:4" x14ac:dyDescent="0.25">
      <c r="A76464" s="5" t="s">
        <v>3</v>
      </c>
      <c r="B76464" s="6">
        <v>45707</v>
      </c>
      <c r="C76464" s="5">
        <v>1700</v>
      </c>
      <c r="D76464" s="5">
        <v>299367</v>
      </c>
    </row>
    <row r="76465" spans="1:4" x14ac:dyDescent="0.25">
      <c r="A76465" s="5" t="s">
        <v>3</v>
      </c>
      <c r="B76465" s="6">
        <v>45707</v>
      </c>
      <c r="C76465" s="5">
        <v>1800</v>
      </c>
      <c r="D76465" s="5">
        <v>315939</v>
      </c>
    </row>
    <row r="76466" spans="1:4" x14ac:dyDescent="0.25">
      <c r="A76466" s="5" t="s">
        <v>3</v>
      </c>
      <c r="B76466" s="6">
        <v>45707</v>
      </c>
      <c r="C76466" s="5">
        <v>1900</v>
      </c>
      <c r="D76466" s="5">
        <v>329049</v>
      </c>
    </row>
    <row r="76467" spans="1:4" x14ac:dyDescent="0.25">
      <c r="A76467" s="5" t="s">
        <v>3</v>
      </c>
      <c r="B76467" s="6">
        <v>45707</v>
      </c>
      <c r="C76467" s="5">
        <v>2000</v>
      </c>
      <c r="D76467" s="5">
        <v>344948</v>
      </c>
    </row>
    <row r="76468" spans="1:4" x14ac:dyDescent="0.25">
      <c r="A76468" s="5" t="s">
        <v>3</v>
      </c>
      <c r="B76468" s="6">
        <v>45707</v>
      </c>
      <c r="C76468" s="5">
        <v>2100</v>
      </c>
      <c r="D76468" s="5">
        <v>344846</v>
      </c>
    </row>
    <row r="76469" spans="1:4" x14ac:dyDescent="0.25">
      <c r="A76469" s="5" t="s">
        <v>3</v>
      </c>
      <c r="B76469" s="6">
        <v>45707</v>
      </c>
      <c r="C76469" s="5">
        <v>2200</v>
      </c>
      <c r="D76469" s="5">
        <v>342162</v>
      </c>
    </row>
    <row r="76470" spans="1:4" x14ac:dyDescent="0.25">
      <c r="A76470" s="5" t="s">
        <v>3</v>
      </c>
      <c r="B76470" s="6">
        <v>45707</v>
      </c>
      <c r="C76470" s="5">
        <v>2300</v>
      </c>
      <c r="D76470" s="5">
        <v>312867</v>
      </c>
    </row>
    <row r="76471" spans="1:4" x14ac:dyDescent="0.25">
      <c r="A76471" s="5" t="s">
        <v>3</v>
      </c>
      <c r="B76471" s="6">
        <v>45707</v>
      </c>
      <c r="C76471" s="5">
        <v>2400</v>
      </c>
      <c r="D76471" s="5">
        <v>294137</v>
      </c>
    </row>
    <row r="76472" spans="1:4" x14ac:dyDescent="0.25">
      <c r="A76472" s="5" t="s">
        <v>3</v>
      </c>
      <c r="B76472" s="6">
        <v>45708</v>
      </c>
      <c r="C76472" s="5">
        <v>100</v>
      </c>
      <c r="D76472" s="5">
        <v>289854</v>
      </c>
    </row>
    <row r="76473" spans="1:4" x14ac:dyDescent="0.25">
      <c r="A76473" s="5" t="s">
        <v>3</v>
      </c>
      <c r="B76473" s="6">
        <v>45708</v>
      </c>
      <c r="C76473" s="5">
        <v>200</v>
      </c>
      <c r="D76473" s="5">
        <v>276817</v>
      </c>
    </row>
    <row r="76474" spans="1:4" x14ac:dyDescent="0.25">
      <c r="A76474" s="5" t="s">
        <v>3</v>
      </c>
      <c r="B76474" s="6">
        <v>45708</v>
      </c>
      <c r="C76474" s="5">
        <v>300</v>
      </c>
      <c r="D76474" s="5">
        <v>280871</v>
      </c>
    </row>
    <row r="76475" spans="1:4" x14ac:dyDescent="0.25">
      <c r="A76475" s="5" t="s">
        <v>3</v>
      </c>
      <c r="B76475" s="6">
        <v>45708</v>
      </c>
      <c r="C76475" s="5">
        <v>400</v>
      </c>
      <c r="D76475" s="5">
        <v>281208</v>
      </c>
    </row>
    <row r="76476" spans="1:4" x14ac:dyDescent="0.25">
      <c r="A76476" s="5" t="s">
        <v>3</v>
      </c>
      <c r="B76476" s="6">
        <v>45708</v>
      </c>
      <c r="C76476" s="5">
        <v>500</v>
      </c>
      <c r="D76476" s="5">
        <v>293655</v>
      </c>
    </row>
    <row r="76477" spans="1:4" x14ac:dyDescent="0.25">
      <c r="A76477" s="5" t="s">
        <v>3</v>
      </c>
      <c r="B76477" s="6">
        <v>45708</v>
      </c>
      <c r="C76477" s="5">
        <v>600</v>
      </c>
      <c r="D76477" s="5">
        <v>296751</v>
      </c>
    </row>
    <row r="76478" spans="1:4" x14ac:dyDescent="0.25">
      <c r="A76478" s="5" t="s">
        <v>3</v>
      </c>
      <c r="B76478" s="6">
        <v>45708</v>
      </c>
      <c r="C76478" s="5">
        <v>700</v>
      </c>
      <c r="D76478" s="5">
        <v>318980</v>
      </c>
    </row>
    <row r="76479" spans="1:4" x14ac:dyDescent="0.25">
      <c r="A76479" s="5" t="s">
        <v>3</v>
      </c>
      <c r="B76479" s="6">
        <v>45708</v>
      </c>
      <c r="C76479" s="5">
        <v>800</v>
      </c>
      <c r="D76479" s="5">
        <v>330408</v>
      </c>
    </row>
    <row r="76480" spans="1:4" x14ac:dyDescent="0.25">
      <c r="A76480" s="5" t="s">
        <v>3</v>
      </c>
      <c r="B76480" s="6">
        <v>45708</v>
      </c>
      <c r="C76480" s="5">
        <v>900</v>
      </c>
      <c r="D76480" s="5">
        <v>321088</v>
      </c>
    </row>
    <row r="76481" spans="1:4" x14ac:dyDescent="0.25">
      <c r="A76481" s="5" t="s">
        <v>3</v>
      </c>
      <c r="B76481" s="6">
        <v>45708</v>
      </c>
      <c r="C76481" s="5">
        <v>1000</v>
      </c>
      <c r="D76481" s="5">
        <v>311275</v>
      </c>
    </row>
    <row r="76482" spans="1:4" x14ac:dyDescent="0.25">
      <c r="A76482" s="5" t="s">
        <v>3</v>
      </c>
      <c r="B76482" s="6">
        <v>45708</v>
      </c>
      <c r="C76482" s="5">
        <v>1100</v>
      </c>
      <c r="D76482" s="5">
        <v>295564</v>
      </c>
    </row>
    <row r="76483" spans="1:4" x14ac:dyDescent="0.25">
      <c r="A76483" s="5" t="s">
        <v>3</v>
      </c>
      <c r="B76483" s="6">
        <v>45708</v>
      </c>
      <c r="C76483" s="5">
        <v>1200</v>
      </c>
      <c r="D76483" s="5">
        <v>294441</v>
      </c>
    </row>
    <row r="76484" spans="1:4" x14ac:dyDescent="0.25">
      <c r="A76484" s="5" t="s">
        <v>3</v>
      </c>
      <c r="B76484" s="6">
        <v>45708</v>
      </c>
      <c r="C76484" s="5">
        <v>1300</v>
      </c>
      <c r="D76484" s="5">
        <v>292109</v>
      </c>
    </row>
    <row r="76485" spans="1:4" x14ac:dyDescent="0.25">
      <c r="A76485" s="5" t="s">
        <v>3</v>
      </c>
      <c r="B76485" s="6">
        <v>45708</v>
      </c>
      <c r="C76485" s="5">
        <v>1400</v>
      </c>
      <c r="D76485" s="5">
        <v>291059</v>
      </c>
    </row>
    <row r="76486" spans="1:4" x14ac:dyDescent="0.25">
      <c r="A76486" s="5" t="s">
        <v>3</v>
      </c>
      <c r="B76486" s="6">
        <v>45708</v>
      </c>
      <c r="C76486" s="5">
        <v>1500</v>
      </c>
      <c r="D76486" s="5">
        <v>297441</v>
      </c>
    </row>
    <row r="76487" spans="1:4" x14ac:dyDescent="0.25">
      <c r="A76487" s="5" t="s">
        <v>3</v>
      </c>
      <c r="B76487" s="6">
        <v>45708</v>
      </c>
      <c r="C76487" s="5">
        <v>1600</v>
      </c>
      <c r="D76487" s="5">
        <v>312948</v>
      </c>
    </row>
    <row r="76488" spans="1:4" x14ac:dyDescent="0.25">
      <c r="A76488" s="5" t="s">
        <v>3</v>
      </c>
      <c r="B76488" s="6">
        <v>45708</v>
      </c>
      <c r="C76488" s="5">
        <v>1700</v>
      </c>
      <c r="D76488" s="5">
        <v>325985</v>
      </c>
    </row>
    <row r="76489" spans="1:4" x14ac:dyDescent="0.25">
      <c r="A76489" s="5" t="s">
        <v>3</v>
      </c>
      <c r="B76489" s="6">
        <v>45708</v>
      </c>
      <c r="C76489" s="5">
        <v>1800</v>
      </c>
      <c r="D76489" s="5">
        <v>353474</v>
      </c>
    </row>
    <row r="76490" spans="1:4" x14ac:dyDescent="0.25">
      <c r="A76490" s="5" t="s">
        <v>3</v>
      </c>
      <c r="B76490" s="6">
        <v>45708</v>
      </c>
      <c r="C76490" s="5">
        <v>1900</v>
      </c>
      <c r="D76490" s="5">
        <v>364881</v>
      </c>
    </row>
    <row r="76491" spans="1:4" x14ac:dyDescent="0.25">
      <c r="A76491" s="5" t="s">
        <v>3</v>
      </c>
      <c r="B76491" s="6">
        <v>45708</v>
      </c>
      <c r="C76491" s="5">
        <v>2000</v>
      </c>
      <c r="D76491" s="5">
        <v>359813</v>
      </c>
    </row>
    <row r="76492" spans="1:4" x14ac:dyDescent="0.25">
      <c r="A76492" s="5" t="s">
        <v>3</v>
      </c>
      <c r="B76492" s="6">
        <v>45708</v>
      </c>
      <c r="C76492" s="5">
        <v>2100</v>
      </c>
      <c r="D76492" s="5">
        <v>355787</v>
      </c>
    </row>
    <row r="76493" spans="1:4" x14ac:dyDescent="0.25">
      <c r="A76493" s="5" t="s">
        <v>3</v>
      </c>
      <c r="B76493" s="6">
        <v>45708</v>
      </c>
      <c r="C76493" s="5">
        <v>2200</v>
      </c>
      <c r="D76493" s="5">
        <v>344567</v>
      </c>
    </row>
    <row r="76494" spans="1:4" x14ac:dyDescent="0.25">
      <c r="A76494" s="5" t="s">
        <v>3</v>
      </c>
      <c r="B76494" s="6">
        <v>45708</v>
      </c>
      <c r="C76494" s="5">
        <v>2300</v>
      </c>
      <c r="D76494" s="5">
        <v>316118</v>
      </c>
    </row>
    <row r="76495" spans="1:4" x14ac:dyDescent="0.25">
      <c r="A76495" s="5" t="s">
        <v>3</v>
      </c>
      <c r="B76495" s="6">
        <v>45708</v>
      </c>
      <c r="C76495" s="5">
        <v>2400</v>
      </c>
      <c r="D76495" s="5">
        <v>284409</v>
      </c>
    </row>
    <row r="76496" spans="1:4" x14ac:dyDescent="0.25">
      <c r="A76496" s="5" t="s">
        <v>3</v>
      </c>
      <c r="B76496" s="6">
        <v>45709</v>
      </c>
      <c r="C76496" s="5">
        <v>100</v>
      </c>
      <c r="D76496" s="5">
        <v>281124</v>
      </c>
    </row>
    <row r="76497" spans="1:4" x14ac:dyDescent="0.25">
      <c r="A76497" s="5" t="s">
        <v>3</v>
      </c>
      <c r="B76497" s="6">
        <v>45709</v>
      </c>
      <c r="C76497" s="5">
        <v>200</v>
      </c>
      <c r="D76497" s="5">
        <v>273413</v>
      </c>
    </row>
    <row r="76498" spans="1:4" x14ac:dyDescent="0.25">
      <c r="A76498" s="5" t="s">
        <v>3</v>
      </c>
      <c r="B76498" s="6">
        <v>45709</v>
      </c>
      <c r="C76498" s="5">
        <v>300</v>
      </c>
      <c r="D76498" s="5">
        <v>272880</v>
      </c>
    </row>
    <row r="76499" spans="1:4" x14ac:dyDescent="0.25">
      <c r="A76499" s="5" t="s">
        <v>3</v>
      </c>
      <c r="B76499" s="6">
        <v>45709</v>
      </c>
      <c r="C76499" s="5">
        <v>400</v>
      </c>
      <c r="D76499" s="5">
        <v>264613</v>
      </c>
    </row>
    <row r="76500" spans="1:4" x14ac:dyDescent="0.25">
      <c r="A76500" s="5" t="s">
        <v>3</v>
      </c>
      <c r="B76500" s="6">
        <v>45709</v>
      </c>
      <c r="C76500" s="5">
        <v>500</v>
      </c>
      <c r="D76500" s="5">
        <v>264869</v>
      </c>
    </row>
    <row r="76501" spans="1:4" x14ac:dyDescent="0.25">
      <c r="A76501" s="5" t="s">
        <v>3</v>
      </c>
      <c r="B76501" s="6">
        <v>45709</v>
      </c>
      <c r="C76501" s="5">
        <v>600</v>
      </c>
      <c r="D76501" s="5">
        <v>283669</v>
      </c>
    </row>
    <row r="76502" spans="1:4" x14ac:dyDescent="0.25">
      <c r="A76502" s="5" t="s">
        <v>3</v>
      </c>
      <c r="B76502" s="6">
        <v>45709</v>
      </c>
      <c r="C76502" s="5">
        <v>700</v>
      </c>
      <c r="D76502" s="5">
        <v>292840</v>
      </c>
    </row>
    <row r="76503" spans="1:4" x14ac:dyDescent="0.25">
      <c r="A76503" s="5" t="s">
        <v>3</v>
      </c>
      <c r="B76503" s="6">
        <v>45709</v>
      </c>
      <c r="C76503" s="5">
        <v>800</v>
      </c>
      <c r="D76503" s="5">
        <v>315591</v>
      </c>
    </row>
    <row r="76504" spans="1:4" x14ac:dyDescent="0.25">
      <c r="A76504" s="5" t="s">
        <v>3</v>
      </c>
      <c r="B76504" s="6">
        <v>45709</v>
      </c>
      <c r="C76504" s="5">
        <v>900</v>
      </c>
      <c r="D76504" s="5">
        <v>313484</v>
      </c>
    </row>
    <row r="76505" spans="1:4" x14ac:dyDescent="0.25">
      <c r="A76505" s="5" t="s">
        <v>3</v>
      </c>
      <c r="B76505" s="6">
        <v>45709</v>
      </c>
      <c r="C76505" s="5">
        <v>1000</v>
      </c>
      <c r="D76505" s="5">
        <v>299821</v>
      </c>
    </row>
    <row r="76506" spans="1:4" x14ac:dyDescent="0.25">
      <c r="A76506" s="5" t="s">
        <v>3</v>
      </c>
      <c r="B76506" s="6">
        <v>45709</v>
      </c>
      <c r="C76506" s="5">
        <v>1100</v>
      </c>
      <c r="D76506" s="5">
        <v>293363</v>
      </c>
    </row>
    <row r="76507" spans="1:4" x14ac:dyDescent="0.25">
      <c r="A76507" s="5" t="s">
        <v>3</v>
      </c>
      <c r="B76507" s="6">
        <v>45709</v>
      </c>
      <c r="C76507" s="5">
        <v>1200</v>
      </c>
      <c r="D76507" s="5">
        <v>279745</v>
      </c>
    </row>
    <row r="76508" spans="1:4" x14ac:dyDescent="0.25">
      <c r="A76508" s="5" t="s">
        <v>3</v>
      </c>
      <c r="B76508" s="6">
        <v>45709</v>
      </c>
      <c r="C76508" s="5">
        <v>1300</v>
      </c>
      <c r="D76508" s="5">
        <v>268712</v>
      </c>
    </row>
    <row r="76509" spans="1:4" x14ac:dyDescent="0.25">
      <c r="A76509" s="5" t="s">
        <v>3</v>
      </c>
      <c r="B76509" s="6">
        <v>45709</v>
      </c>
      <c r="C76509" s="5">
        <v>1400</v>
      </c>
      <c r="D76509" s="5">
        <v>269037</v>
      </c>
    </row>
    <row r="76510" spans="1:4" x14ac:dyDescent="0.25">
      <c r="A76510" s="5" t="s">
        <v>3</v>
      </c>
      <c r="B76510" s="6">
        <v>45709</v>
      </c>
      <c r="C76510" s="5">
        <v>1500</v>
      </c>
      <c r="D76510" s="5">
        <v>270522</v>
      </c>
    </row>
    <row r="76511" spans="1:4" x14ac:dyDescent="0.25">
      <c r="A76511" s="5" t="s">
        <v>3</v>
      </c>
      <c r="B76511" s="6">
        <v>45709</v>
      </c>
      <c r="C76511" s="5">
        <v>1600</v>
      </c>
      <c r="D76511" s="5">
        <v>266197</v>
      </c>
    </row>
    <row r="76512" spans="1:4" x14ac:dyDescent="0.25">
      <c r="A76512" s="5" t="s">
        <v>3</v>
      </c>
      <c r="B76512" s="6">
        <v>45709</v>
      </c>
      <c r="C76512" s="5">
        <v>1700</v>
      </c>
      <c r="D76512" s="5">
        <v>284193</v>
      </c>
    </row>
    <row r="76513" spans="1:4" x14ac:dyDescent="0.25">
      <c r="A76513" s="5" t="s">
        <v>3</v>
      </c>
      <c r="B76513" s="6">
        <v>45709</v>
      </c>
      <c r="C76513" s="5">
        <v>1800</v>
      </c>
      <c r="D76513" s="5">
        <v>282944</v>
      </c>
    </row>
    <row r="76514" spans="1:4" x14ac:dyDescent="0.25">
      <c r="A76514" s="5" t="s">
        <v>3</v>
      </c>
      <c r="B76514" s="6">
        <v>45709</v>
      </c>
      <c r="C76514" s="5">
        <v>1900</v>
      </c>
      <c r="D76514" s="5">
        <v>303512</v>
      </c>
    </row>
    <row r="76515" spans="1:4" x14ac:dyDescent="0.25">
      <c r="A76515" s="5" t="s">
        <v>3</v>
      </c>
      <c r="B76515" s="6">
        <v>45709</v>
      </c>
      <c r="C76515" s="5">
        <v>2000</v>
      </c>
      <c r="D76515" s="5">
        <v>297845</v>
      </c>
    </row>
    <row r="76516" spans="1:4" x14ac:dyDescent="0.25">
      <c r="A76516" s="5" t="s">
        <v>3</v>
      </c>
      <c r="B76516" s="6">
        <v>45709</v>
      </c>
      <c r="C76516" s="5">
        <v>2100</v>
      </c>
      <c r="D76516" s="5">
        <v>298925</v>
      </c>
    </row>
    <row r="76517" spans="1:4" x14ac:dyDescent="0.25">
      <c r="A76517" s="5" t="s">
        <v>3</v>
      </c>
      <c r="B76517" s="6">
        <v>45709</v>
      </c>
      <c r="C76517" s="5">
        <v>2200</v>
      </c>
      <c r="D76517" s="5">
        <v>289293</v>
      </c>
    </row>
    <row r="76518" spans="1:4" x14ac:dyDescent="0.25">
      <c r="A76518" s="5" t="s">
        <v>3</v>
      </c>
      <c r="B76518" s="6">
        <v>45709</v>
      </c>
      <c r="C76518" s="5">
        <v>2300</v>
      </c>
      <c r="D76518" s="5">
        <v>286037</v>
      </c>
    </row>
    <row r="76519" spans="1:4" x14ac:dyDescent="0.25">
      <c r="A76519" s="5" t="s">
        <v>3</v>
      </c>
      <c r="B76519" s="6">
        <v>45709</v>
      </c>
      <c r="C76519" s="5">
        <v>2400</v>
      </c>
      <c r="D76519" s="5">
        <v>279671</v>
      </c>
    </row>
    <row r="76520" spans="1:4" x14ac:dyDescent="0.25">
      <c r="A76520" s="5" t="s">
        <v>3</v>
      </c>
      <c r="B76520" s="6">
        <v>45710</v>
      </c>
      <c r="C76520" s="5">
        <v>100</v>
      </c>
      <c r="D76520" s="5">
        <v>274253</v>
      </c>
    </row>
    <row r="76521" spans="1:4" x14ac:dyDescent="0.25">
      <c r="A76521" s="5" t="s">
        <v>3</v>
      </c>
      <c r="B76521" s="6">
        <v>45710</v>
      </c>
      <c r="C76521" s="5">
        <v>200</v>
      </c>
      <c r="D76521" s="5">
        <v>275418</v>
      </c>
    </row>
    <row r="76522" spans="1:4" x14ac:dyDescent="0.25">
      <c r="A76522" s="5" t="s">
        <v>3</v>
      </c>
      <c r="B76522" s="6">
        <v>45710</v>
      </c>
      <c r="C76522" s="5">
        <v>300</v>
      </c>
      <c r="D76522" s="5">
        <v>271968</v>
      </c>
    </row>
    <row r="76523" spans="1:4" x14ac:dyDescent="0.25">
      <c r="A76523" s="5" t="s">
        <v>3</v>
      </c>
      <c r="B76523" s="6">
        <v>45710</v>
      </c>
      <c r="C76523" s="5">
        <v>400</v>
      </c>
      <c r="D76523" s="5">
        <v>275404</v>
      </c>
    </row>
    <row r="76524" spans="1:4" x14ac:dyDescent="0.25">
      <c r="A76524" s="5" t="s">
        <v>3</v>
      </c>
      <c r="B76524" s="6">
        <v>45710</v>
      </c>
      <c r="C76524" s="5">
        <v>500</v>
      </c>
      <c r="D76524" s="5">
        <v>280489</v>
      </c>
    </row>
    <row r="76525" spans="1:4" x14ac:dyDescent="0.25">
      <c r="A76525" s="5" t="s">
        <v>3</v>
      </c>
      <c r="B76525" s="6">
        <v>45710</v>
      </c>
      <c r="C76525" s="5">
        <v>600</v>
      </c>
      <c r="D76525" s="5">
        <v>284595</v>
      </c>
    </row>
    <row r="76526" spans="1:4" x14ac:dyDescent="0.25">
      <c r="A76526" s="5" t="s">
        <v>3</v>
      </c>
      <c r="B76526" s="6">
        <v>45710</v>
      </c>
      <c r="C76526" s="5">
        <v>700</v>
      </c>
      <c r="D76526" s="5">
        <v>298064</v>
      </c>
    </row>
    <row r="76527" spans="1:4" x14ac:dyDescent="0.25">
      <c r="A76527" s="5" t="s">
        <v>3</v>
      </c>
      <c r="B76527" s="6">
        <v>45710</v>
      </c>
      <c r="C76527" s="5">
        <v>800</v>
      </c>
      <c r="D76527" s="5">
        <v>317958</v>
      </c>
    </row>
    <row r="76528" spans="1:4" x14ac:dyDescent="0.25">
      <c r="A76528" s="5" t="s">
        <v>3</v>
      </c>
      <c r="B76528" s="6">
        <v>45710</v>
      </c>
      <c r="C76528" s="5">
        <v>900</v>
      </c>
      <c r="D76528" s="5">
        <v>319129</v>
      </c>
    </row>
    <row r="76529" spans="1:4" x14ac:dyDescent="0.25">
      <c r="A76529" s="5" t="s">
        <v>3</v>
      </c>
      <c r="B76529" s="6">
        <v>45710</v>
      </c>
      <c r="C76529" s="5">
        <v>1000</v>
      </c>
      <c r="D76529" s="5">
        <v>307199</v>
      </c>
    </row>
    <row r="76530" spans="1:4" x14ac:dyDescent="0.25">
      <c r="A76530" s="5" t="s">
        <v>3</v>
      </c>
      <c r="B76530" s="6">
        <v>45710</v>
      </c>
      <c r="C76530" s="5">
        <v>1100</v>
      </c>
      <c r="D76530" s="5">
        <v>299939</v>
      </c>
    </row>
    <row r="76531" spans="1:4" x14ac:dyDescent="0.25">
      <c r="A76531" s="5" t="s">
        <v>3</v>
      </c>
      <c r="B76531" s="6">
        <v>45710</v>
      </c>
      <c r="C76531" s="5">
        <v>1200</v>
      </c>
      <c r="D76531" s="5">
        <v>280618</v>
      </c>
    </row>
    <row r="76532" spans="1:4" x14ac:dyDescent="0.25">
      <c r="A76532" s="5" t="s">
        <v>3</v>
      </c>
      <c r="B76532" s="6">
        <v>45710</v>
      </c>
      <c r="C76532" s="5">
        <v>1300</v>
      </c>
      <c r="D76532" s="5">
        <v>278187</v>
      </c>
    </row>
    <row r="76533" spans="1:4" x14ac:dyDescent="0.25">
      <c r="A76533" s="5" t="s">
        <v>3</v>
      </c>
      <c r="B76533" s="6">
        <v>45710</v>
      </c>
      <c r="C76533" s="5">
        <v>1400</v>
      </c>
      <c r="D76533" s="5">
        <v>263405</v>
      </c>
    </row>
    <row r="76534" spans="1:4" x14ac:dyDescent="0.25">
      <c r="A76534" s="5" t="s">
        <v>3</v>
      </c>
      <c r="B76534" s="6">
        <v>45710</v>
      </c>
      <c r="C76534" s="5">
        <v>1500</v>
      </c>
      <c r="D76534" s="5">
        <v>264909</v>
      </c>
    </row>
    <row r="76535" spans="1:4" x14ac:dyDescent="0.25">
      <c r="A76535" s="5" t="s">
        <v>3</v>
      </c>
      <c r="B76535" s="6">
        <v>45710</v>
      </c>
      <c r="C76535" s="5">
        <v>1600</v>
      </c>
      <c r="D76535" s="5">
        <v>238251</v>
      </c>
    </row>
    <row r="76536" spans="1:4" x14ac:dyDescent="0.25">
      <c r="A76536" s="5" t="s">
        <v>3</v>
      </c>
      <c r="B76536" s="6">
        <v>45710</v>
      </c>
      <c r="C76536" s="5">
        <v>1700</v>
      </c>
      <c r="D76536" s="5">
        <v>248248</v>
      </c>
    </row>
    <row r="76537" spans="1:4" x14ac:dyDescent="0.25">
      <c r="A76537" s="5" t="s">
        <v>3</v>
      </c>
      <c r="B76537" s="6">
        <v>45710</v>
      </c>
      <c r="C76537" s="5">
        <v>1800</v>
      </c>
      <c r="D76537" s="5">
        <v>260853</v>
      </c>
    </row>
    <row r="76538" spans="1:4" x14ac:dyDescent="0.25">
      <c r="A76538" s="5" t="s">
        <v>3</v>
      </c>
      <c r="B76538" s="6">
        <v>45710</v>
      </c>
      <c r="C76538" s="5">
        <v>1900</v>
      </c>
      <c r="D76538" s="5">
        <v>277999</v>
      </c>
    </row>
    <row r="76539" spans="1:4" x14ac:dyDescent="0.25">
      <c r="A76539" s="5" t="s">
        <v>3</v>
      </c>
      <c r="B76539" s="6">
        <v>45710</v>
      </c>
      <c r="C76539" s="5">
        <v>2000</v>
      </c>
      <c r="D76539" s="5">
        <v>288033</v>
      </c>
    </row>
    <row r="76540" spans="1:4" x14ac:dyDescent="0.25">
      <c r="A76540" s="5" t="s">
        <v>3</v>
      </c>
      <c r="B76540" s="6">
        <v>45710</v>
      </c>
      <c r="C76540" s="5">
        <v>2100</v>
      </c>
      <c r="D76540" s="5">
        <v>288954</v>
      </c>
    </row>
    <row r="76541" spans="1:4" x14ac:dyDescent="0.25">
      <c r="A76541" s="5" t="s">
        <v>3</v>
      </c>
      <c r="B76541" s="6">
        <v>45710</v>
      </c>
      <c r="C76541" s="5">
        <v>2200</v>
      </c>
      <c r="D76541" s="5">
        <v>282302</v>
      </c>
    </row>
    <row r="76542" spans="1:4" x14ac:dyDescent="0.25">
      <c r="A76542" s="5" t="s">
        <v>3</v>
      </c>
      <c r="B76542" s="6">
        <v>45710</v>
      </c>
      <c r="C76542" s="5">
        <v>2300</v>
      </c>
      <c r="D76542" s="5">
        <v>264105</v>
      </c>
    </row>
    <row r="76543" spans="1:4" x14ac:dyDescent="0.25">
      <c r="A76543" s="5" t="s">
        <v>3</v>
      </c>
      <c r="B76543" s="6">
        <v>45710</v>
      </c>
      <c r="C76543" s="5">
        <v>2400</v>
      </c>
      <c r="D76543" s="5">
        <v>256732</v>
      </c>
    </row>
    <row r="76544" spans="1:4" x14ac:dyDescent="0.25">
      <c r="A76544" s="5" t="s">
        <v>3</v>
      </c>
      <c r="B76544" s="6">
        <v>45711</v>
      </c>
      <c r="C76544" s="5">
        <v>100</v>
      </c>
      <c r="D76544" s="5">
        <v>248924</v>
      </c>
    </row>
    <row r="76545" spans="1:4" x14ac:dyDescent="0.25">
      <c r="A76545" s="5" t="s">
        <v>3</v>
      </c>
      <c r="B76545" s="6">
        <v>45711</v>
      </c>
      <c r="C76545" s="5">
        <v>200</v>
      </c>
      <c r="D76545" s="5">
        <v>241634</v>
      </c>
    </row>
    <row r="76546" spans="1:4" x14ac:dyDescent="0.25">
      <c r="A76546" s="5" t="s">
        <v>3</v>
      </c>
      <c r="B76546" s="6">
        <v>45711</v>
      </c>
      <c r="C76546" s="5">
        <v>300</v>
      </c>
      <c r="D76546" s="5">
        <v>245550</v>
      </c>
    </row>
    <row r="76547" spans="1:4" x14ac:dyDescent="0.25">
      <c r="A76547" s="5" t="s">
        <v>3</v>
      </c>
      <c r="B76547" s="6">
        <v>45711</v>
      </c>
      <c r="C76547" s="5">
        <v>400</v>
      </c>
      <c r="D76547" s="5">
        <v>244098</v>
      </c>
    </row>
    <row r="76548" spans="1:4" x14ac:dyDescent="0.25">
      <c r="A76548" s="5" t="s">
        <v>3</v>
      </c>
      <c r="B76548" s="6">
        <v>45711</v>
      </c>
      <c r="C76548" s="5">
        <v>500</v>
      </c>
      <c r="D76548" s="5">
        <v>245004</v>
      </c>
    </row>
    <row r="76549" spans="1:4" x14ac:dyDescent="0.25">
      <c r="A76549" s="5" t="s">
        <v>3</v>
      </c>
      <c r="B76549" s="6">
        <v>45711</v>
      </c>
      <c r="C76549" s="5">
        <v>600</v>
      </c>
      <c r="D76549" s="5">
        <v>246542</v>
      </c>
    </row>
    <row r="76550" spans="1:4" x14ac:dyDescent="0.25">
      <c r="A76550" s="5" t="s">
        <v>3</v>
      </c>
      <c r="B76550" s="6">
        <v>45711</v>
      </c>
      <c r="C76550" s="5">
        <v>700</v>
      </c>
      <c r="D76550" s="5">
        <v>262121</v>
      </c>
    </row>
    <row r="76551" spans="1:4" x14ac:dyDescent="0.25">
      <c r="A76551" s="5" t="s">
        <v>3</v>
      </c>
      <c r="B76551" s="6">
        <v>45711</v>
      </c>
      <c r="C76551" s="5">
        <v>800</v>
      </c>
      <c r="D76551" s="5">
        <v>278941</v>
      </c>
    </row>
    <row r="76552" spans="1:4" x14ac:dyDescent="0.25">
      <c r="A76552" s="5" t="s">
        <v>3</v>
      </c>
      <c r="B76552" s="6">
        <v>45711</v>
      </c>
      <c r="C76552" s="5">
        <v>900</v>
      </c>
      <c r="D76552" s="5">
        <v>287974</v>
      </c>
    </row>
    <row r="76553" spans="1:4" x14ac:dyDescent="0.25">
      <c r="A76553" s="5" t="s">
        <v>3</v>
      </c>
      <c r="B76553" s="6">
        <v>45711</v>
      </c>
      <c r="C76553" s="5">
        <v>1000</v>
      </c>
      <c r="D76553" s="5">
        <v>286558</v>
      </c>
    </row>
    <row r="76554" spans="1:4" x14ac:dyDescent="0.25">
      <c r="A76554" s="5" t="s">
        <v>3</v>
      </c>
      <c r="B76554" s="6">
        <v>45711</v>
      </c>
      <c r="C76554" s="5">
        <v>1100</v>
      </c>
      <c r="D76554" s="5">
        <v>279715</v>
      </c>
    </row>
    <row r="76555" spans="1:4" x14ac:dyDescent="0.25">
      <c r="A76555" s="5" t="s">
        <v>3</v>
      </c>
      <c r="B76555" s="6">
        <v>45711</v>
      </c>
      <c r="C76555" s="5">
        <v>1200</v>
      </c>
      <c r="D76555" s="5">
        <v>266752</v>
      </c>
    </row>
    <row r="76556" spans="1:4" x14ac:dyDescent="0.25">
      <c r="A76556" s="5" t="s">
        <v>3</v>
      </c>
      <c r="B76556" s="6">
        <v>45711</v>
      </c>
      <c r="C76556" s="5">
        <v>1300</v>
      </c>
      <c r="D76556" s="5">
        <v>250523</v>
      </c>
    </row>
    <row r="76557" spans="1:4" x14ac:dyDescent="0.25">
      <c r="A76557" s="5" t="s">
        <v>3</v>
      </c>
      <c r="B76557" s="6">
        <v>45711</v>
      </c>
      <c r="C76557" s="5">
        <v>1400</v>
      </c>
      <c r="D76557" s="5">
        <v>247461</v>
      </c>
    </row>
    <row r="76558" spans="1:4" x14ac:dyDescent="0.25">
      <c r="A76558" s="5" t="s">
        <v>3</v>
      </c>
      <c r="B76558" s="6">
        <v>45711</v>
      </c>
      <c r="C76558" s="5">
        <v>1500</v>
      </c>
      <c r="D76558" s="5">
        <v>245798</v>
      </c>
    </row>
    <row r="76559" spans="1:4" x14ac:dyDescent="0.25">
      <c r="A76559" s="5" t="s">
        <v>3</v>
      </c>
      <c r="B76559" s="6">
        <v>45711</v>
      </c>
      <c r="C76559" s="5">
        <v>1600</v>
      </c>
      <c r="D76559" s="5">
        <v>236457</v>
      </c>
    </row>
    <row r="76560" spans="1:4" x14ac:dyDescent="0.25">
      <c r="A76560" s="5" t="s">
        <v>3</v>
      </c>
      <c r="B76560" s="6">
        <v>45711</v>
      </c>
      <c r="C76560" s="5">
        <v>1700</v>
      </c>
      <c r="D76560" s="5">
        <v>245784</v>
      </c>
    </row>
    <row r="76561" spans="1:4" x14ac:dyDescent="0.25">
      <c r="A76561" s="5" t="s">
        <v>3</v>
      </c>
      <c r="B76561" s="6">
        <v>45711</v>
      </c>
      <c r="C76561" s="5">
        <v>1800</v>
      </c>
      <c r="D76561" s="5">
        <v>263351</v>
      </c>
    </row>
    <row r="76562" spans="1:4" x14ac:dyDescent="0.25">
      <c r="A76562" s="5" t="s">
        <v>3</v>
      </c>
      <c r="B76562" s="6">
        <v>45711</v>
      </c>
      <c r="C76562" s="5">
        <v>1900</v>
      </c>
      <c r="D76562" s="5">
        <v>274474</v>
      </c>
    </row>
    <row r="76563" spans="1:4" x14ac:dyDescent="0.25">
      <c r="A76563" s="5" t="s">
        <v>3</v>
      </c>
      <c r="B76563" s="6">
        <v>45711</v>
      </c>
      <c r="C76563" s="5">
        <v>2000</v>
      </c>
      <c r="D76563" s="5">
        <v>285439</v>
      </c>
    </row>
    <row r="76564" spans="1:4" x14ac:dyDescent="0.25">
      <c r="A76564" s="5" t="s">
        <v>3</v>
      </c>
      <c r="B76564" s="6">
        <v>45711</v>
      </c>
      <c r="C76564" s="5">
        <v>2100</v>
      </c>
      <c r="D76564" s="5">
        <v>285510</v>
      </c>
    </row>
    <row r="76565" spans="1:4" x14ac:dyDescent="0.25">
      <c r="A76565" s="5" t="s">
        <v>3</v>
      </c>
      <c r="B76565" s="6">
        <v>45711</v>
      </c>
      <c r="C76565" s="5">
        <v>2200</v>
      </c>
      <c r="D76565" s="5">
        <v>274433</v>
      </c>
    </row>
    <row r="76566" spans="1:4" x14ac:dyDescent="0.25">
      <c r="A76566" s="5" t="s">
        <v>3</v>
      </c>
      <c r="B76566" s="6">
        <v>45711</v>
      </c>
      <c r="C76566" s="5">
        <v>2300</v>
      </c>
      <c r="D76566" s="5">
        <v>243930</v>
      </c>
    </row>
    <row r="76567" spans="1:4" x14ac:dyDescent="0.25">
      <c r="A76567" s="5" t="s">
        <v>3</v>
      </c>
      <c r="B76567" s="6">
        <v>45711</v>
      </c>
      <c r="C76567" s="5">
        <v>2400</v>
      </c>
      <c r="D76567" s="5">
        <v>215810</v>
      </c>
    </row>
    <row r="76568" spans="1:4" x14ac:dyDescent="0.25">
      <c r="A76568" s="5" t="s">
        <v>3</v>
      </c>
      <c r="B76568" s="6">
        <v>45712</v>
      </c>
      <c r="C76568" s="5">
        <v>100</v>
      </c>
      <c r="D76568" s="5">
        <v>213017</v>
      </c>
    </row>
    <row r="76569" spans="1:4" x14ac:dyDescent="0.25">
      <c r="A76569" s="5" t="s">
        <v>3</v>
      </c>
      <c r="B76569" s="6">
        <v>45712</v>
      </c>
      <c r="C76569" s="5">
        <v>200</v>
      </c>
      <c r="D76569" s="5">
        <v>203737</v>
      </c>
    </row>
    <row r="76570" spans="1:4" x14ac:dyDescent="0.25">
      <c r="A76570" s="5" t="s">
        <v>3</v>
      </c>
      <c r="B76570" s="6">
        <v>45712</v>
      </c>
      <c r="C76570" s="5">
        <v>300</v>
      </c>
      <c r="D76570" s="5">
        <v>208380</v>
      </c>
    </row>
    <row r="76571" spans="1:4" x14ac:dyDescent="0.25">
      <c r="A76571" s="5" t="s">
        <v>3</v>
      </c>
      <c r="B76571" s="6">
        <v>45712</v>
      </c>
      <c r="C76571" s="5">
        <v>400</v>
      </c>
      <c r="D76571" s="5">
        <v>204861</v>
      </c>
    </row>
    <row r="76572" spans="1:4" x14ac:dyDescent="0.25">
      <c r="A76572" s="5" t="s">
        <v>3</v>
      </c>
      <c r="B76572" s="6">
        <v>45712</v>
      </c>
      <c r="C76572" s="5">
        <v>500</v>
      </c>
      <c r="D76572" s="5">
        <v>219239</v>
      </c>
    </row>
    <row r="76573" spans="1:4" x14ac:dyDescent="0.25">
      <c r="A76573" s="5" t="s">
        <v>3</v>
      </c>
      <c r="B76573" s="6">
        <v>45712</v>
      </c>
      <c r="C76573" s="5">
        <v>600</v>
      </c>
      <c r="D76573" s="5">
        <v>221506</v>
      </c>
    </row>
    <row r="76574" spans="1:4" x14ac:dyDescent="0.25">
      <c r="A76574" s="5" t="s">
        <v>3</v>
      </c>
      <c r="B76574" s="6">
        <v>45712</v>
      </c>
      <c r="C76574" s="5">
        <v>700</v>
      </c>
      <c r="D76574" s="5">
        <v>250606</v>
      </c>
    </row>
    <row r="76575" spans="1:4" x14ac:dyDescent="0.25">
      <c r="A76575" s="5" t="s">
        <v>3</v>
      </c>
      <c r="B76575" s="6">
        <v>45712</v>
      </c>
      <c r="C76575" s="5">
        <v>800</v>
      </c>
      <c r="D76575" s="5">
        <v>276878</v>
      </c>
    </row>
    <row r="76576" spans="1:4" x14ac:dyDescent="0.25">
      <c r="A76576" s="5" t="s">
        <v>3</v>
      </c>
      <c r="B76576" s="6">
        <v>45712</v>
      </c>
      <c r="C76576" s="5">
        <v>900</v>
      </c>
      <c r="D76576" s="5">
        <v>252132</v>
      </c>
    </row>
    <row r="76577" spans="1:4" x14ac:dyDescent="0.25">
      <c r="A76577" s="5" t="s">
        <v>3</v>
      </c>
      <c r="B76577" s="6">
        <v>45712</v>
      </c>
      <c r="C76577" s="5">
        <v>1000</v>
      </c>
      <c r="D76577" s="5">
        <v>233944</v>
      </c>
    </row>
    <row r="76578" spans="1:4" x14ac:dyDescent="0.25">
      <c r="A76578" s="5" t="s">
        <v>3</v>
      </c>
      <c r="B76578" s="6">
        <v>45712</v>
      </c>
      <c r="C76578" s="5">
        <v>1100</v>
      </c>
      <c r="D76578" s="5">
        <v>220688</v>
      </c>
    </row>
    <row r="76579" spans="1:4" x14ac:dyDescent="0.25">
      <c r="A76579" s="5" t="s">
        <v>3</v>
      </c>
      <c r="B76579" s="6">
        <v>45712</v>
      </c>
      <c r="C76579" s="5">
        <v>1200</v>
      </c>
      <c r="D76579" s="5">
        <v>205988</v>
      </c>
    </row>
    <row r="76580" spans="1:4" x14ac:dyDescent="0.25">
      <c r="A76580" s="5" t="s">
        <v>3</v>
      </c>
      <c r="B76580" s="6">
        <v>45712</v>
      </c>
      <c r="C76580" s="5">
        <v>1300</v>
      </c>
      <c r="D76580" s="5">
        <v>208652</v>
      </c>
    </row>
    <row r="76581" spans="1:4" x14ac:dyDescent="0.25">
      <c r="A76581" s="5" t="s">
        <v>3</v>
      </c>
      <c r="B76581" s="6">
        <v>45712</v>
      </c>
      <c r="C76581" s="5">
        <v>1400</v>
      </c>
      <c r="D76581" s="5">
        <v>185718</v>
      </c>
    </row>
    <row r="76582" spans="1:4" x14ac:dyDescent="0.25">
      <c r="A76582" s="5" t="s">
        <v>3</v>
      </c>
      <c r="B76582" s="6">
        <v>45712</v>
      </c>
      <c r="C76582" s="5">
        <v>1500</v>
      </c>
      <c r="D76582" s="5">
        <v>186747</v>
      </c>
    </row>
    <row r="76583" spans="1:4" x14ac:dyDescent="0.25">
      <c r="A76583" s="5" t="s">
        <v>3</v>
      </c>
      <c r="B76583" s="6">
        <v>45712</v>
      </c>
      <c r="C76583" s="5">
        <v>1600</v>
      </c>
      <c r="D76583" s="5">
        <v>198428</v>
      </c>
    </row>
    <row r="76584" spans="1:4" x14ac:dyDescent="0.25">
      <c r="A76584" s="5" t="s">
        <v>3</v>
      </c>
      <c r="B76584" s="6">
        <v>45712</v>
      </c>
      <c r="C76584" s="5">
        <v>1700</v>
      </c>
      <c r="D76584" s="5">
        <v>210190</v>
      </c>
    </row>
    <row r="76585" spans="1:4" x14ac:dyDescent="0.25">
      <c r="A76585" s="5" t="s">
        <v>3</v>
      </c>
      <c r="B76585" s="6">
        <v>45712</v>
      </c>
      <c r="C76585" s="5">
        <v>1800</v>
      </c>
      <c r="D76585" s="5">
        <v>229104</v>
      </c>
    </row>
    <row r="76586" spans="1:4" x14ac:dyDescent="0.25">
      <c r="A76586" s="5" t="s">
        <v>3</v>
      </c>
      <c r="B76586" s="6">
        <v>45712</v>
      </c>
      <c r="C76586" s="5">
        <v>1900</v>
      </c>
      <c r="D76586" s="5">
        <v>235593</v>
      </c>
    </row>
    <row r="76587" spans="1:4" x14ac:dyDescent="0.25">
      <c r="A76587" s="5" t="s">
        <v>3</v>
      </c>
      <c r="B76587" s="6">
        <v>45712</v>
      </c>
      <c r="C76587" s="5">
        <v>2000</v>
      </c>
      <c r="D76587" s="5">
        <v>247569</v>
      </c>
    </row>
    <row r="76588" spans="1:4" x14ac:dyDescent="0.25">
      <c r="A76588" s="5" t="s">
        <v>3</v>
      </c>
      <c r="B76588" s="6">
        <v>45712</v>
      </c>
      <c r="C76588" s="5">
        <v>2100</v>
      </c>
      <c r="D76588" s="5">
        <v>246880</v>
      </c>
    </row>
    <row r="76589" spans="1:4" x14ac:dyDescent="0.25">
      <c r="A76589" s="5" t="s">
        <v>3</v>
      </c>
      <c r="B76589" s="6">
        <v>45712</v>
      </c>
      <c r="C76589" s="5">
        <v>2200</v>
      </c>
      <c r="D76589" s="5">
        <v>234314</v>
      </c>
    </row>
    <row r="76590" spans="1:4" x14ac:dyDescent="0.25">
      <c r="A76590" s="5" t="s">
        <v>3</v>
      </c>
      <c r="B76590" s="6">
        <v>45712</v>
      </c>
      <c r="C76590" s="5">
        <v>2300</v>
      </c>
      <c r="D76590" s="5">
        <v>208580</v>
      </c>
    </row>
    <row r="76591" spans="1:4" x14ac:dyDescent="0.25">
      <c r="A76591" s="5" t="s">
        <v>3</v>
      </c>
      <c r="B76591" s="6">
        <v>45712</v>
      </c>
      <c r="C76591" s="5">
        <v>2400</v>
      </c>
      <c r="D76591" s="5">
        <v>187106</v>
      </c>
    </row>
    <row r="76592" spans="1:4" x14ac:dyDescent="0.25">
      <c r="A76592" s="5" t="s">
        <v>3</v>
      </c>
      <c r="B76592" s="6">
        <v>45713</v>
      </c>
      <c r="C76592" s="5">
        <v>100</v>
      </c>
      <c r="D76592" s="5">
        <v>183833</v>
      </c>
    </row>
    <row r="76593" spans="1:4" x14ac:dyDescent="0.25">
      <c r="A76593" s="5" t="s">
        <v>3</v>
      </c>
      <c r="B76593" s="6">
        <v>45713</v>
      </c>
      <c r="C76593" s="5">
        <v>200</v>
      </c>
      <c r="D76593" s="5">
        <v>170735</v>
      </c>
    </row>
    <row r="76594" spans="1:4" x14ac:dyDescent="0.25">
      <c r="A76594" s="5" t="s">
        <v>3</v>
      </c>
      <c r="B76594" s="6">
        <v>45713</v>
      </c>
      <c r="C76594" s="5">
        <v>300</v>
      </c>
      <c r="D76594" s="5">
        <v>169455</v>
      </c>
    </row>
    <row r="76595" spans="1:4" x14ac:dyDescent="0.25">
      <c r="A76595" s="5" t="s">
        <v>3</v>
      </c>
      <c r="B76595" s="6">
        <v>45713</v>
      </c>
      <c r="C76595" s="5">
        <v>400</v>
      </c>
      <c r="D76595" s="5">
        <v>165678</v>
      </c>
    </row>
    <row r="76596" spans="1:4" x14ac:dyDescent="0.25">
      <c r="A76596" s="5" t="s">
        <v>3</v>
      </c>
      <c r="B76596" s="6">
        <v>45713</v>
      </c>
      <c r="C76596" s="5">
        <v>500</v>
      </c>
      <c r="D76596" s="5">
        <v>179626</v>
      </c>
    </row>
    <row r="76597" spans="1:4" x14ac:dyDescent="0.25">
      <c r="A76597" s="5" t="s">
        <v>3</v>
      </c>
      <c r="B76597" s="6">
        <v>45713</v>
      </c>
      <c r="C76597" s="5">
        <v>600</v>
      </c>
      <c r="D76597" s="5">
        <v>184286</v>
      </c>
    </row>
    <row r="76598" spans="1:4" x14ac:dyDescent="0.25">
      <c r="A76598" s="5" t="s">
        <v>3</v>
      </c>
      <c r="B76598" s="6">
        <v>45713</v>
      </c>
      <c r="C76598" s="5">
        <v>700</v>
      </c>
      <c r="D76598" s="5">
        <v>200528</v>
      </c>
    </row>
    <row r="76599" spans="1:4" x14ac:dyDescent="0.25">
      <c r="A76599" s="5" t="s">
        <v>3</v>
      </c>
      <c r="B76599" s="6">
        <v>45713</v>
      </c>
      <c r="C76599" s="5">
        <v>800</v>
      </c>
      <c r="D76599" s="5">
        <v>219640</v>
      </c>
    </row>
    <row r="76600" spans="1:4" x14ac:dyDescent="0.25">
      <c r="A76600" s="5" t="s">
        <v>3</v>
      </c>
      <c r="B76600" s="6">
        <v>45713</v>
      </c>
      <c r="C76600" s="5">
        <v>900</v>
      </c>
      <c r="D76600" s="5">
        <v>207913</v>
      </c>
    </row>
    <row r="76601" spans="1:4" x14ac:dyDescent="0.25">
      <c r="A76601" s="5" t="s">
        <v>3</v>
      </c>
      <c r="B76601" s="6">
        <v>45713</v>
      </c>
      <c r="C76601" s="5">
        <v>1000</v>
      </c>
      <c r="D76601" s="5">
        <v>187938</v>
      </c>
    </row>
    <row r="76602" spans="1:4" x14ac:dyDescent="0.25">
      <c r="A76602" s="5" t="s">
        <v>3</v>
      </c>
      <c r="B76602" s="6">
        <v>45713</v>
      </c>
      <c r="C76602" s="5">
        <v>1100</v>
      </c>
      <c r="D76602" s="5">
        <v>189015</v>
      </c>
    </row>
    <row r="76603" spans="1:4" x14ac:dyDescent="0.25">
      <c r="A76603" s="5" t="s">
        <v>3</v>
      </c>
      <c r="B76603" s="6">
        <v>45713</v>
      </c>
      <c r="C76603" s="5">
        <v>1200</v>
      </c>
      <c r="D76603" s="5">
        <v>183166</v>
      </c>
    </row>
    <row r="76604" spans="1:4" x14ac:dyDescent="0.25">
      <c r="A76604" s="5" t="s">
        <v>3</v>
      </c>
      <c r="B76604" s="6">
        <v>45713</v>
      </c>
      <c r="C76604" s="5">
        <v>1300</v>
      </c>
      <c r="D76604" s="5">
        <v>167126</v>
      </c>
    </row>
    <row r="76605" spans="1:4" x14ac:dyDescent="0.25">
      <c r="A76605" s="5" t="s">
        <v>3</v>
      </c>
      <c r="B76605" s="6">
        <v>45713</v>
      </c>
      <c r="C76605" s="5">
        <v>1400</v>
      </c>
      <c r="D76605" s="5">
        <v>163770</v>
      </c>
    </row>
    <row r="76606" spans="1:4" x14ac:dyDescent="0.25">
      <c r="A76606" s="5" t="s">
        <v>3</v>
      </c>
      <c r="B76606" s="6">
        <v>45713</v>
      </c>
      <c r="C76606" s="5">
        <v>1500</v>
      </c>
      <c r="D76606" s="5">
        <v>158500</v>
      </c>
    </row>
    <row r="76607" spans="1:4" x14ac:dyDescent="0.25">
      <c r="A76607" s="5" t="s">
        <v>3</v>
      </c>
      <c r="B76607" s="6">
        <v>45713</v>
      </c>
      <c r="C76607" s="5">
        <v>1600</v>
      </c>
      <c r="D76607" s="5">
        <v>168063</v>
      </c>
    </row>
    <row r="76608" spans="1:4" x14ac:dyDescent="0.25">
      <c r="A76608" s="5" t="s">
        <v>3</v>
      </c>
      <c r="B76608" s="6">
        <v>45713</v>
      </c>
      <c r="C76608" s="5">
        <v>1700</v>
      </c>
      <c r="D76608" s="5">
        <v>164818</v>
      </c>
    </row>
    <row r="76609" spans="1:4" x14ac:dyDescent="0.25">
      <c r="A76609" s="5" t="s">
        <v>3</v>
      </c>
      <c r="B76609" s="6">
        <v>45713</v>
      </c>
      <c r="C76609" s="5">
        <v>1800</v>
      </c>
      <c r="D76609" s="5">
        <v>183768</v>
      </c>
    </row>
    <row r="76610" spans="1:4" x14ac:dyDescent="0.25">
      <c r="A76610" s="5" t="s">
        <v>3</v>
      </c>
      <c r="B76610" s="6">
        <v>45713</v>
      </c>
      <c r="C76610" s="5">
        <v>1900</v>
      </c>
      <c r="D76610" s="5">
        <v>205897</v>
      </c>
    </row>
    <row r="76611" spans="1:4" x14ac:dyDescent="0.25">
      <c r="A76611" s="5" t="s">
        <v>3</v>
      </c>
      <c r="B76611" s="6">
        <v>45713</v>
      </c>
      <c r="C76611" s="5">
        <v>2000</v>
      </c>
      <c r="D76611" s="5">
        <v>212793</v>
      </c>
    </row>
    <row r="76612" spans="1:4" x14ac:dyDescent="0.25">
      <c r="A76612" s="5" t="s">
        <v>3</v>
      </c>
      <c r="B76612" s="6">
        <v>45713</v>
      </c>
      <c r="C76612" s="5">
        <v>2100</v>
      </c>
      <c r="D76612" s="5">
        <v>224845</v>
      </c>
    </row>
    <row r="76613" spans="1:4" x14ac:dyDescent="0.25">
      <c r="A76613" s="5" t="s">
        <v>3</v>
      </c>
      <c r="B76613" s="6">
        <v>45713</v>
      </c>
      <c r="C76613" s="5">
        <v>2200</v>
      </c>
      <c r="D76613" s="5">
        <v>210245</v>
      </c>
    </row>
    <row r="76614" spans="1:4" x14ac:dyDescent="0.25">
      <c r="A76614" s="5" t="s">
        <v>3</v>
      </c>
      <c r="B76614" s="6">
        <v>45713</v>
      </c>
      <c r="C76614" s="5">
        <v>2300</v>
      </c>
      <c r="D76614" s="5">
        <v>202236</v>
      </c>
    </row>
    <row r="76615" spans="1:4" x14ac:dyDescent="0.25">
      <c r="A76615" s="5" t="s">
        <v>3</v>
      </c>
      <c r="B76615" s="6">
        <v>45713</v>
      </c>
      <c r="C76615" s="5">
        <v>2400</v>
      </c>
      <c r="D76615" s="5">
        <v>189734</v>
      </c>
    </row>
    <row r="76616" spans="1:4" x14ac:dyDescent="0.25">
      <c r="A76616" s="5" t="s">
        <v>3</v>
      </c>
      <c r="B76616" s="6">
        <v>45714</v>
      </c>
      <c r="C76616" s="5">
        <v>100</v>
      </c>
      <c r="D76616" s="5">
        <v>172525</v>
      </c>
    </row>
    <row r="76617" spans="1:4" x14ac:dyDescent="0.25">
      <c r="A76617" s="5" t="s">
        <v>3</v>
      </c>
      <c r="B76617" s="6">
        <v>45714</v>
      </c>
      <c r="C76617" s="5">
        <v>200</v>
      </c>
      <c r="D76617" s="5">
        <v>178100</v>
      </c>
    </row>
    <row r="76618" spans="1:4" x14ac:dyDescent="0.25">
      <c r="A76618" s="5" t="s">
        <v>3</v>
      </c>
      <c r="B76618" s="6">
        <v>45714</v>
      </c>
      <c r="C76618" s="5">
        <v>300</v>
      </c>
      <c r="D76618" s="5">
        <v>183966</v>
      </c>
    </row>
    <row r="76619" spans="1:4" x14ac:dyDescent="0.25">
      <c r="A76619" s="5" t="s">
        <v>3</v>
      </c>
      <c r="B76619" s="6">
        <v>45714</v>
      </c>
      <c r="C76619" s="5">
        <v>400</v>
      </c>
      <c r="D76619" s="5">
        <v>183839</v>
      </c>
    </row>
    <row r="76620" spans="1:4" x14ac:dyDescent="0.25">
      <c r="A76620" s="5" t="s">
        <v>3</v>
      </c>
      <c r="B76620" s="6">
        <v>45714</v>
      </c>
      <c r="C76620" s="5">
        <v>500</v>
      </c>
      <c r="D76620" s="5">
        <v>192406</v>
      </c>
    </row>
    <row r="76621" spans="1:4" x14ac:dyDescent="0.25">
      <c r="A76621" s="5" t="s">
        <v>3</v>
      </c>
      <c r="B76621" s="6">
        <v>45714</v>
      </c>
      <c r="C76621" s="5">
        <v>600</v>
      </c>
      <c r="D76621" s="5">
        <v>204770</v>
      </c>
    </row>
    <row r="76622" spans="1:4" x14ac:dyDescent="0.25">
      <c r="A76622" s="5" t="s">
        <v>3</v>
      </c>
      <c r="B76622" s="6">
        <v>45714</v>
      </c>
      <c r="C76622" s="5">
        <v>700</v>
      </c>
      <c r="D76622" s="5">
        <v>230856</v>
      </c>
    </row>
    <row r="76623" spans="1:4" x14ac:dyDescent="0.25">
      <c r="A76623" s="5" t="s">
        <v>3</v>
      </c>
      <c r="B76623" s="6">
        <v>45714</v>
      </c>
      <c r="C76623" s="5">
        <v>800</v>
      </c>
      <c r="D76623" s="5">
        <v>256358</v>
      </c>
    </row>
    <row r="76624" spans="1:4" x14ac:dyDescent="0.25">
      <c r="A76624" s="5" t="s">
        <v>3</v>
      </c>
      <c r="B76624" s="6">
        <v>45714</v>
      </c>
      <c r="C76624" s="5">
        <v>900</v>
      </c>
      <c r="D76624" s="5">
        <v>241437</v>
      </c>
    </row>
    <row r="76625" spans="1:4" x14ac:dyDescent="0.25">
      <c r="A76625" s="5" t="s">
        <v>3</v>
      </c>
      <c r="B76625" s="6">
        <v>45714</v>
      </c>
      <c r="C76625" s="5">
        <v>1000</v>
      </c>
      <c r="D76625" s="5">
        <v>226137</v>
      </c>
    </row>
    <row r="76626" spans="1:4" x14ac:dyDescent="0.25">
      <c r="A76626" s="5" t="s">
        <v>3</v>
      </c>
      <c r="B76626" s="6">
        <v>45714</v>
      </c>
      <c r="C76626" s="5">
        <v>1100</v>
      </c>
      <c r="D76626" s="5">
        <v>210544</v>
      </c>
    </row>
    <row r="76627" spans="1:4" x14ac:dyDescent="0.25">
      <c r="A76627" s="5" t="s">
        <v>3</v>
      </c>
      <c r="B76627" s="6">
        <v>45714</v>
      </c>
      <c r="C76627" s="5">
        <v>1200</v>
      </c>
      <c r="D76627" s="5">
        <v>206470</v>
      </c>
    </row>
    <row r="76628" spans="1:4" x14ac:dyDescent="0.25">
      <c r="A76628" s="5" t="s">
        <v>3</v>
      </c>
      <c r="B76628" s="6">
        <v>45714</v>
      </c>
      <c r="C76628" s="5">
        <v>1300</v>
      </c>
      <c r="D76628" s="5">
        <v>189407</v>
      </c>
    </row>
    <row r="76629" spans="1:4" x14ac:dyDescent="0.25">
      <c r="A76629" s="5" t="s">
        <v>3</v>
      </c>
      <c r="B76629" s="6">
        <v>45714</v>
      </c>
      <c r="C76629" s="5">
        <v>1400</v>
      </c>
      <c r="D76629" s="5">
        <v>184394</v>
      </c>
    </row>
    <row r="76630" spans="1:4" x14ac:dyDescent="0.25">
      <c r="A76630" s="5" t="s">
        <v>3</v>
      </c>
      <c r="B76630" s="6">
        <v>45714</v>
      </c>
      <c r="C76630" s="5">
        <v>1500</v>
      </c>
      <c r="D76630" s="5">
        <v>193152</v>
      </c>
    </row>
    <row r="76631" spans="1:4" x14ac:dyDescent="0.25">
      <c r="A76631" s="5" t="s">
        <v>3</v>
      </c>
      <c r="B76631" s="6">
        <v>45714</v>
      </c>
      <c r="C76631" s="5">
        <v>1600</v>
      </c>
      <c r="D76631" s="5">
        <v>196703</v>
      </c>
    </row>
    <row r="76632" spans="1:4" x14ac:dyDescent="0.25">
      <c r="A76632" s="5" t="s">
        <v>3</v>
      </c>
      <c r="B76632" s="6">
        <v>45714</v>
      </c>
      <c r="C76632" s="5">
        <v>1700</v>
      </c>
      <c r="D76632" s="5">
        <v>210383</v>
      </c>
    </row>
    <row r="76633" spans="1:4" x14ac:dyDescent="0.25">
      <c r="A76633" s="5" t="s">
        <v>3</v>
      </c>
      <c r="B76633" s="6">
        <v>45714</v>
      </c>
      <c r="C76633" s="5">
        <v>1800</v>
      </c>
      <c r="D76633" s="5">
        <v>231017</v>
      </c>
    </row>
    <row r="76634" spans="1:4" x14ac:dyDescent="0.25">
      <c r="A76634" s="5" t="s">
        <v>3</v>
      </c>
      <c r="B76634" s="6">
        <v>45714</v>
      </c>
      <c r="C76634" s="5">
        <v>1900</v>
      </c>
      <c r="D76634" s="5">
        <v>236072</v>
      </c>
    </row>
    <row r="76635" spans="1:4" x14ac:dyDescent="0.25">
      <c r="A76635" s="5" t="s">
        <v>3</v>
      </c>
      <c r="B76635" s="6">
        <v>45714</v>
      </c>
      <c r="C76635" s="5">
        <v>2000</v>
      </c>
      <c r="D76635" s="5">
        <v>238331</v>
      </c>
    </row>
    <row r="76636" spans="1:4" x14ac:dyDescent="0.25">
      <c r="A76636" s="5" t="s">
        <v>3</v>
      </c>
      <c r="B76636" s="6">
        <v>45714</v>
      </c>
      <c r="C76636" s="5">
        <v>2100</v>
      </c>
      <c r="D76636" s="5">
        <v>239227</v>
      </c>
    </row>
    <row r="76637" spans="1:4" x14ac:dyDescent="0.25">
      <c r="A76637" s="5" t="s">
        <v>3</v>
      </c>
      <c r="B76637" s="6">
        <v>45714</v>
      </c>
      <c r="C76637" s="5">
        <v>2200</v>
      </c>
      <c r="D76637" s="5">
        <v>225721</v>
      </c>
    </row>
    <row r="76638" spans="1:4" x14ac:dyDescent="0.25">
      <c r="A76638" s="5" t="s">
        <v>3</v>
      </c>
      <c r="B76638" s="6">
        <v>45714</v>
      </c>
      <c r="C76638" s="5">
        <v>2300</v>
      </c>
      <c r="D76638" s="5">
        <v>196471</v>
      </c>
    </row>
    <row r="76639" spans="1:4" x14ac:dyDescent="0.25">
      <c r="A76639" s="5" t="s">
        <v>3</v>
      </c>
      <c r="B76639" s="6">
        <v>45714</v>
      </c>
      <c r="C76639" s="5">
        <v>2400</v>
      </c>
      <c r="D76639" s="5">
        <v>178351</v>
      </c>
    </row>
    <row r="76640" spans="1:4" x14ac:dyDescent="0.25">
      <c r="A76640" s="5" t="s">
        <v>3</v>
      </c>
      <c r="B76640" s="6">
        <v>45715</v>
      </c>
      <c r="C76640" s="5">
        <v>100</v>
      </c>
      <c r="D76640" s="5">
        <v>178429</v>
      </c>
    </row>
    <row r="76641" spans="1:4" x14ac:dyDescent="0.25">
      <c r="A76641" s="5" t="s">
        <v>3</v>
      </c>
      <c r="B76641" s="6">
        <v>45715</v>
      </c>
      <c r="C76641" s="5">
        <v>200</v>
      </c>
      <c r="D76641" s="5">
        <v>164727</v>
      </c>
    </row>
    <row r="76642" spans="1:4" x14ac:dyDescent="0.25">
      <c r="A76642" s="5" t="s">
        <v>3</v>
      </c>
      <c r="B76642" s="6">
        <v>45715</v>
      </c>
      <c r="C76642" s="5">
        <v>300</v>
      </c>
      <c r="D76642" s="5">
        <v>166424</v>
      </c>
    </row>
    <row r="76643" spans="1:4" x14ac:dyDescent="0.25">
      <c r="A76643" s="5" t="s">
        <v>3</v>
      </c>
      <c r="B76643" s="6">
        <v>45715</v>
      </c>
      <c r="C76643" s="5">
        <v>400</v>
      </c>
      <c r="D76643" s="5">
        <v>156430</v>
      </c>
    </row>
    <row r="76644" spans="1:4" x14ac:dyDescent="0.25">
      <c r="A76644" s="5" t="s">
        <v>3</v>
      </c>
      <c r="B76644" s="6">
        <v>45715</v>
      </c>
      <c r="C76644" s="5">
        <v>500</v>
      </c>
      <c r="D76644" s="5">
        <v>153756</v>
      </c>
    </row>
    <row r="76645" spans="1:4" x14ac:dyDescent="0.25">
      <c r="A76645" s="5" t="s">
        <v>3</v>
      </c>
      <c r="B76645" s="6">
        <v>45715</v>
      </c>
      <c r="C76645" s="5">
        <v>600</v>
      </c>
      <c r="D76645" s="5">
        <v>167407</v>
      </c>
    </row>
    <row r="76646" spans="1:4" x14ac:dyDescent="0.25">
      <c r="A76646" s="5" t="s">
        <v>3</v>
      </c>
      <c r="B76646" s="6">
        <v>45715</v>
      </c>
      <c r="C76646" s="5">
        <v>700</v>
      </c>
      <c r="D76646" s="5">
        <v>185493</v>
      </c>
    </row>
    <row r="76647" spans="1:4" x14ac:dyDescent="0.25">
      <c r="A76647" s="5" t="s">
        <v>3</v>
      </c>
      <c r="B76647" s="6">
        <v>45715</v>
      </c>
      <c r="C76647" s="5">
        <v>800</v>
      </c>
      <c r="D76647" s="5">
        <v>202591</v>
      </c>
    </row>
    <row r="76648" spans="1:4" x14ac:dyDescent="0.25">
      <c r="A76648" s="5" t="s">
        <v>3</v>
      </c>
      <c r="B76648" s="6">
        <v>45715</v>
      </c>
      <c r="C76648" s="5">
        <v>900</v>
      </c>
      <c r="D76648" s="5">
        <v>199816</v>
      </c>
    </row>
    <row r="76649" spans="1:4" x14ac:dyDescent="0.25">
      <c r="A76649" s="5" t="s">
        <v>3</v>
      </c>
      <c r="B76649" s="6">
        <v>45715</v>
      </c>
      <c r="C76649" s="5">
        <v>1000</v>
      </c>
      <c r="D76649" s="5">
        <v>197016</v>
      </c>
    </row>
    <row r="76650" spans="1:4" x14ac:dyDescent="0.25">
      <c r="A76650" s="5" t="s">
        <v>3</v>
      </c>
      <c r="B76650" s="6">
        <v>45715</v>
      </c>
      <c r="C76650" s="5">
        <v>1100</v>
      </c>
      <c r="D76650" s="5">
        <v>197016</v>
      </c>
    </row>
    <row r="76651" spans="1:4" x14ac:dyDescent="0.25">
      <c r="A76651" s="5" t="s">
        <v>3</v>
      </c>
      <c r="B76651" s="6">
        <v>45715</v>
      </c>
      <c r="C76651" s="5">
        <v>1200</v>
      </c>
      <c r="D76651" s="5">
        <v>187112</v>
      </c>
    </row>
    <row r="76652" spans="1:4" x14ac:dyDescent="0.25">
      <c r="A76652" s="5" t="s">
        <v>3</v>
      </c>
      <c r="B76652" s="6">
        <v>45715</v>
      </c>
      <c r="C76652" s="5">
        <v>1300</v>
      </c>
      <c r="D76652" s="5">
        <v>192473</v>
      </c>
    </row>
    <row r="76653" spans="1:4" x14ac:dyDescent="0.25">
      <c r="A76653" s="5" t="s">
        <v>3</v>
      </c>
      <c r="B76653" s="6">
        <v>45715</v>
      </c>
      <c r="C76653" s="5">
        <v>1400</v>
      </c>
      <c r="D76653" s="5">
        <v>191108</v>
      </c>
    </row>
    <row r="76654" spans="1:4" x14ac:dyDescent="0.25">
      <c r="A76654" s="5" t="s">
        <v>3</v>
      </c>
      <c r="B76654" s="6">
        <v>45715</v>
      </c>
      <c r="C76654" s="5">
        <v>1500</v>
      </c>
      <c r="D76654" s="5">
        <v>185684</v>
      </c>
    </row>
    <row r="76655" spans="1:4" x14ac:dyDescent="0.25">
      <c r="A76655" s="5" t="s">
        <v>3</v>
      </c>
      <c r="B76655" s="6">
        <v>45715</v>
      </c>
      <c r="C76655" s="5">
        <v>1600</v>
      </c>
      <c r="D76655" s="5">
        <v>182348</v>
      </c>
    </row>
    <row r="76656" spans="1:4" x14ac:dyDescent="0.25">
      <c r="A76656" s="5" t="s">
        <v>3</v>
      </c>
      <c r="B76656" s="6">
        <v>45715</v>
      </c>
      <c r="C76656" s="5">
        <v>1700</v>
      </c>
      <c r="D76656" s="5">
        <v>195521</v>
      </c>
    </row>
    <row r="76657" spans="1:4" x14ac:dyDescent="0.25">
      <c r="A76657" s="5" t="s">
        <v>3</v>
      </c>
      <c r="B76657" s="6">
        <v>45715</v>
      </c>
      <c r="C76657" s="5">
        <v>1800</v>
      </c>
      <c r="D76657" s="5">
        <v>218399</v>
      </c>
    </row>
    <row r="76658" spans="1:4" x14ac:dyDescent="0.25">
      <c r="A76658" s="5" t="s">
        <v>3</v>
      </c>
      <c r="B76658" s="6">
        <v>45715</v>
      </c>
      <c r="C76658" s="5">
        <v>1900</v>
      </c>
      <c r="D76658" s="5">
        <v>230929</v>
      </c>
    </row>
    <row r="76659" spans="1:4" x14ac:dyDescent="0.25">
      <c r="A76659" s="5" t="s">
        <v>3</v>
      </c>
      <c r="B76659" s="6">
        <v>45715</v>
      </c>
      <c r="C76659" s="5">
        <v>2000</v>
      </c>
      <c r="D76659" s="5">
        <v>245376</v>
      </c>
    </row>
    <row r="76660" spans="1:4" x14ac:dyDescent="0.25">
      <c r="A76660" s="5" t="s">
        <v>3</v>
      </c>
      <c r="B76660" s="6">
        <v>45715</v>
      </c>
      <c r="C76660" s="5">
        <v>2100</v>
      </c>
      <c r="D76660" s="5">
        <v>251400</v>
      </c>
    </row>
    <row r="76661" spans="1:4" x14ac:dyDescent="0.25">
      <c r="A76661" s="5" t="s">
        <v>3</v>
      </c>
      <c r="B76661" s="6">
        <v>45715</v>
      </c>
      <c r="C76661" s="5">
        <v>2200</v>
      </c>
      <c r="D76661" s="5">
        <v>238198</v>
      </c>
    </row>
    <row r="76662" spans="1:4" x14ac:dyDescent="0.25">
      <c r="A76662" s="5" t="s">
        <v>3</v>
      </c>
      <c r="B76662" s="6">
        <v>45715</v>
      </c>
      <c r="C76662" s="5">
        <v>2300</v>
      </c>
      <c r="D76662" s="5">
        <v>213575</v>
      </c>
    </row>
    <row r="76663" spans="1:4" x14ac:dyDescent="0.25">
      <c r="A76663" s="5" t="s">
        <v>3</v>
      </c>
      <c r="B76663" s="6">
        <v>45715</v>
      </c>
      <c r="C76663" s="5">
        <v>2400</v>
      </c>
      <c r="D76663" s="5">
        <v>192354</v>
      </c>
    </row>
    <row r="76664" spans="1:4" x14ac:dyDescent="0.25">
      <c r="A76664" s="5" t="s">
        <v>3</v>
      </c>
      <c r="B76664" s="6">
        <v>45716</v>
      </c>
      <c r="C76664" s="5">
        <v>100</v>
      </c>
      <c r="D76664" s="5">
        <v>188840</v>
      </c>
    </row>
    <row r="76665" spans="1:4" x14ac:dyDescent="0.25">
      <c r="A76665" s="5" t="s">
        <v>3</v>
      </c>
      <c r="B76665" s="6">
        <v>45716</v>
      </c>
      <c r="C76665" s="5">
        <v>200</v>
      </c>
      <c r="D76665" s="5">
        <v>180916</v>
      </c>
    </row>
    <row r="76666" spans="1:4" x14ac:dyDescent="0.25">
      <c r="A76666" s="5" t="s">
        <v>3</v>
      </c>
      <c r="B76666" s="6">
        <v>45716</v>
      </c>
      <c r="C76666" s="5">
        <v>300</v>
      </c>
      <c r="D76666" s="5">
        <v>180787</v>
      </c>
    </row>
    <row r="76667" spans="1:4" x14ac:dyDescent="0.25">
      <c r="A76667" s="5" t="s">
        <v>3</v>
      </c>
      <c r="B76667" s="6">
        <v>45716</v>
      </c>
      <c r="C76667" s="5">
        <v>400</v>
      </c>
      <c r="D76667" s="5">
        <v>181570</v>
      </c>
    </row>
    <row r="76668" spans="1:4" x14ac:dyDescent="0.25">
      <c r="A76668" s="5" t="s">
        <v>3</v>
      </c>
      <c r="B76668" s="6">
        <v>45716</v>
      </c>
      <c r="C76668" s="5">
        <v>500</v>
      </c>
      <c r="D76668" s="5">
        <v>187658</v>
      </c>
    </row>
    <row r="76669" spans="1:4" x14ac:dyDescent="0.25">
      <c r="A76669" s="5" t="s">
        <v>3</v>
      </c>
      <c r="B76669" s="6">
        <v>45716</v>
      </c>
      <c r="C76669" s="5">
        <v>600</v>
      </c>
      <c r="D76669" s="5">
        <v>202994</v>
      </c>
    </row>
    <row r="76670" spans="1:4" x14ac:dyDescent="0.25">
      <c r="A76670" s="5" t="s">
        <v>3</v>
      </c>
      <c r="B76670" s="6">
        <v>45716</v>
      </c>
      <c r="C76670" s="5">
        <v>700</v>
      </c>
      <c r="D76670" s="5">
        <v>231029</v>
      </c>
    </row>
    <row r="76671" spans="1:4" x14ac:dyDescent="0.25">
      <c r="A76671" s="5" t="s">
        <v>3</v>
      </c>
      <c r="B76671" s="6">
        <v>45716</v>
      </c>
      <c r="C76671" s="5">
        <v>800</v>
      </c>
      <c r="D76671" s="5">
        <v>249591</v>
      </c>
    </row>
    <row r="76672" spans="1:4" x14ac:dyDescent="0.25">
      <c r="A76672" s="5" t="s">
        <v>3</v>
      </c>
      <c r="B76672" s="6">
        <v>45716</v>
      </c>
      <c r="C76672" s="5">
        <v>900</v>
      </c>
      <c r="D76672" s="5">
        <v>228330</v>
      </c>
    </row>
    <row r="76673" spans="1:4" x14ac:dyDescent="0.25">
      <c r="A76673" s="5" t="s">
        <v>3</v>
      </c>
      <c r="B76673" s="6">
        <v>45716</v>
      </c>
      <c r="C76673" s="5">
        <v>1000</v>
      </c>
      <c r="D76673" s="5">
        <v>219353</v>
      </c>
    </row>
    <row r="76674" spans="1:4" x14ac:dyDescent="0.25">
      <c r="A76674" s="5" t="s">
        <v>3</v>
      </c>
      <c r="B76674" s="6">
        <v>45716</v>
      </c>
      <c r="C76674" s="5">
        <v>1100</v>
      </c>
      <c r="D76674" s="5">
        <v>195469</v>
      </c>
    </row>
    <row r="76675" spans="1:4" x14ac:dyDescent="0.25">
      <c r="A76675" s="5" t="s">
        <v>3</v>
      </c>
      <c r="B76675" s="6">
        <v>45716</v>
      </c>
      <c r="C76675" s="5">
        <v>1200</v>
      </c>
      <c r="D76675" s="5">
        <v>192847</v>
      </c>
    </row>
    <row r="76676" spans="1:4" x14ac:dyDescent="0.25">
      <c r="A76676" s="5" t="s">
        <v>3</v>
      </c>
      <c r="B76676" s="6">
        <v>45716</v>
      </c>
      <c r="C76676" s="5">
        <v>1300</v>
      </c>
      <c r="D76676" s="5">
        <v>184663</v>
      </c>
    </row>
    <row r="76677" spans="1:4" x14ac:dyDescent="0.25">
      <c r="A76677" s="5" t="s">
        <v>3</v>
      </c>
      <c r="B76677" s="6">
        <v>45716</v>
      </c>
      <c r="C76677" s="5">
        <v>1400</v>
      </c>
      <c r="D76677" s="5">
        <v>178688</v>
      </c>
    </row>
    <row r="76678" spans="1:4" x14ac:dyDescent="0.25">
      <c r="A76678" s="5" t="s">
        <v>3</v>
      </c>
      <c r="B76678" s="6">
        <v>45716</v>
      </c>
      <c r="C76678" s="5">
        <v>1500</v>
      </c>
      <c r="D76678" s="5">
        <v>172119</v>
      </c>
    </row>
    <row r="76679" spans="1:4" x14ac:dyDescent="0.25">
      <c r="A76679" s="5" t="s">
        <v>3</v>
      </c>
      <c r="B76679" s="6">
        <v>45716</v>
      </c>
      <c r="C76679" s="5">
        <v>1600</v>
      </c>
      <c r="D76679" s="5">
        <v>177018</v>
      </c>
    </row>
    <row r="76680" spans="1:4" x14ac:dyDescent="0.25">
      <c r="A76680" s="5" t="s">
        <v>3</v>
      </c>
      <c r="B76680" s="6">
        <v>45716</v>
      </c>
      <c r="C76680" s="5">
        <v>1700</v>
      </c>
      <c r="D76680" s="5">
        <v>169535</v>
      </c>
    </row>
    <row r="76681" spans="1:4" x14ac:dyDescent="0.25">
      <c r="A76681" s="5" t="s">
        <v>3</v>
      </c>
      <c r="B76681" s="6">
        <v>45716</v>
      </c>
      <c r="C76681" s="5">
        <v>1800</v>
      </c>
      <c r="D76681" s="5">
        <v>190430</v>
      </c>
    </row>
    <row r="76682" spans="1:4" x14ac:dyDescent="0.25">
      <c r="A76682" s="5" t="s">
        <v>3</v>
      </c>
      <c r="B76682" s="6">
        <v>45716</v>
      </c>
      <c r="C76682" s="5">
        <v>1900</v>
      </c>
      <c r="D76682" s="5">
        <v>200378</v>
      </c>
    </row>
    <row r="76683" spans="1:4" x14ac:dyDescent="0.25">
      <c r="A76683" s="5" t="s">
        <v>3</v>
      </c>
      <c r="B76683" s="6">
        <v>45716</v>
      </c>
      <c r="C76683" s="5">
        <v>2000</v>
      </c>
      <c r="D76683" s="5">
        <v>210739</v>
      </c>
    </row>
    <row r="76684" spans="1:4" x14ac:dyDescent="0.25">
      <c r="A76684" s="5" t="s">
        <v>3</v>
      </c>
      <c r="B76684" s="6">
        <v>45716</v>
      </c>
      <c r="C76684" s="5">
        <v>2100</v>
      </c>
      <c r="D76684" s="5">
        <v>215152</v>
      </c>
    </row>
    <row r="76685" spans="1:4" x14ac:dyDescent="0.25">
      <c r="A76685" s="5" t="s">
        <v>3</v>
      </c>
      <c r="B76685" s="6">
        <v>45716</v>
      </c>
      <c r="C76685" s="5">
        <v>2200</v>
      </c>
      <c r="D76685" s="5">
        <v>202513</v>
      </c>
    </row>
    <row r="76686" spans="1:4" x14ac:dyDescent="0.25">
      <c r="A76686" s="5" t="s">
        <v>3</v>
      </c>
      <c r="B76686" s="6">
        <v>45716</v>
      </c>
      <c r="C76686" s="5">
        <v>2300</v>
      </c>
      <c r="D76686" s="5">
        <v>186457</v>
      </c>
    </row>
    <row r="76687" spans="1:4" x14ac:dyDescent="0.25">
      <c r="A76687" s="5" t="s">
        <v>3</v>
      </c>
      <c r="B76687" s="6">
        <v>45716</v>
      </c>
      <c r="C76687" s="5">
        <v>2400</v>
      </c>
      <c r="D76687" s="5">
        <v>166924</v>
      </c>
    </row>
    <row r="76688" spans="1:4" x14ac:dyDescent="0.25">
      <c r="A76688" s="5" t="s">
        <v>3</v>
      </c>
      <c r="B76688" s="6">
        <v>45717</v>
      </c>
      <c r="C76688" s="5">
        <v>100</v>
      </c>
      <c r="D76688" s="5">
        <v>167146</v>
      </c>
    </row>
    <row r="76689" spans="1:4" x14ac:dyDescent="0.25">
      <c r="A76689" s="5" t="s">
        <v>3</v>
      </c>
      <c r="B76689" s="6">
        <v>45717</v>
      </c>
      <c r="C76689" s="5">
        <v>200</v>
      </c>
      <c r="D76689" s="5">
        <v>156347</v>
      </c>
    </row>
    <row r="76690" spans="1:4" x14ac:dyDescent="0.25">
      <c r="A76690" s="5" t="s">
        <v>3</v>
      </c>
      <c r="B76690" s="6">
        <v>45717</v>
      </c>
      <c r="C76690" s="5">
        <v>300</v>
      </c>
      <c r="D76690" s="5">
        <v>152867</v>
      </c>
    </row>
    <row r="76691" spans="1:4" x14ac:dyDescent="0.25">
      <c r="A76691" s="5" t="s">
        <v>3</v>
      </c>
      <c r="B76691" s="6">
        <v>45717</v>
      </c>
      <c r="C76691" s="5">
        <v>400</v>
      </c>
      <c r="D76691" s="5">
        <v>150570</v>
      </c>
    </row>
    <row r="76692" spans="1:4" x14ac:dyDescent="0.25">
      <c r="A76692" s="5" t="s">
        <v>3</v>
      </c>
      <c r="B76692" s="6">
        <v>45717</v>
      </c>
      <c r="C76692" s="5">
        <v>500</v>
      </c>
      <c r="D76692" s="5">
        <v>154047</v>
      </c>
    </row>
    <row r="76693" spans="1:4" x14ac:dyDescent="0.25">
      <c r="A76693" s="5" t="s">
        <v>3</v>
      </c>
      <c r="B76693" s="6">
        <v>45717</v>
      </c>
      <c r="C76693" s="5">
        <v>600</v>
      </c>
      <c r="D76693" s="5">
        <v>164788</v>
      </c>
    </row>
    <row r="76694" spans="1:4" x14ac:dyDescent="0.25">
      <c r="A76694" s="5" t="s">
        <v>3</v>
      </c>
      <c r="B76694" s="6">
        <v>45717</v>
      </c>
      <c r="C76694" s="5">
        <v>700</v>
      </c>
      <c r="D76694" s="5">
        <v>172657</v>
      </c>
    </row>
    <row r="76695" spans="1:4" x14ac:dyDescent="0.25">
      <c r="A76695" s="5" t="s">
        <v>3</v>
      </c>
      <c r="B76695" s="6">
        <v>45717</v>
      </c>
      <c r="C76695" s="5">
        <v>800</v>
      </c>
      <c r="D76695" s="5">
        <v>199818</v>
      </c>
    </row>
    <row r="76696" spans="1:4" x14ac:dyDescent="0.25">
      <c r="A76696" s="5" t="s">
        <v>3</v>
      </c>
      <c r="B76696" s="6">
        <v>45717</v>
      </c>
      <c r="C76696" s="5">
        <v>900</v>
      </c>
      <c r="D76696" s="5">
        <v>213929</v>
      </c>
    </row>
    <row r="76697" spans="1:4" x14ac:dyDescent="0.25">
      <c r="A76697" s="5" t="s">
        <v>3</v>
      </c>
      <c r="B76697" s="6">
        <v>45717</v>
      </c>
      <c r="C76697" s="5">
        <v>1000</v>
      </c>
      <c r="D76697" s="5">
        <v>237990</v>
      </c>
    </row>
    <row r="76698" spans="1:4" x14ac:dyDescent="0.25">
      <c r="A76698" s="5" t="s">
        <v>3</v>
      </c>
      <c r="B76698" s="6">
        <v>45717</v>
      </c>
      <c r="C76698" s="5">
        <v>1100</v>
      </c>
      <c r="D76698" s="5">
        <v>243030</v>
      </c>
    </row>
    <row r="76699" spans="1:4" x14ac:dyDescent="0.25">
      <c r="A76699" s="5" t="s">
        <v>3</v>
      </c>
      <c r="B76699" s="6">
        <v>45717</v>
      </c>
      <c r="C76699" s="5">
        <v>1200</v>
      </c>
      <c r="D76699" s="5">
        <v>244739</v>
      </c>
    </row>
    <row r="76700" spans="1:4" x14ac:dyDescent="0.25">
      <c r="A76700" s="5" t="s">
        <v>3</v>
      </c>
      <c r="B76700" s="6">
        <v>45717</v>
      </c>
      <c r="C76700" s="5">
        <v>1300</v>
      </c>
      <c r="D76700" s="5">
        <v>234586</v>
      </c>
    </row>
    <row r="76701" spans="1:4" x14ac:dyDescent="0.25">
      <c r="A76701" s="5" t="s">
        <v>3</v>
      </c>
      <c r="B76701" s="6">
        <v>45717</v>
      </c>
      <c r="C76701" s="5">
        <v>1400</v>
      </c>
      <c r="D76701" s="5">
        <v>236718</v>
      </c>
    </row>
    <row r="76702" spans="1:4" x14ac:dyDescent="0.25">
      <c r="A76702" s="5" t="s">
        <v>3</v>
      </c>
      <c r="B76702" s="6">
        <v>45717</v>
      </c>
      <c r="C76702" s="5">
        <v>1500</v>
      </c>
      <c r="D76702" s="5">
        <v>238549</v>
      </c>
    </row>
    <row r="76703" spans="1:4" x14ac:dyDescent="0.25">
      <c r="A76703" s="5" t="s">
        <v>3</v>
      </c>
      <c r="B76703" s="6">
        <v>45717</v>
      </c>
      <c r="C76703" s="5">
        <v>1600</v>
      </c>
      <c r="D76703" s="5">
        <v>240778</v>
      </c>
    </row>
    <row r="76704" spans="1:4" x14ac:dyDescent="0.25">
      <c r="A76704" s="5" t="s">
        <v>3</v>
      </c>
      <c r="B76704" s="6">
        <v>45717</v>
      </c>
      <c r="C76704" s="5">
        <v>1700</v>
      </c>
      <c r="D76704" s="5">
        <v>257695</v>
      </c>
    </row>
    <row r="76705" spans="1:4" x14ac:dyDescent="0.25">
      <c r="A76705" s="5" t="s">
        <v>3</v>
      </c>
      <c r="B76705" s="6">
        <v>45717</v>
      </c>
      <c r="C76705" s="5">
        <v>1800</v>
      </c>
      <c r="D76705" s="5">
        <v>269779</v>
      </c>
    </row>
    <row r="76706" spans="1:4" x14ac:dyDescent="0.25">
      <c r="A76706" s="5" t="s">
        <v>3</v>
      </c>
      <c r="B76706" s="6">
        <v>45717</v>
      </c>
      <c r="C76706" s="5">
        <v>1900</v>
      </c>
      <c r="D76706" s="5">
        <v>277342</v>
      </c>
    </row>
    <row r="76707" spans="1:4" x14ac:dyDescent="0.25">
      <c r="A76707" s="5" t="s">
        <v>3</v>
      </c>
      <c r="B76707" s="6">
        <v>45717</v>
      </c>
      <c r="C76707" s="5">
        <v>2000</v>
      </c>
      <c r="D76707" s="5">
        <v>279184</v>
      </c>
    </row>
    <row r="76708" spans="1:4" x14ac:dyDescent="0.25">
      <c r="A76708" s="5" t="s">
        <v>3</v>
      </c>
      <c r="B76708" s="6">
        <v>45717</v>
      </c>
      <c r="C76708" s="5">
        <v>2100</v>
      </c>
      <c r="D76708" s="5">
        <v>274305</v>
      </c>
    </row>
    <row r="76709" spans="1:4" x14ac:dyDescent="0.25">
      <c r="A76709" s="5" t="s">
        <v>3</v>
      </c>
      <c r="B76709" s="6">
        <v>45717</v>
      </c>
      <c r="C76709" s="5">
        <v>2200</v>
      </c>
      <c r="D76709" s="5">
        <v>275954</v>
      </c>
    </row>
    <row r="76710" spans="1:4" x14ac:dyDescent="0.25">
      <c r="A76710" s="5" t="s">
        <v>3</v>
      </c>
      <c r="B76710" s="6">
        <v>45717</v>
      </c>
      <c r="C76710" s="5">
        <v>2300</v>
      </c>
      <c r="D76710" s="5">
        <v>261278</v>
      </c>
    </row>
    <row r="76711" spans="1:4" x14ac:dyDescent="0.25">
      <c r="A76711" s="5" t="s">
        <v>3</v>
      </c>
      <c r="B76711" s="6">
        <v>45717</v>
      </c>
      <c r="C76711" s="5">
        <v>2400</v>
      </c>
      <c r="D76711" s="5">
        <v>253671</v>
      </c>
    </row>
    <row r="76712" spans="1:4" x14ac:dyDescent="0.25">
      <c r="A76712" s="5" t="s">
        <v>3</v>
      </c>
      <c r="B76712" s="6">
        <v>45718</v>
      </c>
      <c r="C76712" s="5">
        <v>100</v>
      </c>
      <c r="D76712" s="5">
        <v>241854</v>
      </c>
    </row>
    <row r="76713" spans="1:4" x14ac:dyDescent="0.25">
      <c r="A76713" s="5" t="s">
        <v>3</v>
      </c>
      <c r="B76713" s="6">
        <v>45718</v>
      </c>
      <c r="C76713" s="5">
        <v>200</v>
      </c>
      <c r="D76713" s="5">
        <v>227058</v>
      </c>
    </row>
    <row r="76714" spans="1:4" x14ac:dyDescent="0.25">
      <c r="A76714" s="5" t="s">
        <v>3</v>
      </c>
      <c r="B76714" s="6">
        <v>45718</v>
      </c>
      <c r="C76714" s="5">
        <v>300</v>
      </c>
      <c r="D76714" s="5">
        <v>223601</v>
      </c>
    </row>
    <row r="76715" spans="1:4" x14ac:dyDescent="0.25">
      <c r="A76715" s="5" t="s">
        <v>3</v>
      </c>
      <c r="B76715" s="6">
        <v>45718</v>
      </c>
      <c r="C76715" s="5">
        <v>400</v>
      </c>
      <c r="D76715" s="5">
        <v>228655</v>
      </c>
    </row>
    <row r="76716" spans="1:4" x14ac:dyDescent="0.25">
      <c r="A76716" s="5" t="s">
        <v>3</v>
      </c>
      <c r="B76716" s="6">
        <v>45718</v>
      </c>
      <c r="C76716" s="5">
        <v>500</v>
      </c>
      <c r="D76716" s="5">
        <v>228965</v>
      </c>
    </row>
    <row r="76717" spans="1:4" x14ac:dyDescent="0.25">
      <c r="A76717" s="5" t="s">
        <v>3</v>
      </c>
      <c r="B76717" s="6">
        <v>45718</v>
      </c>
      <c r="C76717" s="5">
        <v>600</v>
      </c>
      <c r="D76717" s="5">
        <v>238937</v>
      </c>
    </row>
    <row r="76718" spans="1:4" x14ac:dyDescent="0.25">
      <c r="A76718" s="5" t="s">
        <v>3</v>
      </c>
      <c r="B76718" s="6">
        <v>45718</v>
      </c>
      <c r="C76718" s="5">
        <v>700</v>
      </c>
      <c r="D76718" s="5">
        <v>252093</v>
      </c>
    </row>
    <row r="76719" spans="1:4" x14ac:dyDescent="0.25">
      <c r="A76719" s="5" t="s">
        <v>3</v>
      </c>
      <c r="B76719" s="6">
        <v>45718</v>
      </c>
      <c r="C76719" s="5">
        <v>800</v>
      </c>
      <c r="D76719" s="5">
        <v>277401</v>
      </c>
    </row>
    <row r="76720" spans="1:4" x14ac:dyDescent="0.25">
      <c r="A76720" s="5" t="s">
        <v>3</v>
      </c>
      <c r="B76720" s="6">
        <v>45718</v>
      </c>
      <c r="C76720" s="5">
        <v>900</v>
      </c>
      <c r="D76720" s="5">
        <v>274958</v>
      </c>
    </row>
    <row r="76721" spans="1:4" x14ac:dyDescent="0.25">
      <c r="A76721" s="5" t="s">
        <v>3</v>
      </c>
      <c r="B76721" s="6">
        <v>45718</v>
      </c>
      <c r="C76721" s="5">
        <v>1000</v>
      </c>
      <c r="D76721" s="5">
        <v>282290</v>
      </c>
    </row>
    <row r="76722" spans="1:4" x14ac:dyDescent="0.25">
      <c r="A76722" s="5" t="s">
        <v>3</v>
      </c>
      <c r="B76722" s="6">
        <v>45718</v>
      </c>
      <c r="C76722" s="5">
        <v>1100</v>
      </c>
      <c r="D76722" s="5">
        <v>275241</v>
      </c>
    </row>
    <row r="76723" spans="1:4" x14ac:dyDescent="0.25">
      <c r="A76723" s="5" t="s">
        <v>3</v>
      </c>
      <c r="B76723" s="6">
        <v>45718</v>
      </c>
      <c r="C76723" s="5">
        <v>1200</v>
      </c>
      <c r="D76723" s="5">
        <v>267268</v>
      </c>
    </row>
    <row r="76724" spans="1:4" x14ac:dyDescent="0.25">
      <c r="A76724" s="5" t="s">
        <v>3</v>
      </c>
      <c r="B76724" s="6">
        <v>45718</v>
      </c>
      <c r="C76724" s="5">
        <v>1300</v>
      </c>
      <c r="D76724" s="5">
        <v>253137</v>
      </c>
    </row>
    <row r="76725" spans="1:4" x14ac:dyDescent="0.25">
      <c r="A76725" s="5" t="s">
        <v>3</v>
      </c>
      <c r="B76725" s="6">
        <v>45718</v>
      </c>
      <c r="C76725" s="5">
        <v>1400</v>
      </c>
      <c r="D76725" s="5">
        <v>253294</v>
      </c>
    </row>
    <row r="76726" spans="1:4" x14ac:dyDescent="0.25">
      <c r="A76726" s="5" t="s">
        <v>3</v>
      </c>
      <c r="B76726" s="6">
        <v>45718</v>
      </c>
      <c r="C76726" s="5">
        <v>1500</v>
      </c>
      <c r="D76726" s="5">
        <v>247287</v>
      </c>
    </row>
    <row r="76727" spans="1:4" x14ac:dyDescent="0.25">
      <c r="A76727" s="5" t="s">
        <v>3</v>
      </c>
      <c r="B76727" s="6">
        <v>45718</v>
      </c>
      <c r="C76727" s="5">
        <v>1600</v>
      </c>
      <c r="D76727" s="5">
        <v>237771</v>
      </c>
    </row>
    <row r="76728" spans="1:4" x14ac:dyDescent="0.25">
      <c r="A76728" s="5" t="s">
        <v>3</v>
      </c>
      <c r="B76728" s="6">
        <v>45718</v>
      </c>
      <c r="C76728" s="5">
        <v>1700</v>
      </c>
      <c r="D76728" s="5">
        <v>248340</v>
      </c>
    </row>
    <row r="76729" spans="1:4" x14ac:dyDescent="0.25">
      <c r="A76729" s="5" t="s">
        <v>3</v>
      </c>
      <c r="B76729" s="6">
        <v>45718</v>
      </c>
      <c r="C76729" s="5">
        <v>1800</v>
      </c>
      <c r="D76729" s="5">
        <v>270443</v>
      </c>
    </row>
    <row r="76730" spans="1:4" x14ac:dyDescent="0.25">
      <c r="A76730" s="5" t="s">
        <v>3</v>
      </c>
      <c r="B76730" s="6">
        <v>45718</v>
      </c>
      <c r="C76730" s="5">
        <v>1900</v>
      </c>
      <c r="D76730" s="5">
        <v>294495</v>
      </c>
    </row>
    <row r="76731" spans="1:4" x14ac:dyDescent="0.25">
      <c r="A76731" s="5" t="s">
        <v>3</v>
      </c>
      <c r="B76731" s="6">
        <v>45718</v>
      </c>
      <c r="C76731" s="5">
        <v>2000</v>
      </c>
      <c r="D76731" s="5">
        <v>309632</v>
      </c>
    </row>
    <row r="76732" spans="1:4" x14ac:dyDescent="0.25">
      <c r="A76732" s="5" t="s">
        <v>3</v>
      </c>
      <c r="B76732" s="6">
        <v>45718</v>
      </c>
      <c r="C76732" s="5">
        <v>2100</v>
      </c>
      <c r="D76732" s="5">
        <v>301769</v>
      </c>
    </row>
    <row r="76733" spans="1:4" x14ac:dyDescent="0.25">
      <c r="A76733" s="5" t="s">
        <v>3</v>
      </c>
      <c r="B76733" s="6">
        <v>45718</v>
      </c>
      <c r="C76733" s="5">
        <v>2200</v>
      </c>
      <c r="D76733" s="5">
        <v>287475</v>
      </c>
    </row>
    <row r="76734" spans="1:4" x14ac:dyDescent="0.25">
      <c r="A76734" s="5" t="s">
        <v>3</v>
      </c>
      <c r="B76734" s="6">
        <v>45718</v>
      </c>
      <c r="C76734" s="5">
        <v>2300</v>
      </c>
      <c r="D76734" s="5">
        <v>265350</v>
      </c>
    </row>
    <row r="76735" spans="1:4" x14ac:dyDescent="0.25">
      <c r="A76735" s="5" t="s">
        <v>3</v>
      </c>
      <c r="B76735" s="6">
        <v>45718</v>
      </c>
      <c r="C76735" s="5">
        <v>2400</v>
      </c>
      <c r="D76735" s="5">
        <v>241035</v>
      </c>
    </row>
    <row r="76736" spans="1:4" x14ac:dyDescent="0.25">
      <c r="A76736" s="5" t="s">
        <v>3</v>
      </c>
      <c r="B76736" s="6">
        <v>45719</v>
      </c>
      <c r="C76736" s="5">
        <v>100</v>
      </c>
      <c r="D76736" s="5">
        <v>240466</v>
      </c>
    </row>
    <row r="76737" spans="1:4" x14ac:dyDescent="0.25">
      <c r="A76737" s="5" t="s">
        <v>3</v>
      </c>
      <c r="B76737" s="6">
        <v>45719</v>
      </c>
      <c r="C76737" s="5">
        <v>200</v>
      </c>
      <c r="D76737" s="5">
        <v>235079</v>
      </c>
    </row>
    <row r="76738" spans="1:4" x14ac:dyDescent="0.25">
      <c r="A76738" s="5" t="s">
        <v>3</v>
      </c>
      <c r="B76738" s="6">
        <v>45719</v>
      </c>
      <c r="C76738" s="5">
        <v>300</v>
      </c>
      <c r="D76738" s="5">
        <v>233211</v>
      </c>
    </row>
    <row r="76739" spans="1:4" x14ac:dyDescent="0.25">
      <c r="A76739" s="5" t="s">
        <v>3</v>
      </c>
      <c r="B76739" s="6">
        <v>45719</v>
      </c>
      <c r="C76739" s="5">
        <v>400</v>
      </c>
      <c r="D76739" s="5">
        <v>235340</v>
      </c>
    </row>
    <row r="76740" spans="1:4" x14ac:dyDescent="0.25">
      <c r="A76740" s="5" t="s">
        <v>3</v>
      </c>
      <c r="B76740" s="6">
        <v>45719</v>
      </c>
      <c r="C76740" s="5">
        <v>500</v>
      </c>
      <c r="D76740" s="5">
        <v>241954</v>
      </c>
    </row>
    <row r="76741" spans="1:4" x14ac:dyDescent="0.25">
      <c r="A76741" s="5" t="s">
        <v>3</v>
      </c>
      <c r="B76741" s="6">
        <v>45719</v>
      </c>
      <c r="C76741" s="5">
        <v>600</v>
      </c>
      <c r="D76741" s="5">
        <v>260619</v>
      </c>
    </row>
    <row r="76742" spans="1:4" x14ac:dyDescent="0.25">
      <c r="A76742" s="5" t="s">
        <v>3</v>
      </c>
      <c r="B76742" s="6">
        <v>45719</v>
      </c>
      <c r="C76742" s="5">
        <v>700</v>
      </c>
      <c r="D76742" s="5">
        <v>282965</v>
      </c>
    </row>
    <row r="76743" spans="1:4" x14ac:dyDescent="0.25">
      <c r="A76743" s="5" t="s">
        <v>3</v>
      </c>
      <c r="B76743" s="6">
        <v>45719</v>
      </c>
      <c r="C76743" s="5">
        <v>800</v>
      </c>
      <c r="D76743" s="5">
        <v>294613</v>
      </c>
    </row>
    <row r="76744" spans="1:4" x14ac:dyDescent="0.25">
      <c r="A76744" s="5" t="s">
        <v>3</v>
      </c>
      <c r="B76744" s="6">
        <v>45719</v>
      </c>
      <c r="C76744" s="5">
        <v>900</v>
      </c>
      <c r="D76744" s="5">
        <v>267824</v>
      </c>
    </row>
    <row r="76745" spans="1:4" x14ac:dyDescent="0.25">
      <c r="A76745" s="5" t="s">
        <v>3</v>
      </c>
      <c r="B76745" s="6">
        <v>45719</v>
      </c>
      <c r="C76745" s="5">
        <v>1000</v>
      </c>
      <c r="D76745" s="5">
        <v>248294</v>
      </c>
    </row>
    <row r="76746" spans="1:4" x14ac:dyDescent="0.25">
      <c r="A76746" s="5" t="s">
        <v>3</v>
      </c>
      <c r="B76746" s="6">
        <v>45719</v>
      </c>
      <c r="C76746" s="5">
        <v>1100</v>
      </c>
      <c r="D76746" s="5">
        <v>231481</v>
      </c>
    </row>
    <row r="76747" spans="1:4" x14ac:dyDescent="0.25">
      <c r="A76747" s="5" t="s">
        <v>3</v>
      </c>
      <c r="B76747" s="6">
        <v>45719</v>
      </c>
      <c r="C76747" s="5">
        <v>1200</v>
      </c>
      <c r="D76747" s="5">
        <v>225303</v>
      </c>
    </row>
    <row r="76748" spans="1:4" x14ac:dyDescent="0.25">
      <c r="A76748" s="5" t="s">
        <v>3</v>
      </c>
      <c r="B76748" s="6">
        <v>45719</v>
      </c>
      <c r="C76748" s="5">
        <v>1300</v>
      </c>
      <c r="D76748" s="5">
        <v>208349</v>
      </c>
    </row>
    <row r="76749" spans="1:4" x14ac:dyDescent="0.25">
      <c r="A76749" s="5" t="s">
        <v>3</v>
      </c>
      <c r="B76749" s="6">
        <v>45719</v>
      </c>
      <c r="C76749" s="5">
        <v>1400</v>
      </c>
      <c r="D76749" s="5">
        <v>208075</v>
      </c>
    </row>
    <row r="76750" spans="1:4" x14ac:dyDescent="0.25">
      <c r="A76750" s="5" t="s">
        <v>3</v>
      </c>
      <c r="B76750" s="6">
        <v>45719</v>
      </c>
      <c r="C76750" s="5">
        <v>1500</v>
      </c>
      <c r="D76750" s="5">
        <v>194944</v>
      </c>
    </row>
    <row r="76751" spans="1:4" x14ac:dyDescent="0.25">
      <c r="A76751" s="5" t="s">
        <v>3</v>
      </c>
      <c r="B76751" s="6">
        <v>45719</v>
      </c>
      <c r="C76751" s="5">
        <v>1600</v>
      </c>
      <c r="D76751" s="5">
        <v>212167</v>
      </c>
    </row>
    <row r="76752" spans="1:4" x14ac:dyDescent="0.25">
      <c r="A76752" s="5" t="s">
        <v>3</v>
      </c>
      <c r="B76752" s="6">
        <v>45719</v>
      </c>
      <c r="C76752" s="5">
        <v>1700</v>
      </c>
      <c r="D76752" s="5">
        <v>215745</v>
      </c>
    </row>
    <row r="76753" spans="1:4" x14ac:dyDescent="0.25">
      <c r="A76753" s="5" t="s">
        <v>3</v>
      </c>
      <c r="B76753" s="6">
        <v>45719</v>
      </c>
      <c r="C76753" s="5">
        <v>1800</v>
      </c>
      <c r="D76753" s="5">
        <v>253851</v>
      </c>
    </row>
    <row r="76754" spans="1:4" x14ac:dyDescent="0.25">
      <c r="A76754" s="5" t="s">
        <v>3</v>
      </c>
      <c r="B76754" s="6">
        <v>45719</v>
      </c>
      <c r="C76754" s="5">
        <v>1900</v>
      </c>
      <c r="D76754" s="5">
        <v>270219</v>
      </c>
    </row>
    <row r="76755" spans="1:4" x14ac:dyDescent="0.25">
      <c r="A76755" s="5" t="s">
        <v>3</v>
      </c>
      <c r="B76755" s="6">
        <v>45719</v>
      </c>
      <c r="C76755" s="5">
        <v>2000</v>
      </c>
      <c r="D76755" s="5">
        <v>274294</v>
      </c>
    </row>
    <row r="76756" spans="1:4" x14ac:dyDescent="0.25">
      <c r="A76756" s="5" t="s">
        <v>3</v>
      </c>
      <c r="B76756" s="6">
        <v>45719</v>
      </c>
      <c r="C76756" s="5">
        <v>2100</v>
      </c>
      <c r="D76756" s="5">
        <v>270373</v>
      </c>
    </row>
    <row r="76757" spans="1:4" x14ac:dyDescent="0.25">
      <c r="A76757" s="5" t="s">
        <v>3</v>
      </c>
      <c r="B76757" s="6">
        <v>45719</v>
      </c>
      <c r="C76757" s="5">
        <v>2200</v>
      </c>
      <c r="D76757" s="5">
        <v>249657</v>
      </c>
    </row>
    <row r="76758" spans="1:4" x14ac:dyDescent="0.25">
      <c r="A76758" s="5" t="s">
        <v>3</v>
      </c>
      <c r="B76758" s="6">
        <v>45719</v>
      </c>
      <c r="C76758" s="5">
        <v>2300</v>
      </c>
      <c r="D76758" s="5">
        <v>216830</v>
      </c>
    </row>
    <row r="76759" spans="1:4" x14ac:dyDescent="0.25">
      <c r="A76759" s="5" t="s">
        <v>3</v>
      </c>
      <c r="B76759" s="6">
        <v>45719</v>
      </c>
      <c r="C76759" s="5">
        <v>2400</v>
      </c>
      <c r="D76759" s="5">
        <v>200997</v>
      </c>
    </row>
    <row r="76760" spans="1:4" x14ac:dyDescent="0.25">
      <c r="A76760" s="5" t="s">
        <v>3</v>
      </c>
      <c r="B76760" s="6">
        <v>45720</v>
      </c>
      <c r="C76760" s="5">
        <v>100</v>
      </c>
      <c r="D76760" s="5">
        <v>198627</v>
      </c>
    </row>
    <row r="76761" spans="1:4" x14ac:dyDescent="0.25">
      <c r="A76761" s="5" t="s">
        <v>3</v>
      </c>
      <c r="B76761" s="6">
        <v>45720</v>
      </c>
      <c r="C76761" s="5">
        <v>200</v>
      </c>
      <c r="D76761" s="5">
        <v>185615</v>
      </c>
    </row>
    <row r="76762" spans="1:4" x14ac:dyDescent="0.25">
      <c r="A76762" s="5" t="s">
        <v>3</v>
      </c>
      <c r="B76762" s="6">
        <v>45720</v>
      </c>
      <c r="C76762" s="5">
        <v>300</v>
      </c>
      <c r="D76762" s="5">
        <v>183937</v>
      </c>
    </row>
    <row r="76763" spans="1:4" x14ac:dyDescent="0.25">
      <c r="A76763" s="5" t="s">
        <v>3</v>
      </c>
      <c r="B76763" s="6">
        <v>45720</v>
      </c>
      <c r="C76763" s="5">
        <v>400</v>
      </c>
      <c r="D76763" s="5">
        <v>189131</v>
      </c>
    </row>
    <row r="76764" spans="1:4" x14ac:dyDescent="0.25">
      <c r="A76764" s="5" t="s">
        <v>3</v>
      </c>
      <c r="B76764" s="6">
        <v>45720</v>
      </c>
      <c r="C76764" s="5">
        <v>500</v>
      </c>
      <c r="D76764" s="5">
        <v>187479</v>
      </c>
    </row>
    <row r="76765" spans="1:4" x14ac:dyDescent="0.25">
      <c r="A76765" s="5" t="s">
        <v>3</v>
      </c>
      <c r="B76765" s="6">
        <v>45720</v>
      </c>
      <c r="C76765" s="5">
        <v>600</v>
      </c>
      <c r="D76765" s="5">
        <v>202190</v>
      </c>
    </row>
    <row r="76766" spans="1:4" x14ac:dyDescent="0.25">
      <c r="A76766" s="5" t="s">
        <v>3</v>
      </c>
      <c r="B76766" s="6">
        <v>45720</v>
      </c>
      <c r="C76766" s="5">
        <v>700</v>
      </c>
      <c r="D76766" s="5">
        <v>221901</v>
      </c>
    </row>
    <row r="76767" spans="1:4" x14ac:dyDescent="0.25">
      <c r="A76767" s="5" t="s">
        <v>3</v>
      </c>
      <c r="B76767" s="6">
        <v>45720</v>
      </c>
      <c r="C76767" s="5">
        <v>800</v>
      </c>
      <c r="D76767" s="5">
        <v>234143</v>
      </c>
    </row>
    <row r="76768" spans="1:4" x14ac:dyDescent="0.25">
      <c r="A76768" s="5" t="s">
        <v>3</v>
      </c>
      <c r="B76768" s="6">
        <v>45720</v>
      </c>
      <c r="C76768" s="5">
        <v>900</v>
      </c>
      <c r="D76768" s="5">
        <v>217073</v>
      </c>
    </row>
    <row r="76769" spans="1:4" x14ac:dyDescent="0.25">
      <c r="A76769" s="5" t="s">
        <v>3</v>
      </c>
      <c r="B76769" s="6">
        <v>45720</v>
      </c>
      <c r="C76769" s="5">
        <v>1000</v>
      </c>
      <c r="D76769" s="5">
        <v>196567</v>
      </c>
    </row>
    <row r="76770" spans="1:4" x14ac:dyDescent="0.25">
      <c r="A76770" s="5" t="s">
        <v>3</v>
      </c>
      <c r="B76770" s="6">
        <v>45720</v>
      </c>
      <c r="C76770" s="5">
        <v>1100</v>
      </c>
      <c r="D76770" s="5">
        <v>188902</v>
      </c>
    </row>
    <row r="76771" spans="1:4" x14ac:dyDescent="0.25">
      <c r="A76771" s="5" t="s">
        <v>3</v>
      </c>
      <c r="B76771" s="6">
        <v>45720</v>
      </c>
      <c r="C76771" s="5">
        <v>1200</v>
      </c>
      <c r="D76771" s="5">
        <v>179040</v>
      </c>
    </row>
    <row r="76772" spans="1:4" x14ac:dyDescent="0.25">
      <c r="A76772" s="5" t="s">
        <v>3</v>
      </c>
      <c r="B76772" s="6">
        <v>45720</v>
      </c>
      <c r="C76772" s="5">
        <v>1300</v>
      </c>
      <c r="D76772" s="5">
        <v>170925</v>
      </c>
    </row>
    <row r="76773" spans="1:4" x14ac:dyDescent="0.25">
      <c r="A76773" s="5" t="s">
        <v>3</v>
      </c>
      <c r="B76773" s="6">
        <v>45720</v>
      </c>
      <c r="C76773" s="5">
        <v>1400</v>
      </c>
      <c r="D76773" s="5">
        <v>147447</v>
      </c>
    </row>
    <row r="76774" spans="1:4" x14ac:dyDescent="0.25">
      <c r="A76774" s="5" t="s">
        <v>3</v>
      </c>
      <c r="B76774" s="6">
        <v>45720</v>
      </c>
      <c r="C76774" s="5">
        <v>1500</v>
      </c>
      <c r="D76774" s="5">
        <v>148856</v>
      </c>
    </row>
    <row r="76775" spans="1:4" x14ac:dyDescent="0.25">
      <c r="A76775" s="5" t="s">
        <v>3</v>
      </c>
      <c r="B76775" s="6">
        <v>45720</v>
      </c>
      <c r="C76775" s="5">
        <v>1600</v>
      </c>
      <c r="D76775" s="5">
        <v>144625</v>
      </c>
    </row>
    <row r="76776" spans="1:4" x14ac:dyDescent="0.25">
      <c r="A76776" s="5" t="s">
        <v>3</v>
      </c>
      <c r="B76776" s="6">
        <v>45720</v>
      </c>
      <c r="C76776" s="5">
        <v>1700</v>
      </c>
      <c r="D76776" s="5">
        <v>157070</v>
      </c>
    </row>
    <row r="76777" spans="1:4" x14ac:dyDescent="0.25">
      <c r="A76777" s="5" t="s">
        <v>3</v>
      </c>
      <c r="B76777" s="6">
        <v>45720</v>
      </c>
      <c r="C76777" s="5">
        <v>1800</v>
      </c>
      <c r="D76777" s="5">
        <v>166607</v>
      </c>
    </row>
    <row r="76778" spans="1:4" x14ac:dyDescent="0.25">
      <c r="A76778" s="5" t="s">
        <v>3</v>
      </c>
      <c r="B76778" s="6">
        <v>45720</v>
      </c>
      <c r="C76778" s="5">
        <v>1900</v>
      </c>
      <c r="D76778" s="5">
        <v>184996</v>
      </c>
    </row>
    <row r="76779" spans="1:4" x14ac:dyDescent="0.25">
      <c r="A76779" s="5" t="s">
        <v>3</v>
      </c>
      <c r="B76779" s="6">
        <v>45720</v>
      </c>
      <c r="C76779" s="5">
        <v>2000</v>
      </c>
      <c r="D76779" s="5">
        <v>208468</v>
      </c>
    </row>
    <row r="76780" spans="1:4" x14ac:dyDescent="0.25">
      <c r="A76780" s="5" t="s">
        <v>3</v>
      </c>
      <c r="B76780" s="6">
        <v>45720</v>
      </c>
      <c r="C76780" s="5">
        <v>2100</v>
      </c>
      <c r="D76780" s="5">
        <v>205626</v>
      </c>
    </row>
    <row r="76781" spans="1:4" x14ac:dyDescent="0.25">
      <c r="A76781" s="5" t="s">
        <v>3</v>
      </c>
      <c r="B76781" s="6">
        <v>45720</v>
      </c>
      <c r="C76781" s="5">
        <v>2200</v>
      </c>
      <c r="D76781" s="5">
        <v>193098</v>
      </c>
    </row>
    <row r="76782" spans="1:4" x14ac:dyDescent="0.25">
      <c r="A76782" s="5" t="s">
        <v>3</v>
      </c>
      <c r="B76782" s="6">
        <v>45720</v>
      </c>
      <c r="C76782" s="5">
        <v>2300</v>
      </c>
      <c r="D76782" s="5">
        <v>175052</v>
      </c>
    </row>
    <row r="76783" spans="1:4" x14ac:dyDescent="0.25">
      <c r="A76783" s="5" t="s">
        <v>3</v>
      </c>
      <c r="B76783" s="6">
        <v>45720</v>
      </c>
      <c r="C76783" s="5">
        <v>2400</v>
      </c>
      <c r="D76783" s="5">
        <v>148205</v>
      </c>
    </row>
    <row r="76784" spans="1:4" x14ac:dyDescent="0.25">
      <c r="A76784" s="5" t="s">
        <v>3</v>
      </c>
      <c r="B76784" s="6">
        <v>45721</v>
      </c>
      <c r="C76784" s="5">
        <v>100</v>
      </c>
      <c r="D76784" s="5">
        <v>138271</v>
      </c>
    </row>
    <row r="76785" spans="1:4" x14ac:dyDescent="0.25">
      <c r="A76785" s="5" t="s">
        <v>3</v>
      </c>
      <c r="B76785" s="6">
        <v>45721</v>
      </c>
      <c r="C76785" s="5">
        <v>200</v>
      </c>
      <c r="D76785" s="5">
        <v>128411</v>
      </c>
    </row>
    <row r="76786" spans="1:4" x14ac:dyDescent="0.25">
      <c r="A76786" s="5" t="s">
        <v>3</v>
      </c>
      <c r="B76786" s="6">
        <v>45721</v>
      </c>
      <c r="C76786" s="5">
        <v>300</v>
      </c>
      <c r="D76786" s="5">
        <v>130564</v>
      </c>
    </row>
    <row r="76787" spans="1:4" x14ac:dyDescent="0.25">
      <c r="A76787" s="5" t="s">
        <v>3</v>
      </c>
      <c r="B76787" s="6">
        <v>45721</v>
      </c>
      <c r="C76787" s="5">
        <v>400</v>
      </c>
      <c r="D76787" s="5">
        <v>124941</v>
      </c>
    </row>
    <row r="76788" spans="1:4" x14ac:dyDescent="0.25">
      <c r="A76788" s="5" t="s">
        <v>3</v>
      </c>
      <c r="B76788" s="6">
        <v>45721</v>
      </c>
      <c r="C76788" s="5">
        <v>500</v>
      </c>
      <c r="D76788" s="5">
        <v>134995</v>
      </c>
    </row>
    <row r="76789" spans="1:4" x14ac:dyDescent="0.25">
      <c r="A76789" s="5" t="s">
        <v>3</v>
      </c>
      <c r="B76789" s="6">
        <v>45721</v>
      </c>
      <c r="C76789" s="5">
        <v>600</v>
      </c>
      <c r="D76789" s="5">
        <v>140547</v>
      </c>
    </row>
    <row r="76790" spans="1:4" x14ac:dyDescent="0.25">
      <c r="A76790" s="5" t="s">
        <v>3</v>
      </c>
      <c r="B76790" s="6">
        <v>45721</v>
      </c>
      <c r="C76790" s="5">
        <v>700</v>
      </c>
      <c r="D76790" s="5">
        <v>163346</v>
      </c>
    </row>
    <row r="76791" spans="1:4" x14ac:dyDescent="0.25">
      <c r="A76791" s="5" t="s">
        <v>3</v>
      </c>
      <c r="B76791" s="6">
        <v>45721</v>
      </c>
      <c r="C76791" s="5">
        <v>800</v>
      </c>
      <c r="D76791" s="5">
        <v>170100</v>
      </c>
    </row>
    <row r="76792" spans="1:4" x14ac:dyDescent="0.25">
      <c r="A76792" s="5" t="s">
        <v>3</v>
      </c>
      <c r="B76792" s="6">
        <v>45721</v>
      </c>
      <c r="C76792" s="5">
        <v>900</v>
      </c>
      <c r="D76792" s="5">
        <v>163240</v>
      </c>
    </row>
    <row r="76793" spans="1:4" x14ac:dyDescent="0.25">
      <c r="A76793" s="5" t="s">
        <v>3</v>
      </c>
      <c r="B76793" s="6">
        <v>45721</v>
      </c>
      <c r="C76793" s="5">
        <v>1000</v>
      </c>
      <c r="D76793" s="5">
        <v>149852</v>
      </c>
    </row>
    <row r="76794" spans="1:4" x14ac:dyDescent="0.25">
      <c r="A76794" s="5" t="s">
        <v>3</v>
      </c>
      <c r="B76794" s="6">
        <v>45721</v>
      </c>
      <c r="C76794" s="5">
        <v>1100</v>
      </c>
      <c r="D76794" s="5">
        <v>156065</v>
      </c>
    </row>
    <row r="76795" spans="1:4" x14ac:dyDescent="0.25">
      <c r="A76795" s="5" t="s">
        <v>3</v>
      </c>
      <c r="B76795" s="6">
        <v>45721</v>
      </c>
      <c r="C76795" s="5">
        <v>1200</v>
      </c>
      <c r="D76795" s="5">
        <v>141589</v>
      </c>
    </row>
    <row r="76796" spans="1:4" x14ac:dyDescent="0.25">
      <c r="A76796" s="5" t="s">
        <v>3</v>
      </c>
      <c r="B76796" s="6">
        <v>45721</v>
      </c>
      <c r="C76796" s="5">
        <v>1300</v>
      </c>
      <c r="D76796" s="5">
        <v>150140</v>
      </c>
    </row>
    <row r="76797" spans="1:4" x14ac:dyDescent="0.25">
      <c r="A76797" s="5" t="s">
        <v>3</v>
      </c>
      <c r="B76797" s="6">
        <v>45721</v>
      </c>
      <c r="C76797" s="5">
        <v>1400</v>
      </c>
      <c r="D76797" s="5">
        <v>160262</v>
      </c>
    </row>
    <row r="76798" spans="1:4" x14ac:dyDescent="0.25">
      <c r="A76798" s="5" t="s">
        <v>3</v>
      </c>
      <c r="B76798" s="6">
        <v>45721</v>
      </c>
      <c r="C76798" s="5">
        <v>1500</v>
      </c>
      <c r="D76798" s="5">
        <v>164503</v>
      </c>
    </row>
    <row r="76799" spans="1:4" x14ac:dyDescent="0.25">
      <c r="A76799" s="5" t="s">
        <v>3</v>
      </c>
      <c r="B76799" s="6">
        <v>45721</v>
      </c>
      <c r="C76799" s="5">
        <v>1600</v>
      </c>
      <c r="D76799" s="5">
        <v>166446</v>
      </c>
    </row>
    <row r="76800" spans="1:4" x14ac:dyDescent="0.25">
      <c r="A76800" s="5" t="s">
        <v>3</v>
      </c>
      <c r="B76800" s="6">
        <v>45721</v>
      </c>
      <c r="C76800" s="5">
        <v>1700</v>
      </c>
      <c r="D76800" s="5">
        <v>193093</v>
      </c>
    </row>
    <row r="76801" spans="1:4" x14ac:dyDescent="0.25">
      <c r="A76801" s="5" t="s">
        <v>3</v>
      </c>
      <c r="B76801" s="6">
        <v>45721</v>
      </c>
      <c r="C76801" s="5">
        <v>1800</v>
      </c>
      <c r="D76801" s="5">
        <v>212731</v>
      </c>
    </row>
    <row r="76802" spans="1:4" x14ac:dyDescent="0.25">
      <c r="A76802" s="5" t="s">
        <v>3</v>
      </c>
      <c r="B76802" s="6">
        <v>45721</v>
      </c>
      <c r="C76802" s="5">
        <v>1900</v>
      </c>
      <c r="D76802" s="5">
        <v>234329</v>
      </c>
    </row>
    <row r="76803" spans="1:4" x14ac:dyDescent="0.25">
      <c r="A76803" s="5" t="s">
        <v>3</v>
      </c>
      <c r="B76803" s="6">
        <v>45721</v>
      </c>
      <c r="C76803" s="5">
        <v>2000</v>
      </c>
      <c r="D76803" s="5">
        <v>239722</v>
      </c>
    </row>
    <row r="76804" spans="1:4" x14ac:dyDescent="0.25">
      <c r="A76804" s="5" t="s">
        <v>3</v>
      </c>
      <c r="B76804" s="6">
        <v>45721</v>
      </c>
      <c r="C76804" s="5">
        <v>2100</v>
      </c>
      <c r="D76804" s="5">
        <v>251477</v>
      </c>
    </row>
    <row r="76805" spans="1:4" x14ac:dyDescent="0.25">
      <c r="A76805" s="5" t="s">
        <v>3</v>
      </c>
      <c r="B76805" s="6">
        <v>45721</v>
      </c>
      <c r="C76805" s="5">
        <v>2200</v>
      </c>
      <c r="D76805" s="5">
        <v>234032</v>
      </c>
    </row>
    <row r="76806" spans="1:4" x14ac:dyDescent="0.25">
      <c r="A76806" s="5" t="s">
        <v>3</v>
      </c>
      <c r="B76806" s="6">
        <v>45721</v>
      </c>
      <c r="C76806" s="5">
        <v>2300</v>
      </c>
      <c r="D76806" s="5">
        <v>219545</v>
      </c>
    </row>
    <row r="76807" spans="1:4" x14ac:dyDescent="0.25">
      <c r="A76807" s="5" t="s">
        <v>3</v>
      </c>
      <c r="B76807" s="6">
        <v>45721</v>
      </c>
      <c r="C76807" s="5">
        <v>2400</v>
      </c>
      <c r="D76807" s="5">
        <v>198045</v>
      </c>
    </row>
    <row r="76808" spans="1:4" x14ac:dyDescent="0.25">
      <c r="A76808" s="5" t="s">
        <v>3</v>
      </c>
      <c r="B76808" s="6">
        <v>45722</v>
      </c>
      <c r="C76808" s="5">
        <v>100</v>
      </c>
      <c r="D76808" s="5">
        <v>193405</v>
      </c>
    </row>
    <row r="76809" spans="1:4" x14ac:dyDescent="0.25">
      <c r="A76809" s="5" t="s">
        <v>3</v>
      </c>
      <c r="B76809" s="6">
        <v>45722</v>
      </c>
      <c r="C76809" s="5">
        <v>200</v>
      </c>
      <c r="D76809" s="5">
        <v>190067</v>
      </c>
    </row>
    <row r="76810" spans="1:4" x14ac:dyDescent="0.25">
      <c r="A76810" s="5" t="s">
        <v>3</v>
      </c>
      <c r="B76810" s="6">
        <v>45722</v>
      </c>
      <c r="C76810" s="5">
        <v>300</v>
      </c>
      <c r="D76810" s="5">
        <v>189577</v>
      </c>
    </row>
    <row r="76811" spans="1:4" x14ac:dyDescent="0.25">
      <c r="A76811" s="5" t="s">
        <v>3</v>
      </c>
      <c r="B76811" s="6">
        <v>45722</v>
      </c>
      <c r="C76811" s="5">
        <v>400</v>
      </c>
      <c r="D76811" s="5">
        <v>188810</v>
      </c>
    </row>
    <row r="76812" spans="1:4" x14ac:dyDescent="0.25">
      <c r="A76812" s="5" t="s">
        <v>3</v>
      </c>
      <c r="B76812" s="6">
        <v>45722</v>
      </c>
      <c r="C76812" s="5">
        <v>500</v>
      </c>
      <c r="D76812" s="5">
        <v>194511</v>
      </c>
    </row>
    <row r="76813" spans="1:4" x14ac:dyDescent="0.25">
      <c r="A76813" s="5" t="s">
        <v>3</v>
      </c>
      <c r="B76813" s="6">
        <v>45722</v>
      </c>
      <c r="C76813" s="5">
        <v>600</v>
      </c>
      <c r="D76813" s="5">
        <v>207973</v>
      </c>
    </row>
    <row r="76814" spans="1:4" x14ac:dyDescent="0.25">
      <c r="A76814" s="5" t="s">
        <v>3</v>
      </c>
      <c r="B76814" s="6">
        <v>45722</v>
      </c>
      <c r="C76814" s="5">
        <v>700</v>
      </c>
      <c r="D76814" s="5">
        <v>230784</v>
      </c>
    </row>
    <row r="76815" spans="1:4" x14ac:dyDescent="0.25">
      <c r="A76815" s="5" t="s">
        <v>3</v>
      </c>
      <c r="B76815" s="6">
        <v>45722</v>
      </c>
      <c r="C76815" s="5">
        <v>800</v>
      </c>
      <c r="D76815" s="5">
        <v>246744</v>
      </c>
    </row>
    <row r="76816" spans="1:4" x14ac:dyDescent="0.25">
      <c r="A76816" s="5" t="s">
        <v>3</v>
      </c>
      <c r="B76816" s="6">
        <v>45722</v>
      </c>
      <c r="C76816" s="5">
        <v>900</v>
      </c>
      <c r="D76816" s="5">
        <v>246652</v>
      </c>
    </row>
    <row r="76817" spans="1:4" x14ac:dyDescent="0.25">
      <c r="A76817" s="5" t="s">
        <v>3</v>
      </c>
      <c r="B76817" s="6">
        <v>45722</v>
      </c>
      <c r="C76817" s="5">
        <v>1000</v>
      </c>
      <c r="D76817" s="5">
        <v>242829</v>
      </c>
    </row>
    <row r="76818" spans="1:4" x14ac:dyDescent="0.25">
      <c r="A76818" s="5" t="s">
        <v>3</v>
      </c>
      <c r="B76818" s="6">
        <v>45722</v>
      </c>
      <c r="C76818" s="5">
        <v>1100</v>
      </c>
      <c r="D76818" s="5">
        <v>234407</v>
      </c>
    </row>
    <row r="76819" spans="1:4" x14ac:dyDescent="0.25">
      <c r="A76819" s="5" t="s">
        <v>3</v>
      </c>
      <c r="B76819" s="6">
        <v>45722</v>
      </c>
      <c r="C76819" s="5">
        <v>1200</v>
      </c>
      <c r="D76819" s="5">
        <v>231426</v>
      </c>
    </row>
    <row r="76820" spans="1:4" x14ac:dyDescent="0.25">
      <c r="A76820" s="5" t="s">
        <v>3</v>
      </c>
      <c r="B76820" s="6">
        <v>45722</v>
      </c>
      <c r="C76820" s="5">
        <v>1300</v>
      </c>
      <c r="D76820" s="5">
        <v>235944</v>
      </c>
    </row>
    <row r="76821" spans="1:4" x14ac:dyDescent="0.25">
      <c r="A76821" s="5" t="s">
        <v>3</v>
      </c>
      <c r="B76821" s="6">
        <v>45722</v>
      </c>
      <c r="C76821" s="5">
        <v>1400</v>
      </c>
      <c r="D76821" s="5">
        <v>236306</v>
      </c>
    </row>
    <row r="76822" spans="1:4" x14ac:dyDescent="0.25">
      <c r="A76822" s="5" t="s">
        <v>3</v>
      </c>
      <c r="B76822" s="6">
        <v>45722</v>
      </c>
      <c r="C76822" s="5">
        <v>1500</v>
      </c>
      <c r="D76822" s="5">
        <v>238342</v>
      </c>
    </row>
    <row r="76823" spans="1:4" x14ac:dyDescent="0.25">
      <c r="A76823" s="5" t="s">
        <v>3</v>
      </c>
      <c r="B76823" s="6">
        <v>45722</v>
      </c>
      <c r="C76823" s="5">
        <v>1600</v>
      </c>
      <c r="D76823" s="5">
        <v>240450</v>
      </c>
    </row>
    <row r="76824" spans="1:4" x14ac:dyDescent="0.25">
      <c r="A76824" s="5" t="s">
        <v>3</v>
      </c>
      <c r="B76824" s="6">
        <v>45722</v>
      </c>
      <c r="C76824" s="5">
        <v>1700</v>
      </c>
      <c r="D76824" s="5">
        <v>248475</v>
      </c>
    </row>
    <row r="76825" spans="1:4" x14ac:dyDescent="0.25">
      <c r="A76825" s="5" t="s">
        <v>3</v>
      </c>
      <c r="B76825" s="6">
        <v>45722</v>
      </c>
      <c r="C76825" s="5">
        <v>1800</v>
      </c>
      <c r="D76825" s="5">
        <v>257225</v>
      </c>
    </row>
    <row r="76826" spans="1:4" x14ac:dyDescent="0.25">
      <c r="A76826" s="5" t="s">
        <v>3</v>
      </c>
      <c r="B76826" s="6">
        <v>45722</v>
      </c>
      <c r="C76826" s="5">
        <v>1900</v>
      </c>
      <c r="D76826" s="5">
        <v>269273</v>
      </c>
    </row>
    <row r="76827" spans="1:4" x14ac:dyDescent="0.25">
      <c r="A76827" s="5" t="s">
        <v>3</v>
      </c>
      <c r="B76827" s="6">
        <v>45722</v>
      </c>
      <c r="C76827" s="5">
        <v>2000</v>
      </c>
      <c r="D76827" s="5">
        <v>283728</v>
      </c>
    </row>
    <row r="76828" spans="1:4" x14ac:dyDescent="0.25">
      <c r="A76828" s="5" t="s">
        <v>3</v>
      </c>
      <c r="B76828" s="6">
        <v>45722</v>
      </c>
      <c r="C76828" s="5">
        <v>2100</v>
      </c>
      <c r="D76828" s="5">
        <v>281146</v>
      </c>
    </row>
    <row r="76829" spans="1:4" x14ac:dyDescent="0.25">
      <c r="A76829" s="5" t="s">
        <v>3</v>
      </c>
      <c r="B76829" s="6">
        <v>45722</v>
      </c>
      <c r="C76829" s="5">
        <v>2200</v>
      </c>
      <c r="D76829" s="5">
        <v>264321</v>
      </c>
    </row>
    <row r="76830" spans="1:4" x14ac:dyDescent="0.25">
      <c r="A76830" s="5" t="s">
        <v>3</v>
      </c>
      <c r="B76830" s="6">
        <v>45722</v>
      </c>
      <c r="C76830" s="5">
        <v>2300</v>
      </c>
      <c r="D76830" s="5">
        <v>265476</v>
      </c>
    </row>
    <row r="76831" spans="1:4" x14ac:dyDescent="0.25">
      <c r="A76831" s="5" t="s">
        <v>3</v>
      </c>
      <c r="B76831" s="6">
        <v>45722</v>
      </c>
      <c r="C76831" s="5">
        <v>2400</v>
      </c>
      <c r="D76831" s="5">
        <v>234269</v>
      </c>
    </row>
    <row r="76832" spans="1:4" x14ac:dyDescent="0.25">
      <c r="A76832" s="5" t="s">
        <v>3</v>
      </c>
      <c r="B76832" s="6">
        <v>45723</v>
      </c>
      <c r="C76832" s="5">
        <v>100</v>
      </c>
      <c r="D76832" s="5">
        <v>223080</v>
      </c>
    </row>
    <row r="76833" spans="1:4" x14ac:dyDescent="0.25">
      <c r="A76833" s="5" t="s">
        <v>3</v>
      </c>
      <c r="B76833" s="6">
        <v>45723</v>
      </c>
      <c r="C76833" s="5">
        <v>200</v>
      </c>
      <c r="D76833" s="5">
        <v>215356</v>
      </c>
    </row>
    <row r="76834" spans="1:4" x14ac:dyDescent="0.25">
      <c r="A76834" s="5" t="s">
        <v>3</v>
      </c>
      <c r="B76834" s="6">
        <v>45723</v>
      </c>
      <c r="C76834" s="5">
        <v>300</v>
      </c>
      <c r="D76834" s="5">
        <v>208664</v>
      </c>
    </row>
    <row r="76835" spans="1:4" x14ac:dyDescent="0.25">
      <c r="A76835" s="5" t="s">
        <v>3</v>
      </c>
      <c r="B76835" s="6">
        <v>45723</v>
      </c>
      <c r="C76835" s="5">
        <v>400</v>
      </c>
      <c r="D76835" s="5">
        <v>214790</v>
      </c>
    </row>
    <row r="76836" spans="1:4" x14ac:dyDescent="0.25">
      <c r="A76836" s="5" t="s">
        <v>3</v>
      </c>
      <c r="B76836" s="6">
        <v>45723</v>
      </c>
      <c r="C76836" s="5">
        <v>500</v>
      </c>
      <c r="D76836" s="5">
        <v>214452</v>
      </c>
    </row>
    <row r="76837" spans="1:4" x14ac:dyDescent="0.25">
      <c r="A76837" s="5" t="s">
        <v>3</v>
      </c>
      <c r="B76837" s="6">
        <v>45723</v>
      </c>
      <c r="C76837" s="5">
        <v>600</v>
      </c>
      <c r="D76837" s="5">
        <v>229630</v>
      </c>
    </row>
    <row r="76838" spans="1:4" x14ac:dyDescent="0.25">
      <c r="A76838" s="5" t="s">
        <v>3</v>
      </c>
      <c r="B76838" s="6">
        <v>45723</v>
      </c>
      <c r="C76838" s="5">
        <v>700</v>
      </c>
      <c r="D76838" s="5">
        <v>240974</v>
      </c>
    </row>
    <row r="76839" spans="1:4" x14ac:dyDescent="0.25">
      <c r="A76839" s="5" t="s">
        <v>3</v>
      </c>
      <c r="B76839" s="6">
        <v>45723</v>
      </c>
      <c r="C76839" s="5">
        <v>800</v>
      </c>
      <c r="D76839" s="5">
        <v>257995</v>
      </c>
    </row>
    <row r="76840" spans="1:4" x14ac:dyDescent="0.25">
      <c r="A76840" s="5" t="s">
        <v>3</v>
      </c>
      <c r="B76840" s="6">
        <v>45723</v>
      </c>
      <c r="C76840" s="5">
        <v>900</v>
      </c>
      <c r="D76840" s="5">
        <v>240173</v>
      </c>
    </row>
    <row r="76841" spans="1:4" x14ac:dyDescent="0.25">
      <c r="A76841" s="5" t="s">
        <v>3</v>
      </c>
      <c r="B76841" s="6">
        <v>45723</v>
      </c>
      <c r="C76841" s="5">
        <v>1000</v>
      </c>
      <c r="D76841" s="5">
        <v>227074</v>
      </c>
    </row>
    <row r="76842" spans="1:4" x14ac:dyDescent="0.25">
      <c r="A76842" s="5" t="s">
        <v>3</v>
      </c>
      <c r="B76842" s="6">
        <v>45723</v>
      </c>
      <c r="C76842" s="5">
        <v>1100</v>
      </c>
      <c r="D76842" s="5">
        <v>218314</v>
      </c>
    </row>
    <row r="76843" spans="1:4" x14ac:dyDescent="0.25">
      <c r="A76843" s="5" t="s">
        <v>3</v>
      </c>
      <c r="B76843" s="6">
        <v>45723</v>
      </c>
      <c r="C76843" s="5">
        <v>1200</v>
      </c>
      <c r="D76843" s="5">
        <v>209421</v>
      </c>
    </row>
    <row r="76844" spans="1:4" x14ac:dyDescent="0.25">
      <c r="A76844" s="5" t="s">
        <v>3</v>
      </c>
      <c r="B76844" s="6">
        <v>45723</v>
      </c>
      <c r="C76844" s="5">
        <v>1300</v>
      </c>
      <c r="D76844" s="5">
        <v>194091</v>
      </c>
    </row>
    <row r="76845" spans="1:4" x14ac:dyDescent="0.25">
      <c r="A76845" s="5" t="s">
        <v>3</v>
      </c>
      <c r="B76845" s="6">
        <v>45723</v>
      </c>
      <c r="C76845" s="5">
        <v>1400</v>
      </c>
      <c r="D76845" s="5">
        <v>198710</v>
      </c>
    </row>
    <row r="76846" spans="1:4" x14ac:dyDescent="0.25">
      <c r="A76846" s="5" t="s">
        <v>3</v>
      </c>
      <c r="B76846" s="6">
        <v>45723</v>
      </c>
      <c r="C76846" s="5">
        <v>1500</v>
      </c>
      <c r="D76846" s="5">
        <v>190988</v>
      </c>
    </row>
    <row r="76847" spans="1:4" x14ac:dyDescent="0.25">
      <c r="A76847" s="5" t="s">
        <v>3</v>
      </c>
      <c r="B76847" s="6">
        <v>45723</v>
      </c>
      <c r="C76847" s="5">
        <v>1600</v>
      </c>
      <c r="D76847" s="5">
        <v>204606</v>
      </c>
    </row>
    <row r="76848" spans="1:4" x14ac:dyDescent="0.25">
      <c r="A76848" s="5" t="s">
        <v>3</v>
      </c>
      <c r="B76848" s="6">
        <v>45723</v>
      </c>
      <c r="C76848" s="5">
        <v>1700</v>
      </c>
      <c r="D76848" s="5">
        <v>233360</v>
      </c>
    </row>
    <row r="76849" spans="1:4" x14ac:dyDescent="0.25">
      <c r="A76849" s="5" t="s">
        <v>3</v>
      </c>
      <c r="B76849" s="6">
        <v>45723</v>
      </c>
      <c r="C76849" s="5">
        <v>1800</v>
      </c>
      <c r="D76849" s="5">
        <v>238708</v>
      </c>
    </row>
    <row r="76850" spans="1:4" x14ac:dyDescent="0.25">
      <c r="A76850" s="5" t="s">
        <v>3</v>
      </c>
      <c r="B76850" s="6">
        <v>45723</v>
      </c>
      <c r="C76850" s="5">
        <v>1900</v>
      </c>
      <c r="D76850" s="5">
        <v>248422</v>
      </c>
    </row>
    <row r="76851" spans="1:4" x14ac:dyDescent="0.25">
      <c r="A76851" s="5" t="s">
        <v>3</v>
      </c>
      <c r="B76851" s="6">
        <v>45723</v>
      </c>
      <c r="C76851" s="5">
        <v>2000</v>
      </c>
      <c r="D76851" s="5">
        <v>253799</v>
      </c>
    </row>
    <row r="76852" spans="1:4" x14ac:dyDescent="0.25">
      <c r="A76852" s="5" t="s">
        <v>3</v>
      </c>
      <c r="B76852" s="6">
        <v>45723</v>
      </c>
      <c r="C76852" s="5">
        <v>2100</v>
      </c>
      <c r="D76852" s="5">
        <v>242622</v>
      </c>
    </row>
    <row r="76853" spans="1:4" x14ac:dyDescent="0.25">
      <c r="A76853" s="5" t="s">
        <v>3</v>
      </c>
      <c r="B76853" s="6">
        <v>45723</v>
      </c>
      <c r="C76853" s="5">
        <v>2200</v>
      </c>
      <c r="D76853" s="5">
        <v>219020</v>
      </c>
    </row>
    <row r="76854" spans="1:4" x14ac:dyDescent="0.25">
      <c r="A76854" s="5" t="s">
        <v>3</v>
      </c>
      <c r="B76854" s="6">
        <v>45723</v>
      </c>
      <c r="C76854" s="5">
        <v>2300</v>
      </c>
      <c r="D76854" s="5">
        <v>218543</v>
      </c>
    </row>
    <row r="76855" spans="1:4" x14ac:dyDescent="0.25">
      <c r="A76855" s="5" t="s">
        <v>3</v>
      </c>
      <c r="B76855" s="6">
        <v>45723</v>
      </c>
      <c r="C76855" s="5">
        <v>2400</v>
      </c>
      <c r="D76855" s="5">
        <v>205274</v>
      </c>
    </row>
    <row r="76856" spans="1:4" x14ac:dyDescent="0.25">
      <c r="A76856" s="5" t="s">
        <v>3</v>
      </c>
      <c r="B76856" s="6">
        <v>45724</v>
      </c>
      <c r="C76856" s="5">
        <v>100</v>
      </c>
      <c r="D76856" s="5">
        <v>191998</v>
      </c>
    </row>
    <row r="76857" spans="1:4" x14ac:dyDescent="0.25">
      <c r="A76857" s="5" t="s">
        <v>3</v>
      </c>
      <c r="B76857" s="6">
        <v>45724</v>
      </c>
      <c r="C76857" s="5">
        <v>200</v>
      </c>
      <c r="D76857" s="5">
        <v>193118</v>
      </c>
    </row>
    <row r="76858" spans="1:4" x14ac:dyDescent="0.25">
      <c r="A76858" s="5" t="s">
        <v>3</v>
      </c>
      <c r="B76858" s="6">
        <v>45724</v>
      </c>
      <c r="C76858" s="5">
        <v>300</v>
      </c>
      <c r="D76858" s="5">
        <v>180856</v>
      </c>
    </row>
    <row r="76859" spans="1:4" x14ac:dyDescent="0.25">
      <c r="A76859" s="5" t="s">
        <v>3</v>
      </c>
      <c r="B76859" s="6">
        <v>45724</v>
      </c>
      <c r="C76859" s="5">
        <v>400</v>
      </c>
      <c r="D76859" s="5">
        <v>179580</v>
      </c>
    </row>
    <row r="76860" spans="1:4" x14ac:dyDescent="0.25">
      <c r="A76860" s="5" t="s">
        <v>3</v>
      </c>
      <c r="B76860" s="6">
        <v>45724</v>
      </c>
      <c r="C76860" s="5">
        <v>500</v>
      </c>
      <c r="D76860" s="5">
        <v>191461</v>
      </c>
    </row>
    <row r="76861" spans="1:4" x14ac:dyDescent="0.25">
      <c r="A76861" s="5" t="s">
        <v>3</v>
      </c>
      <c r="B76861" s="6">
        <v>45724</v>
      </c>
      <c r="C76861" s="5">
        <v>600</v>
      </c>
      <c r="D76861" s="5">
        <v>193810</v>
      </c>
    </row>
    <row r="76862" spans="1:4" x14ac:dyDescent="0.25">
      <c r="A76862" s="5" t="s">
        <v>3</v>
      </c>
      <c r="B76862" s="6">
        <v>45724</v>
      </c>
      <c r="C76862" s="5">
        <v>700</v>
      </c>
      <c r="D76862" s="5">
        <v>209700</v>
      </c>
    </row>
    <row r="76863" spans="1:4" x14ac:dyDescent="0.25">
      <c r="A76863" s="5" t="s">
        <v>3</v>
      </c>
      <c r="B76863" s="6">
        <v>45724</v>
      </c>
      <c r="C76863" s="5">
        <v>800</v>
      </c>
      <c r="D76863" s="5">
        <v>214731</v>
      </c>
    </row>
    <row r="76864" spans="1:4" x14ac:dyDescent="0.25">
      <c r="A76864" s="5" t="s">
        <v>3</v>
      </c>
      <c r="B76864" s="6">
        <v>45724</v>
      </c>
      <c r="C76864" s="5">
        <v>900</v>
      </c>
      <c r="D76864" s="5">
        <v>242139</v>
      </c>
    </row>
    <row r="76865" spans="1:4" x14ac:dyDescent="0.25">
      <c r="A76865" s="5" t="s">
        <v>3</v>
      </c>
      <c r="B76865" s="6">
        <v>45724</v>
      </c>
      <c r="C76865" s="5">
        <v>1000</v>
      </c>
      <c r="D76865" s="5">
        <v>247468</v>
      </c>
    </row>
    <row r="76866" spans="1:4" x14ac:dyDescent="0.25">
      <c r="A76866" s="5" t="s">
        <v>3</v>
      </c>
      <c r="B76866" s="6">
        <v>45724</v>
      </c>
      <c r="C76866" s="5">
        <v>1100</v>
      </c>
      <c r="D76866" s="5">
        <v>237730</v>
      </c>
    </row>
    <row r="76867" spans="1:4" x14ac:dyDescent="0.25">
      <c r="A76867" s="5" t="s">
        <v>3</v>
      </c>
      <c r="B76867" s="6">
        <v>45724</v>
      </c>
      <c r="C76867" s="5">
        <v>1200</v>
      </c>
      <c r="D76867" s="5">
        <v>229551</v>
      </c>
    </row>
    <row r="76868" spans="1:4" x14ac:dyDescent="0.25">
      <c r="A76868" s="5" t="s">
        <v>3</v>
      </c>
      <c r="B76868" s="6">
        <v>45724</v>
      </c>
      <c r="C76868" s="5">
        <v>1300</v>
      </c>
      <c r="D76868" s="5">
        <v>216317</v>
      </c>
    </row>
    <row r="76869" spans="1:4" x14ac:dyDescent="0.25">
      <c r="A76869" s="5" t="s">
        <v>3</v>
      </c>
      <c r="B76869" s="6">
        <v>45724</v>
      </c>
      <c r="C76869" s="5">
        <v>1400</v>
      </c>
      <c r="D76869" s="5">
        <v>218100</v>
      </c>
    </row>
    <row r="76870" spans="1:4" x14ac:dyDescent="0.25">
      <c r="A76870" s="5" t="s">
        <v>3</v>
      </c>
      <c r="B76870" s="6">
        <v>45724</v>
      </c>
      <c r="C76870" s="5">
        <v>1500</v>
      </c>
      <c r="D76870" s="5">
        <v>186247</v>
      </c>
    </row>
    <row r="76871" spans="1:4" x14ac:dyDescent="0.25">
      <c r="A76871" s="5" t="s">
        <v>3</v>
      </c>
      <c r="B76871" s="6">
        <v>45724</v>
      </c>
      <c r="C76871" s="5">
        <v>1600</v>
      </c>
      <c r="D76871" s="5">
        <v>194031</v>
      </c>
    </row>
    <row r="76872" spans="1:4" x14ac:dyDescent="0.25">
      <c r="A76872" s="5" t="s">
        <v>3</v>
      </c>
      <c r="B76872" s="6">
        <v>45724</v>
      </c>
      <c r="C76872" s="5">
        <v>1700</v>
      </c>
      <c r="D76872" s="5">
        <v>213073</v>
      </c>
    </row>
    <row r="76873" spans="1:4" x14ac:dyDescent="0.25">
      <c r="A76873" s="5" t="s">
        <v>3</v>
      </c>
      <c r="B76873" s="6">
        <v>45724</v>
      </c>
      <c r="C76873" s="5">
        <v>1800</v>
      </c>
      <c r="D76873" s="5">
        <v>211939</v>
      </c>
    </row>
    <row r="76874" spans="1:4" x14ac:dyDescent="0.25">
      <c r="A76874" s="5" t="s">
        <v>3</v>
      </c>
      <c r="B76874" s="6">
        <v>45724</v>
      </c>
      <c r="C76874" s="5">
        <v>1900</v>
      </c>
      <c r="D76874" s="5">
        <v>231051</v>
      </c>
    </row>
    <row r="76875" spans="1:4" x14ac:dyDescent="0.25">
      <c r="A76875" s="5" t="s">
        <v>3</v>
      </c>
      <c r="B76875" s="6">
        <v>45724</v>
      </c>
      <c r="C76875" s="5">
        <v>2000</v>
      </c>
      <c r="D76875" s="5">
        <v>235155</v>
      </c>
    </row>
    <row r="76876" spans="1:4" x14ac:dyDescent="0.25">
      <c r="A76876" s="5" t="s">
        <v>3</v>
      </c>
      <c r="B76876" s="6">
        <v>45724</v>
      </c>
      <c r="C76876" s="5">
        <v>2100</v>
      </c>
      <c r="D76876" s="5">
        <v>249670</v>
      </c>
    </row>
    <row r="76877" spans="1:4" x14ac:dyDescent="0.25">
      <c r="A76877" s="5" t="s">
        <v>3</v>
      </c>
      <c r="B76877" s="6">
        <v>45724</v>
      </c>
      <c r="C76877" s="5">
        <v>2200</v>
      </c>
      <c r="D76877" s="5">
        <v>246310</v>
      </c>
    </row>
    <row r="76878" spans="1:4" x14ac:dyDescent="0.25">
      <c r="A76878" s="5" t="s">
        <v>3</v>
      </c>
      <c r="B76878" s="6">
        <v>45724</v>
      </c>
      <c r="C76878" s="5">
        <v>2300</v>
      </c>
      <c r="D76878" s="5">
        <v>230616</v>
      </c>
    </row>
    <row r="76879" spans="1:4" x14ac:dyDescent="0.25">
      <c r="A76879" s="5" t="s">
        <v>3</v>
      </c>
      <c r="B76879" s="6">
        <v>45724</v>
      </c>
      <c r="C76879" s="5">
        <v>2400</v>
      </c>
      <c r="D76879" s="5">
        <v>221229</v>
      </c>
    </row>
    <row r="76880" spans="1:4" x14ac:dyDescent="0.25">
      <c r="A76880" s="5" t="s">
        <v>3</v>
      </c>
      <c r="B76880" s="6">
        <v>45725</v>
      </c>
      <c r="C76880" s="5">
        <v>100</v>
      </c>
      <c r="D76880" s="5">
        <v>219284</v>
      </c>
    </row>
    <row r="76881" spans="1:4" x14ac:dyDescent="0.25">
      <c r="A76881" s="5" t="s">
        <v>3</v>
      </c>
      <c r="B76881" s="6">
        <v>45725</v>
      </c>
      <c r="C76881" s="5">
        <v>200</v>
      </c>
      <c r="D76881" s="5">
        <v>210660</v>
      </c>
    </row>
    <row r="76882" spans="1:4" x14ac:dyDescent="0.25">
      <c r="A76882" s="5" t="s">
        <v>3</v>
      </c>
      <c r="B76882" s="6">
        <v>45725</v>
      </c>
      <c r="C76882" s="5">
        <v>400</v>
      </c>
      <c r="D76882" s="5">
        <v>206896</v>
      </c>
    </row>
    <row r="76883" spans="1:4" x14ac:dyDescent="0.25">
      <c r="A76883" s="5" t="s">
        <v>3</v>
      </c>
      <c r="B76883" s="6">
        <v>45725</v>
      </c>
      <c r="C76883" s="5">
        <v>500</v>
      </c>
      <c r="D76883" s="5">
        <v>207835</v>
      </c>
    </row>
    <row r="76884" spans="1:4" x14ac:dyDescent="0.25">
      <c r="A76884" s="5" t="s">
        <v>3</v>
      </c>
      <c r="B76884" s="6">
        <v>45725</v>
      </c>
      <c r="C76884" s="5">
        <v>600</v>
      </c>
      <c r="D76884" s="5">
        <v>211810</v>
      </c>
    </row>
    <row r="76885" spans="1:4" x14ac:dyDescent="0.25">
      <c r="A76885" s="5" t="s">
        <v>3</v>
      </c>
      <c r="B76885" s="6">
        <v>45725</v>
      </c>
      <c r="C76885" s="5">
        <v>700</v>
      </c>
      <c r="D76885" s="5">
        <v>212523</v>
      </c>
    </row>
    <row r="76886" spans="1:4" x14ac:dyDescent="0.25">
      <c r="A76886" s="5" t="s">
        <v>3</v>
      </c>
      <c r="B76886" s="6">
        <v>45725</v>
      </c>
      <c r="C76886" s="5">
        <v>800</v>
      </c>
      <c r="D76886" s="5">
        <v>223654</v>
      </c>
    </row>
    <row r="76887" spans="1:4" x14ac:dyDescent="0.25">
      <c r="A76887" s="5" t="s">
        <v>3</v>
      </c>
      <c r="B76887" s="6">
        <v>45725</v>
      </c>
      <c r="C76887" s="5">
        <v>900</v>
      </c>
      <c r="D76887" s="5">
        <v>237759</v>
      </c>
    </row>
    <row r="76888" spans="1:4" x14ac:dyDescent="0.25">
      <c r="A76888" s="5" t="s">
        <v>3</v>
      </c>
      <c r="B76888" s="6">
        <v>45725</v>
      </c>
      <c r="C76888" s="5">
        <v>1000</v>
      </c>
      <c r="D76888" s="5">
        <v>232571</v>
      </c>
    </row>
    <row r="76889" spans="1:4" x14ac:dyDescent="0.25">
      <c r="A76889" s="5" t="s">
        <v>3</v>
      </c>
      <c r="B76889" s="6">
        <v>45725</v>
      </c>
      <c r="C76889" s="5">
        <v>1100</v>
      </c>
      <c r="D76889" s="5">
        <v>231306</v>
      </c>
    </row>
    <row r="76890" spans="1:4" x14ac:dyDescent="0.25">
      <c r="A76890" s="5" t="s">
        <v>3</v>
      </c>
      <c r="B76890" s="6">
        <v>45725</v>
      </c>
      <c r="C76890" s="5">
        <v>1200</v>
      </c>
      <c r="D76890" s="5">
        <v>208243</v>
      </c>
    </row>
    <row r="76891" spans="1:4" x14ac:dyDescent="0.25">
      <c r="A76891" s="5" t="s">
        <v>3</v>
      </c>
      <c r="B76891" s="6">
        <v>45725</v>
      </c>
      <c r="C76891" s="5">
        <v>1300</v>
      </c>
      <c r="D76891" s="5">
        <v>195376</v>
      </c>
    </row>
    <row r="76892" spans="1:4" x14ac:dyDescent="0.25">
      <c r="A76892" s="5" t="s">
        <v>3</v>
      </c>
      <c r="B76892" s="6">
        <v>45725</v>
      </c>
      <c r="C76892" s="5">
        <v>1400</v>
      </c>
      <c r="D76892" s="5">
        <v>198200</v>
      </c>
    </row>
    <row r="76893" spans="1:4" x14ac:dyDescent="0.25">
      <c r="A76893" s="5" t="s">
        <v>3</v>
      </c>
      <c r="B76893" s="6">
        <v>45725</v>
      </c>
      <c r="C76893" s="5">
        <v>1500</v>
      </c>
      <c r="D76893" s="5">
        <v>194205</v>
      </c>
    </row>
    <row r="76894" spans="1:4" x14ac:dyDescent="0.25">
      <c r="A76894" s="5" t="s">
        <v>3</v>
      </c>
      <c r="B76894" s="6">
        <v>45725</v>
      </c>
      <c r="C76894" s="5">
        <v>1600</v>
      </c>
      <c r="D76894" s="5">
        <v>188715</v>
      </c>
    </row>
    <row r="76895" spans="1:4" x14ac:dyDescent="0.25">
      <c r="A76895" s="5" t="s">
        <v>3</v>
      </c>
      <c r="B76895" s="6">
        <v>45725</v>
      </c>
      <c r="C76895" s="5">
        <v>1700</v>
      </c>
      <c r="D76895" s="5">
        <v>196995</v>
      </c>
    </row>
    <row r="76896" spans="1:4" x14ac:dyDescent="0.25">
      <c r="A76896" s="5" t="s">
        <v>3</v>
      </c>
      <c r="B76896" s="6">
        <v>45725</v>
      </c>
      <c r="C76896" s="5">
        <v>1800</v>
      </c>
      <c r="D76896" s="5">
        <v>188767</v>
      </c>
    </row>
    <row r="76897" spans="1:4" x14ac:dyDescent="0.25">
      <c r="A76897" s="5" t="s">
        <v>3</v>
      </c>
      <c r="B76897" s="6">
        <v>45725</v>
      </c>
      <c r="C76897" s="5">
        <v>1900</v>
      </c>
      <c r="D76897" s="5">
        <v>196597</v>
      </c>
    </row>
    <row r="76898" spans="1:4" x14ac:dyDescent="0.25">
      <c r="A76898" s="5" t="s">
        <v>3</v>
      </c>
      <c r="B76898" s="6">
        <v>45725</v>
      </c>
      <c r="C76898" s="5">
        <v>2000</v>
      </c>
      <c r="D76898" s="5">
        <v>205473</v>
      </c>
    </row>
    <row r="76899" spans="1:4" x14ac:dyDescent="0.25">
      <c r="A76899" s="5" t="s">
        <v>3</v>
      </c>
      <c r="B76899" s="6">
        <v>45725</v>
      </c>
      <c r="C76899" s="5">
        <v>2100</v>
      </c>
      <c r="D76899" s="5">
        <v>213410</v>
      </c>
    </row>
    <row r="76900" spans="1:4" x14ac:dyDescent="0.25">
      <c r="A76900" s="5" t="s">
        <v>3</v>
      </c>
      <c r="B76900" s="6">
        <v>45725</v>
      </c>
      <c r="C76900" s="5">
        <v>2200</v>
      </c>
      <c r="D76900" s="5">
        <v>217092</v>
      </c>
    </row>
    <row r="76901" spans="1:4" x14ac:dyDescent="0.25">
      <c r="A76901" s="5" t="s">
        <v>3</v>
      </c>
      <c r="B76901" s="6">
        <v>45725</v>
      </c>
      <c r="C76901" s="5">
        <v>2300</v>
      </c>
      <c r="D76901" s="5">
        <v>194436</v>
      </c>
    </row>
    <row r="76902" spans="1:4" x14ac:dyDescent="0.25">
      <c r="A76902" s="5" t="s">
        <v>3</v>
      </c>
      <c r="B76902" s="6">
        <v>45725</v>
      </c>
      <c r="C76902" s="5">
        <v>2400</v>
      </c>
      <c r="D76902" s="5">
        <v>181794</v>
      </c>
    </row>
    <row r="76903" spans="1:4" x14ac:dyDescent="0.25">
      <c r="A76903" s="5" t="s">
        <v>3</v>
      </c>
      <c r="B76903" s="6">
        <v>45726</v>
      </c>
      <c r="C76903" s="5">
        <v>100</v>
      </c>
      <c r="D76903" s="5">
        <v>167714</v>
      </c>
    </row>
    <row r="76904" spans="1:4" x14ac:dyDescent="0.25">
      <c r="A76904" s="5" t="s">
        <v>3</v>
      </c>
      <c r="B76904" s="6">
        <v>45726</v>
      </c>
      <c r="C76904" s="5">
        <v>200</v>
      </c>
      <c r="D76904" s="5">
        <v>167652</v>
      </c>
    </row>
    <row r="76905" spans="1:4" x14ac:dyDescent="0.25">
      <c r="A76905" s="5" t="s">
        <v>3</v>
      </c>
      <c r="B76905" s="6">
        <v>45726</v>
      </c>
      <c r="C76905" s="5">
        <v>300</v>
      </c>
      <c r="D76905" s="5">
        <v>160664</v>
      </c>
    </row>
    <row r="76906" spans="1:4" x14ac:dyDescent="0.25">
      <c r="A76906" s="5" t="s">
        <v>3</v>
      </c>
      <c r="B76906" s="6">
        <v>45726</v>
      </c>
      <c r="C76906" s="5">
        <v>400</v>
      </c>
      <c r="D76906" s="5">
        <v>171288</v>
      </c>
    </row>
    <row r="76907" spans="1:4" x14ac:dyDescent="0.25">
      <c r="A76907" s="5" t="s">
        <v>3</v>
      </c>
      <c r="B76907" s="6">
        <v>45726</v>
      </c>
      <c r="C76907" s="5">
        <v>500</v>
      </c>
      <c r="D76907" s="5">
        <v>177540</v>
      </c>
    </row>
    <row r="76908" spans="1:4" x14ac:dyDescent="0.25">
      <c r="A76908" s="5" t="s">
        <v>3</v>
      </c>
      <c r="B76908" s="6">
        <v>45726</v>
      </c>
      <c r="C76908" s="5">
        <v>600</v>
      </c>
      <c r="D76908" s="5">
        <v>185376</v>
      </c>
    </row>
    <row r="76909" spans="1:4" x14ac:dyDescent="0.25">
      <c r="A76909" s="5" t="s">
        <v>3</v>
      </c>
      <c r="B76909" s="6">
        <v>45726</v>
      </c>
      <c r="C76909" s="5">
        <v>700</v>
      </c>
      <c r="D76909" s="5">
        <v>216243</v>
      </c>
    </row>
    <row r="76910" spans="1:4" x14ac:dyDescent="0.25">
      <c r="A76910" s="5" t="s">
        <v>3</v>
      </c>
      <c r="B76910" s="6">
        <v>45726</v>
      </c>
      <c r="C76910" s="5">
        <v>800</v>
      </c>
      <c r="D76910" s="5">
        <v>223396</v>
      </c>
    </row>
    <row r="76911" spans="1:4" x14ac:dyDescent="0.25">
      <c r="A76911" s="5" t="s">
        <v>3</v>
      </c>
      <c r="B76911" s="6">
        <v>45726</v>
      </c>
      <c r="C76911" s="5">
        <v>900</v>
      </c>
      <c r="D76911" s="5">
        <v>226306</v>
      </c>
    </row>
    <row r="76912" spans="1:4" x14ac:dyDescent="0.25">
      <c r="A76912" s="5" t="s">
        <v>3</v>
      </c>
      <c r="B76912" s="6">
        <v>45726</v>
      </c>
      <c r="C76912" s="5">
        <v>1000</v>
      </c>
      <c r="D76912" s="5">
        <v>208179</v>
      </c>
    </row>
    <row r="76913" spans="1:4" x14ac:dyDescent="0.25">
      <c r="A76913" s="5" t="s">
        <v>3</v>
      </c>
      <c r="B76913" s="6">
        <v>45726</v>
      </c>
      <c r="C76913" s="5">
        <v>1100</v>
      </c>
      <c r="D76913" s="5">
        <v>181594</v>
      </c>
    </row>
    <row r="76914" spans="1:4" x14ac:dyDescent="0.25">
      <c r="A76914" s="5" t="s">
        <v>3</v>
      </c>
      <c r="B76914" s="6">
        <v>45726</v>
      </c>
      <c r="C76914" s="5">
        <v>1200</v>
      </c>
      <c r="D76914" s="5">
        <v>165666</v>
      </c>
    </row>
    <row r="76915" spans="1:4" x14ac:dyDescent="0.25">
      <c r="A76915" s="5" t="s">
        <v>3</v>
      </c>
      <c r="B76915" s="6">
        <v>45726</v>
      </c>
      <c r="C76915" s="5">
        <v>1300</v>
      </c>
      <c r="D76915" s="5">
        <v>158825</v>
      </c>
    </row>
    <row r="76916" spans="1:4" x14ac:dyDescent="0.25">
      <c r="A76916" s="5" t="s">
        <v>3</v>
      </c>
      <c r="B76916" s="6">
        <v>45726</v>
      </c>
      <c r="C76916" s="5">
        <v>1400</v>
      </c>
      <c r="D76916" s="5">
        <v>154489</v>
      </c>
    </row>
    <row r="76917" spans="1:4" x14ac:dyDescent="0.25">
      <c r="A76917" s="5" t="s">
        <v>3</v>
      </c>
      <c r="B76917" s="6">
        <v>45726</v>
      </c>
      <c r="C76917" s="5">
        <v>1500</v>
      </c>
      <c r="D76917" s="5">
        <v>150914</v>
      </c>
    </row>
    <row r="76918" spans="1:4" x14ac:dyDescent="0.25">
      <c r="A76918" s="5" t="s">
        <v>3</v>
      </c>
      <c r="B76918" s="6">
        <v>45726</v>
      </c>
      <c r="C76918" s="5">
        <v>1600</v>
      </c>
      <c r="D76918" s="5">
        <v>142623</v>
      </c>
    </row>
    <row r="76919" spans="1:4" x14ac:dyDescent="0.25">
      <c r="A76919" s="5" t="s">
        <v>3</v>
      </c>
      <c r="B76919" s="6">
        <v>45726</v>
      </c>
      <c r="C76919" s="5">
        <v>1700</v>
      </c>
      <c r="D76919" s="5">
        <v>141503</v>
      </c>
    </row>
    <row r="76920" spans="1:4" x14ac:dyDescent="0.25">
      <c r="A76920" s="5" t="s">
        <v>3</v>
      </c>
      <c r="B76920" s="6">
        <v>45726</v>
      </c>
      <c r="C76920" s="5">
        <v>1800</v>
      </c>
      <c r="D76920" s="5">
        <v>160992</v>
      </c>
    </row>
    <row r="76921" spans="1:4" x14ac:dyDescent="0.25">
      <c r="A76921" s="5" t="s">
        <v>3</v>
      </c>
      <c r="B76921" s="6">
        <v>45726</v>
      </c>
      <c r="C76921" s="5">
        <v>1900</v>
      </c>
      <c r="D76921" s="5">
        <v>161477</v>
      </c>
    </row>
    <row r="76922" spans="1:4" x14ac:dyDescent="0.25">
      <c r="A76922" s="5" t="s">
        <v>3</v>
      </c>
      <c r="B76922" s="6">
        <v>45726</v>
      </c>
      <c r="C76922" s="5">
        <v>2000</v>
      </c>
      <c r="D76922" s="5">
        <v>194402</v>
      </c>
    </row>
    <row r="76923" spans="1:4" x14ac:dyDescent="0.25">
      <c r="A76923" s="5" t="s">
        <v>3</v>
      </c>
      <c r="B76923" s="6">
        <v>45726</v>
      </c>
      <c r="C76923" s="5">
        <v>2100</v>
      </c>
      <c r="D76923" s="5">
        <v>212484</v>
      </c>
    </row>
    <row r="76924" spans="1:4" x14ac:dyDescent="0.25">
      <c r="A76924" s="5" t="s">
        <v>3</v>
      </c>
      <c r="B76924" s="6">
        <v>45726</v>
      </c>
      <c r="C76924" s="5">
        <v>2200</v>
      </c>
      <c r="D76924" s="5">
        <v>183524</v>
      </c>
    </row>
    <row r="76925" spans="1:4" x14ac:dyDescent="0.25">
      <c r="A76925" s="5" t="s">
        <v>3</v>
      </c>
      <c r="B76925" s="6">
        <v>45726</v>
      </c>
      <c r="C76925" s="5">
        <v>2300</v>
      </c>
      <c r="D76925" s="5">
        <v>182777</v>
      </c>
    </row>
    <row r="76926" spans="1:4" x14ac:dyDescent="0.25">
      <c r="A76926" s="5" t="s">
        <v>3</v>
      </c>
      <c r="B76926" s="6">
        <v>45726</v>
      </c>
      <c r="C76926" s="5">
        <v>2400</v>
      </c>
      <c r="D76926" s="5">
        <v>155019</v>
      </c>
    </row>
    <row r="76927" spans="1:4" x14ac:dyDescent="0.25">
      <c r="A76927" s="5" t="s">
        <v>3</v>
      </c>
      <c r="B76927" s="6">
        <v>45727</v>
      </c>
      <c r="C76927" s="5">
        <v>100</v>
      </c>
      <c r="D76927" s="5">
        <v>152636</v>
      </c>
    </row>
    <row r="76928" spans="1:4" x14ac:dyDescent="0.25">
      <c r="A76928" s="5" t="s">
        <v>3</v>
      </c>
      <c r="B76928" s="6">
        <v>45727</v>
      </c>
      <c r="C76928" s="5">
        <v>200</v>
      </c>
      <c r="D76928" s="5">
        <v>146074</v>
      </c>
    </row>
    <row r="76929" spans="1:4" x14ac:dyDescent="0.25">
      <c r="A76929" s="5" t="s">
        <v>3</v>
      </c>
      <c r="B76929" s="6">
        <v>45727</v>
      </c>
      <c r="C76929" s="5">
        <v>300</v>
      </c>
      <c r="D76929" s="5">
        <v>150147</v>
      </c>
    </row>
    <row r="76930" spans="1:4" x14ac:dyDescent="0.25">
      <c r="A76930" s="5" t="s">
        <v>3</v>
      </c>
      <c r="B76930" s="6">
        <v>45727</v>
      </c>
      <c r="C76930" s="5">
        <v>400</v>
      </c>
      <c r="D76930" s="5">
        <v>153383</v>
      </c>
    </row>
    <row r="76931" spans="1:4" x14ac:dyDescent="0.25">
      <c r="A76931" s="5" t="s">
        <v>3</v>
      </c>
      <c r="B76931" s="6">
        <v>45727</v>
      </c>
      <c r="C76931" s="5">
        <v>500</v>
      </c>
      <c r="D76931" s="5">
        <v>160022</v>
      </c>
    </row>
    <row r="76932" spans="1:4" x14ac:dyDescent="0.25">
      <c r="A76932" s="5" t="s">
        <v>3</v>
      </c>
      <c r="B76932" s="6">
        <v>45727</v>
      </c>
      <c r="C76932" s="5">
        <v>600</v>
      </c>
      <c r="D76932" s="5">
        <v>170127</v>
      </c>
    </row>
    <row r="76933" spans="1:4" x14ac:dyDescent="0.25">
      <c r="A76933" s="5" t="s">
        <v>3</v>
      </c>
      <c r="B76933" s="6">
        <v>45727</v>
      </c>
      <c r="C76933" s="5">
        <v>700</v>
      </c>
      <c r="D76933" s="5">
        <v>198965</v>
      </c>
    </row>
    <row r="76934" spans="1:4" x14ac:dyDescent="0.25">
      <c r="A76934" s="5" t="s">
        <v>3</v>
      </c>
      <c r="B76934" s="6">
        <v>45727</v>
      </c>
      <c r="C76934" s="5">
        <v>800</v>
      </c>
      <c r="D76934" s="5">
        <v>214701</v>
      </c>
    </row>
    <row r="76935" spans="1:4" x14ac:dyDescent="0.25">
      <c r="A76935" s="5" t="s">
        <v>3</v>
      </c>
      <c r="B76935" s="6">
        <v>45727</v>
      </c>
      <c r="C76935" s="5">
        <v>900</v>
      </c>
      <c r="D76935" s="5">
        <v>194163</v>
      </c>
    </row>
    <row r="76936" spans="1:4" x14ac:dyDescent="0.25">
      <c r="A76936" s="5" t="s">
        <v>3</v>
      </c>
      <c r="B76936" s="6">
        <v>45727</v>
      </c>
      <c r="C76936" s="5">
        <v>1000</v>
      </c>
      <c r="D76936" s="5">
        <v>181271</v>
      </c>
    </row>
    <row r="76937" spans="1:4" x14ac:dyDescent="0.25">
      <c r="A76937" s="5" t="s">
        <v>3</v>
      </c>
      <c r="B76937" s="6">
        <v>45727</v>
      </c>
      <c r="C76937" s="5">
        <v>1100</v>
      </c>
      <c r="D76937" s="5">
        <v>159967</v>
      </c>
    </row>
    <row r="76938" spans="1:4" x14ac:dyDescent="0.25">
      <c r="A76938" s="5" t="s">
        <v>3</v>
      </c>
      <c r="B76938" s="6">
        <v>45727</v>
      </c>
      <c r="C76938" s="5">
        <v>1200</v>
      </c>
      <c r="D76938" s="5">
        <v>142085</v>
      </c>
    </row>
    <row r="76939" spans="1:4" x14ac:dyDescent="0.25">
      <c r="A76939" s="5" t="s">
        <v>3</v>
      </c>
      <c r="B76939" s="6">
        <v>45727</v>
      </c>
      <c r="C76939" s="5">
        <v>1300</v>
      </c>
      <c r="D76939" s="5">
        <v>140866</v>
      </c>
    </row>
    <row r="76940" spans="1:4" x14ac:dyDescent="0.25">
      <c r="A76940" s="5" t="s">
        <v>3</v>
      </c>
      <c r="B76940" s="6">
        <v>45727</v>
      </c>
      <c r="C76940" s="5">
        <v>1400</v>
      </c>
      <c r="D76940" s="5">
        <v>137776</v>
      </c>
    </row>
    <row r="76941" spans="1:4" x14ac:dyDescent="0.25">
      <c r="A76941" s="5" t="s">
        <v>3</v>
      </c>
      <c r="B76941" s="6">
        <v>45727</v>
      </c>
      <c r="C76941" s="5">
        <v>1500</v>
      </c>
      <c r="D76941" s="5">
        <v>126100</v>
      </c>
    </row>
    <row r="76942" spans="1:4" x14ac:dyDescent="0.25">
      <c r="A76942" s="5" t="s">
        <v>3</v>
      </c>
      <c r="B76942" s="6">
        <v>45727</v>
      </c>
      <c r="C76942" s="5">
        <v>1600</v>
      </c>
      <c r="D76942" s="5">
        <v>132108</v>
      </c>
    </row>
    <row r="76943" spans="1:4" x14ac:dyDescent="0.25">
      <c r="A76943" s="5" t="s">
        <v>3</v>
      </c>
      <c r="B76943" s="6">
        <v>45727</v>
      </c>
      <c r="C76943" s="5">
        <v>1700</v>
      </c>
      <c r="D76943" s="5">
        <v>143044</v>
      </c>
    </row>
    <row r="76944" spans="1:4" x14ac:dyDescent="0.25">
      <c r="A76944" s="5" t="s">
        <v>3</v>
      </c>
      <c r="B76944" s="6">
        <v>45727</v>
      </c>
      <c r="C76944" s="5">
        <v>1800</v>
      </c>
      <c r="D76944" s="5">
        <v>151869</v>
      </c>
    </row>
    <row r="76945" spans="1:4" x14ac:dyDescent="0.25">
      <c r="A76945" s="5" t="s">
        <v>3</v>
      </c>
      <c r="B76945" s="6">
        <v>45727</v>
      </c>
      <c r="C76945" s="5">
        <v>1900</v>
      </c>
      <c r="D76945" s="5">
        <v>146579</v>
      </c>
    </row>
    <row r="76946" spans="1:4" x14ac:dyDescent="0.25">
      <c r="A76946" s="5" t="s">
        <v>3</v>
      </c>
      <c r="B76946" s="6">
        <v>45727</v>
      </c>
      <c r="C76946" s="5">
        <v>2000</v>
      </c>
      <c r="D76946" s="5">
        <v>174818</v>
      </c>
    </row>
    <row r="76947" spans="1:4" x14ac:dyDescent="0.25">
      <c r="A76947" s="5" t="s">
        <v>3</v>
      </c>
      <c r="B76947" s="6">
        <v>45727</v>
      </c>
      <c r="C76947" s="5">
        <v>2100</v>
      </c>
      <c r="D76947" s="5">
        <v>194192</v>
      </c>
    </row>
    <row r="76948" spans="1:4" x14ac:dyDescent="0.25">
      <c r="A76948" s="5" t="s">
        <v>3</v>
      </c>
      <c r="B76948" s="6">
        <v>45727</v>
      </c>
      <c r="C76948" s="5">
        <v>2200</v>
      </c>
      <c r="D76948" s="5">
        <v>188165</v>
      </c>
    </row>
    <row r="76949" spans="1:4" x14ac:dyDescent="0.25">
      <c r="A76949" s="5" t="s">
        <v>3</v>
      </c>
      <c r="B76949" s="6">
        <v>45727</v>
      </c>
      <c r="C76949" s="5">
        <v>2300</v>
      </c>
      <c r="D76949" s="5">
        <v>165159</v>
      </c>
    </row>
    <row r="76950" spans="1:4" x14ac:dyDescent="0.25">
      <c r="A76950" s="5" t="s">
        <v>3</v>
      </c>
      <c r="B76950" s="6">
        <v>45727</v>
      </c>
      <c r="C76950" s="5">
        <v>2400</v>
      </c>
      <c r="D76950" s="5">
        <v>143792</v>
      </c>
    </row>
    <row r="76951" spans="1:4" x14ac:dyDescent="0.25">
      <c r="A76951" s="5" t="s">
        <v>3</v>
      </c>
      <c r="B76951" s="6">
        <v>45728</v>
      </c>
      <c r="C76951" s="5">
        <v>100</v>
      </c>
      <c r="D76951" s="5">
        <v>137458</v>
      </c>
    </row>
    <row r="76952" spans="1:4" x14ac:dyDescent="0.25">
      <c r="A76952" s="5" t="s">
        <v>3</v>
      </c>
      <c r="B76952" s="6">
        <v>45728</v>
      </c>
      <c r="C76952" s="5">
        <v>200</v>
      </c>
      <c r="D76952" s="5">
        <v>132569</v>
      </c>
    </row>
    <row r="76953" spans="1:4" x14ac:dyDescent="0.25">
      <c r="A76953" s="5" t="s">
        <v>3</v>
      </c>
      <c r="B76953" s="6">
        <v>45728</v>
      </c>
      <c r="C76953" s="5">
        <v>300</v>
      </c>
      <c r="D76953" s="5">
        <v>140486</v>
      </c>
    </row>
    <row r="76954" spans="1:4" x14ac:dyDescent="0.25">
      <c r="A76954" s="5" t="s">
        <v>3</v>
      </c>
      <c r="B76954" s="6">
        <v>45728</v>
      </c>
      <c r="C76954" s="5">
        <v>400</v>
      </c>
      <c r="D76954" s="5">
        <v>138531</v>
      </c>
    </row>
    <row r="76955" spans="1:4" x14ac:dyDescent="0.25">
      <c r="A76955" s="5" t="s">
        <v>3</v>
      </c>
      <c r="B76955" s="6">
        <v>45728</v>
      </c>
      <c r="C76955" s="5">
        <v>500</v>
      </c>
      <c r="D76955" s="5">
        <v>147026</v>
      </c>
    </row>
    <row r="76956" spans="1:4" x14ac:dyDescent="0.25">
      <c r="A76956" s="5" t="s">
        <v>3</v>
      </c>
      <c r="B76956" s="6">
        <v>45728</v>
      </c>
      <c r="C76956" s="5">
        <v>600</v>
      </c>
      <c r="D76956" s="5">
        <v>162757</v>
      </c>
    </row>
    <row r="76957" spans="1:4" x14ac:dyDescent="0.25">
      <c r="A76957" s="5" t="s">
        <v>3</v>
      </c>
      <c r="B76957" s="6">
        <v>45728</v>
      </c>
      <c r="C76957" s="5">
        <v>700</v>
      </c>
      <c r="D76957" s="5">
        <v>178532</v>
      </c>
    </row>
    <row r="76958" spans="1:4" x14ac:dyDescent="0.25">
      <c r="A76958" s="5" t="s">
        <v>3</v>
      </c>
      <c r="B76958" s="6">
        <v>45728</v>
      </c>
      <c r="C76958" s="5">
        <v>800</v>
      </c>
      <c r="D76958" s="5">
        <v>202001</v>
      </c>
    </row>
    <row r="76959" spans="1:4" x14ac:dyDescent="0.25">
      <c r="A76959" s="5" t="s">
        <v>3</v>
      </c>
      <c r="B76959" s="6">
        <v>45728</v>
      </c>
      <c r="C76959" s="5">
        <v>900</v>
      </c>
      <c r="D76959" s="5">
        <v>200921</v>
      </c>
    </row>
    <row r="76960" spans="1:4" x14ac:dyDescent="0.25">
      <c r="A76960" s="5" t="s">
        <v>3</v>
      </c>
      <c r="B76960" s="6">
        <v>45728</v>
      </c>
      <c r="C76960" s="5">
        <v>1000</v>
      </c>
      <c r="D76960" s="5">
        <v>181810</v>
      </c>
    </row>
    <row r="76961" spans="1:4" x14ac:dyDescent="0.25">
      <c r="A76961" s="5" t="s">
        <v>3</v>
      </c>
      <c r="B76961" s="6">
        <v>45728</v>
      </c>
      <c r="C76961" s="5">
        <v>1100</v>
      </c>
      <c r="D76961" s="5">
        <v>185140</v>
      </c>
    </row>
    <row r="76962" spans="1:4" x14ac:dyDescent="0.25">
      <c r="A76962" s="5" t="s">
        <v>3</v>
      </c>
      <c r="B76962" s="6">
        <v>45728</v>
      </c>
      <c r="C76962" s="5">
        <v>1200</v>
      </c>
      <c r="D76962" s="5">
        <v>159298</v>
      </c>
    </row>
    <row r="76963" spans="1:4" x14ac:dyDescent="0.25">
      <c r="A76963" s="5" t="s">
        <v>3</v>
      </c>
      <c r="B76963" s="6">
        <v>45728</v>
      </c>
      <c r="C76963" s="5">
        <v>1300</v>
      </c>
      <c r="D76963" s="5">
        <v>144369</v>
      </c>
    </row>
    <row r="76964" spans="1:4" x14ac:dyDescent="0.25">
      <c r="A76964" s="5" t="s">
        <v>3</v>
      </c>
      <c r="B76964" s="6">
        <v>45728</v>
      </c>
      <c r="C76964" s="5">
        <v>1400</v>
      </c>
      <c r="D76964" s="5">
        <v>133240</v>
      </c>
    </row>
    <row r="76965" spans="1:4" x14ac:dyDescent="0.25">
      <c r="A76965" s="5" t="s">
        <v>3</v>
      </c>
      <c r="B76965" s="6">
        <v>45728</v>
      </c>
      <c r="C76965" s="5">
        <v>1500</v>
      </c>
      <c r="D76965" s="5">
        <v>134731</v>
      </c>
    </row>
    <row r="76966" spans="1:4" x14ac:dyDescent="0.25">
      <c r="A76966" s="5" t="s">
        <v>3</v>
      </c>
      <c r="B76966" s="6">
        <v>45728</v>
      </c>
      <c r="C76966" s="5">
        <v>1600</v>
      </c>
      <c r="D76966" s="5">
        <v>139380</v>
      </c>
    </row>
    <row r="76967" spans="1:4" x14ac:dyDescent="0.25">
      <c r="A76967" s="5" t="s">
        <v>3</v>
      </c>
      <c r="B76967" s="6">
        <v>45728</v>
      </c>
      <c r="C76967" s="5">
        <v>1700</v>
      </c>
      <c r="D76967" s="5">
        <v>141481</v>
      </c>
    </row>
    <row r="76968" spans="1:4" x14ac:dyDescent="0.25">
      <c r="A76968" s="5" t="s">
        <v>3</v>
      </c>
      <c r="B76968" s="6">
        <v>45728</v>
      </c>
      <c r="C76968" s="5">
        <v>1800</v>
      </c>
      <c r="D76968" s="5">
        <v>157890</v>
      </c>
    </row>
    <row r="76969" spans="1:4" x14ac:dyDescent="0.25">
      <c r="A76969" s="5" t="s">
        <v>3</v>
      </c>
      <c r="B76969" s="6">
        <v>45728</v>
      </c>
      <c r="C76969" s="5">
        <v>1900</v>
      </c>
      <c r="D76969" s="5">
        <v>155608</v>
      </c>
    </row>
    <row r="76970" spans="1:4" x14ac:dyDescent="0.25">
      <c r="A76970" s="5" t="s">
        <v>3</v>
      </c>
      <c r="B76970" s="6">
        <v>45728</v>
      </c>
      <c r="C76970" s="5">
        <v>2000</v>
      </c>
      <c r="D76970" s="5">
        <v>170497</v>
      </c>
    </row>
    <row r="76971" spans="1:4" x14ac:dyDescent="0.25">
      <c r="A76971" s="5" t="s">
        <v>3</v>
      </c>
      <c r="B76971" s="6">
        <v>45728</v>
      </c>
      <c r="C76971" s="5">
        <v>2100</v>
      </c>
      <c r="D76971" s="5">
        <v>200458</v>
      </c>
    </row>
    <row r="76972" spans="1:4" x14ac:dyDescent="0.25">
      <c r="A76972" s="5" t="s">
        <v>3</v>
      </c>
      <c r="B76972" s="6">
        <v>45728</v>
      </c>
      <c r="C76972" s="5">
        <v>2200</v>
      </c>
      <c r="D76972" s="5">
        <v>182720</v>
      </c>
    </row>
    <row r="76973" spans="1:4" x14ac:dyDescent="0.25">
      <c r="A76973" s="5" t="s">
        <v>3</v>
      </c>
      <c r="B76973" s="6">
        <v>45728</v>
      </c>
      <c r="C76973" s="5">
        <v>2300</v>
      </c>
      <c r="D76973" s="5">
        <v>161679</v>
      </c>
    </row>
    <row r="76974" spans="1:4" x14ac:dyDescent="0.25">
      <c r="A76974" s="5" t="s">
        <v>3</v>
      </c>
      <c r="B76974" s="6">
        <v>45728</v>
      </c>
      <c r="C76974" s="5">
        <v>2400</v>
      </c>
      <c r="D76974" s="5">
        <v>143473</v>
      </c>
    </row>
    <row r="76975" spans="1:4" x14ac:dyDescent="0.25">
      <c r="A76975" s="5" t="s">
        <v>3</v>
      </c>
      <c r="B76975" s="6">
        <v>45729</v>
      </c>
      <c r="C76975" s="5">
        <v>100</v>
      </c>
      <c r="D76975" s="5">
        <v>132795</v>
      </c>
    </row>
    <row r="76976" spans="1:4" x14ac:dyDescent="0.25">
      <c r="A76976" s="5" t="s">
        <v>3</v>
      </c>
      <c r="B76976" s="6">
        <v>45729</v>
      </c>
      <c r="C76976" s="5">
        <v>200</v>
      </c>
      <c r="D76976" s="5">
        <v>127754</v>
      </c>
    </row>
    <row r="76977" spans="1:4" x14ac:dyDescent="0.25">
      <c r="A76977" s="5" t="s">
        <v>3</v>
      </c>
      <c r="B76977" s="6">
        <v>45729</v>
      </c>
      <c r="C76977" s="5">
        <v>300</v>
      </c>
      <c r="D76977" s="5">
        <v>130885</v>
      </c>
    </row>
    <row r="76978" spans="1:4" x14ac:dyDescent="0.25">
      <c r="A76978" s="5" t="s">
        <v>3</v>
      </c>
      <c r="B76978" s="6">
        <v>45729</v>
      </c>
      <c r="C76978" s="5">
        <v>400</v>
      </c>
      <c r="D76978" s="5">
        <v>137521</v>
      </c>
    </row>
    <row r="76979" spans="1:4" x14ac:dyDescent="0.25">
      <c r="A76979" s="5" t="s">
        <v>3</v>
      </c>
      <c r="B76979" s="6">
        <v>45729</v>
      </c>
      <c r="C76979" s="5">
        <v>500</v>
      </c>
      <c r="D76979" s="5">
        <v>137766</v>
      </c>
    </row>
    <row r="76980" spans="1:4" x14ac:dyDescent="0.25">
      <c r="A76980" s="5" t="s">
        <v>3</v>
      </c>
      <c r="B76980" s="6">
        <v>45729</v>
      </c>
      <c r="C76980" s="5">
        <v>600</v>
      </c>
      <c r="D76980" s="5">
        <v>150397</v>
      </c>
    </row>
    <row r="76981" spans="1:4" x14ac:dyDescent="0.25">
      <c r="A76981" s="5" t="s">
        <v>3</v>
      </c>
      <c r="B76981" s="6">
        <v>45729</v>
      </c>
      <c r="C76981" s="5">
        <v>700</v>
      </c>
      <c r="D76981" s="5">
        <v>178572</v>
      </c>
    </row>
    <row r="76982" spans="1:4" x14ac:dyDescent="0.25">
      <c r="A76982" s="5" t="s">
        <v>3</v>
      </c>
      <c r="B76982" s="6">
        <v>45729</v>
      </c>
      <c r="C76982" s="5">
        <v>800</v>
      </c>
      <c r="D76982" s="5">
        <v>194725</v>
      </c>
    </row>
    <row r="76983" spans="1:4" x14ac:dyDescent="0.25">
      <c r="A76983" s="5" t="s">
        <v>3</v>
      </c>
      <c r="B76983" s="6">
        <v>45729</v>
      </c>
      <c r="C76983" s="5">
        <v>900</v>
      </c>
      <c r="D76983" s="5">
        <v>187444</v>
      </c>
    </row>
    <row r="76984" spans="1:4" x14ac:dyDescent="0.25">
      <c r="A76984" s="5" t="s">
        <v>3</v>
      </c>
      <c r="B76984" s="6">
        <v>45729</v>
      </c>
      <c r="C76984" s="5">
        <v>1000</v>
      </c>
      <c r="D76984" s="5">
        <v>168072</v>
      </c>
    </row>
    <row r="76985" spans="1:4" x14ac:dyDescent="0.25">
      <c r="A76985" s="5" t="s">
        <v>3</v>
      </c>
      <c r="B76985" s="6">
        <v>45729</v>
      </c>
      <c r="C76985" s="5">
        <v>1100</v>
      </c>
      <c r="D76985" s="5">
        <v>159951</v>
      </c>
    </row>
    <row r="76986" spans="1:4" x14ac:dyDescent="0.25">
      <c r="A76986" s="5" t="s">
        <v>3</v>
      </c>
      <c r="B76986" s="6">
        <v>45729</v>
      </c>
      <c r="C76986" s="5">
        <v>1200</v>
      </c>
      <c r="D76986" s="5">
        <v>153924</v>
      </c>
    </row>
    <row r="76987" spans="1:4" x14ac:dyDescent="0.25">
      <c r="A76987" s="5" t="s">
        <v>3</v>
      </c>
      <c r="B76987" s="6">
        <v>45729</v>
      </c>
      <c r="C76987" s="5">
        <v>1300</v>
      </c>
      <c r="D76987" s="5">
        <v>145223</v>
      </c>
    </row>
    <row r="76988" spans="1:4" x14ac:dyDescent="0.25">
      <c r="A76988" s="5" t="s">
        <v>3</v>
      </c>
      <c r="B76988" s="6">
        <v>45729</v>
      </c>
      <c r="C76988" s="5">
        <v>1400</v>
      </c>
      <c r="D76988" s="5">
        <v>132580</v>
      </c>
    </row>
    <row r="76989" spans="1:4" x14ac:dyDescent="0.25">
      <c r="A76989" s="5" t="s">
        <v>3</v>
      </c>
      <c r="B76989" s="6">
        <v>45729</v>
      </c>
      <c r="C76989" s="5">
        <v>1500</v>
      </c>
      <c r="D76989" s="5">
        <v>128659</v>
      </c>
    </row>
    <row r="76990" spans="1:4" x14ac:dyDescent="0.25">
      <c r="A76990" s="5" t="s">
        <v>3</v>
      </c>
      <c r="B76990" s="6">
        <v>45729</v>
      </c>
      <c r="C76990" s="5">
        <v>1600</v>
      </c>
      <c r="D76990" s="5">
        <v>128334</v>
      </c>
    </row>
    <row r="76991" spans="1:4" x14ac:dyDescent="0.25">
      <c r="A76991" s="5" t="s">
        <v>3</v>
      </c>
      <c r="B76991" s="6">
        <v>45729</v>
      </c>
      <c r="C76991" s="5">
        <v>1700</v>
      </c>
      <c r="D76991" s="5">
        <v>129873</v>
      </c>
    </row>
    <row r="76992" spans="1:4" x14ac:dyDescent="0.25">
      <c r="A76992" s="5" t="s">
        <v>3</v>
      </c>
      <c r="B76992" s="6">
        <v>45729</v>
      </c>
      <c r="C76992" s="5">
        <v>1800</v>
      </c>
      <c r="D76992" s="5">
        <v>140559</v>
      </c>
    </row>
    <row r="76993" spans="1:4" x14ac:dyDescent="0.25">
      <c r="A76993" s="5" t="s">
        <v>3</v>
      </c>
      <c r="B76993" s="6">
        <v>45729</v>
      </c>
      <c r="C76993" s="5">
        <v>1900</v>
      </c>
      <c r="D76993" s="5">
        <v>148773</v>
      </c>
    </row>
    <row r="76994" spans="1:4" x14ac:dyDescent="0.25">
      <c r="A76994" s="5" t="s">
        <v>3</v>
      </c>
      <c r="B76994" s="6">
        <v>45729</v>
      </c>
      <c r="C76994" s="5">
        <v>2000</v>
      </c>
      <c r="D76994" s="5">
        <v>165342</v>
      </c>
    </row>
    <row r="76995" spans="1:4" x14ac:dyDescent="0.25">
      <c r="A76995" s="5" t="s">
        <v>3</v>
      </c>
      <c r="B76995" s="6">
        <v>45729</v>
      </c>
      <c r="C76995" s="5">
        <v>2100</v>
      </c>
      <c r="D76995" s="5">
        <v>176323</v>
      </c>
    </row>
    <row r="76996" spans="1:4" x14ac:dyDescent="0.25">
      <c r="A76996" s="5" t="s">
        <v>3</v>
      </c>
      <c r="B76996" s="6">
        <v>45729</v>
      </c>
      <c r="C76996" s="5">
        <v>2200</v>
      </c>
      <c r="D76996" s="5">
        <v>166884</v>
      </c>
    </row>
    <row r="76997" spans="1:4" x14ac:dyDescent="0.25">
      <c r="A76997" s="5" t="s">
        <v>3</v>
      </c>
      <c r="B76997" s="6">
        <v>45729</v>
      </c>
      <c r="C76997" s="5">
        <v>2300</v>
      </c>
      <c r="D76997" s="5">
        <v>144556</v>
      </c>
    </row>
    <row r="76998" spans="1:4" x14ac:dyDescent="0.25">
      <c r="A76998" s="5" t="s">
        <v>3</v>
      </c>
      <c r="B76998" s="6">
        <v>45729</v>
      </c>
      <c r="C76998" s="5">
        <v>2400</v>
      </c>
      <c r="D76998" s="5">
        <v>138081</v>
      </c>
    </row>
    <row r="76999" spans="1:4" x14ac:dyDescent="0.25">
      <c r="A76999" s="5" t="s">
        <v>3</v>
      </c>
      <c r="B76999" s="6">
        <v>45730</v>
      </c>
      <c r="C76999" s="5">
        <v>100</v>
      </c>
      <c r="D76999" s="5">
        <v>120381</v>
      </c>
    </row>
    <row r="77000" spans="1:4" x14ac:dyDescent="0.25">
      <c r="A77000" s="5" t="s">
        <v>3</v>
      </c>
      <c r="B77000" s="6">
        <v>45730</v>
      </c>
      <c r="C77000" s="5">
        <v>200</v>
      </c>
      <c r="D77000" s="5">
        <v>113780</v>
      </c>
    </row>
    <row r="77001" spans="1:4" x14ac:dyDescent="0.25">
      <c r="A77001" s="5" t="s">
        <v>3</v>
      </c>
      <c r="B77001" s="6">
        <v>45730</v>
      </c>
      <c r="C77001" s="5">
        <v>300</v>
      </c>
      <c r="D77001" s="5">
        <v>118719</v>
      </c>
    </row>
    <row r="77002" spans="1:4" x14ac:dyDescent="0.25">
      <c r="A77002" s="5" t="s">
        <v>3</v>
      </c>
      <c r="B77002" s="6">
        <v>45730</v>
      </c>
      <c r="C77002" s="5">
        <v>400</v>
      </c>
      <c r="D77002" s="5">
        <v>124169</v>
      </c>
    </row>
    <row r="77003" spans="1:4" x14ac:dyDescent="0.25">
      <c r="A77003" s="5" t="s">
        <v>3</v>
      </c>
      <c r="B77003" s="6">
        <v>45730</v>
      </c>
      <c r="C77003" s="5">
        <v>500</v>
      </c>
      <c r="D77003" s="5">
        <v>134797</v>
      </c>
    </row>
    <row r="77004" spans="1:4" x14ac:dyDescent="0.25">
      <c r="A77004" s="5" t="s">
        <v>3</v>
      </c>
      <c r="B77004" s="6">
        <v>45730</v>
      </c>
      <c r="C77004" s="5">
        <v>600</v>
      </c>
      <c r="D77004" s="5">
        <v>136880</v>
      </c>
    </row>
    <row r="77005" spans="1:4" x14ac:dyDescent="0.25">
      <c r="A77005" s="5" t="s">
        <v>3</v>
      </c>
      <c r="B77005" s="6">
        <v>45730</v>
      </c>
      <c r="C77005" s="5">
        <v>700</v>
      </c>
      <c r="D77005" s="5">
        <v>157510</v>
      </c>
    </row>
    <row r="77006" spans="1:4" x14ac:dyDescent="0.25">
      <c r="A77006" s="5" t="s">
        <v>3</v>
      </c>
      <c r="B77006" s="6">
        <v>45730</v>
      </c>
      <c r="C77006" s="5">
        <v>800</v>
      </c>
      <c r="D77006" s="5">
        <v>179701</v>
      </c>
    </row>
    <row r="77007" spans="1:4" x14ac:dyDescent="0.25">
      <c r="A77007" s="5" t="s">
        <v>3</v>
      </c>
      <c r="B77007" s="6">
        <v>45730</v>
      </c>
      <c r="C77007" s="5">
        <v>900</v>
      </c>
      <c r="D77007" s="5">
        <v>163632</v>
      </c>
    </row>
    <row r="77008" spans="1:4" x14ac:dyDescent="0.25">
      <c r="A77008" s="5" t="s">
        <v>3</v>
      </c>
      <c r="B77008" s="6">
        <v>45730</v>
      </c>
      <c r="C77008" s="5">
        <v>1000</v>
      </c>
      <c r="D77008" s="5">
        <v>156863</v>
      </c>
    </row>
    <row r="77009" spans="1:4" x14ac:dyDescent="0.25">
      <c r="A77009" s="5" t="s">
        <v>3</v>
      </c>
      <c r="B77009" s="6">
        <v>45730</v>
      </c>
      <c r="C77009" s="5">
        <v>1100</v>
      </c>
      <c r="D77009" s="5">
        <v>151768</v>
      </c>
    </row>
    <row r="77010" spans="1:4" x14ac:dyDescent="0.25">
      <c r="A77010" s="5" t="s">
        <v>3</v>
      </c>
      <c r="B77010" s="6">
        <v>45730</v>
      </c>
      <c r="C77010" s="5">
        <v>1200</v>
      </c>
      <c r="D77010" s="5">
        <v>136119</v>
      </c>
    </row>
    <row r="77011" spans="1:4" x14ac:dyDescent="0.25">
      <c r="A77011" s="5" t="s">
        <v>3</v>
      </c>
      <c r="B77011" s="6">
        <v>45730</v>
      </c>
      <c r="C77011" s="5">
        <v>1300</v>
      </c>
      <c r="D77011" s="5">
        <v>128315</v>
      </c>
    </row>
    <row r="77012" spans="1:4" x14ac:dyDescent="0.25">
      <c r="A77012" s="5" t="s">
        <v>3</v>
      </c>
      <c r="B77012" s="6">
        <v>45730</v>
      </c>
      <c r="C77012" s="5">
        <v>1400</v>
      </c>
      <c r="D77012" s="5">
        <v>141759</v>
      </c>
    </row>
    <row r="77013" spans="1:4" x14ac:dyDescent="0.25">
      <c r="A77013" s="5" t="s">
        <v>3</v>
      </c>
      <c r="B77013" s="6">
        <v>45730</v>
      </c>
      <c r="C77013" s="5">
        <v>1500</v>
      </c>
      <c r="D77013" s="5">
        <v>129250</v>
      </c>
    </row>
    <row r="77014" spans="1:4" x14ac:dyDescent="0.25">
      <c r="A77014" s="5" t="s">
        <v>3</v>
      </c>
      <c r="B77014" s="6">
        <v>45730</v>
      </c>
      <c r="C77014" s="5">
        <v>1600</v>
      </c>
      <c r="D77014" s="5">
        <v>127503</v>
      </c>
    </row>
    <row r="77015" spans="1:4" x14ac:dyDescent="0.25">
      <c r="A77015" s="5" t="s">
        <v>3</v>
      </c>
      <c r="B77015" s="6">
        <v>45730</v>
      </c>
      <c r="C77015" s="5">
        <v>1700</v>
      </c>
      <c r="D77015" s="5">
        <v>138931</v>
      </c>
    </row>
    <row r="77016" spans="1:4" x14ac:dyDescent="0.25">
      <c r="A77016" s="5" t="s">
        <v>3</v>
      </c>
      <c r="B77016" s="6">
        <v>45730</v>
      </c>
      <c r="C77016" s="5">
        <v>1800</v>
      </c>
      <c r="D77016" s="5">
        <v>146988</v>
      </c>
    </row>
    <row r="77017" spans="1:4" x14ac:dyDescent="0.25">
      <c r="A77017" s="5" t="s">
        <v>3</v>
      </c>
      <c r="B77017" s="6">
        <v>45730</v>
      </c>
      <c r="C77017" s="5">
        <v>1900</v>
      </c>
      <c r="D77017" s="5">
        <v>142954</v>
      </c>
    </row>
    <row r="77018" spans="1:4" x14ac:dyDescent="0.25">
      <c r="A77018" s="5" t="s">
        <v>3</v>
      </c>
      <c r="B77018" s="6">
        <v>45730</v>
      </c>
      <c r="C77018" s="5">
        <v>2000</v>
      </c>
      <c r="D77018" s="5">
        <v>147014</v>
      </c>
    </row>
    <row r="77019" spans="1:4" x14ac:dyDescent="0.25">
      <c r="A77019" s="5" t="s">
        <v>3</v>
      </c>
      <c r="B77019" s="6">
        <v>45730</v>
      </c>
      <c r="C77019" s="5">
        <v>2100</v>
      </c>
      <c r="D77019" s="5">
        <v>158378</v>
      </c>
    </row>
    <row r="77020" spans="1:4" x14ac:dyDescent="0.25">
      <c r="A77020" s="5" t="s">
        <v>3</v>
      </c>
      <c r="B77020" s="6">
        <v>45730</v>
      </c>
      <c r="C77020" s="5">
        <v>2200</v>
      </c>
      <c r="D77020" s="5">
        <v>153565</v>
      </c>
    </row>
    <row r="77021" spans="1:4" x14ac:dyDescent="0.25">
      <c r="A77021" s="5" t="s">
        <v>3</v>
      </c>
      <c r="B77021" s="6">
        <v>45730</v>
      </c>
      <c r="C77021" s="5">
        <v>2300</v>
      </c>
      <c r="D77021" s="5">
        <v>139855</v>
      </c>
    </row>
    <row r="77022" spans="1:4" x14ac:dyDescent="0.25">
      <c r="A77022" s="5" t="s">
        <v>3</v>
      </c>
      <c r="B77022" s="6">
        <v>45730</v>
      </c>
      <c r="C77022" s="5">
        <v>2400</v>
      </c>
      <c r="D77022" s="5">
        <v>125363</v>
      </c>
    </row>
    <row r="77023" spans="1:4" x14ac:dyDescent="0.25">
      <c r="A77023" s="5" t="s">
        <v>3</v>
      </c>
      <c r="B77023" s="6">
        <v>45731</v>
      </c>
      <c r="C77023" s="5">
        <v>100</v>
      </c>
      <c r="D77023" s="5">
        <v>111396</v>
      </c>
    </row>
    <row r="77024" spans="1:4" x14ac:dyDescent="0.25">
      <c r="A77024" s="5" t="s">
        <v>3</v>
      </c>
      <c r="B77024" s="6">
        <v>45731</v>
      </c>
      <c r="C77024" s="5">
        <v>200</v>
      </c>
      <c r="D77024" s="5">
        <v>105299</v>
      </c>
    </row>
    <row r="77025" spans="1:4" x14ac:dyDescent="0.25">
      <c r="A77025" s="5" t="s">
        <v>3</v>
      </c>
      <c r="B77025" s="6">
        <v>45731</v>
      </c>
      <c r="C77025" s="5">
        <v>300</v>
      </c>
      <c r="D77025" s="5">
        <v>96250</v>
      </c>
    </row>
    <row r="77026" spans="1:4" x14ac:dyDescent="0.25">
      <c r="A77026" s="5" t="s">
        <v>3</v>
      </c>
      <c r="B77026" s="6">
        <v>45731</v>
      </c>
      <c r="C77026" s="5">
        <v>400</v>
      </c>
      <c r="D77026" s="5">
        <v>93324</v>
      </c>
    </row>
    <row r="77027" spans="1:4" x14ac:dyDescent="0.25">
      <c r="A77027" s="5" t="s">
        <v>3</v>
      </c>
      <c r="B77027" s="6">
        <v>45731</v>
      </c>
      <c r="C77027" s="5">
        <v>500</v>
      </c>
      <c r="D77027" s="5">
        <v>94425</v>
      </c>
    </row>
    <row r="77028" spans="1:4" x14ac:dyDescent="0.25">
      <c r="A77028" s="5" t="s">
        <v>3</v>
      </c>
      <c r="B77028" s="6">
        <v>45731</v>
      </c>
      <c r="C77028" s="5">
        <v>600</v>
      </c>
      <c r="D77028" s="5">
        <v>96277</v>
      </c>
    </row>
    <row r="77029" spans="1:4" x14ac:dyDescent="0.25">
      <c r="A77029" s="5" t="s">
        <v>3</v>
      </c>
      <c r="B77029" s="6">
        <v>45731</v>
      </c>
      <c r="C77029" s="5">
        <v>700</v>
      </c>
      <c r="D77029" s="5">
        <v>104365</v>
      </c>
    </row>
    <row r="77030" spans="1:4" x14ac:dyDescent="0.25">
      <c r="A77030" s="5" t="s">
        <v>3</v>
      </c>
      <c r="B77030" s="6">
        <v>45731</v>
      </c>
      <c r="C77030" s="5">
        <v>800</v>
      </c>
      <c r="D77030" s="5">
        <v>116648</v>
      </c>
    </row>
    <row r="77031" spans="1:4" x14ac:dyDescent="0.25">
      <c r="A77031" s="5" t="s">
        <v>3</v>
      </c>
      <c r="B77031" s="6">
        <v>45731</v>
      </c>
      <c r="C77031" s="5">
        <v>900</v>
      </c>
      <c r="D77031" s="5">
        <v>139078</v>
      </c>
    </row>
    <row r="77032" spans="1:4" x14ac:dyDescent="0.25">
      <c r="A77032" s="5" t="s">
        <v>3</v>
      </c>
      <c r="B77032" s="6">
        <v>45731</v>
      </c>
      <c r="C77032" s="5">
        <v>1000</v>
      </c>
      <c r="D77032" s="5">
        <v>147741</v>
      </c>
    </row>
    <row r="77033" spans="1:4" x14ac:dyDescent="0.25">
      <c r="A77033" s="5" t="s">
        <v>3</v>
      </c>
      <c r="B77033" s="6">
        <v>45731</v>
      </c>
      <c r="C77033" s="5">
        <v>1100</v>
      </c>
      <c r="D77033" s="5">
        <v>160471</v>
      </c>
    </row>
    <row r="77034" spans="1:4" x14ac:dyDescent="0.25">
      <c r="A77034" s="5" t="s">
        <v>3</v>
      </c>
      <c r="B77034" s="6">
        <v>45731</v>
      </c>
      <c r="C77034" s="5">
        <v>1200</v>
      </c>
      <c r="D77034" s="5">
        <v>165816</v>
      </c>
    </row>
    <row r="77035" spans="1:4" x14ac:dyDescent="0.25">
      <c r="A77035" s="5" t="s">
        <v>3</v>
      </c>
      <c r="B77035" s="6">
        <v>45731</v>
      </c>
      <c r="C77035" s="5">
        <v>1300</v>
      </c>
      <c r="D77035" s="5">
        <v>162243</v>
      </c>
    </row>
    <row r="77036" spans="1:4" x14ac:dyDescent="0.25">
      <c r="A77036" s="5" t="s">
        <v>3</v>
      </c>
      <c r="B77036" s="6">
        <v>45731</v>
      </c>
      <c r="C77036" s="5">
        <v>1400</v>
      </c>
      <c r="D77036" s="5">
        <v>156718</v>
      </c>
    </row>
    <row r="77037" spans="1:4" x14ac:dyDescent="0.25">
      <c r="A77037" s="5" t="s">
        <v>3</v>
      </c>
      <c r="B77037" s="6">
        <v>45731</v>
      </c>
      <c r="C77037" s="5">
        <v>1500</v>
      </c>
      <c r="D77037" s="5">
        <v>152931</v>
      </c>
    </row>
    <row r="77038" spans="1:4" x14ac:dyDescent="0.25">
      <c r="A77038" s="5" t="s">
        <v>3</v>
      </c>
      <c r="B77038" s="6">
        <v>45731</v>
      </c>
      <c r="C77038" s="5">
        <v>1600</v>
      </c>
      <c r="D77038" s="5">
        <v>150144</v>
      </c>
    </row>
    <row r="77039" spans="1:4" x14ac:dyDescent="0.25">
      <c r="A77039" s="5" t="s">
        <v>3</v>
      </c>
      <c r="B77039" s="6">
        <v>45731</v>
      </c>
      <c r="C77039" s="5">
        <v>1700</v>
      </c>
      <c r="D77039" s="5">
        <v>162541</v>
      </c>
    </row>
    <row r="77040" spans="1:4" x14ac:dyDescent="0.25">
      <c r="A77040" s="5" t="s">
        <v>3</v>
      </c>
      <c r="B77040" s="6">
        <v>45731</v>
      </c>
      <c r="C77040" s="5">
        <v>1800</v>
      </c>
      <c r="D77040" s="5">
        <v>165914</v>
      </c>
    </row>
    <row r="77041" spans="1:4" x14ac:dyDescent="0.25">
      <c r="A77041" s="5" t="s">
        <v>3</v>
      </c>
      <c r="B77041" s="6">
        <v>45731</v>
      </c>
      <c r="C77041" s="5">
        <v>1900</v>
      </c>
      <c r="D77041" s="5">
        <v>166419</v>
      </c>
    </row>
    <row r="77042" spans="1:4" x14ac:dyDescent="0.25">
      <c r="A77042" s="5" t="s">
        <v>3</v>
      </c>
      <c r="B77042" s="6">
        <v>45731</v>
      </c>
      <c r="C77042" s="5">
        <v>2000</v>
      </c>
      <c r="D77042" s="5">
        <v>171702</v>
      </c>
    </row>
    <row r="77043" spans="1:4" x14ac:dyDescent="0.25">
      <c r="A77043" s="5" t="s">
        <v>3</v>
      </c>
      <c r="B77043" s="6">
        <v>45731</v>
      </c>
      <c r="C77043" s="5">
        <v>2100</v>
      </c>
      <c r="D77043" s="5">
        <v>179382</v>
      </c>
    </row>
    <row r="77044" spans="1:4" x14ac:dyDescent="0.25">
      <c r="A77044" s="5" t="s">
        <v>3</v>
      </c>
      <c r="B77044" s="6">
        <v>45731</v>
      </c>
      <c r="C77044" s="5">
        <v>2200</v>
      </c>
      <c r="D77044" s="5">
        <v>163597</v>
      </c>
    </row>
    <row r="77045" spans="1:4" x14ac:dyDescent="0.25">
      <c r="A77045" s="5" t="s">
        <v>3</v>
      </c>
      <c r="B77045" s="6">
        <v>45731</v>
      </c>
      <c r="C77045" s="5">
        <v>2300</v>
      </c>
      <c r="D77045" s="5">
        <v>137484</v>
      </c>
    </row>
    <row r="77046" spans="1:4" x14ac:dyDescent="0.25">
      <c r="A77046" s="5" t="s">
        <v>3</v>
      </c>
      <c r="B77046" s="6">
        <v>45731</v>
      </c>
      <c r="C77046" s="5">
        <v>2400</v>
      </c>
      <c r="D77046" s="5">
        <v>131943</v>
      </c>
    </row>
    <row r="77047" spans="1:4" x14ac:dyDescent="0.25">
      <c r="A77047" s="5" t="s">
        <v>3</v>
      </c>
      <c r="B77047" s="6">
        <v>45732</v>
      </c>
      <c r="C77047" s="5">
        <v>100</v>
      </c>
      <c r="D77047" s="5">
        <v>124001</v>
      </c>
    </row>
    <row r="77048" spans="1:4" x14ac:dyDescent="0.25">
      <c r="A77048" s="5" t="s">
        <v>3</v>
      </c>
      <c r="B77048" s="6">
        <v>45732</v>
      </c>
      <c r="C77048" s="5">
        <v>200</v>
      </c>
      <c r="D77048" s="5">
        <v>115268</v>
      </c>
    </row>
    <row r="77049" spans="1:4" x14ac:dyDescent="0.25">
      <c r="A77049" s="5" t="s">
        <v>3</v>
      </c>
      <c r="B77049" s="6">
        <v>45732</v>
      </c>
      <c r="C77049" s="5">
        <v>300</v>
      </c>
      <c r="D77049" s="5">
        <v>115652</v>
      </c>
    </row>
    <row r="77050" spans="1:4" x14ac:dyDescent="0.25">
      <c r="A77050" s="5" t="s">
        <v>3</v>
      </c>
      <c r="B77050" s="6">
        <v>45732</v>
      </c>
      <c r="C77050" s="5">
        <v>400</v>
      </c>
      <c r="D77050" s="5">
        <v>105004</v>
      </c>
    </row>
    <row r="77051" spans="1:4" x14ac:dyDescent="0.25">
      <c r="A77051" s="5" t="s">
        <v>3</v>
      </c>
      <c r="B77051" s="6">
        <v>45732</v>
      </c>
      <c r="C77051" s="5">
        <v>500</v>
      </c>
      <c r="D77051" s="5">
        <v>105044</v>
      </c>
    </row>
    <row r="77052" spans="1:4" x14ac:dyDescent="0.25">
      <c r="A77052" s="5" t="s">
        <v>3</v>
      </c>
      <c r="B77052" s="6">
        <v>45732</v>
      </c>
      <c r="C77052" s="5">
        <v>600</v>
      </c>
      <c r="D77052" s="5">
        <v>106515</v>
      </c>
    </row>
    <row r="77053" spans="1:4" x14ac:dyDescent="0.25">
      <c r="A77053" s="5" t="s">
        <v>3</v>
      </c>
      <c r="B77053" s="6">
        <v>45732</v>
      </c>
      <c r="C77053" s="5">
        <v>700</v>
      </c>
      <c r="D77053" s="5">
        <v>113715</v>
      </c>
    </row>
    <row r="77054" spans="1:4" x14ac:dyDescent="0.25">
      <c r="A77054" s="5" t="s">
        <v>3</v>
      </c>
      <c r="B77054" s="6">
        <v>45732</v>
      </c>
      <c r="C77054" s="5">
        <v>800</v>
      </c>
      <c r="D77054" s="5">
        <v>123897</v>
      </c>
    </row>
    <row r="77055" spans="1:4" x14ac:dyDescent="0.25">
      <c r="A77055" s="5" t="s">
        <v>3</v>
      </c>
      <c r="B77055" s="6">
        <v>45732</v>
      </c>
      <c r="C77055" s="5">
        <v>900</v>
      </c>
      <c r="D77055" s="5">
        <v>141830</v>
      </c>
    </row>
    <row r="77056" spans="1:4" x14ac:dyDescent="0.25">
      <c r="A77056" s="5" t="s">
        <v>3</v>
      </c>
      <c r="B77056" s="6">
        <v>45732</v>
      </c>
      <c r="C77056" s="5">
        <v>1000</v>
      </c>
      <c r="D77056" s="5">
        <v>160171</v>
      </c>
    </row>
    <row r="77057" spans="1:4" x14ac:dyDescent="0.25">
      <c r="A77057" s="5" t="s">
        <v>3</v>
      </c>
      <c r="B77057" s="6">
        <v>45732</v>
      </c>
      <c r="C77057" s="5">
        <v>1100</v>
      </c>
      <c r="D77057" s="5">
        <v>170989</v>
      </c>
    </row>
    <row r="77058" spans="1:4" x14ac:dyDescent="0.25">
      <c r="A77058" s="5" t="s">
        <v>3</v>
      </c>
      <c r="B77058" s="6">
        <v>45732</v>
      </c>
      <c r="C77058" s="5">
        <v>1200</v>
      </c>
      <c r="D77058" s="5">
        <v>172441</v>
      </c>
    </row>
    <row r="77059" spans="1:4" x14ac:dyDescent="0.25">
      <c r="A77059" s="5" t="s">
        <v>3</v>
      </c>
      <c r="B77059" s="6">
        <v>45732</v>
      </c>
      <c r="C77059" s="5">
        <v>1300</v>
      </c>
      <c r="D77059" s="5">
        <v>175173</v>
      </c>
    </row>
    <row r="77060" spans="1:4" x14ac:dyDescent="0.25">
      <c r="A77060" s="5" t="s">
        <v>3</v>
      </c>
      <c r="B77060" s="6">
        <v>45732</v>
      </c>
      <c r="C77060" s="5">
        <v>1400</v>
      </c>
      <c r="D77060" s="5">
        <v>169482</v>
      </c>
    </row>
    <row r="77061" spans="1:4" x14ac:dyDescent="0.25">
      <c r="A77061" s="5" t="s">
        <v>3</v>
      </c>
      <c r="B77061" s="6">
        <v>45732</v>
      </c>
      <c r="C77061" s="5">
        <v>1500</v>
      </c>
      <c r="D77061" s="5">
        <v>171312</v>
      </c>
    </row>
    <row r="77062" spans="1:4" x14ac:dyDescent="0.25">
      <c r="A77062" s="5" t="s">
        <v>3</v>
      </c>
      <c r="B77062" s="6">
        <v>45732</v>
      </c>
      <c r="C77062" s="5">
        <v>1600</v>
      </c>
      <c r="D77062" s="5">
        <v>178516</v>
      </c>
    </row>
    <row r="77063" spans="1:4" x14ac:dyDescent="0.25">
      <c r="A77063" s="5" t="s">
        <v>3</v>
      </c>
      <c r="B77063" s="6">
        <v>45732</v>
      </c>
      <c r="C77063" s="5">
        <v>1700</v>
      </c>
      <c r="D77063" s="5">
        <v>182134</v>
      </c>
    </row>
    <row r="77064" spans="1:4" x14ac:dyDescent="0.25">
      <c r="A77064" s="5" t="s">
        <v>3</v>
      </c>
      <c r="B77064" s="6">
        <v>45732</v>
      </c>
      <c r="C77064" s="5">
        <v>1800</v>
      </c>
      <c r="D77064" s="5">
        <v>180162</v>
      </c>
    </row>
    <row r="77065" spans="1:4" x14ac:dyDescent="0.25">
      <c r="A77065" s="5" t="s">
        <v>3</v>
      </c>
      <c r="B77065" s="6">
        <v>45732</v>
      </c>
      <c r="C77065" s="5">
        <v>1900</v>
      </c>
      <c r="D77065" s="5">
        <v>192135</v>
      </c>
    </row>
    <row r="77066" spans="1:4" x14ac:dyDescent="0.25">
      <c r="A77066" s="5" t="s">
        <v>3</v>
      </c>
      <c r="B77066" s="6">
        <v>45732</v>
      </c>
      <c r="C77066" s="5">
        <v>2000</v>
      </c>
      <c r="D77066" s="5">
        <v>227417</v>
      </c>
    </row>
    <row r="77067" spans="1:4" x14ac:dyDescent="0.25">
      <c r="A77067" s="5" t="s">
        <v>3</v>
      </c>
      <c r="B77067" s="6">
        <v>45732</v>
      </c>
      <c r="C77067" s="5">
        <v>2100</v>
      </c>
      <c r="D77067" s="5">
        <v>220604</v>
      </c>
    </row>
    <row r="77068" spans="1:4" x14ac:dyDescent="0.25">
      <c r="A77068" s="5" t="s">
        <v>3</v>
      </c>
      <c r="B77068" s="6">
        <v>45732</v>
      </c>
      <c r="C77068" s="5">
        <v>2200</v>
      </c>
      <c r="D77068" s="5">
        <v>203510</v>
      </c>
    </row>
    <row r="77069" spans="1:4" x14ac:dyDescent="0.25">
      <c r="A77069" s="5" t="s">
        <v>3</v>
      </c>
      <c r="B77069" s="6">
        <v>45732</v>
      </c>
      <c r="C77069" s="5">
        <v>2300</v>
      </c>
      <c r="D77069" s="5">
        <v>182392</v>
      </c>
    </row>
    <row r="77070" spans="1:4" x14ac:dyDescent="0.25">
      <c r="A77070" s="5" t="s">
        <v>3</v>
      </c>
      <c r="B77070" s="6">
        <v>45732</v>
      </c>
      <c r="C77070" s="5">
        <v>2400</v>
      </c>
      <c r="D77070" s="5">
        <v>161644</v>
      </c>
    </row>
    <row r="77071" spans="1:4" x14ac:dyDescent="0.25">
      <c r="A77071" s="5" t="s">
        <v>3</v>
      </c>
      <c r="B77071" s="6">
        <v>45733</v>
      </c>
      <c r="C77071" s="5">
        <v>100</v>
      </c>
      <c r="D77071" s="5">
        <v>156246</v>
      </c>
    </row>
    <row r="77072" spans="1:4" x14ac:dyDescent="0.25">
      <c r="A77072" s="5" t="s">
        <v>3</v>
      </c>
      <c r="B77072" s="6">
        <v>45733</v>
      </c>
      <c r="C77072" s="5">
        <v>200</v>
      </c>
      <c r="D77072" s="5">
        <v>144770</v>
      </c>
    </row>
    <row r="77073" spans="1:4" x14ac:dyDescent="0.25">
      <c r="A77073" s="5" t="s">
        <v>3</v>
      </c>
      <c r="B77073" s="6">
        <v>45733</v>
      </c>
      <c r="C77073" s="5">
        <v>300</v>
      </c>
      <c r="D77073" s="5">
        <v>146545</v>
      </c>
    </row>
    <row r="77074" spans="1:4" x14ac:dyDescent="0.25">
      <c r="A77074" s="5" t="s">
        <v>3</v>
      </c>
      <c r="B77074" s="6">
        <v>45733</v>
      </c>
      <c r="C77074" s="5">
        <v>400</v>
      </c>
      <c r="D77074" s="5">
        <v>144141</v>
      </c>
    </row>
    <row r="77075" spans="1:4" x14ac:dyDescent="0.25">
      <c r="A77075" s="5" t="s">
        <v>3</v>
      </c>
      <c r="B77075" s="6">
        <v>45733</v>
      </c>
      <c r="C77075" s="5">
        <v>500</v>
      </c>
      <c r="D77075" s="5">
        <v>148572</v>
      </c>
    </row>
    <row r="77076" spans="1:4" x14ac:dyDescent="0.25">
      <c r="A77076" s="5" t="s">
        <v>3</v>
      </c>
      <c r="B77076" s="6">
        <v>45733</v>
      </c>
      <c r="C77076" s="5">
        <v>600</v>
      </c>
      <c r="D77076" s="5">
        <v>157639</v>
      </c>
    </row>
    <row r="77077" spans="1:4" x14ac:dyDescent="0.25">
      <c r="A77077" s="5" t="s">
        <v>3</v>
      </c>
      <c r="B77077" s="6">
        <v>45733</v>
      </c>
      <c r="C77077" s="5">
        <v>700</v>
      </c>
      <c r="D77077" s="5">
        <v>182671</v>
      </c>
    </row>
    <row r="77078" spans="1:4" x14ac:dyDescent="0.25">
      <c r="A77078" s="5" t="s">
        <v>3</v>
      </c>
      <c r="B77078" s="6">
        <v>45733</v>
      </c>
      <c r="C77078" s="5">
        <v>800</v>
      </c>
      <c r="D77078" s="5">
        <v>198744</v>
      </c>
    </row>
    <row r="77079" spans="1:4" x14ac:dyDescent="0.25">
      <c r="A77079" s="5" t="s">
        <v>3</v>
      </c>
      <c r="B77079" s="6">
        <v>45733</v>
      </c>
      <c r="C77079" s="5">
        <v>900</v>
      </c>
      <c r="D77079" s="5">
        <v>200305</v>
      </c>
    </row>
    <row r="77080" spans="1:4" x14ac:dyDescent="0.25">
      <c r="A77080" s="5" t="s">
        <v>3</v>
      </c>
      <c r="B77080" s="6">
        <v>45733</v>
      </c>
      <c r="C77080" s="5">
        <v>1000</v>
      </c>
      <c r="D77080" s="5">
        <v>197734</v>
      </c>
    </row>
    <row r="77081" spans="1:4" x14ac:dyDescent="0.25">
      <c r="A77081" s="5" t="s">
        <v>3</v>
      </c>
      <c r="B77081" s="6">
        <v>45733</v>
      </c>
      <c r="C77081" s="5">
        <v>1100</v>
      </c>
      <c r="D77081" s="5">
        <v>189615</v>
      </c>
    </row>
    <row r="77082" spans="1:4" x14ac:dyDescent="0.25">
      <c r="A77082" s="5" t="s">
        <v>3</v>
      </c>
      <c r="B77082" s="6">
        <v>45733</v>
      </c>
      <c r="C77082" s="5">
        <v>1200</v>
      </c>
      <c r="D77082" s="5">
        <v>190551</v>
      </c>
    </row>
    <row r="77083" spans="1:4" x14ac:dyDescent="0.25">
      <c r="A77083" s="5" t="s">
        <v>3</v>
      </c>
      <c r="B77083" s="6">
        <v>45733</v>
      </c>
      <c r="C77083" s="5">
        <v>1300</v>
      </c>
      <c r="D77083" s="5">
        <v>184155</v>
      </c>
    </row>
    <row r="77084" spans="1:4" x14ac:dyDescent="0.25">
      <c r="A77084" s="5" t="s">
        <v>3</v>
      </c>
      <c r="B77084" s="6">
        <v>45733</v>
      </c>
      <c r="C77084" s="5">
        <v>1400</v>
      </c>
      <c r="D77084" s="5">
        <v>171596</v>
      </c>
    </row>
    <row r="77085" spans="1:4" x14ac:dyDescent="0.25">
      <c r="A77085" s="5" t="s">
        <v>3</v>
      </c>
      <c r="B77085" s="6">
        <v>45733</v>
      </c>
      <c r="C77085" s="5">
        <v>1500</v>
      </c>
      <c r="D77085" s="5">
        <v>179466</v>
      </c>
    </row>
    <row r="77086" spans="1:4" x14ac:dyDescent="0.25">
      <c r="A77086" s="5" t="s">
        <v>3</v>
      </c>
      <c r="B77086" s="6">
        <v>45733</v>
      </c>
      <c r="C77086" s="5">
        <v>1600</v>
      </c>
      <c r="D77086" s="5">
        <v>164729</v>
      </c>
    </row>
    <row r="77087" spans="1:4" x14ac:dyDescent="0.25">
      <c r="A77087" s="5" t="s">
        <v>3</v>
      </c>
      <c r="B77087" s="6">
        <v>45733</v>
      </c>
      <c r="C77087" s="5">
        <v>1700</v>
      </c>
      <c r="D77087" s="5">
        <v>169366</v>
      </c>
    </row>
    <row r="77088" spans="1:4" x14ac:dyDescent="0.25">
      <c r="A77088" s="5" t="s">
        <v>3</v>
      </c>
      <c r="B77088" s="6">
        <v>45733</v>
      </c>
      <c r="C77088" s="5">
        <v>1800</v>
      </c>
      <c r="D77088" s="5">
        <v>177477</v>
      </c>
    </row>
    <row r="77089" spans="1:4" x14ac:dyDescent="0.25">
      <c r="A77089" s="5" t="s">
        <v>3</v>
      </c>
      <c r="B77089" s="6">
        <v>45733</v>
      </c>
      <c r="C77089" s="5">
        <v>1900</v>
      </c>
      <c r="D77089" s="5">
        <v>183549</v>
      </c>
    </row>
    <row r="77090" spans="1:4" x14ac:dyDescent="0.25">
      <c r="A77090" s="5" t="s">
        <v>3</v>
      </c>
      <c r="B77090" s="6">
        <v>45733</v>
      </c>
      <c r="C77090" s="5">
        <v>2000</v>
      </c>
      <c r="D77090" s="5">
        <v>198107</v>
      </c>
    </row>
    <row r="77091" spans="1:4" x14ac:dyDescent="0.25">
      <c r="A77091" s="5" t="s">
        <v>3</v>
      </c>
      <c r="B77091" s="6">
        <v>45733</v>
      </c>
      <c r="C77091" s="5">
        <v>2100</v>
      </c>
      <c r="D77091" s="5">
        <v>223243</v>
      </c>
    </row>
    <row r="77092" spans="1:4" x14ac:dyDescent="0.25">
      <c r="A77092" s="5" t="s">
        <v>3</v>
      </c>
      <c r="B77092" s="6">
        <v>45733</v>
      </c>
      <c r="C77092" s="5">
        <v>2200</v>
      </c>
      <c r="D77092" s="5">
        <v>212627</v>
      </c>
    </row>
    <row r="77093" spans="1:4" x14ac:dyDescent="0.25">
      <c r="A77093" s="5" t="s">
        <v>3</v>
      </c>
      <c r="B77093" s="6">
        <v>45733</v>
      </c>
      <c r="C77093" s="5">
        <v>2300</v>
      </c>
      <c r="D77093" s="5">
        <v>201138</v>
      </c>
    </row>
    <row r="77094" spans="1:4" x14ac:dyDescent="0.25">
      <c r="A77094" s="5" t="s">
        <v>3</v>
      </c>
      <c r="B77094" s="6">
        <v>45733</v>
      </c>
      <c r="C77094" s="5">
        <v>2400</v>
      </c>
      <c r="D77094" s="5">
        <v>179203</v>
      </c>
    </row>
    <row r="77095" spans="1:4" x14ac:dyDescent="0.25">
      <c r="A77095" s="5" t="s">
        <v>3</v>
      </c>
      <c r="B77095" s="6">
        <v>45734</v>
      </c>
      <c r="C77095" s="5">
        <v>100</v>
      </c>
      <c r="D77095" s="5">
        <v>168327</v>
      </c>
    </row>
    <row r="77096" spans="1:4" x14ac:dyDescent="0.25">
      <c r="A77096" s="5" t="s">
        <v>3</v>
      </c>
      <c r="B77096" s="6">
        <v>45734</v>
      </c>
      <c r="C77096" s="5">
        <v>200</v>
      </c>
      <c r="D77096" s="5">
        <v>169261</v>
      </c>
    </row>
    <row r="77097" spans="1:4" x14ac:dyDescent="0.25">
      <c r="A77097" s="5" t="s">
        <v>3</v>
      </c>
      <c r="B77097" s="6">
        <v>45734</v>
      </c>
      <c r="C77097" s="5">
        <v>300</v>
      </c>
      <c r="D77097" s="5">
        <v>163389</v>
      </c>
    </row>
    <row r="77098" spans="1:4" x14ac:dyDescent="0.25">
      <c r="A77098" s="5" t="s">
        <v>3</v>
      </c>
      <c r="B77098" s="6">
        <v>45734</v>
      </c>
      <c r="C77098" s="5">
        <v>400</v>
      </c>
      <c r="D77098" s="5">
        <v>166226</v>
      </c>
    </row>
    <row r="77099" spans="1:4" x14ac:dyDescent="0.25">
      <c r="A77099" s="5" t="s">
        <v>3</v>
      </c>
      <c r="B77099" s="6">
        <v>45734</v>
      </c>
      <c r="C77099" s="5">
        <v>500</v>
      </c>
      <c r="D77099" s="5">
        <v>178176</v>
      </c>
    </row>
    <row r="77100" spans="1:4" x14ac:dyDescent="0.25">
      <c r="A77100" s="5" t="s">
        <v>3</v>
      </c>
      <c r="B77100" s="6">
        <v>45734</v>
      </c>
      <c r="C77100" s="5">
        <v>600</v>
      </c>
      <c r="D77100" s="5">
        <v>187793</v>
      </c>
    </row>
    <row r="77101" spans="1:4" x14ac:dyDescent="0.25">
      <c r="A77101" s="5" t="s">
        <v>3</v>
      </c>
      <c r="B77101" s="6">
        <v>45734</v>
      </c>
      <c r="C77101" s="5">
        <v>700</v>
      </c>
      <c r="D77101" s="5">
        <v>199150</v>
      </c>
    </row>
    <row r="77102" spans="1:4" x14ac:dyDescent="0.25">
      <c r="A77102" s="5" t="s">
        <v>3</v>
      </c>
      <c r="B77102" s="6">
        <v>45734</v>
      </c>
      <c r="C77102" s="5">
        <v>800</v>
      </c>
      <c r="D77102" s="5">
        <v>215777</v>
      </c>
    </row>
    <row r="77103" spans="1:4" x14ac:dyDescent="0.25">
      <c r="A77103" s="5" t="s">
        <v>3</v>
      </c>
      <c r="B77103" s="6">
        <v>45734</v>
      </c>
      <c r="C77103" s="5">
        <v>900</v>
      </c>
      <c r="D77103" s="5">
        <v>205437</v>
      </c>
    </row>
    <row r="77104" spans="1:4" x14ac:dyDescent="0.25">
      <c r="A77104" s="5" t="s">
        <v>3</v>
      </c>
      <c r="B77104" s="6">
        <v>45734</v>
      </c>
      <c r="C77104" s="5">
        <v>1000</v>
      </c>
      <c r="D77104" s="5">
        <v>182548</v>
      </c>
    </row>
    <row r="77105" spans="1:4" x14ac:dyDescent="0.25">
      <c r="A77105" s="5" t="s">
        <v>3</v>
      </c>
      <c r="B77105" s="6">
        <v>45734</v>
      </c>
      <c r="C77105" s="5">
        <v>1100</v>
      </c>
      <c r="D77105" s="5">
        <v>161802</v>
      </c>
    </row>
    <row r="77106" spans="1:4" x14ac:dyDescent="0.25">
      <c r="A77106" s="5" t="s">
        <v>3</v>
      </c>
      <c r="B77106" s="6">
        <v>45734</v>
      </c>
      <c r="C77106" s="5">
        <v>1200</v>
      </c>
      <c r="D77106" s="5">
        <v>154527</v>
      </c>
    </row>
    <row r="77107" spans="1:4" x14ac:dyDescent="0.25">
      <c r="A77107" s="5" t="s">
        <v>3</v>
      </c>
      <c r="B77107" s="6">
        <v>45734</v>
      </c>
      <c r="C77107" s="5">
        <v>1300</v>
      </c>
      <c r="D77107" s="5">
        <v>138859</v>
      </c>
    </row>
    <row r="77108" spans="1:4" x14ac:dyDescent="0.25">
      <c r="A77108" s="5" t="s">
        <v>3</v>
      </c>
      <c r="B77108" s="6">
        <v>45734</v>
      </c>
      <c r="C77108" s="5">
        <v>1400</v>
      </c>
      <c r="D77108" s="5">
        <v>135585</v>
      </c>
    </row>
    <row r="77109" spans="1:4" x14ac:dyDescent="0.25">
      <c r="A77109" s="5" t="s">
        <v>3</v>
      </c>
      <c r="B77109" s="6">
        <v>45734</v>
      </c>
      <c r="C77109" s="5">
        <v>1500</v>
      </c>
      <c r="D77109" s="5">
        <v>125061</v>
      </c>
    </row>
    <row r="77110" spans="1:4" x14ac:dyDescent="0.25">
      <c r="A77110" s="5" t="s">
        <v>3</v>
      </c>
      <c r="B77110" s="6">
        <v>45734</v>
      </c>
      <c r="C77110" s="5">
        <v>1600</v>
      </c>
      <c r="D77110" s="5">
        <v>136596</v>
      </c>
    </row>
    <row r="77111" spans="1:4" x14ac:dyDescent="0.25">
      <c r="A77111" s="5" t="s">
        <v>3</v>
      </c>
      <c r="B77111" s="6">
        <v>45734</v>
      </c>
      <c r="C77111" s="5">
        <v>1700</v>
      </c>
      <c r="D77111" s="5">
        <v>138022</v>
      </c>
    </row>
    <row r="77112" spans="1:4" x14ac:dyDescent="0.25">
      <c r="A77112" s="5" t="s">
        <v>3</v>
      </c>
      <c r="B77112" s="6">
        <v>45734</v>
      </c>
      <c r="C77112" s="5">
        <v>1800</v>
      </c>
      <c r="D77112" s="5">
        <v>155224</v>
      </c>
    </row>
    <row r="77113" spans="1:4" x14ac:dyDescent="0.25">
      <c r="A77113" s="5" t="s">
        <v>3</v>
      </c>
      <c r="B77113" s="6">
        <v>45734</v>
      </c>
      <c r="C77113" s="5">
        <v>1900</v>
      </c>
      <c r="D77113" s="5">
        <v>159241</v>
      </c>
    </row>
    <row r="77114" spans="1:4" x14ac:dyDescent="0.25">
      <c r="A77114" s="5" t="s">
        <v>3</v>
      </c>
      <c r="B77114" s="6">
        <v>45734</v>
      </c>
      <c r="C77114" s="5">
        <v>2000</v>
      </c>
      <c r="D77114" s="5">
        <v>172667</v>
      </c>
    </row>
    <row r="77115" spans="1:4" x14ac:dyDescent="0.25">
      <c r="A77115" s="5" t="s">
        <v>3</v>
      </c>
      <c r="B77115" s="6">
        <v>45734</v>
      </c>
      <c r="C77115" s="5">
        <v>2100</v>
      </c>
      <c r="D77115" s="5">
        <v>185205</v>
      </c>
    </row>
    <row r="77116" spans="1:4" x14ac:dyDescent="0.25">
      <c r="A77116" s="5" t="s">
        <v>3</v>
      </c>
      <c r="B77116" s="6">
        <v>45734</v>
      </c>
      <c r="C77116" s="5">
        <v>2200</v>
      </c>
      <c r="D77116" s="5">
        <v>180438</v>
      </c>
    </row>
    <row r="77117" spans="1:4" x14ac:dyDescent="0.25">
      <c r="A77117" s="5" t="s">
        <v>3</v>
      </c>
      <c r="B77117" s="6">
        <v>45734</v>
      </c>
      <c r="C77117" s="5">
        <v>2300</v>
      </c>
      <c r="D77117" s="5">
        <v>164212</v>
      </c>
    </row>
    <row r="77118" spans="1:4" x14ac:dyDescent="0.25">
      <c r="A77118" s="5" t="s">
        <v>3</v>
      </c>
      <c r="B77118" s="6">
        <v>45734</v>
      </c>
      <c r="C77118" s="5">
        <v>2400</v>
      </c>
      <c r="D77118" s="5">
        <v>130927</v>
      </c>
    </row>
    <row r="77119" spans="1:4" x14ac:dyDescent="0.25">
      <c r="A77119" s="5" t="s">
        <v>3</v>
      </c>
      <c r="B77119" s="6">
        <v>45735</v>
      </c>
      <c r="C77119" s="5">
        <v>100</v>
      </c>
      <c r="D77119" s="5">
        <v>123974</v>
      </c>
    </row>
    <row r="77120" spans="1:4" x14ac:dyDescent="0.25">
      <c r="A77120" s="5" t="s">
        <v>3</v>
      </c>
      <c r="B77120" s="6">
        <v>45735</v>
      </c>
      <c r="C77120" s="5">
        <v>200</v>
      </c>
      <c r="D77120" s="5">
        <v>110800</v>
      </c>
    </row>
    <row r="77121" spans="1:4" x14ac:dyDescent="0.25">
      <c r="A77121" s="5" t="s">
        <v>3</v>
      </c>
      <c r="B77121" s="6">
        <v>45735</v>
      </c>
      <c r="C77121" s="5">
        <v>300</v>
      </c>
      <c r="D77121" s="5">
        <v>115935</v>
      </c>
    </row>
    <row r="77122" spans="1:4" x14ac:dyDescent="0.25">
      <c r="A77122" s="5" t="s">
        <v>3</v>
      </c>
      <c r="B77122" s="6">
        <v>45735</v>
      </c>
      <c r="C77122" s="5">
        <v>400</v>
      </c>
      <c r="D77122" s="5">
        <v>112805</v>
      </c>
    </row>
    <row r="77123" spans="1:4" x14ac:dyDescent="0.25">
      <c r="A77123" s="5" t="s">
        <v>3</v>
      </c>
      <c r="B77123" s="6">
        <v>45735</v>
      </c>
      <c r="C77123" s="5">
        <v>500</v>
      </c>
      <c r="D77123" s="5">
        <v>121073</v>
      </c>
    </row>
    <row r="77124" spans="1:4" x14ac:dyDescent="0.25">
      <c r="A77124" s="5" t="s">
        <v>3</v>
      </c>
      <c r="B77124" s="6">
        <v>45735</v>
      </c>
      <c r="C77124" s="5">
        <v>600</v>
      </c>
      <c r="D77124" s="5">
        <v>140806</v>
      </c>
    </row>
    <row r="77125" spans="1:4" x14ac:dyDescent="0.25">
      <c r="A77125" s="5" t="s">
        <v>3</v>
      </c>
      <c r="B77125" s="6">
        <v>45735</v>
      </c>
      <c r="C77125" s="5">
        <v>700</v>
      </c>
      <c r="D77125" s="5">
        <v>147729</v>
      </c>
    </row>
    <row r="77126" spans="1:4" x14ac:dyDescent="0.25">
      <c r="A77126" s="5" t="s">
        <v>3</v>
      </c>
      <c r="B77126" s="6">
        <v>45735</v>
      </c>
      <c r="C77126" s="5">
        <v>800</v>
      </c>
      <c r="D77126" s="5">
        <v>162314</v>
      </c>
    </row>
    <row r="77127" spans="1:4" x14ac:dyDescent="0.25">
      <c r="A77127" s="5" t="s">
        <v>3</v>
      </c>
      <c r="B77127" s="6">
        <v>45735</v>
      </c>
      <c r="C77127" s="5">
        <v>900</v>
      </c>
      <c r="D77127" s="5">
        <v>158874</v>
      </c>
    </row>
    <row r="77128" spans="1:4" x14ac:dyDescent="0.25">
      <c r="A77128" s="5" t="s">
        <v>3</v>
      </c>
      <c r="B77128" s="6">
        <v>45735</v>
      </c>
      <c r="C77128" s="5">
        <v>1000</v>
      </c>
      <c r="D77128" s="5">
        <v>152124</v>
      </c>
    </row>
    <row r="77129" spans="1:4" x14ac:dyDescent="0.25">
      <c r="A77129" s="5" t="s">
        <v>3</v>
      </c>
      <c r="B77129" s="6">
        <v>45735</v>
      </c>
      <c r="C77129" s="5">
        <v>1100</v>
      </c>
      <c r="D77129" s="5">
        <v>137786</v>
      </c>
    </row>
    <row r="77130" spans="1:4" x14ac:dyDescent="0.25">
      <c r="A77130" s="5" t="s">
        <v>3</v>
      </c>
      <c r="B77130" s="6">
        <v>45735</v>
      </c>
      <c r="C77130" s="5">
        <v>1200</v>
      </c>
      <c r="D77130" s="5">
        <v>135170</v>
      </c>
    </row>
    <row r="77131" spans="1:4" x14ac:dyDescent="0.25">
      <c r="A77131" s="5" t="s">
        <v>3</v>
      </c>
      <c r="B77131" s="6">
        <v>45735</v>
      </c>
      <c r="C77131" s="5">
        <v>1300</v>
      </c>
      <c r="D77131" s="5">
        <v>130098</v>
      </c>
    </row>
    <row r="77132" spans="1:4" x14ac:dyDescent="0.25">
      <c r="A77132" s="5" t="s">
        <v>3</v>
      </c>
      <c r="B77132" s="6">
        <v>45735</v>
      </c>
      <c r="C77132" s="5">
        <v>1400</v>
      </c>
      <c r="D77132" s="5">
        <v>133592</v>
      </c>
    </row>
    <row r="77133" spans="1:4" x14ac:dyDescent="0.25">
      <c r="A77133" s="5" t="s">
        <v>3</v>
      </c>
      <c r="B77133" s="6">
        <v>45735</v>
      </c>
      <c r="C77133" s="5">
        <v>1500</v>
      </c>
      <c r="D77133" s="5">
        <v>138828</v>
      </c>
    </row>
    <row r="77134" spans="1:4" x14ac:dyDescent="0.25">
      <c r="A77134" s="5" t="s">
        <v>3</v>
      </c>
      <c r="B77134" s="6">
        <v>45735</v>
      </c>
      <c r="C77134" s="5">
        <v>1600</v>
      </c>
      <c r="D77134" s="5">
        <v>131028</v>
      </c>
    </row>
    <row r="77135" spans="1:4" x14ac:dyDescent="0.25">
      <c r="A77135" s="5" t="s">
        <v>3</v>
      </c>
      <c r="B77135" s="6">
        <v>45735</v>
      </c>
      <c r="C77135" s="5">
        <v>1700</v>
      </c>
      <c r="D77135" s="5">
        <v>136621</v>
      </c>
    </row>
    <row r="77136" spans="1:4" x14ac:dyDescent="0.25">
      <c r="A77136" s="5" t="s">
        <v>3</v>
      </c>
      <c r="B77136" s="6">
        <v>45735</v>
      </c>
      <c r="C77136" s="5">
        <v>1800</v>
      </c>
      <c r="D77136" s="5">
        <v>151547</v>
      </c>
    </row>
    <row r="77137" spans="1:4" x14ac:dyDescent="0.25">
      <c r="A77137" s="5" t="s">
        <v>3</v>
      </c>
      <c r="B77137" s="6">
        <v>45735</v>
      </c>
      <c r="C77137" s="5">
        <v>1900</v>
      </c>
      <c r="D77137" s="5">
        <v>163117</v>
      </c>
    </row>
    <row r="77138" spans="1:4" x14ac:dyDescent="0.25">
      <c r="A77138" s="5" t="s">
        <v>3</v>
      </c>
      <c r="B77138" s="6">
        <v>45735</v>
      </c>
      <c r="C77138" s="5">
        <v>2000</v>
      </c>
      <c r="D77138" s="5">
        <v>167744</v>
      </c>
    </row>
    <row r="77139" spans="1:4" x14ac:dyDescent="0.25">
      <c r="A77139" s="5" t="s">
        <v>3</v>
      </c>
      <c r="B77139" s="6">
        <v>45735</v>
      </c>
      <c r="C77139" s="5">
        <v>2100</v>
      </c>
      <c r="D77139" s="5">
        <v>175117</v>
      </c>
    </row>
    <row r="77140" spans="1:4" x14ac:dyDescent="0.25">
      <c r="A77140" s="5" t="s">
        <v>3</v>
      </c>
      <c r="B77140" s="6">
        <v>45735</v>
      </c>
      <c r="C77140" s="5">
        <v>2200</v>
      </c>
      <c r="D77140" s="5">
        <v>163953</v>
      </c>
    </row>
    <row r="77141" spans="1:4" x14ac:dyDescent="0.25">
      <c r="A77141" s="5" t="s">
        <v>3</v>
      </c>
      <c r="B77141" s="6">
        <v>45735</v>
      </c>
      <c r="C77141" s="5">
        <v>2300</v>
      </c>
      <c r="D77141" s="5">
        <v>155279</v>
      </c>
    </row>
    <row r="77142" spans="1:4" x14ac:dyDescent="0.25">
      <c r="A77142" s="5" t="s">
        <v>3</v>
      </c>
      <c r="B77142" s="6">
        <v>45735</v>
      </c>
      <c r="C77142" s="5">
        <v>2400</v>
      </c>
      <c r="D77142" s="5">
        <v>127488</v>
      </c>
    </row>
    <row r="77143" spans="1:4" x14ac:dyDescent="0.25">
      <c r="A77143" s="5" t="s">
        <v>3</v>
      </c>
      <c r="B77143" s="6">
        <v>45736</v>
      </c>
      <c r="C77143" s="5">
        <v>100</v>
      </c>
      <c r="D77143" s="5">
        <v>117779</v>
      </c>
    </row>
    <row r="77144" spans="1:4" x14ac:dyDescent="0.25">
      <c r="A77144" s="5" t="s">
        <v>3</v>
      </c>
      <c r="B77144" s="6">
        <v>45736</v>
      </c>
      <c r="C77144" s="5">
        <v>200</v>
      </c>
      <c r="D77144" s="5">
        <v>110186</v>
      </c>
    </row>
    <row r="77145" spans="1:4" x14ac:dyDescent="0.25">
      <c r="A77145" s="5" t="s">
        <v>3</v>
      </c>
      <c r="B77145" s="6">
        <v>45736</v>
      </c>
      <c r="C77145" s="5">
        <v>300</v>
      </c>
      <c r="D77145" s="5">
        <v>109632</v>
      </c>
    </row>
    <row r="77146" spans="1:4" x14ac:dyDescent="0.25">
      <c r="A77146" s="5" t="s">
        <v>3</v>
      </c>
      <c r="B77146" s="6">
        <v>45736</v>
      </c>
      <c r="C77146" s="5">
        <v>400</v>
      </c>
      <c r="D77146" s="5">
        <v>102670</v>
      </c>
    </row>
    <row r="77147" spans="1:4" x14ac:dyDescent="0.25">
      <c r="A77147" s="5" t="s">
        <v>3</v>
      </c>
      <c r="B77147" s="6">
        <v>45736</v>
      </c>
      <c r="C77147" s="5">
        <v>500</v>
      </c>
      <c r="D77147" s="5">
        <v>108469</v>
      </c>
    </row>
    <row r="77148" spans="1:4" x14ac:dyDescent="0.25">
      <c r="A77148" s="5" t="s">
        <v>3</v>
      </c>
      <c r="B77148" s="6">
        <v>45736</v>
      </c>
      <c r="C77148" s="5">
        <v>600</v>
      </c>
      <c r="D77148" s="5">
        <v>118658</v>
      </c>
    </row>
    <row r="77149" spans="1:4" x14ac:dyDescent="0.25">
      <c r="A77149" s="5" t="s">
        <v>3</v>
      </c>
      <c r="B77149" s="6">
        <v>45736</v>
      </c>
      <c r="C77149" s="5">
        <v>700</v>
      </c>
      <c r="D77149" s="5">
        <v>137299</v>
      </c>
    </row>
    <row r="77150" spans="1:4" x14ac:dyDescent="0.25">
      <c r="A77150" s="5" t="s">
        <v>3</v>
      </c>
      <c r="B77150" s="6">
        <v>45736</v>
      </c>
      <c r="C77150" s="5">
        <v>800</v>
      </c>
      <c r="D77150" s="5">
        <v>150896</v>
      </c>
    </row>
    <row r="77151" spans="1:4" x14ac:dyDescent="0.25">
      <c r="A77151" s="5" t="s">
        <v>3</v>
      </c>
      <c r="B77151" s="6">
        <v>45736</v>
      </c>
      <c r="C77151" s="5">
        <v>900</v>
      </c>
      <c r="D77151" s="5">
        <v>149805</v>
      </c>
    </row>
    <row r="77152" spans="1:4" x14ac:dyDescent="0.25">
      <c r="A77152" s="5" t="s">
        <v>3</v>
      </c>
      <c r="B77152" s="6">
        <v>45736</v>
      </c>
      <c r="C77152" s="5">
        <v>1000</v>
      </c>
      <c r="D77152" s="5">
        <v>148674</v>
      </c>
    </row>
    <row r="77153" spans="1:4" x14ac:dyDescent="0.25">
      <c r="A77153" s="5" t="s">
        <v>3</v>
      </c>
      <c r="B77153" s="6">
        <v>45736</v>
      </c>
      <c r="C77153" s="5">
        <v>1100</v>
      </c>
      <c r="D77153" s="5">
        <v>153170</v>
      </c>
    </row>
    <row r="77154" spans="1:4" x14ac:dyDescent="0.25">
      <c r="A77154" s="5" t="s">
        <v>3</v>
      </c>
      <c r="B77154" s="6">
        <v>45736</v>
      </c>
      <c r="C77154" s="5">
        <v>1200</v>
      </c>
      <c r="D77154" s="5">
        <v>152864</v>
      </c>
    </row>
    <row r="77155" spans="1:4" x14ac:dyDescent="0.25">
      <c r="A77155" s="5" t="s">
        <v>3</v>
      </c>
      <c r="B77155" s="6">
        <v>45736</v>
      </c>
      <c r="C77155" s="5">
        <v>1300</v>
      </c>
      <c r="D77155" s="5">
        <v>161932</v>
      </c>
    </row>
    <row r="77156" spans="1:4" x14ac:dyDescent="0.25">
      <c r="A77156" s="5" t="s">
        <v>3</v>
      </c>
      <c r="B77156" s="6">
        <v>45736</v>
      </c>
      <c r="C77156" s="5">
        <v>1400</v>
      </c>
      <c r="D77156" s="5">
        <v>166391</v>
      </c>
    </row>
    <row r="77157" spans="1:4" x14ac:dyDescent="0.25">
      <c r="A77157" s="5" t="s">
        <v>3</v>
      </c>
      <c r="B77157" s="6">
        <v>45736</v>
      </c>
      <c r="C77157" s="5">
        <v>1500</v>
      </c>
      <c r="D77157" s="5">
        <v>168700</v>
      </c>
    </row>
    <row r="77158" spans="1:4" x14ac:dyDescent="0.25">
      <c r="A77158" s="5" t="s">
        <v>3</v>
      </c>
      <c r="B77158" s="6">
        <v>45736</v>
      </c>
      <c r="C77158" s="5">
        <v>1600</v>
      </c>
      <c r="D77158" s="5">
        <v>184798</v>
      </c>
    </row>
    <row r="77159" spans="1:4" x14ac:dyDescent="0.25">
      <c r="A77159" s="5" t="s">
        <v>3</v>
      </c>
      <c r="B77159" s="6">
        <v>45736</v>
      </c>
      <c r="C77159" s="5">
        <v>1700</v>
      </c>
      <c r="D77159" s="5">
        <v>204197</v>
      </c>
    </row>
    <row r="77160" spans="1:4" x14ac:dyDescent="0.25">
      <c r="A77160" s="5" t="s">
        <v>3</v>
      </c>
      <c r="B77160" s="6">
        <v>45736</v>
      </c>
      <c r="C77160" s="5">
        <v>1800</v>
      </c>
      <c r="D77160" s="5">
        <v>208941</v>
      </c>
    </row>
    <row r="77161" spans="1:4" x14ac:dyDescent="0.25">
      <c r="A77161" s="5" t="s">
        <v>3</v>
      </c>
      <c r="B77161" s="6">
        <v>45736</v>
      </c>
      <c r="C77161" s="5">
        <v>1900</v>
      </c>
      <c r="D77161" s="5">
        <v>228829</v>
      </c>
    </row>
    <row r="77162" spans="1:4" x14ac:dyDescent="0.25">
      <c r="A77162" s="5" t="s">
        <v>3</v>
      </c>
      <c r="B77162" s="6">
        <v>45736</v>
      </c>
      <c r="C77162" s="5">
        <v>2000</v>
      </c>
      <c r="D77162" s="5">
        <v>218473</v>
      </c>
    </row>
    <row r="77163" spans="1:4" x14ac:dyDescent="0.25">
      <c r="A77163" s="5" t="s">
        <v>3</v>
      </c>
      <c r="B77163" s="6">
        <v>45736</v>
      </c>
      <c r="C77163" s="5">
        <v>2100</v>
      </c>
      <c r="D77163" s="5">
        <v>222385</v>
      </c>
    </row>
    <row r="77164" spans="1:4" x14ac:dyDescent="0.25">
      <c r="A77164" s="5" t="s">
        <v>3</v>
      </c>
      <c r="B77164" s="6">
        <v>45736</v>
      </c>
      <c r="C77164" s="5">
        <v>2200</v>
      </c>
      <c r="D77164" s="5">
        <v>216525</v>
      </c>
    </row>
    <row r="77165" spans="1:4" x14ac:dyDescent="0.25">
      <c r="A77165" s="5" t="s">
        <v>3</v>
      </c>
      <c r="B77165" s="6">
        <v>45736</v>
      </c>
      <c r="C77165" s="5">
        <v>2300</v>
      </c>
      <c r="D77165" s="5">
        <v>192074</v>
      </c>
    </row>
    <row r="77166" spans="1:4" x14ac:dyDescent="0.25">
      <c r="A77166" s="5" t="s">
        <v>3</v>
      </c>
      <c r="B77166" s="6">
        <v>45736</v>
      </c>
      <c r="C77166" s="5">
        <v>2400</v>
      </c>
      <c r="D77166" s="5">
        <v>179838</v>
      </c>
    </row>
    <row r="77167" spans="1:4" x14ac:dyDescent="0.25">
      <c r="A77167" s="5" t="s">
        <v>3</v>
      </c>
      <c r="B77167" s="6">
        <v>45737</v>
      </c>
      <c r="C77167" s="5">
        <v>100</v>
      </c>
      <c r="D77167" s="5">
        <v>170304</v>
      </c>
    </row>
    <row r="77168" spans="1:4" x14ac:dyDescent="0.25">
      <c r="A77168" s="5" t="s">
        <v>3</v>
      </c>
      <c r="B77168" s="6">
        <v>45737</v>
      </c>
      <c r="C77168" s="5">
        <v>200</v>
      </c>
      <c r="D77168" s="5">
        <v>170013</v>
      </c>
    </row>
    <row r="77169" spans="1:4" x14ac:dyDescent="0.25">
      <c r="A77169" s="5" t="s">
        <v>3</v>
      </c>
      <c r="B77169" s="6">
        <v>45737</v>
      </c>
      <c r="C77169" s="5">
        <v>300</v>
      </c>
      <c r="D77169" s="5">
        <v>175029</v>
      </c>
    </row>
    <row r="77170" spans="1:4" x14ac:dyDescent="0.25">
      <c r="A77170" s="5" t="s">
        <v>3</v>
      </c>
      <c r="B77170" s="6">
        <v>45737</v>
      </c>
      <c r="C77170" s="5">
        <v>400</v>
      </c>
      <c r="D77170" s="5">
        <v>174600</v>
      </c>
    </row>
    <row r="77171" spans="1:4" x14ac:dyDescent="0.25">
      <c r="A77171" s="5" t="s">
        <v>3</v>
      </c>
      <c r="B77171" s="6">
        <v>45737</v>
      </c>
      <c r="C77171" s="5">
        <v>500</v>
      </c>
      <c r="D77171" s="5">
        <v>179593</v>
      </c>
    </row>
    <row r="77172" spans="1:4" x14ac:dyDescent="0.25">
      <c r="A77172" s="5" t="s">
        <v>3</v>
      </c>
      <c r="B77172" s="6">
        <v>45737</v>
      </c>
      <c r="C77172" s="5">
        <v>600</v>
      </c>
      <c r="D77172" s="5">
        <v>188537</v>
      </c>
    </row>
    <row r="77173" spans="1:4" x14ac:dyDescent="0.25">
      <c r="A77173" s="5" t="s">
        <v>3</v>
      </c>
      <c r="B77173" s="6">
        <v>45737</v>
      </c>
      <c r="C77173" s="5">
        <v>700</v>
      </c>
      <c r="D77173" s="5">
        <v>208575</v>
      </c>
    </row>
    <row r="77174" spans="1:4" x14ac:dyDescent="0.25">
      <c r="A77174" s="5" t="s">
        <v>3</v>
      </c>
      <c r="B77174" s="6">
        <v>45737</v>
      </c>
      <c r="C77174" s="5">
        <v>800</v>
      </c>
      <c r="D77174" s="5">
        <v>221925</v>
      </c>
    </row>
    <row r="77175" spans="1:4" x14ac:dyDescent="0.25">
      <c r="A77175" s="5" t="s">
        <v>3</v>
      </c>
      <c r="B77175" s="6">
        <v>45737</v>
      </c>
      <c r="C77175" s="5">
        <v>900</v>
      </c>
      <c r="D77175" s="5">
        <v>209237</v>
      </c>
    </row>
    <row r="77176" spans="1:4" x14ac:dyDescent="0.25">
      <c r="A77176" s="5" t="s">
        <v>3</v>
      </c>
      <c r="B77176" s="6">
        <v>45737</v>
      </c>
      <c r="C77176" s="5">
        <v>1000</v>
      </c>
      <c r="D77176" s="5">
        <v>198856</v>
      </c>
    </row>
    <row r="77177" spans="1:4" x14ac:dyDescent="0.25">
      <c r="A77177" s="5" t="s">
        <v>3</v>
      </c>
      <c r="B77177" s="6">
        <v>45737</v>
      </c>
      <c r="C77177" s="5">
        <v>1100</v>
      </c>
      <c r="D77177" s="5">
        <v>196158</v>
      </c>
    </row>
    <row r="77178" spans="1:4" x14ac:dyDescent="0.25">
      <c r="A77178" s="5" t="s">
        <v>3</v>
      </c>
      <c r="B77178" s="6">
        <v>45737</v>
      </c>
      <c r="C77178" s="5">
        <v>1200</v>
      </c>
      <c r="D77178" s="5">
        <v>183099</v>
      </c>
    </row>
    <row r="77179" spans="1:4" x14ac:dyDescent="0.25">
      <c r="A77179" s="5" t="s">
        <v>3</v>
      </c>
      <c r="B77179" s="6">
        <v>45737</v>
      </c>
      <c r="C77179" s="5">
        <v>1300</v>
      </c>
      <c r="D77179" s="5">
        <v>169427</v>
      </c>
    </row>
    <row r="77180" spans="1:4" x14ac:dyDescent="0.25">
      <c r="A77180" s="5" t="s">
        <v>3</v>
      </c>
      <c r="B77180" s="6">
        <v>45737</v>
      </c>
      <c r="C77180" s="5">
        <v>1400</v>
      </c>
      <c r="D77180" s="5">
        <v>156565</v>
      </c>
    </row>
    <row r="77181" spans="1:4" x14ac:dyDescent="0.25">
      <c r="A77181" s="5" t="s">
        <v>3</v>
      </c>
      <c r="B77181" s="6">
        <v>45737</v>
      </c>
      <c r="C77181" s="5">
        <v>1500</v>
      </c>
      <c r="D77181" s="5">
        <v>155070</v>
      </c>
    </row>
    <row r="77182" spans="1:4" x14ac:dyDescent="0.25">
      <c r="A77182" s="5" t="s">
        <v>3</v>
      </c>
      <c r="B77182" s="6">
        <v>45737</v>
      </c>
      <c r="C77182" s="5">
        <v>1600</v>
      </c>
      <c r="D77182" s="5">
        <v>160026</v>
      </c>
    </row>
    <row r="77183" spans="1:4" x14ac:dyDescent="0.25">
      <c r="A77183" s="5" t="s">
        <v>3</v>
      </c>
      <c r="B77183" s="6">
        <v>45737</v>
      </c>
      <c r="C77183" s="5">
        <v>1700</v>
      </c>
      <c r="D77183" s="5">
        <v>160519</v>
      </c>
    </row>
    <row r="77184" spans="1:4" x14ac:dyDescent="0.25">
      <c r="A77184" s="5" t="s">
        <v>3</v>
      </c>
      <c r="B77184" s="6">
        <v>45737</v>
      </c>
      <c r="C77184" s="5">
        <v>1800</v>
      </c>
      <c r="D77184" s="5">
        <v>159545</v>
      </c>
    </row>
    <row r="77185" spans="1:4" x14ac:dyDescent="0.25">
      <c r="A77185" s="5" t="s">
        <v>3</v>
      </c>
      <c r="B77185" s="6">
        <v>45737</v>
      </c>
      <c r="C77185" s="5">
        <v>1900</v>
      </c>
      <c r="D77185" s="5">
        <v>164457</v>
      </c>
    </row>
    <row r="77186" spans="1:4" x14ac:dyDescent="0.25">
      <c r="A77186" s="5" t="s">
        <v>3</v>
      </c>
      <c r="B77186" s="6">
        <v>45737</v>
      </c>
      <c r="C77186" s="5">
        <v>2000</v>
      </c>
      <c r="D77186" s="5">
        <v>180230</v>
      </c>
    </row>
    <row r="77187" spans="1:4" x14ac:dyDescent="0.25">
      <c r="A77187" s="5" t="s">
        <v>3</v>
      </c>
      <c r="B77187" s="6">
        <v>45737</v>
      </c>
      <c r="C77187" s="5">
        <v>2100</v>
      </c>
      <c r="D77187" s="5">
        <v>191824</v>
      </c>
    </row>
    <row r="77188" spans="1:4" x14ac:dyDescent="0.25">
      <c r="A77188" s="5" t="s">
        <v>3</v>
      </c>
      <c r="B77188" s="6">
        <v>45737</v>
      </c>
      <c r="C77188" s="5">
        <v>2200</v>
      </c>
      <c r="D77188" s="5">
        <v>193688</v>
      </c>
    </row>
    <row r="77189" spans="1:4" x14ac:dyDescent="0.25">
      <c r="A77189" s="5" t="s">
        <v>3</v>
      </c>
      <c r="B77189" s="6">
        <v>45737</v>
      </c>
      <c r="C77189" s="5">
        <v>2300</v>
      </c>
      <c r="D77189" s="5">
        <v>172177</v>
      </c>
    </row>
    <row r="77190" spans="1:4" x14ac:dyDescent="0.25">
      <c r="A77190" s="5" t="s">
        <v>3</v>
      </c>
      <c r="B77190" s="6">
        <v>45737</v>
      </c>
      <c r="C77190" s="5">
        <v>2400</v>
      </c>
      <c r="D77190" s="5">
        <v>160927</v>
      </c>
    </row>
    <row r="77191" spans="1:4" x14ac:dyDescent="0.25">
      <c r="A77191" s="5" t="s">
        <v>3</v>
      </c>
      <c r="B77191" s="6">
        <v>45738</v>
      </c>
      <c r="C77191" s="5">
        <v>100</v>
      </c>
      <c r="D77191" s="5">
        <v>162428</v>
      </c>
    </row>
    <row r="77192" spans="1:4" x14ac:dyDescent="0.25">
      <c r="A77192" s="5" t="s">
        <v>3</v>
      </c>
      <c r="B77192" s="6">
        <v>45738</v>
      </c>
      <c r="C77192" s="5">
        <v>200</v>
      </c>
      <c r="D77192" s="5">
        <v>148865</v>
      </c>
    </row>
    <row r="77193" spans="1:4" x14ac:dyDescent="0.25">
      <c r="A77193" s="5" t="s">
        <v>3</v>
      </c>
      <c r="B77193" s="6">
        <v>45738</v>
      </c>
      <c r="C77193" s="5">
        <v>300</v>
      </c>
      <c r="D77193" s="5">
        <v>148713</v>
      </c>
    </row>
    <row r="77194" spans="1:4" x14ac:dyDescent="0.25">
      <c r="A77194" s="5" t="s">
        <v>3</v>
      </c>
      <c r="B77194" s="6">
        <v>45738</v>
      </c>
      <c r="C77194" s="5">
        <v>400</v>
      </c>
      <c r="D77194" s="5">
        <v>140379</v>
      </c>
    </row>
    <row r="77195" spans="1:4" x14ac:dyDescent="0.25">
      <c r="A77195" s="5" t="s">
        <v>3</v>
      </c>
      <c r="B77195" s="6">
        <v>45738</v>
      </c>
      <c r="C77195" s="5">
        <v>500</v>
      </c>
      <c r="D77195" s="5">
        <v>144027</v>
      </c>
    </row>
    <row r="77196" spans="1:4" x14ac:dyDescent="0.25">
      <c r="A77196" s="5" t="s">
        <v>3</v>
      </c>
      <c r="B77196" s="6">
        <v>45738</v>
      </c>
      <c r="C77196" s="5">
        <v>600</v>
      </c>
      <c r="D77196" s="5">
        <v>146899</v>
      </c>
    </row>
    <row r="77197" spans="1:4" x14ac:dyDescent="0.25">
      <c r="A77197" s="5" t="s">
        <v>3</v>
      </c>
      <c r="B77197" s="6">
        <v>45738</v>
      </c>
      <c r="C77197" s="5">
        <v>700</v>
      </c>
      <c r="D77197" s="5">
        <v>159974</v>
      </c>
    </row>
    <row r="77198" spans="1:4" x14ac:dyDescent="0.25">
      <c r="A77198" s="5" t="s">
        <v>3</v>
      </c>
      <c r="B77198" s="6">
        <v>45738</v>
      </c>
      <c r="C77198" s="5">
        <v>800</v>
      </c>
      <c r="D77198" s="5">
        <v>169654</v>
      </c>
    </row>
    <row r="77199" spans="1:4" x14ac:dyDescent="0.25">
      <c r="A77199" s="5" t="s">
        <v>3</v>
      </c>
      <c r="B77199" s="6">
        <v>45738</v>
      </c>
      <c r="C77199" s="5">
        <v>900</v>
      </c>
      <c r="D77199" s="5">
        <v>181186</v>
      </c>
    </row>
    <row r="77200" spans="1:4" x14ac:dyDescent="0.25">
      <c r="A77200" s="5" t="s">
        <v>3</v>
      </c>
      <c r="B77200" s="6">
        <v>45738</v>
      </c>
      <c r="C77200" s="5">
        <v>1000</v>
      </c>
      <c r="D77200" s="5">
        <v>184094</v>
      </c>
    </row>
    <row r="77201" spans="1:4" x14ac:dyDescent="0.25">
      <c r="A77201" s="5" t="s">
        <v>3</v>
      </c>
      <c r="B77201" s="6">
        <v>45738</v>
      </c>
      <c r="C77201" s="5">
        <v>1100</v>
      </c>
      <c r="D77201" s="5">
        <v>192117</v>
      </c>
    </row>
    <row r="77202" spans="1:4" x14ac:dyDescent="0.25">
      <c r="A77202" s="5" t="s">
        <v>3</v>
      </c>
      <c r="B77202" s="6">
        <v>45738</v>
      </c>
      <c r="C77202" s="5">
        <v>1200</v>
      </c>
      <c r="D77202" s="5">
        <v>206281</v>
      </c>
    </row>
    <row r="77203" spans="1:4" x14ac:dyDescent="0.25">
      <c r="A77203" s="5" t="s">
        <v>3</v>
      </c>
      <c r="B77203" s="6">
        <v>45738</v>
      </c>
      <c r="C77203" s="5">
        <v>1300</v>
      </c>
      <c r="D77203" s="5">
        <v>211747</v>
      </c>
    </row>
    <row r="77204" spans="1:4" x14ac:dyDescent="0.25">
      <c r="A77204" s="5" t="s">
        <v>3</v>
      </c>
      <c r="B77204" s="6">
        <v>45738</v>
      </c>
      <c r="C77204" s="5">
        <v>1400</v>
      </c>
      <c r="D77204" s="5">
        <v>187865</v>
      </c>
    </row>
    <row r="77205" spans="1:4" x14ac:dyDescent="0.25">
      <c r="A77205" s="5" t="s">
        <v>3</v>
      </c>
      <c r="B77205" s="6">
        <v>45738</v>
      </c>
      <c r="C77205" s="5">
        <v>1500</v>
      </c>
      <c r="D77205" s="5">
        <v>191595</v>
      </c>
    </row>
    <row r="77206" spans="1:4" x14ac:dyDescent="0.25">
      <c r="A77206" s="5" t="s">
        <v>3</v>
      </c>
      <c r="B77206" s="6">
        <v>45738</v>
      </c>
      <c r="C77206" s="5">
        <v>1600</v>
      </c>
      <c r="D77206" s="5">
        <v>182356</v>
      </c>
    </row>
    <row r="77207" spans="1:4" x14ac:dyDescent="0.25">
      <c r="A77207" s="5" t="s">
        <v>3</v>
      </c>
      <c r="B77207" s="6">
        <v>45738</v>
      </c>
      <c r="C77207" s="5">
        <v>1700</v>
      </c>
      <c r="D77207" s="5">
        <v>183265</v>
      </c>
    </row>
    <row r="77208" spans="1:4" x14ac:dyDescent="0.25">
      <c r="A77208" s="5" t="s">
        <v>3</v>
      </c>
      <c r="B77208" s="6">
        <v>45738</v>
      </c>
      <c r="C77208" s="5">
        <v>1800</v>
      </c>
      <c r="D77208" s="5">
        <v>200811</v>
      </c>
    </row>
    <row r="77209" spans="1:4" x14ac:dyDescent="0.25">
      <c r="A77209" s="5" t="s">
        <v>3</v>
      </c>
      <c r="B77209" s="6">
        <v>45738</v>
      </c>
      <c r="C77209" s="5">
        <v>1900</v>
      </c>
      <c r="D77209" s="5">
        <v>193537</v>
      </c>
    </row>
    <row r="77210" spans="1:4" x14ac:dyDescent="0.25">
      <c r="A77210" s="5" t="s">
        <v>3</v>
      </c>
      <c r="B77210" s="6">
        <v>45738</v>
      </c>
      <c r="C77210" s="5">
        <v>2000</v>
      </c>
      <c r="D77210" s="5">
        <v>194770</v>
      </c>
    </row>
    <row r="77211" spans="1:4" x14ac:dyDescent="0.25">
      <c r="A77211" s="5" t="s">
        <v>3</v>
      </c>
      <c r="B77211" s="6">
        <v>45738</v>
      </c>
      <c r="C77211" s="5">
        <v>2100</v>
      </c>
      <c r="D77211" s="5">
        <v>208252</v>
      </c>
    </row>
    <row r="77212" spans="1:4" x14ac:dyDescent="0.25">
      <c r="A77212" s="5" t="s">
        <v>3</v>
      </c>
      <c r="B77212" s="6">
        <v>45738</v>
      </c>
      <c r="C77212" s="5">
        <v>2200</v>
      </c>
      <c r="D77212" s="5">
        <v>197890</v>
      </c>
    </row>
    <row r="77213" spans="1:4" x14ac:dyDescent="0.25">
      <c r="A77213" s="5" t="s">
        <v>3</v>
      </c>
      <c r="B77213" s="6">
        <v>45738</v>
      </c>
      <c r="C77213" s="5">
        <v>2300</v>
      </c>
      <c r="D77213" s="5">
        <v>185143</v>
      </c>
    </row>
    <row r="77214" spans="1:4" x14ac:dyDescent="0.25">
      <c r="A77214" s="5" t="s">
        <v>3</v>
      </c>
      <c r="B77214" s="6">
        <v>45738</v>
      </c>
      <c r="C77214" s="5">
        <v>2400</v>
      </c>
      <c r="D77214" s="5">
        <v>172953</v>
      </c>
    </row>
    <row r="77215" spans="1:4" x14ac:dyDescent="0.25">
      <c r="A77215" s="5" t="s">
        <v>3</v>
      </c>
      <c r="B77215" s="6">
        <v>45739</v>
      </c>
      <c r="C77215" s="5">
        <v>100</v>
      </c>
      <c r="D77215" s="5">
        <v>169931</v>
      </c>
    </row>
    <row r="77216" spans="1:4" x14ac:dyDescent="0.25">
      <c r="A77216" s="5" t="s">
        <v>3</v>
      </c>
      <c r="B77216" s="6">
        <v>45739</v>
      </c>
      <c r="C77216" s="5">
        <v>200</v>
      </c>
      <c r="D77216" s="5">
        <v>161185</v>
      </c>
    </row>
    <row r="77217" spans="1:4" x14ac:dyDescent="0.25">
      <c r="A77217" s="5" t="s">
        <v>3</v>
      </c>
      <c r="B77217" s="6">
        <v>45739</v>
      </c>
      <c r="C77217" s="5">
        <v>300</v>
      </c>
      <c r="D77217" s="5">
        <v>164518</v>
      </c>
    </row>
    <row r="77218" spans="1:4" x14ac:dyDescent="0.25">
      <c r="A77218" s="5" t="s">
        <v>3</v>
      </c>
      <c r="B77218" s="6">
        <v>45739</v>
      </c>
      <c r="C77218" s="5">
        <v>400</v>
      </c>
      <c r="D77218" s="5">
        <v>164112</v>
      </c>
    </row>
    <row r="77219" spans="1:4" x14ac:dyDescent="0.25">
      <c r="A77219" s="5" t="s">
        <v>3</v>
      </c>
      <c r="B77219" s="6">
        <v>45739</v>
      </c>
      <c r="C77219" s="5">
        <v>500</v>
      </c>
      <c r="D77219" s="5">
        <v>170433</v>
      </c>
    </row>
    <row r="77220" spans="1:4" x14ac:dyDescent="0.25">
      <c r="A77220" s="5" t="s">
        <v>3</v>
      </c>
      <c r="B77220" s="6">
        <v>45739</v>
      </c>
      <c r="C77220" s="5">
        <v>600</v>
      </c>
      <c r="D77220" s="5">
        <v>179468</v>
      </c>
    </row>
    <row r="77221" spans="1:4" x14ac:dyDescent="0.25">
      <c r="A77221" s="5" t="s">
        <v>3</v>
      </c>
      <c r="B77221" s="6">
        <v>45739</v>
      </c>
      <c r="C77221" s="5">
        <v>700</v>
      </c>
      <c r="D77221" s="5">
        <v>189891</v>
      </c>
    </row>
    <row r="77222" spans="1:4" x14ac:dyDescent="0.25">
      <c r="A77222" s="5" t="s">
        <v>3</v>
      </c>
      <c r="B77222" s="6">
        <v>45739</v>
      </c>
      <c r="C77222" s="5">
        <v>800</v>
      </c>
      <c r="D77222" s="5">
        <v>207623</v>
      </c>
    </row>
    <row r="77223" spans="1:4" x14ac:dyDescent="0.25">
      <c r="A77223" s="5" t="s">
        <v>3</v>
      </c>
      <c r="B77223" s="6">
        <v>45739</v>
      </c>
      <c r="C77223" s="5">
        <v>900</v>
      </c>
      <c r="D77223" s="5">
        <v>228393</v>
      </c>
    </row>
    <row r="77224" spans="1:4" x14ac:dyDescent="0.25">
      <c r="A77224" s="5" t="s">
        <v>3</v>
      </c>
      <c r="B77224" s="6">
        <v>45739</v>
      </c>
      <c r="C77224" s="5">
        <v>1000</v>
      </c>
      <c r="D77224" s="5">
        <v>237725</v>
      </c>
    </row>
    <row r="77225" spans="1:4" x14ac:dyDescent="0.25">
      <c r="A77225" s="5" t="s">
        <v>3</v>
      </c>
      <c r="B77225" s="6">
        <v>45739</v>
      </c>
      <c r="C77225" s="5">
        <v>1100</v>
      </c>
      <c r="D77225" s="5">
        <v>223448</v>
      </c>
    </row>
    <row r="77226" spans="1:4" x14ac:dyDescent="0.25">
      <c r="A77226" s="5" t="s">
        <v>3</v>
      </c>
      <c r="B77226" s="6">
        <v>45739</v>
      </c>
      <c r="C77226" s="5">
        <v>1200</v>
      </c>
      <c r="D77226" s="5">
        <v>223180</v>
      </c>
    </row>
    <row r="77227" spans="1:4" x14ac:dyDescent="0.25">
      <c r="A77227" s="5" t="s">
        <v>3</v>
      </c>
      <c r="B77227" s="6">
        <v>45739</v>
      </c>
      <c r="C77227" s="5">
        <v>1300</v>
      </c>
      <c r="D77227" s="5">
        <v>220441</v>
      </c>
    </row>
    <row r="77228" spans="1:4" x14ac:dyDescent="0.25">
      <c r="A77228" s="5" t="s">
        <v>3</v>
      </c>
      <c r="B77228" s="6">
        <v>45739</v>
      </c>
      <c r="C77228" s="5">
        <v>1400</v>
      </c>
      <c r="D77228" s="5">
        <v>219720</v>
      </c>
    </row>
    <row r="77229" spans="1:4" x14ac:dyDescent="0.25">
      <c r="A77229" s="5" t="s">
        <v>3</v>
      </c>
      <c r="B77229" s="6">
        <v>45739</v>
      </c>
      <c r="C77229" s="5">
        <v>1500</v>
      </c>
      <c r="D77229" s="5">
        <v>218801</v>
      </c>
    </row>
    <row r="77230" spans="1:4" x14ac:dyDescent="0.25">
      <c r="A77230" s="5" t="s">
        <v>3</v>
      </c>
      <c r="B77230" s="6">
        <v>45739</v>
      </c>
      <c r="C77230" s="5">
        <v>1600</v>
      </c>
      <c r="D77230" s="5">
        <v>227078</v>
      </c>
    </row>
    <row r="77231" spans="1:4" x14ac:dyDescent="0.25">
      <c r="A77231" s="5" t="s">
        <v>3</v>
      </c>
      <c r="B77231" s="6">
        <v>45739</v>
      </c>
      <c r="C77231" s="5">
        <v>1700</v>
      </c>
      <c r="D77231" s="5">
        <v>226552</v>
      </c>
    </row>
    <row r="77232" spans="1:4" x14ac:dyDescent="0.25">
      <c r="A77232" s="5" t="s">
        <v>3</v>
      </c>
      <c r="B77232" s="6">
        <v>45739</v>
      </c>
      <c r="C77232" s="5">
        <v>1800</v>
      </c>
      <c r="D77232" s="5">
        <v>225837</v>
      </c>
    </row>
    <row r="77233" spans="1:4" x14ac:dyDescent="0.25">
      <c r="A77233" s="5" t="s">
        <v>3</v>
      </c>
      <c r="B77233" s="6">
        <v>45739</v>
      </c>
      <c r="C77233" s="5">
        <v>1900</v>
      </c>
      <c r="D77233" s="5">
        <v>232771</v>
      </c>
    </row>
    <row r="77234" spans="1:4" x14ac:dyDescent="0.25">
      <c r="A77234" s="5" t="s">
        <v>3</v>
      </c>
      <c r="B77234" s="6">
        <v>45739</v>
      </c>
      <c r="C77234" s="5">
        <v>2000</v>
      </c>
      <c r="D77234" s="5">
        <v>234819</v>
      </c>
    </row>
    <row r="77235" spans="1:4" x14ac:dyDescent="0.25">
      <c r="A77235" s="5" t="s">
        <v>3</v>
      </c>
      <c r="B77235" s="6">
        <v>45739</v>
      </c>
      <c r="C77235" s="5">
        <v>2100</v>
      </c>
      <c r="D77235" s="5">
        <v>232272</v>
      </c>
    </row>
    <row r="77236" spans="1:4" x14ac:dyDescent="0.25">
      <c r="A77236" s="5" t="s">
        <v>3</v>
      </c>
      <c r="B77236" s="6">
        <v>45739</v>
      </c>
      <c r="C77236" s="5">
        <v>2200</v>
      </c>
      <c r="D77236" s="5">
        <v>209600</v>
      </c>
    </row>
    <row r="77237" spans="1:4" x14ac:dyDescent="0.25">
      <c r="A77237" s="5" t="s">
        <v>3</v>
      </c>
      <c r="B77237" s="6">
        <v>45739</v>
      </c>
      <c r="C77237" s="5">
        <v>2300</v>
      </c>
      <c r="D77237" s="5">
        <v>192807</v>
      </c>
    </row>
    <row r="77238" spans="1:4" x14ac:dyDescent="0.25">
      <c r="A77238" s="5" t="s">
        <v>3</v>
      </c>
      <c r="B77238" s="6">
        <v>45739</v>
      </c>
      <c r="C77238" s="5">
        <v>2400</v>
      </c>
      <c r="D77238" s="5">
        <v>162964</v>
      </c>
    </row>
    <row r="77239" spans="1:4" x14ac:dyDescent="0.25">
      <c r="A77239" s="5" t="s">
        <v>3</v>
      </c>
      <c r="B77239" s="6">
        <v>45740</v>
      </c>
      <c r="C77239" s="5">
        <v>100</v>
      </c>
      <c r="D77239" s="5">
        <v>153319</v>
      </c>
    </row>
    <row r="77240" spans="1:4" x14ac:dyDescent="0.25">
      <c r="A77240" s="5" t="s">
        <v>3</v>
      </c>
      <c r="B77240" s="6">
        <v>45740</v>
      </c>
      <c r="C77240" s="5">
        <v>200</v>
      </c>
      <c r="D77240" s="5">
        <v>152431</v>
      </c>
    </row>
    <row r="77241" spans="1:4" x14ac:dyDescent="0.25">
      <c r="A77241" s="5" t="s">
        <v>3</v>
      </c>
      <c r="B77241" s="6">
        <v>45740</v>
      </c>
      <c r="C77241" s="5">
        <v>300</v>
      </c>
      <c r="D77241" s="5">
        <v>141607</v>
      </c>
    </row>
    <row r="77242" spans="1:4" x14ac:dyDescent="0.25">
      <c r="A77242" s="5" t="s">
        <v>3</v>
      </c>
      <c r="B77242" s="6">
        <v>45740</v>
      </c>
      <c r="C77242" s="5">
        <v>400</v>
      </c>
      <c r="D77242" s="5">
        <v>144189</v>
      </c>
    </row>
    <row r="77243" spans="1:4" x14ac:dyDescent="0.25">
      <c r="A77243" s="5" t="s">
        <v>3</v>
      </c>
      <c r="B77243" s="6">
        <v>45740</v>
      </c>
      <c r="C77243" s="5">
        <v>500</v>
      </c>
      <c r="D77243" s="5">
        <v>155258</v>
      </c>
    </row>
    <row r="77244" spans="1:4" x14ac:dyDescent="0.25">
      <c r="A77244" s="5" t="s">
        <v>3</v>
      </c>
      <c r="B77244" s="6">
        <v>45740</v>
      </c>
      <c r="C77244" s="5">
        <v>600</v>
      </c>
      <c r="D77244" s="5">
        <v>160469</v>
      </c>
    </row>
    <row r="77245" spans="1:4" x14ac:dyDescent="0.25">
      <c r="A77245" s="5" t="s">
        <v>3</v>
      </c>
      <c r="B77245" s="6">
        <v>45740</v>
      </c>
      <c r="C77245" s="5">
        <v>700</v>
      </c>
      <c r="D77245" s="5">
        <v>179198</v>
      </c>
    </row>
    <row r="77246" spans="1:4" x14ac:dyDescent="0.25">
      <c r="A77246" s="5" t="s">
        <v>3</v>
      </c>
      <c r="B77246" s="6">
        <v>45740</v>
      </c>
      <c r="C77246" s="5">
        <v>800</v>
      </c>
      <c r="D77246" s="5">
        <v>195328</v>
      </c>
    </row>
    <row r="77247" spans="1:4" x14ac:dyDescent="0.25">
      <c r="A77247" s="5" t="s">
        <v>3</v>
      </c>
      <c r="B77247" s="6">
        <v>45740</v>
      </c>
      <c r="C77247" s="5">
        <v>900</v>
      </c>
      <c r="D77247" s="5">
        <v>194392</v>
      </c>
    </row>
    <row r="77248" spans="1:4" x14ac:dyDescent="0.25">
      <c r="A77248" s="5" t="s">
        <v>3</v>
      </c>
      <c r="B77248" s="6">
        <v>45740</v>
      </c>
      <c r="C77248" s="5">
        <v>1000</v>
      </c>
      <c r="D77248" s="5">
        <v>172298</v>
      </c>
    </row>
    <row r="77249" spans="1:4" x14ac:dyDescent="0.25">
      <c r="A77249" s="5" t="s">
        <v>3</v>
      </c>
      <c r="B77249" s="6">
        <v>45740</v>
      </c>
      <c r="C77249" s="5">
        <v>1100</v>
      </c>
      <c r="D77249" s="5">
        <v>169968</v>
      </c>
    </row>
    <row r="77250" spans="1:4" x14ac:dyDescent="0.25">
      <c r="A77250" s="5" t="s">
        <v>3</v>
      </c>
      <c r="B77250" s="6">
        <v>45740</v>
      </c>
      <c r="C77250" s="5">
        <v>1200</v>
      </c>
      <c r="D77250" s="5">
        <v>170774</v>
      </c>
    </row>
    <row r="77251" spans="1:4" x14ac:dyDescent="0.25">
      <c r="A77251" s="5" t="s">
        <v>3</v>
      </c>
      <c r="B77251" s="6">
        <v>45740</v>
      </c>
      <c r="C77251" s="5">
        <v>1300</v>
      </c>
      <c r="D77251" s="5">
        <v>165350</v>
      </c>
    </row>
    <row r="77252" spans="1:4" x14ac:dyDescent="0.25">
      <c r="A77252" s="5" t="s">
        <v>3</v>
      </c>
      <c r="B77252" s="6">
        <v>45740</v>
      </c>
      <c r="C77252" s="5">
        <v>1400</v>
      </c>
      <c r="D77252" s="5">
        <v>167012</v>
      </c>
    </row>
    <row r="77253" spans="1:4" x14ac:dyDescent="0.25">
      <c r="A77253" s="5" t="s">
        <v>3</v>
      </c>
      <c r="B77253" s="6">
        <v>45740</v>
      </c>
      <c r="C77253" s="5">
        <v>1500</v>
      </c>
      <c r="D77253" s="5">
        <v>154376</v>
      </c>
    </row>
    <row r="77254" spans="1:4" x14ac:dyDescent="0.25">
      <c r="A77254" s="5" t="s">
        <v>3</v>
      </c>
      <c r="B77254" s="6">
        <v>45740</v>
      </c>
      <c r="C77254" s="5">
        <v>1600</v>
      </c>
      <c r="D77254" s="5">
        <v>153295</v>
      </c>
    </row>
    <row r="77255" spans="1:4" x14ac:dyDescent="0.25">
      <c r="A77255" s="5" t="s">
        <v>3</v>
      </c>
      <c r="B77255" s="6">
        <v>45740</v>
      </c>
      <c r="C77255" s="5">
        <v>1700</v>
      </c>
      <c r="D77255" s="5">
        <v>157720</v>
      </c>
    </row>
    <row r="77256" spans="1:4" x14ac:dyDescent="0.25">
      <c r="A77256" s="5" t="s">
        <v>3</v>
      </c>
      <c r="B77256" s="6">
        <v>45740</v>
      </c>
      <c r="C77256" s="5">
        <v>1800</v>
      </c>
      <c r="D77256" s="5">
        <v>182927</v>
      </c>
    </row>
    <row r="77257" spans="1:4" x14ac:dyDescent="0.25">
      <c r="A77257" s="5" t="s">
        <v>3</v>
      </c>
      <c r="B77257" s="6">
        <v>45740</v>
      </c>
      <c r="C77257" s="5">
        <v>1900</v>
      </c>
      <c r="D77257" s="5">
        <v>174258</v>
      </c>
    </row>
    <row r="77258" spans="1:4" x14ac:dyDescent="0.25">
      <c r="A77258" s="5" t="s">
        <v>3</v>
      </c>
      <c r="B77258" s="6">
        <v>45740</v>
      </c>
      <c r="C77258" s="5">
        <v>2000</v>
      </c>
      <c r="D77258" s="5">
        <v>202297</v>
      </c>
    </row>
    <row r="77259" spans="1:4" x14ac:dyDescent="0.25">
      <c r="A77259" s="5" t="s">
        <v>3</v>
      </c>
      <c r="B77259" s="6">
        <v>45740</v>
      </c>
      <c r="C77259" s="5">
        <v>2100</v>
      </c>
      <c r="D77259" s="5">
        <v>211441</v>
      </c>
    </row>
    <row r="77260" spans="1:4" x14ac:dyDescent="0.25">
      <c r="A77260" s="5" t="s">
        <v>3</v>
      </c>
      <c r="B77260" s="6">
        <v>45740</v>
      </c>
      <c r="C77260" s="5">
        <v>2200</v>
      </c>
      <c r="D77260" s="5">
        <v>212251</v>
      </c>
    </row>
    <row r="77261" spans="1:4" x14ac:dyDescent="0.25">
      <c r="A77261" s="5" t="s">
        <v>3</v>
      </c>
      <c r="B77261" s="6">
        <v>45740</v>
      </c>
      <c r="C77261" s="5">
        <v>2300</v>
      </c>
      <c r="D77261" s="5">
        <v>183756</v>
      </c>
    </row>
    <row r="77262" spans="1:4" x14ac:dyDescent="0.25">
      <c r="A77262" s="5" t="s">
        <v>3</v>
      </c>
      <c r="B77262" s="6">
        <v>45740</v>
      </c>
      <c r="C77262" s="5">
        <v>2400</v>
      </c>
      <c r="D77262" s="5">
        <v>168364</v>
      </c>
    </row>
    <row r="77263" spans="1:4" x14ac:dyDescent="0.25">
      <c r="A77263" s="5" t="s">
        <v>3</v>
      </c>
      <c r="B77263" s="6">
        <v>45741</v>
      </c>
      <c r="C77263" s="5">
        <v>100</v>
      </c>
      <c r="D77263" s="5">
        <v>162875</v>
      </c>
    </row>
    <row r="77264" spans="1:4" x14ac:dyDescent="0.25">
      <c r="A77264" s="5" t="s">
        <v>3</v>
      </c>
      <c r="B77264" s="6">
        <v>45741</v>
      </c>
      <c r="C77264" s="5">
        <v>200</v>
      </c>
      <c r="D77264" s="5">
        <v>149629</v>
      </c>
    </row>
    <row r="77265" spans="1:4" x14ac:dyDescent="0.25">
      <c r="A77265" s="5" t="s">
        <v>3</v>
      </c>
      <c r="B77265" s="6">
        <v>45741</v>
      </c>
      <c r="C77265" s="5">
        <v>300</v>
      </c>
      <c r="D77265" s="5">
        <v>155365</v>
      </c>
    </row>
    <row r="77266" spans="1:4" x14ac:dyDescent="0.25">
      <c r="A77266" s="5" t="s">
        <v>3</v>
      </c>
      <c r="B77266" s="6">
        <v>45741</v>
      </c>
      <c r="C77266" s="5">
        <v>400</v>
      </c>
      <c r="D77266" s="5">
        <v>153024</v>
      </c>
    </row>
    <row r="77267" spans="1:4" x14ac:dyDescent="0.25">
      <c r="A77267" s="5" t="s">
        <v>3</v>
      </c>
      <c r="B77267" s="6">
        <v>45741</v>
      </c>
      <c r="C77267" s="5">
        <v>500</v>
      </c>
      <c r="D77267" s="5">
        <v>153553</v>
      </c>
    </row>
    <row r="77268" spans="1:4" x14ac:dyDescent="0.25">
      <c r="A77268" s="5" t="s">
        <v>3</v>
      </c>
      <c r="B77268" s="6">
        <v>45741</v>
      </c>
      <c r="C77268" s="5">
        <v>600</v>
      </c>
      <c r="D77268" s="5">
        <v>168462</v>
      </c>
    </row>
    <row r="77269" spans="1:4" x14ac:dyDescent="0.25">
      <c r="A77269" s="5" t="s">
        <v>3</v>
      </c>
      <c r="B77269" s="6">
        <v>45741</v>
      </c>
      <c r="C77269" s="5">
        <v>700</v>
      </c>
      <c r="D77269" s="5">
        <v>182191</v>
      </c>
    </row>
    <row r="77270" spans="1:4" x14ac:dyDescent="0.25">
      <c r="A77270" s="5" t="s">
        <v>3</v>
      </c>
      <c r="B77270" s="6">
        <v>45741</v>
      </c>
      <c r="C77270" s="5">
        <v>800</v>
      </c>
      <c r="D77270" s="5">
        <v>192303</v>
      </c>
    </row>
    <row r="77271" spans="1:4" x14ac:dyDescent="0.25">
      <c r="A77271" s="5" t="s">
        <v>3</v>
      </c>
      <c r="B77271" s="6">
        <v>45741</v>
      </c>
      <c r="C77271" s="5">
        <v>900</v>
      </c>
      <c r="D77271" s="5">
        <v>190145</v>
      </c>
    </row>
    <row r="77272" spans="1:4" x14ac:dyDescent="0.25">
      <c r="A77272" s="5" t="s">
        <v>3</v>
      </c>
      <c r="B77272" s="6">
        <v>45741</v>
      </c>
      <c r="C77272" s="5">
        <v>1000</v>
      </c>
      <c r="D77272" s="5">
        <v>185752</v>
      </c>
    </row>
    <row r="77273" spans="1:4" x14ac:dyDescent="0.25">
      <c r="A77273" s="5" t="s">
        <v>3</v>
      </c>
      <c r="B77273" s="6">
        <v>45741</v>
      </c>
      <c r="C77273" s="5">
        <v>1100</v>
      </c>
      <c r="D77273" s="5">
        <v>175074</v>
      </c>
    </row>
    <row r="77274" spans="1:4" x14ac:dyDescent="0.25">
      <c r="A77274" s="5" t="s">
        <v>3</v>
      </c>
      <c r="B77274" s="6">
        <v>45741</v>
      </c>
      <c r="C77274" s="5">
        <v>1200</v>
      </c>
      <c r="D77274" s="5">
        <v>165797</v>
      </c>
    </row>
    <row r="77275" spans="1:4" x14ac:dyDescent="0.25">
      <c r="A77275" s="5" t="s">
        <v>3</v>
      </c>
      <c r="B77275" s="6">
        <v>45741</v>
      </c>
      <c r="C77275" s="5">
        <v>1300</v>
      </c>
      <c r="D77275" s="5">
        <v>157552</v>
      </c>
    </row>
    <row r="77276" spans="1:4" x14ac:dyDescent="0.25">
      <c r="A77276" s="5" t="s">
        <v>3</v>
      </c>
      <c r="B77276" s="6">
        <v>45741</v>
      </c>
      <c r="C77276" s="5">
        <v>1400</v>
      </c>
      <c r="D77276" s="5">
        <v>145527</v>
      </c>
    </row>
    <row r="77277" spans="1:4" x14ac:dyDescent="0.25">
      <c r="A77277" s="5" t="s">
        <v>3</v>
      </c>
      <c r="B77277" s="6">
        <v>45741</v>
      </c>
      <c r="C77277" s="5">
        <v>1500</v>
      </c>
      <c r="D77277" s="5">
        <v>148893</v>
      </c>
    </row>
    <row r="77278" spans="1:4" x14ac:dyDescent="0.25">
      <c r="A77278" s="5" t="s">
        <v>3</v>
      </c>
      <c r="B77278" s="6">
        <v>45741</v>
      </c>
      <c r="C77278" s="5">
        <v>1600</v>
      </c>
      <c r="D77278" s="5">
        <v>152064</v>
      </c>
    </row>
    <row r="77279" spans="1:4" x14ac:dyDescent="0.25">
      <c r="A77279" s="5" t="s">
        <v>3</v>
      </c>
      <c r="B77279" s="6">
        <v>45741</v>
      </c>
      <c r="C77279" s="5">
        <v>1700</v>
      </c>
      <c r="D77279" s="5">
        <v>160170</v>
      </c>
    </row>
    <row r="77280" spans="1:4" x14ac:dyDescent="0.25">
      <c r="A77280" s="5" t="s">
        <v>3</v>
      </c>
      <c r="B77280" s="6">
        <v>45741</v>
      </c>
      <c r="C77280" s="5">
        <v>1800</v>
      </c>
      <c r="D77280" s="5">
        <v>176191</v>
      </c>
    </row>
    <row r="77281" spans="1:4" x14ac:dyDescent="0.25">
      <c r="A77281" s="5" t="s">
        <v>3</v>
      </c>
      <c r="B77281" s="6">
        <v>45741</v>
      </c>
      <c r="C77281" s="5">
        <v>1900</v>
      </c>
      <c r="D77281" s="5">
        <v>185277</v>
      </c>
    </row>
    <row r="77282" spans="1:4" x14ac:dyDescent="0.25">
      <c r="A77282" s="5" t="s">
        <v>3</v>
      </c>
      <c r="B77282" s="6">
        <v>45741</v>
      </c>
      <c r="C77282" s="5">
        <v>2000</v>
      </c>
      <c r="D77282" s="5">
        <v>195281</v>
      </c>
    </row>
    <row r="77283" spans="1:4" x14ac:dyDescent="0.25">
      <c r="A77283" s="5" t="s">
        <v>3</v>
      </c>
      <c r="B77283" s="6">
        <v>45741</v>
      </c>
      <c r="C77283" s="5">
        <v>2100</v>
      </c>
      <c r="D77283" s="5">
        <v>197457</v>
      </c>
    </row>
    <row r="77284" spans="1:4" x14ac:dyDescent="0.25">
      <c r="A77284" s="5" t="s">
        <v>3</v>
      </c>
      <c r="B77284" s="6">
        <v>45741</v>
      </c>
      <c r="C77284" s="5">
        <v>2200</v>
      </c>
      <c r="D77284" s="5">
        <v>201259</v>
      </c>
    </row>
    <row r="77285" spans="1:4" x14ac:dyDescent="0.25">
      <c r="A77285" s="5" t="s">
        <v>3</v>
      </c>
      <c r="B77285" s="6">
        <v>45741</v>
      </c>
      <c r="C77285" s="5">
        <v>2300</v>
      </c>
      <c r="D77285" s="5">
        <v>186426</v>
      </c>
    </row>
    <row r="77286" spans="1:4" x14ac:dyDescent="0.25">
      <c r="A77286" s="5" t="s">
        <v>3</v>
      </c>
      <c r="B77286" s="6">
        <v>45741</v>
      </c>
      <c r="C77286" s="5">
        <v>2400</v>
      </c>
      <c r="D77286" s="5">
        <v>176317</v>
      </c>
    </row>
    <row r="77287" spans="1:4" x14ac:dyDescent="0.25">
      <c r="A77287" s="5" t="s">
        <v>3</v>
      </c>
      <c r="B77287" s="6">
        <v>45742</v>
      </c>
      <c r="C77287" s="5">
        <v>100</v>
      </c>
      <c r="D77287" s="5">
        <v>161012</v>
      </c>
    </row>
    <row r="77288" spans="1:4" x14ac:dyDescent="0.25">
      <c r="A77288" s="5" t="s">
        <v>3</v>
      </c>
      <c r="B77288" s="6">
        <v>45742</v>
      </c>
      <c r="C77288" s="5">
        <v>200</v>
      </c>
      <c r="D77288" s="5">
        <v>157789</v>
      </c>
    </row>
    <row r="77289" spans="1:4" x14ac:dyDescent="0.25">
      <c r="A77289" s="5" t="s">
        <v>3</v>
      </c>
      <c r="B77289" s="6">
        <v>45742</v>
      </c>
      <c r="C77289" s="5">
        <v>300</v>
      </c>
      <c r="D77289" s="5">
        <v>156807</v>
      </c>
    </row>
    <row r="77290" spans="1:4" x14ac:dyDescent="0.25">
      <c r="A77290" s="5" t="s">
        <v>3</v>
      </c>
      <c r="B77290" s="6">
        <v>45742</v>
      </c>
      <c r="C77290" s="5">
        <v>400</v>
      </c>
      <c r="D77290" s="5">
        <v>162705</v>
      </c>
    </row>
    <row r="77291" spans="1:4" x14ac:dyDescent="0.25">
      <c r="A77291" s="5" t="s">
        <v>3</v>
      </c>
      <c r="B77291" s="6">
        <v>45742</v>
      </c>
      <c r="C77291" s="5">
        <v>500</v>
      </c>
      <c r="D77291" s="5">
        <v>178081</v>
      </c>
    </row>
    <row r="77292" spans="1:4" x14ac:dyDescent="0.25">
      <c r="A77292" s="5" t="s">
        <v>3</v>
      </c>
      <c r="B77292" s="6">
        <v>45742</v>
      </c>
      <c r="C77292" s="5">
        <v>600</v>
      </c>
      <c r="D77292" s="5">
        <v>189535</v>
      </c>
    </row>
    <row r="77293" spans="1:4" x14ac:dyDescent="0.25">
      <c r="A77293" s="5" t="s">
        <v>3</v>
      </c>
      <c r="B77293" s="6">
        <v>45742</v>
      </c>
      <c r="C77293" s="5">
        <v>700</v>
      </c>
      <c r="D77293" s="5">
        <v>210275</v>
      </c>
    </row>
    <row r="77294" spans="1:4" x14ac:dyDescent="0.25">
      <c r="A77294" s="5" t="s">
        <v>3</v>
      </c>
      <c r="B77294" s="6">
        <v>45742</v>
      </c>
      <c r="C77294" s="5">
        <v>800</v>
      </c>
      <c r="D77294" s="5">
        <v>218284</v>
      </c>
    </row>
    <row r="77295" spans="1:4" x14ac:dyDescent="0.25">
      <c r="A77295" s="5" t="s">
        <v>3</v>
      </c>
      <c r="B77295" s="6">
        <v>45742</v>
      </c>
      <c r="C77295" s="5">
        <v>900</v>
      </c>
      <c r="D77295" s="5">
        <v>207591</v>
      </c>
    </row>
    <row r="77296" spans="1:4" x14ac:dyDescent="0.25">
      <c r="A77296" s="5" t="s">
        <v>3</v>
      </c>
      <c r="B77296" s="6">
        <v>45742</v>
      </c>
      <c r="C77296" s="5">
        <v>1000</v>
      </c>
      <c r="D77296" s="5">
        <v>193682</v>
      </c>
    </row>
    <row r="77297" spans="1:4" x14ac:dyDescent="0.25">
      <c r="A77297" s="5" t="s">
        <v>3</v>
      </c>
      <c r="B77297" s="6">
        <v>45742</v>
      </c>
      <c r="C77297" s="5">
        <v>1100</v>
      </c>
      <c r="D77297" s="5">
        <v>179506</v>
      </c>
    </row>
    <row r="77298" spans="1:4" x14ac:dyDescent="0.25">
      <c r="A77298" s="5" t="s">
        <v>3</v>
      </c>
      <c r="B77298" s="6">
        <v>45742</v>
      </c>
      <c r="C77298" s="5">
        <v>1200</v>
      </c>
      <c r="D77298" s="5">
        <v>171030</v>
      </c>
    </row>
    <row r="77299" spans="1:4" x14ac:dyDescent="0.25">
      <c r="A77299" s="5" t="s">
        <v>3</v>
      </c>
      <c r="B77299" s="6">
        <v>45742</v>
      </c>
      <c r="C77299" s="5">
        <v>1300</v>
      </c>
      <c r="D77299" s="5">
        <v>171302</v>
      </c>
    </row>
    <row r="77300" spans="1:4" x14ac:dyDescent="0.25">
      <c r="A77300" s="5" t="s">
        <v>3</v>
      </c>
      <c r="B77300" s="6">
        <v>45742</v>
      </c>
      <c r="C77300" s="5">
        <v>1400</v>
      </c>
      <c r="D77300" s="5">
        <v>161778</v>
      </c>
    </row>
    <row r="77301" spans="1:4" x14ac:dyDescent="0.25">
      <c r="A77301" s="5" t="s">
        <v>3</v>
      </c>
      <c r="B77301" s="6">
        <v>45742</v>
      </c>
      <c r="C77301" s="5">
        <v>1500</v>
      </c>
      <c r="D77301" s="5">
        <v>156613</v>
      </c>
    </row>
    <row r="77302" spans="1:4" x14ac:dyDescent="0.25">
      <c r="A77302" s="5" t="s">
        <v>3</v>
      </c>
      <c r="B77302" s="6">
        <v>45742</v>
      </c>
      <c r="C77302" s="5">
        <v>1600</v>
      </c>
      <c r="D77302" s="5">
        <v>157770</v>
      </c>
    </row>
    <row r="77303" spans="1:4" x14ac:dyDescent="0.25">
      <c r="A77303" s="5" t="s">
        <v>3</v>
      </c>
      <c r="B77303" s="6">
        <v>45742</v>
      </c>
      <c r="C77303" s="5">
        <v>1700</v>
      </c>
      <c r="D77303" s="5">
        <v>162056</v>
      </c>
    </row>
    <row r="77304" spans="1:4" x14ac:dyDescent="0.25">
      <c r="A77304" s="5" t="s">
        <v>3</v>
      </c>
      <c r="B77304" s="6">
        <v>45742</v>
      </c>
      <c r="C77304" s="5">
        <v>1800</v>
      </c>
      <c r="D77304" s="5">
        <v>177475</v>
      </c>
    </row>
    <row r="77305" spans="1:4" x14ac:dyDescent="0.25">
      <c r="A77305" s="5" t="s">
        <v>3</v>
      </c>
      <c r="B77305" s="6">
        <v>45742</v>
      </c>
      <c r="C77305" s="5">
        <v>1900</v>
      </c>
      <c r="D77305" s="5">
        <v>189668</v>
      </c>
    </row>
    <row r="77306" spans="1:4" x14ac:dyDescent="0.25">
      <c r="A77306" s="5" t="s">
        <v>3</v>
      </c>
      <c r="B77306" s="6">
        <v>45742</v>
      </c>
      <c r="C77306" s="5">
        <v>2000</v>
      </c>
      <c r="D77306" s="5">
        <v>192220</v>
      </c>
    </row>
    <row r="77307" spans="1:4" x14ac:dyDescent="0.25">
      <c r="A77307" s="5" t="s">
        <v>3</v>
      </c>
      <c r="B77307" s="6">
        <v>45742</v>
      </c>
      <c r="C77307" s="5">
        <v>2100</v>
      </c>
      <c r="D77307" s="5">
        <v>196703</v>
      </c>
    </row>
    <row r="77308" spans="1:4" x14ac:dyDescent="0.25">
      <c r="A77308" s="5" t="s">
        <v>3</v>
      </c>
      <c r="B77308" s="6">
        <v>45742</v>
      </c>
      <c r="C77308" s="5">
        <v>2200</v>
      </c>
      <c r="D77308" s="5">
        <v>192438</v>
      </c>
    </row>
    <row r="77309" spans="1:4" x14ac:dyDescent="0.25">
      <c r="A77309" s="5" t="s">
        <v>3</v>
      </c>
      <c r="B77309" s="6">
        <v>45742</v>
      </c>
      <c r="C77309" s="5">
        <v>2300</v>
      </c>
      <c r="D77309" s="5">
        <v>181215</v>
      </c>
    </row>
    <row r="77310" spans="1:4" x14ac:dyDescent="0.25">
      <c r="A77310" s="5" t="s">
        <v>3</v>
      </c>
      <c r="B77310" s="6">
        <v>45742</v>
      </c>
      <c r="C77310" s="5">
        <v>2400</v>
      </c>
      <c r="D77310" s="5">
        <v>163469</v>
      </c>
    </row>
    <row r="77311" spans="1:4" x14ac:dyDescent="0.25">
      <c r="A77311" s="5" t="s">
        <v>3</v>
      </c>
      <c r="B77311" s="6">
        <v>45743</v>
      </c>
      <c r="C77311" s="5">
        <v>100</v>
      </c>
      <c r="D77311" s="5">
        <v>157293</v>
      </c>
    </row>
    <row r="77312" spans="1:4" x14ac:dyDescent="0.25">
      <c r="A77312" s="5" t="s">
        <v>3</v>
      </c>
      <c r="B77312" s="6">
        <v>45743</v>
      </c>
      <c r="C77312" s="5">
        <v>200</v>
      </c>
      <c r="D77312" s="5">
        <v>148874</v>
      </c>
    </row>
    <row r="77313" spans="1:4" x14ac:dyDescent="0.25">
      <c r="A77313" s="5" t="s">
        <v>3</v>
      </c>
      <c r="B77313" s="6">
        <v>45743</v>
      </c>
      <c r="C77313" s="5">
        <v>300</v>
      </c>
      <c r="D77313" s="5">
        <v>154389</v>
      </c>
    </row>
    <row r="77314" spans="1:4" x14ac:dyDescent="0.25">
      <c r="A77314" s="5" t="s">
        <v>3</v>
      </c>
      <c r="B77314" s="6">
        <v>45743</v>
      </c>
      <c r="C77314" s="5">
        <v>400</v>
      </c>
      <c r="D77314" s="5">
        <v>151814</v>
      </c>
    </row>
    <row r="77315" spans="1:4" x14ac:dyDescent="0.25">
      <c r="A77315" s="5" t="s">
        <v>3</v>
      </c>
      <c r="B77315" s="6">
        <v>45743</v>
      </c>
      <c r="C77315" s="5">
        <v>500</v>
      </c>
      <c r="D77315" s="5">
        <v>157009</v>
      </c>
    </row>
    <row r="77316" spans="1:4" x14ac:dyDescent="0.25">
      <c r="A77316" s="5" t="s">
        <v>3</v>
      </c>
      <c r="B77316" s="6">
        <v>45743</v>
      </c>
      <c r="C77316" s="5">
        <v>600</v>
      </c>
      <c r="D77316" s="5">
        <v>170350</v>
      </c>
    </row>
    <row r="77317" spans="1:4" x14ac:dyDescent="0.25">
      <c r="A77317" s="5" t="s">
        <v>3</v>
      </c>
      <c r="B77317" s="6">
        <v>45743</v>
      </c>
      <c r="C77317" s="5">
        <v>700</v>
      </c>
      <c r="D77317" s="5">
        <v>186933</v>
      </c>
    </row>
    <row r="77318" spans="1:4" x14ac:dyDescent="0.25">
      <c r="A77318" s="5" t="s">
        <v>3</v>
      </c>
      <c r="B77318" s="6">
        <v>45743</v>
      </c>
      <c r="C77318" s="5">
        <v>800</v>
      </c>
      <c r="D77318" s="5">
        <v>206559</v>
      </c>
    </row>
    <row r="77319" spans="1:4" x14ac:dyDescent="0.25">
      <c r="A77319" s="5" t="s">
        <v>3</v>
      </c>
      <c r="B77319" s="6">
        <v>45743</v>
      </c>
      <c r="C77319" s="5">
        <v>900</v>
      </c>
      <c r="D77319" s="5">
        <v>190683</v>
      </c>
    </row>
    <row r="77320" spans="1:4" x14ac:dyDescent="0.25">
      <c r="A77320" s="5" t="s">
        <v>3</v>
      </c>
      <c r="B77320" s="6">
        <v>45743</v>
      </c>
      <c r="C77320" s="5">
        <v>1000</v>
      </c>
      <c r="D77320" s="5">
        <v>172417</v>
      </c>
    </row>
    <row r="77321" spans="1:4" x14ac:dyDescent="0.25">
      <c r="A77321" s="5" t="s">
        <v>3</v>
      </c>
      <c r="B77321" s="6">
        <v>45743</v>
      </c>
      <c r="C77321" s="5">
        <v>1100</v>
      </c>
      <c r="D77321" s="5">
        <v>167470</v>
      </c>
    </row>
    <row r="77322" spans="1:4" x14ac:dyDescent="0.25">
      <c r="A77322" s="5" t="s">
        <v>3</v>
      </c>
      <c r="B77322" s="6">
        <v>45743</v>
      </c>
      <c r="C77322" s="5">
        <v>1200</v>
      </c>
      <c r="D77322" s="5">
        <v>140269</v>
      </c>
    </row>
    <row r="77323" spans="1:4" x14ac:dyDescent="0.25">
      <c r="A77323" s="5" t="s">
        <v>3</v>
      </c>
      <c r="B77323" s="6">
        <v>45743</v>
      </c>
      <c r="C77323" s="5">
        <v>1300</v>
      </c>
      <c r="D77323" s="5">
        <v>144566</v>
      </c>
    </row>
    <row r="77324" spans="1:4" x14ac:dyDescent="0.25">
      <c r="A77324" s="5" t="s">
        <v>3</v>
      </c>
      <c r="B77324" s="6">
        <v>45743</v>
      </c>
      <c r="C77324" s="5">
        <v>1400</v>
      </c>
      <c r="D77324" s="5">
        <v>127215</v>
      </c>
    </row>
    <row r="77325" spans="1:4" x14ac:dyDescent="0.25">
      <c r="A77325" s="5" t="s">
        <v>3</v>
      </c>
      <c r="B77325" s="6">
        <v>45743</v>
      </c>
      <c r="C77325" s="5">
        <v>1500</v>
      </c>
      <c r="D77325" s="5">
        <v>130129</v>
      </c>
    </row>
    <row r="77326" spans="1:4" x14ac:dyDescent="0.25">
      <c r="A77326" s="5" t="s">
        <v>3</v>
      </c>
      <c r="B77326" s="6">
        <v>45743</v>
      </c>
      <c r="C77326" s="5">
        <v>1600</v>
      </c>
      <c r="D77326" s="5">
        <v>118307</v>
      </c>
    </row>
    <row r="77327" spans="1:4" x14ac:dyDescent="0.25">
      <c r="A77327" s="5" t="s">
        <v>3</v>
      </c>
      <c r="B77327" s="6">
        <v>45743</v>
      </c>
      <c r="C77327" s="5">
        <v>1700</v>
      </c>
      <c r="D77327" s="5">
        <v>131687</v>
      </c>
    </row>
    <row r="77328" spans="1:4" x14ac:dyDescent="0.25">
      <c r="A77328" s="5" t="s">
        <v>3</v>
      </c>
      <c r="B77328" s="6">
        <v>45743</v>
      </c>
      <c r="C77328" s="5">
        <v>1800</v>
      </c>
      <c r="D77328" s="5">
        <v>142931</v>
      </c>
    </row>
    <row r="77329" spans="1:4" x14ac:dyDescent="0.25">
      <c r="A77329" s="5" t="s">
        <v>3</v>
      </c>
      <c r="B77329" s="6">
        <v>45743</v>
      </c>
      <c r="C77329" s="5">
        <v>1900</v>
      </c>
      <c r="D77329" s="5">
        <v>141803</v>
      </c>
    </row>
    <row r="77330" spans="1:4" x14ac:dyDescent="0.25">
      <c r="A77330" s="5" t="s">
        <v>3</v>
      </c>
      <c r="B77330" s="6">
        <v>45743</v>
      </c>
      <c r="C77330" s="5">
        <v>2000</v>
      </c>
      <c r="D77330" s="5">
        <v>165938</v>
      </c>
    </row>
    <row r="77331" spans="1:4" x14ac:dyDescent="0.25">
      <c r="A77331" s="5" t="s">
        <v>3</v>
      </c>
      <c r="B77331" s="6">
        <v>45743</v>
      </c>
      <c r="C77331" s="5">
        <v>2100</v>
      </c>
      <c r="D77331" s="5">
        <v>171841</v>
      </c>
    </row>
    <row r="77332" spans="1:4" x14ac:dyDescent="0.25">
      <c r="A77332" s="5" t="s">
        <v>3</v>
      </c>
      <c r="B77332" s="6">
        <v>45743</v>
      </c>
      <c r="C77332" s="5">
        <v>2200</v>
      </c>
      <c r="D77332" s="5">
        <v>162918</v>
      </c>
    </row>
    <row r="77333" spans="1:4" x14ac:dyDescent="0.25">
      <c r="A77333" s="5" t="s">
        <v>3</v>
      </c>
      <c r="B77333" s="6">
        <v>45743</v>
      </c>
      <c r="C77333" s="5">
        <v>2300</v>
      </c>
      <c r="D77333" s="5">
        <v>150006</v>
      </c>
    </row>
    <row r="77334" spans="1:4" x14ac:dyDescent="0.25">
      <c r="A77334" s="5" t="s">
        <v>3</v>
      </c>
      <c r="B77334" s="6">
        <v>45743</v>
      </c>
      <c r="C77334" s="5">
        <v>2400</v>
      </c>
      <c r="D77334" s="5">
        <v>137142</v>
      </c>
    </row>
    <row r="77335" spans="1:4" x14ac:dyDescent="0.25">
      <c r="A77335" s="5" t="s">
        <v>3</v>
      </c>
      <c r="B77335" s="6">
        <v>45744</v>
      </c>
      <c r="C77335" s="5">
        <v>100</v>
      </c>
      <c r="D77335" s="5">
        <v>130600</v>
      </c>
    </row>
    <row r="77336" spans="1:4" x14ac:dyDescent="0.25">
      <c r="A77336" s="5" t="s">
        <v>3</v>
      </c>
      <c r="B77336" s="6">
        <v>45744</v>
      </c>
      <c r="C77336" s="5">
        <v>200</v>
      </c>
      <c r="D77336" s="5">
        <v>120292</v>
      </c>
    </row>
    <row r="77337" spans="1:4" x14ac:dyDescent="0.25">
      <c r="A77337" s="5" t="s">
        <v>3</v>
      </c>
      <c r="B77337" s="6">
        <v>45744</v>
      </c>
      <c r="C77337" s="5">
        <v>300</v>
      </c>
      <c r="D77337" s="5">
        <v>125239</v>
      </c>
    </row>
    <row r="77338" spans="1:4" x14ac:dyDescent="0.25">
      <c r="A77338" s="5" t="s">
        <v>3</v>
      </c>
      <c r="B77338" s="6">
        <v>45744</v>
      </c>
      <c r="C77338" s="5">
        <v>400</v>
      </c>
      <c r="D77338" s="5">
        <v>121598</v>
      </c>
    </row>
    <row r="77339" spans="1:4" x14ac:dyDescent="0.25">
      <c r="A77339" s="5" t="s">
        <v>3</v>
      </c>
      <c r="B77339" s="6">
        <v>45744</v>
      </c>
      <c r="C77339" s="5">
        <v>500</v>
      </c>
      <c r="D77339" s="5">
        <v>122803</v>
      </c>
    </row>
    <row r="77340" spans="1:4" x14ac:dyDescent="0.25">
      <c r="A77340" s="5" t="s">
        <v>3</v>
      </c>
      <c r="B77340" s="6">
        <v>45744</v>
      </c>
      <c r="C77340" s="5">
        <v>600</v>
      </c>
      <c r="D77340" s="5">
        <v>128583</v>
      </c>
    </row>
    <row r="77341" spans="1:4" x14ac:dyDescent="0.25">
      <c r="A77341" s="5" t="s">
        <v>3</v>
      </c>
      <c r="B77341" s="6">
        <v>45744</v>
      </c>
      <c r="C77341" s="5">
        <v>700</v>
      </c>
      <c r="D77341" s="5">
        <v>140416</v>
      </c>
    </row>
    <row r="77342" spans="1:4" x14ac:dyDescent="0.25">
      <c r="A77342" s="5" t="s">
        <v>3</v>
      </c>
      <c r="B77342" s="6">
        <v>45744</v>
      </c>
      <c r="C77342" s="5">
        <v>800</v>
      </c>
      <c r="D77342" s="5">
        <v>154913</v>
      </c>
    </row>
    <row r="77343" spans="1:4" x14ac:dyDescent="0.25">
      <c r="A77343" s="5" t="s">
        <v>3</v>
      </c>
      <c r="B77343" s="6">
        <v>45744</v>
      </c>
      <c r="C77343" s="5">
        <v>900</v>
      </c>
      <c r="D77343" s="5">
        <v>150280</v>
      </c>
    </row>
    <row r="77344" spans="1:4" x14ac:dyDescent="0.25">
      <c r="A77344" s="5" t="s">
        <v>3</v>
      </c>
      <c r="B77344" s="6">
        <v>45744</v>
      </c>
      <c r="C77344" s="5">
        <v>1000</v>
      </c>
      <c r="D77344" s="5">
        <v>148497</v>
      </c>
    </row>
    <row r="77345" spans="1:4" x14ac:dyDescent="0.25">
      <c r="A77345" s="5" t="s">
        <v>3</v>
      </c>
      <c r="B77345" s="6">
        <v>45744</v>
      </c>
      <c r="C77345" s="5">
        <v>1100</v>
      </c>
      <c r="D77345" s="5">
        <v>149801</v>
      </c>
    </row>
    <row r="77346" spans="1:4" x14ac:dyDescent="0.25">
      <c r="A77346" s="5" t="s">
        <v>3</v>
      </c>
      <c r="B77346" s="6">
        <v>45744</v>
      </c>
      <c r="C77346" s="5">
        <v>1200</v>
      </c>
      <c r="D77346" s="5">
        <v>146495</v>
      </c>
    </row>
    <row r="77347" spans="1:4" x14ac:dyDescent="0.25">
      <c r="A77347" s="5" t="s">
        <v>3</v>
      </c>
      <c r="B77347" s="6">
        <v>45744</v>
      </c>
      <c r="C77347" s="5">
        <v>1300</v>
      </c>
      <c r="D77347" s="5">
        <v>147065</v>
      </c>
    </row>
    <row r="77348" spans="1:4" x14ac:dyDescent="0.25">
      <c r="A77348" s="5" t="s">
        <v>3</v>
      </c>
      <c r="B77348" s="6">
        <v>45744</v>
      </c>
      <c r="C77348" s="5">
        <v>1400</v>
      </c>
      <c r="D77348" s="5">
        <v>145776</v>
      </c>
    </row>
    <row r="77349" spans="1:4" x14ac:dyDescent="0.25">
      <c r="A77349" s="5" t="s">
        <v>3</v>
      </c>
      <c r="B77349" s="6">
        <v>45744</v>
      </c>
      <c r="C77349" s="5">
        <v>1500</v>
      </c>
      <c r="D77349" s="5">
        <v>132502</v>
      </c>
    </row>
    <row r="77350" spans="1:4" x14ac:dyDescent="0.25">
      <c r="A77350" s="5" t="s">
        <v>3</v>
      </c>
      <c r="B77350" s="6">
        <v>45744</v>
      </c>
      <c r="C77350" s="5">
        <v>1600</v>
      </c>
      <c r="D77350" s="5">
        <v>131669</v>
      </c>
    </row>
    <row r="77351" spans="1:4" x14ac:dyDescent="0.25">
      <c r="A77351" s="5" t="s">
        <v>3</v>
      </c>
      <c r="B77351" s="6">
        <v>45744</v>
      </c>
      <c r="C77351" s="5">
        <v>1700</v>
      </c>
      <c r="D77351" s="5">
        <v>138199</v>
      </c>
    </row>
    <row r="77352" spans="1:4" x14ac:dyDescent="0.25">
      <c r="A77352" s="5" t="s">
        <v>3</v>
      </c>
      <c r="B77352" s="6">
        <v>45744</v>
      </c>
      <c r="C77352" s="5">
        <v>1800</v>
      </c>
      <c r="D77352" s="5">
        <v>142583</v>
      </c>
    </row>
    <row r="77353" spans="1:4" x14ac:dyDescent="0.25">
      <c r="A77353" s="5" t="s">
        <v>3</v>
      </c>
      <c r="B77353" s="6">
        <v>45744</v>
      </c>
      <c r="C77353" s="5">
        <v>1900</v>
      </c>
      <c r="D77353" s="5">
        <v>150299</v>
      </c>
    </row>
    <row r="77354" spans="1:4" x14ac:dyDescent="0.25">
      <c r="A77354" s="5" t="s">
        <v>3</v>
      </c>
      <c r="B77354" s="6">
        <v>45744</v>
      </c>
      <c r="C77354" s="5">
        <v>2000</v>
      </c>
      <c r="D77354" s="5">
        <v>152032</v>
      </c>
    </row>
    <row r="77355" spans="1:4" x14ac:dyDescent="0.25">
      <c r="A77355" s="5" t="s">
        <v>3</v>
      </c>
      <c r="B77355" s="6">
        <v>45744</v>
      </c>
      <c r="C77355" s="5">
        <v>2100</v>
      </c>
      <c r="D77355" s="5">
        <v>149955</v>
      </c>
    </row>
    <row r="77356" spans="1:4" x14ac:dyDescent="0.25">
      <c r="A77356" s="5" t="s">
        <v>3</v>
      </c>
      <c r="B77356" s="6">
        <v>45744</v>
      </c>
      <c r="C77356" s="5">
        <v>2200</v>
      </c>
      <c r="D77356" s="5">
        <v>151611</v>
      </c>
    </row>
    <row r="77357" spans="1:4" x14ac:dyDescent="0.25">
      <c r="A77357" s="5" t="s">
        <v>3</v>
      </c>
      <c r="B77357" s="6">
        <v>45744</v>
      </c>
      <c r="C77357" s="5">
        <v>2300</v>
      </c>
      <c r="D77357" s="5">
        <v>144733</v>
      </c>
    </row>
    <row r="77358" spans="1:4" x14ac:dyDescent="0.25">
      <c r="A77358" s="5" t="s">
        <v>3</v>
      </c>
      <c r="B77358" s="6">
        <v>45744</v>
      </c>
      <c r="C77358" s="5">
        <v>2400</v>
      </c>
      <c r="D77358" s="5">
        <v>128938</v>
      </c>
    </row>
    <row r="77359" spans="1:4" x14ac:dyDescent="0.25">
      <c r="A77359" s="5" t="s">
        <v>3</v>
      </c>
      <c r="B77359" s="6">
        <v>45745</v>
      </c>
      <c r="C77359" s="5">
        <v>100</v>
      </c>
      <c r="D77359" s="5">
        <v>116035</v>
      </c>
    </row>
    <row r="77360" spans="1:4" x14ac:dyDescent="0.25">
      <c r="A77360" s="5" t="s">
        <v>3</v>
      </c>
      <c r="B77360" s="6">
        <v>45745</v>
      </c>
      <c r="C77360" s="5">
        <v>200</v>
      </c>
      <c r="D77360" s="5">
        <v>102547</v>
      </c>
    </row>
    <row r="77361" spans="1:4" x14ac:dyDescent="0.25">
      <c r="A77361" s="5" t="s">
        <v>3</v>
      </c>
      <c r="B77361" s="6">
        <v>45745</v>
      </c>
      <c r="C77361" s="5">
        <v>300</v>
      </c>
      <c r="D77361" s="5">
        <v>103810</v>
      </c>
    </row>
    <row r="77362" spans="1:4" x14ac:dyDescent="0.25">
      <c r="A77362" s="5" t="s">
        <v>3</v>
      </c>
      <c r="B77362" s="6">
        <v>45745</v>
      </c>
      <c r="C77362" s="5">
        <v>400</v>
      </c>
      <c r="D77362" s="5">
        <v>93870</v>
      </c>
    </row>
    <row r="77363" spans="1:4" x14ac:dyDescent="0.25">
      <c r="A77363" s="5" t="s">
        <v>3</v>
      </c>
      <c r="B77363" s="6">
        <v>45745</v>
      </c>
      <c r="C77363" s="5">
        <v>500</v>
      </c>
      <c r="D77363" s="5">
        <v>100411</v>
      </c>
    </row>
    <row r="77364" spans="1:4" x14ac:dyDescent="0.25">
      <c r="A77364" s="5" t="s">
        <v>3</v>
      </c>
      <c r="B77364" s="6">
        <v>45745</v>
      </c>
      <c r="C77364" s="5">
        <v>600</v>
      </c>
      <c r="D77364" s="5">
        <v>99490</v>
      </c>
    </row>
    <row r="77365" spans="1:4" x14ac:dyDescent="0.25">
      <c r="A77365" s="5" t="s">
        <v>3</v>
      </c>
      <c r="B77365" s="6">
        <v>45745</v>
      </c>
      <c r="C77365" s="5">
        <v>700</v>
      </c>
      <c r="D77365" s="5">
        <v>104434</v>
      </c>
    </row>
    <row r="77366" spans="1:4" x14ac:dyDescent="0.25">
      <c r="A77366" s="5" t="s">
        <v>3</v>
      </c>
      <c r="B77366" s="6">
        <v>45745</v>
      </c>
      <c r="C77366" s="5">
        <v>800</v>
      </c>
      <c r="D77366" s="5">
        <v>118308</v>
      </c>
    </row>
    <row r="77367" spans="1:4" x14ac:dyDescent="0.25">
      <c r="A77367" s="5" t="s">
        <v>3</v>
      </c>
      <c r="B77367" s="6">
        <v>45745</v>
      </c>
      <c r="C77367" s="5">
        <v>900</v>
      </c>
      <c r="D77367" s="5">
        <v>128981</v>
      </c>
    </row>
    <row r="77368" spans="1:4" x14ac:dyDescent="0.25">
      <c r="A77368" s="5" t="s">
        <v>3</v>
      </c>
      <c r="B77368" s="6">
        <v>45745</v>
      </c>
      <c r="C77368" s="5">
        <v>1000</v>
      </c>
      <c r="D77368" s="5">
        <v>145503</v>
      </c>
    </row>
    <row r="77369" spans="1:4" x14ac:dyDescent="0.25">
      <c r="A77369" s="5" t="s">
        <v>3</v>
      </c>
      <c r="B77369" s="6">
        <v>45745</v>
      </c>
      <c r="C77369" s="5">
        <v>1100</v>
      </c>
      <c r="D77369" s="5">
        <v>148512</v>
      </c>
    </row>
    <row r="77370" spans="1:4" x14ac:dyDescent="0.25">
      <c r="A77370" s="5" t="s">
        <v>3</v>
      </c>
      <c r="B77370" s="6">
        <v>45745</v>
      </c>
      <c r="C77370" s="5">
        <v>1200</v>
      </c>
      <c r="D77370" s="5">
        <v>150332</v>
      </c>
    </row>
    <row r="77371" spans="1:4" x14ac:dyDescent="0.25">
      <c r="A77371" s="5" t="s">
        <v>3</v>
      </c>
      <c r="B77371" s="6">
        <v>45745</v>
      </c>
      <c r="C77371" s="5">
        <v>1300</v>
      </c>
      <c r="D77371" s="5">
        <v>146917</v>
      </c>
    </row>
    <row r="77372" spans="1:4" x14ac:dyDescent="0.25">
      <c r="A77372" s="5" t="s">
        <v>3</v>
      </c>
      <c r="B77372" s="6">
        <v>45745</v>
      </c>
      <c r="C77372" s="5">
        <v>1400</v>
      </c>
      <c r="D77372" s="5">
        <v>148241</v>
      </c>
    </row>
    <row r="77373" spans="1:4" x14ac:dyDescent="0.25">
      <c r="A77373" s="5" t="s">
        <v>3</v>
      </c>
      <c r="B77373" s="6">
        <v>45745</v>
      </c>
      <c r="C77373" s="5">
        <v>1500</v>
      </c>
      <c r="D77373" s="5">
        <v>155299</v>
      </c>
    </row>
    <row r="77374" spans="1:4" x14ac:dyDescent="0.25">
      <c r="A77374" s="5" t="s">
        <v>3</v>
      </c>
      <c r="B77374" s="6">
        <v>45745</v>
      </c>
      <c r="C77374" s="5">
        <v>1600</v>
      </c>
      <c r="D77374" s="5">
        <v>160364</v>
      </c>
    </row>
    <row r="77375" spans="1:4" x14ac:dyDescent="0.25">
      <c r="A77375" s="5" t="s">
        <v>3</v>
      </c>
      <c r="B77375" s="6">
        <v>45745</v>
      </c>
      <c r="C77375" s="5">
        <v>1700</v>
      </c>
      <c r="D77375" s="5">
        <v>161913</v>
      </c>
    </row>
    <row r="77376" spans="1:4" x14ac:dyDescent="0.25">
      <c r="A77376" s="5" t="s">
        <v>3</v>
      </c>
      <c r="B77376" s="6">
        <v>45745</v>
      </c>
      <c r="C77376" s="5">
        <v>1800</v>
      </c>
      <c r="D77376" s="5">
        <v>154881</v>
      </c>
    </row>
    <row r="77377" spans="1:4" x14ac:dyDescent="0.25">
      <c r="A77377" s="5" t="s">
        <v>3</v>
      </c>
      <c r="B77377" s="6">
        <v>45745</v>
      </c>
      <c r="C77377" s="5">
        <v>1900</v>
      </c>
      <c r="D77377" s="5">
        <v>147478</v>
      </c>
    </row>
    <row r="77378" spans="1:4" x14ac:dyDescent="0.25">
      <c r="A77378" s="5" t="s">
        <v>3</v>
      </c>
      <c r="B77378" s="6">
        <v>45745</v>
      </c>
      <c r="C77378" s="5">
        <v>2000</v>
      </c>
      <c r="D77378" s="5">
        <v>144400</v>
      </c>
    </row>
    <row r="77379" spans="1:4" x14ac:dyDescent="0.25">
      <c r="A77379" s="5" t="s">
        <v>3</v>
      </c>
      <c r="B77379" s="6">
        <v>45745</v>
      </c>
      <c r="C77379" s="5">
        <v>2100</v>
      </c>
      <c r="D77379" s="5">
        <v>162907</v>
      </c>
    </row>
    <row r="77380" spans="1:4" x14ac:dyDescent="0.25">
      <c r="A77380" s="5" t="s">
        <v>3</v>
      </c>
      <c r="B77380" s="6">
        <v>45745</v>
      </c>
      <c r="C77380" s="5">
        <v>2200</v>
      </c>
      <c r="D77380" s="5">
        <v>152430</v>
      </c>
    </row>
    <row r="77381" spans="1:4" x14ac:dyDescent="0.25">
      <c r="A77381" s="5" t="s">
        <v>3</v>
      </c>
      <c r="B77381" s="6">
        <v>45745</v>
      </c>
      <c r="C77381" s="5">
        <v>2300</v>
      </c>
      <c r="D77381" s="5">
        <v>140627</v>
      </c>
    </row>
    <row r="77382" spans="1:4" x14ac:dyDescent="0.25">
      <c r="A77382" s="5" t="s">
        <v>3</v>
      </c>
      <c r="B77382" s="6">
        <v>45745</v>
      </c>
      <c r="C77382" s="5">
        <v>2400</v>
      </c>
      <c r="D77382" s="5">
        <v>126724</v>
      </c>
    </row>
    <row r="77383" spans="1:4" x14ac:dyDescent="0.25">
      <c r="A77383" s="5" t="s">
        <v>3</v>
      </c>
      <c r="B77383" s="6">
        <v>45746</v>
      </c>
      <c r="C77383" s="5">
        <v>100</v>
      </c>
      <c r="D77383" s="5">
        <v>120989</v>
      </c>
    </row>
    <row r="77384" spans="1:4" x14ac:dyDescent="0.25">
      <c r="A77384" s="5" t="s">
        <v>3</v>
      </c>
      <c r="B77384" s="6">
        <v>45746</v>
      </c>
      <c r="C77384" s="5">
        <v>200</v>
      </c>
      <c r="D77384" s="5">
        <v>111293</v>
      </c>
    </row>
    <row r="77385" spans="1:4" x14ac:dyDescent="0.25">
      <c r="A77385" s="5" t="s">
        <v>3</v>
      </c>
      <c r="B77385" s="6">
        <v>45746</v>
      </c>
      <c r="C77385" s="5">
        <v>300</v>
      </c>
      <c r="D77385" s="5">
        <v>99796</v>
      </c>
    </row>
    <row r="77386" spans="1:4" x14ac:dyDescent="0.25">
      <c r="A77386" s="5" t="s">
        <v>3</v>
      </c>
      <c r="B77386" s="6">
        <v>45746</v>
      </c>
      <c r="C77386" s="5">
        <v>400</v>
      </c>
      <c r="D77386" s="5">
        <v>97446</v>
      </c>
    </row>
    <row r="77387" spans="1:4" x14ac:dyDescent="0.25">
      <c r="A77387" s="5" t="s">
        <v>3</v>
      </c>
      <c r="B77387" s="6">
        <v>45746</v>
      </c>
      <c r="C77387" s="5">
        <v>500</v>
      </c>
      <c r="D77387" s="5">
        <v>93087</v>
      </c>
    </row>
    <row r="77388" spans="1:4" x14ac:dyDescent="0.25">
      <c r="A77388" s="5" t="s">
        <v>3</v>
      </c>
      <c r="B77388" s="6">
        <v>45746</v>
      </c>
      <c r="C77388" s="5">
        <v>600</v>
      </c>
      <c r="D77388" s="5">
        <v>100881</v>
      </c>
    </row>
    <row r="77389" spans="1:4" x14ac:dyDescent="0.25">
      <c r="A77389" s="5" t="s">
        <v>3</v>
      </c>
      <c r="B77389" s="6">
        <v>45746</v>
      </c>
      <c r="C77389" s="5">
        <v>700</v>
      </c>
      <c r="D77389" s="5">
        <v>107667</v>
      </c>
    </row>
    <row r="77390" spans="1:4" x14ac:dyDescent="0.25">
      <c r="A77390" s="5" t="s">
        <v>3</v>
      </c>
      <c r="B77390" s="6">
        <v>45746</v>
      </c>
      <c r="C77390" s="5">
        <v>800</v>
      </c>
      <c r="D77390" s="5">
        <v>116045</v>
      </c>
    </row>
    <row r="77391" spans="1:4" x14ac:dyDescent="0.25">
      <c r="A77391" s="5" t="s">
        <v>3</v>
      </c>
      <c r="B77391" s="6">
        <v>45746</v>
      </c>
      <c r="C77391" s="5">
        <v>900</v>
      </c>
      <c r="D77391" s="5">
        <v>125783</v>
      </c>
    </row>
    <row r="77392" spans="1:4" x14ac:dyDescent="0.25">
      <c r="A77392" s="5" t="s">
        <v>3</v>
      </c>
      <c r="B77392" s="6">
        <v>45746</v>
      </c>
      <c r="C77392" s="5">
        <v>1000</v>
      </c>
      <c r="D77392" s="5">
        <v>150519</v>
      </c>
    </row>
    <row r="77393" spans="1:4" x14ac:dyDescent="0.25">
      <c r="A77393" s="5" t="s">
        <v>3</v>
      </c>
      <c r="B77393" s="6">
        <v>45746</v>
      </c>
      <c r="C77393" s="5">
        <v>1100</v>
      </c>
      <c r="D77393" s="5">
        <v>155591</v>
      </c>
    </row>
    <row r="77394" spans="1:4" x14ac:dyDescent="0.25">
      <c r="A77394" s="5" t="s">
        <v>3</v>
      </c>
      <c r="B77394" s="6">
        <v>45746</v>
      </c>
      <c r="C77394" s="5">
        <v>1200</v>
      </c>
      <c r="D77394" s="5">
        <v>154772</v>
      </c>
    </row>
    <row r="77395" spans="1:4" x14ac:dyDescent="0.25">
      <c r="A77395" s="5" t="s">
        <v>3</v>
      </c>
      <c r="B77395" s="6">
        <v>45746</v>
      </c>
      <c r="C77395" s="5">
        <v>1300</v>
      </c>
      <c r="D77395" s="5">
        <v>171467</v>
      </c>
    </row>
    <row r="77396" spans="1:4" x14ac:dyDescent="0.25">
      <c r="A77396" s="5" t="s">
        <v>3</v>
      </c>
      <c r="B77396" s="6">
        <v>45746</v>
      </c>
      <c r="C77396" s="5">
        <v>1400</v>
      </c>
      <c r="D77396" s="5">
        <v>158542</v>
      </c>
    </row>
    <row r="77397" spans="1:4" x14ac:dyDescent="0.25">
      <c r="A77397" s="5" t="s">
        <v>3</v>
      </c>
      <c r="B77397" s="6">
        <v>45746</v>
      </c>
      <c r="C77397" s="5">
        <v>1500</v>
      </c>
      <c r="D77397" s="5">
        <v>163726</v>
      </c>
    </row>
    <row r="77398" spans="1:4" x14ac:dyDescent="0.25">
      <c r="A77398" s="5" t="s">
        <v>3</v>
      </c>
      <c r="B77398" s="6">
        <v>45746</v>
      </c>
      <c r="C77398" s="5">
        <v>1600</v>
      </c>
      <c r="D77398" s="5">
        <v>159931</v>
      </c>
    </row>
    <row r="77399" spans="1:4" x14ac:dyDescent="0.25">
      <c r="A77399" s="5" t="s">
        <v>3</v>
      </c>
      <c r="B77399" s="6">
        <v>45746</v>
      </c>
      <c r="C77399" s="5">
        <v>1700</v>
      </c>
      <c r="D77399" s="5">
        <v>170591</v>
      </c>
    </row>
    <row r="77400" spans="1:4" x14ac:dyDescent="0.25">
      <c r="A77400" s="5" t="s">
        <v>3</v>
      </c>
      <c r="B77400" s="6">
        <v>45746</v>
      </c>
      <c r="C77400" s="5">
        <v>1800</v>
      </c>
      <c r="D77400" s="5">
        <v>174024</v>
      </c>
    </row>
    <row r="77401" spans="1:4" x14ac:dyDescent="0.25">
      <c r="A77401" s="5" t="s">
        <v>3</v>
      </c>
      <c r="B77401" s="6">
        <v>45746</v>
      </c>
      <c r="C77401" s="5">
        <v>1900</v>
      </c>
      <c r="D77401" s="5">
        <v>190214</v>
      </c>
    </row>
    <row r="77402" spans="1:4" x14ac:dyDescent="0.25">
      <c r="A77402" s="5" t="s">
        <v>3</v>
      </c>
      <c r="B77402" s="6">
        <v>45746</v>
      </c>
      <c r="C77402" s="5">
        <v>2000</v>
      </c>
      <c r="D77402" s="5">
        <v>190678</v>
      </c>
    </row>
    <row r="77403" spans="1:4" x14ac:dyDescent="0.25">
      <c r="A77403" s="5" t="s">
        <v>3</v>
      </c>
      <c r="B77403" s="6">
        <v>45746</v>
      </c>
      <c r="C77403" s="5">
        <v>2100</v>
      </c>
      <c r="D77403" s="5">
        <v>190444</v>
      </c>
    </row>
    <row r="77404" spans="1:4" x14ac:dyDescent="0.25">
      <c r="A77404" s="5" t="s">
        <v>3</v>
      </c>
      <c r="B77404" s="6">
        <v>45746</v>
      </c>
      <c r="C77404" s="5">
        <v>2200</v>
      </c>
      <c r="D77404" s="5">
        <v>177973</v>
      </c>
    </row>
    <row r="77405" spans="1:4" x14ac:dyDescent="0.25">
      <c r="A77405" s="5" t="s">
        <v>3</v>
      </c>
      <c r="B77405" s="6">
        <v>45746</v>
      </c>
      <c r="C77405" s="5">
        <v>2300</v>
      </c>
      <c r="D77405" s="5">
        <v>154880</v>
      </c>
    </row>
    <row r="77406" spans="1:4" x14ac:dyDescent="0.25">
      <c r="A77406" s="5" t="s">
        <v>3</v>
      </c>
      <c r="B77406" s="6">
        <v>45746</v>
      </c>
      <c r="C77406" s="5">
        <v>2400</v>
      </c>
      <c r="D77406" s="5">
        <v>122901</v>
      </c>
    </row>
    <row r="77407" spans="1:4" x14ac:dyDescent="0.25">
      <c r="A77407" s="5" t="s">
        <v>3</v>
      </c>
      <c r="B77407" s="6">
        <v>45747</v>
      </c>
      <c r="C77407" s="5">
        <v>100</v>
      </c>
      <c r="D77407" s="5">
        <v>113172</v>
      </c>
    </row>
    <row r="77408" spans="1:4" x14ac:dyDescent="0.25">
      <c r="A77408" s="5" t="s">
        <v>3</v>
      </c>
      <c r="B77408" s="6">
        <v>45747</v>
      </c>
      <c r="C77408" s="5">
        <v>200</v>
      </c>
      <c r="D77408" s="5">
        <v>106067</v>
      </c>
    </row>
    <row r="77409" spans="1:4" x14ac:dyDescent="0.25">
      <c r="A77409" s="5" t="s">
        <v>3</v>
      </c>
      <c r="B77409" s="6">
        <v>45747</v>
      </c>
      <c r="C77409" s="5">
        <v>300</v>
      </c>
      <c r="D77409" s="5">
        <v>98311</v>
      </c>
    </row>
    <row r="77410" spans="1:4" x14ac:dyDescent="0.25">
      <c r="A77410" s="5" t="s">
        <v>3</v>
      </c>
      <c r="B77410" s="6">
        <v>45747</v>
      </c>
      <c r="C77410" s="5">
        <v>400</v>
      </c>
      <c r="D77410" s="5">
        <v>103041</v>
      </c>
    </row>
    <row r="77411" spans="1:4" x14ac:dyDescent="0.25">
      <c r="A77411" s="5" t="s">
        <v>3</v>
      </c>
      <c r="B77411" s="6">
        <v>45747</v>
      </c>
      <c r="C77411" s="5">
        <v>500</v>
      </c>
      <c r="D77411" s="5">
        <v>101739</v>
      </c>
    </row>
    <row r="77412" spans="1:4" x14ac:dyDescent="0.25">
      <c r="A77412" s="5" t="s">
        <v>3</v>
      </c>
      <c r="B77412" s="6">
        <v>45747</v>
      </c>
      <c r="C77412" s="5">
        <v>600</v>
      </c>
      <c r="D77412" s="5">
        <v>116464</v>
      </c>
    </row>
    <row r="77413" spans="1:4" x14ac:dyDescent="0.25">
      <c r="A77413" s="5" t="s">
        <v>3</v>
      </c>
      <c r="B77413" s="6">
        <v>45747</v>
      </c>
      <c r="C77413" s="5">
        <v>700</v>
      </c>
      <c r="D77413" s="5">
        <v>124777</v>
      </c>
    </row>
    <row r="77414" spans="1:4" x14ac:dyDescent="0.25">
      <c r="A77414" s="5" t="s">
        <v>3</v>
      </c>
      <c r="B77414" s="6">
        <v>45747</v>
      </c>
      <c r="C77414" s="5">
        <v>800</v>
      </c>
      <c r="D